CG642" s="102">
        <v>79.3</v>
      </c>
      <c r="CH642" s="102">
        <v>79.5</v>
      </c>
      <c r="CI642" s="102">
        <v>79.5</v>
      </c>
      <c r="CJ642" s="102">
        <v>79.599999999999994</v>
      </c>
      <c r="CK642" s="102">
        <v>79.599999999999994</v>
      </c>
      <c r="CL642" s="102">
        <v>79.099999999999994</v>
      </c>
      <c r="CM642" s="102">
        <v>79.099999999999994</v>
      </c>
      <c r="CN642" s="102">
        <v>79.599999999999994</v>
      </c>
      <c r="CO642" s="102">
        <v>78.7</v>
      </c>
      <c r="CP642" s="102">
        <v>78.7</v>
      </c>
      <c r="CQ642" s="102">
        <v>78.5</v>
      </c>
      <c r="CR642" s="102">
        <v>78.5</v>
      </c>
      <c r="CS642" s="102">
        <v>78.7</v>
      </c>
      <c r="CT642" s="102">
        <v>82</v>
      </c>
      <c r="CU642" s="102">
        <v>82</v>
      </c>
      <c r="CV642" s="102">
        <v>82</v>
      </c>
      <c r="CW642" s="102">
        <v>80.099999999999994</v>
      </c>
      <c r="CX642" s="102">
        <v>76.099999999999994</v>
      </c>
      <c r="CY642" s="102">
        <v>77.2</v>
      </c>
      <c r="CZ642" s="102">
        <v>77.2</v>
      </c>
      <c r="DA642" s="102">
        <v>77.2</v>
      </c>
      <c r="DB642" s="102">
        <v>77.2</v>
      </c>
      <c r="DC642" s="102">
        <v>78.8</v>
      </c>
      <c r="DD642" s="102">
        <v>77.7</v>
      </c>
      <c r="DE642" s="102">
        <v>77.7</v>
      </c>
      <c r="DF642" s="102">
        <v>78.2</v>
      </c>
      <c r="DG642" s="102">
        <v>78.599999999999994</v>
      </c>
      <c r="DH642" s="102">
        <v>79.8</v>
      </c>
      <c r="DI642" s="102">
        <v>79.599999999999994</v>
      </c>
      <c r="DJ642" s="102">
        <v>81.7</v>
      </c>
      <c r="DK642" s="102">
        <v>84.2</v>
      </c>
      <c r="DL642" s="102">
        <v>84.9</v>
      </c>
      <c r="DM642" s="102">
        <v>87.8</v>
      </c>
      <c r="DN642" s="102">
        <v>87.8</v>
      </c>
      <c r="DO642" s="102">
        <v>87.8</v>
      </c>
      <c r="DP642" s="102">
        <v>86.6</v>
      </c>
      <c r="DQ642" s="102">
        <v>92.8</v>
      </c>
      <c r="DR642" s="102">
        <v>93.5</v>
      </c>
      <c r="DS642" s="102">
        <v>93.5</v>
      </c>
      <c r="DT642" s="102">
        <v>94.1</v>
      </c>
      <c r="DU642" s="102">
        <v>94.6</v>
      </c>
      <c r="DV642" s="102">
        <v>94.6</v>
      </c>
      <c r="DW642" s="102">
        <v>94</v>
      </c>
      <c r="DX642" s="283">
        <v>89.6</v>
      </c>
      <c r="DY642" s="283">
        <v>87.9</v>
      </c>
      <c r="DZ642" s="283">
        <v>89.6</v>
      </c>
      <c r="EA642" s="103">
        <v>87</v>
      </c>
      <c r="EB642" s="284">
        <v>87</v>
      </c>
      <c r="EC642" s="284">
        <v>88.6</v>
      </c>
      <c r="ED642" s="283">
        <v>88.6</v>
      </c>
      <c r="EE642" s="283">
        <v>84.5</v>
      </c>
      <c r="EF642" s="106">
        <v>84.5</v>
      </c>
      <c r="EG642" s="106">
        <v>84</v>
      </c>
      <c r="EH642" s="106">
        <v>84.7</v>
      </c>
      <c r="EI642" s="106">
        <v>86.8</v>
      </c>
    </row>
    <row r="643" spans="1:139">
      <c r="A643" s="100" t="s">
        <v>15248</v>
      </c>
      <c r="B643" s="100" t="s">
        <v>15249</v>
      </c>
      <c r="C643" s="101">
        <v>7.3749999999999996E-2</v>
      </c>
      <c r="D643" s="102">
        <v>109.1</v>
      </c>
      <c r="E643" s="102">
        <v>112.3</v>
      </c>
      <c r="F643" s="102">
        <v>110</v>
      </c>
      <c r="G643" s="102">
        <v>108.5</v>
      </c>
      <c r="H643" s="102">
        <v>107.9</v>
      </c>
      <c r="I643" s="102">
        <v>107.3</v>
      </c>
      <c r="J643" s="102">
        <v>109.1</v>
      </c>
      <c r="K643" s="102">
        <v>113</v>
      </c>
      <c r="L643" s="102">
        <v>108</v>
      </c>
      <c r="M643" s="102">
        <v>108.2</v>
      </c>
      <c r="N643" s="102">
        <v>110.2</v>
      </c>
      <c r="O643" s="102">
        <v>110.6</v>
      </c>
      <c r="P643" s="102">
        <v>108.9</v>
      </c>
      <c r="Q643" s="102">
        <v>109.7</v>
      </c>
      <c r="R643" s="102">
        <v>110.1</v>
      </c>
      <c r="S643" s="102">
        <v>110.8</v>
      </c>
      <c r="T643" s="102">
        <v>111.7</v>
      </c>
      <c r="U643" s="102">
        <v>110.4</v>
      </c>
      <c r="V643" s="102">
        <v>112.5</v>
      </c>
      <c r="W643" s="102">
        <v>111.1</v>
      </c>
      <c r="X643" s="102">
        <v>116.1</v>
      </c>
      <c r="Y643" s="102">
        <v>110.2</v>
      </c>
      <c r="Z643" s="102">
        <v>116.4</v>
      </c>
      <c r="AA643" s="102">
        <v>115.1</v>
      </c>
      <c r="AB643" s="102">
        <v>111.9</v>
      </c>
      <c r="AC643" s="102">
        <v>115.3</v>
      </c>
      <c r="AD643" s="102">
        <v>118.8</v>
      </c>
      <c r="AE643" s="102">
        <v>116.4</v>
      </c>
      <c r="AF643" s="102">
        <v>115.4</v>
      </c>
      <c r="AG643" s="102">
        <v>116.4</v>
      </c>
      <c r="AH643" s="102">
        <v>116.1</v>
      </c>
      <c r="AI643" s="102">
        <v>120</v>
      </c>
      <c r="AJ643" s="102">
        <v>119.4</v>
      </c>
      <c r="AK643" s="102">
        <v>117</v>
      </c>
      <c r="AL643" s="102">
        <v>118.6</v>
      </c>
      <c r="AM643" s="102">
        <v>117</v>
      </c>
      <c r="AN643" s="102">
        <v>114.5</v>
      </c>
      <c r="AO643" s="102">
        <v>120.6</v>
      </c>
      <c r="AP643" s="102">
        <v>124.1</v>
      </c>
      <c r="AQ643" s="102">
        <v>119.1</v>
      </c>
      <c r="AR643" s="102">
        <v>117.8</v>
      </c>
      <c r="AS643" s="102">
        <v>118</v>
      </c>
      <c r="AT643" s="102">
        <v>117.5</v>
      </c>
      <c r="AU643" s="102">
        <v>119.6</v>
      </c>
      <c r="AV643" s="102">
        <v>121.8</v>
      </c>
      <c r="AW643" s="102">
        <v>123</v>
      </c>
      <c r="AX643" s="102">
        <v>126.3</v>
      </c>
      <c r="AY643" s="102">
        <v>124.5</v>
      </c>
      <c r="AZ643" s="102">
        <v>125.1</v>
      </c>
      <c r="BA643" s="102">
        <v>127.3</v>
      </c>
      <c r="BB643" s="102">
        <v>127.2</v>
      </c>
      <c r="BC643" s="102">
        <v>128.19999999999999</v>
      </c>
      <c r="BD643" s="102">
        <v>131</v>
      </c>
      <c r="BE643" s="102">
        <v>128.6</v>
      </c>
      <c r="BF643" s="102">
        <v>126.9</v>
      </c>
      <c r="BG643" s="102">
        <v>128.69999999999999</v>
      </c>
      <c r="BH643" s="102">
        <v>130.9</v>
      </c>
      <c r="BI643" s="102">
        <v>130.1</v>
      </c>
      <c r="BJ643" s="102">
        <v>133.6</v>
      </c>
      <c r="BK643" s="102">
        <v>135</v>
      </c>
      <c r="BL643" s="102">
        <v>134.69999999999999</v>
      </c>
      <c r="BM643" s="102">
        <v>134.5</v>
      </c>
      <c r="BN643" s="102">
        <v>136</v>
      </c>
      <c r="BO643" s="102">
        <v>136.19999999999999</v>
      </c>
      <c r="BP643" s="102">
        <v>134.6</v>
      </c>
      <c r="BQ643" s="102">
        <v>134</v>
      </c>
      <c r="BR643" s="102">
        <v>134.30000000000001</v>
      </c>
      <c r="BS643" s="102">
        <v>134.5</v>
      </c>
      <c r="BT643" s="102">
        <v>133.6</v>
      </c>
      <c r="BU643" s="102">
        <v>134.30000000000001</v>
      </c>
      <c r="BV643" s="102">
        <v>134.5</v>
      </c>
      <c r="BW643" s="102">
        <v>138.1</v>
      </c>
      <c r="BX643" s="102">
        <v>137.5</v>
      </c>
      <c r="BY643" s="102">
        <v>136.4</v>
      </c>
      <c r="BZ643" s="102">
        <v>136.6</v>
      </c>
      <c r="CA643" s="102">
        <v>135.6</v>
      </c>
      <c r="CB643" s="102">
        <v>137.4</v>
      </c>
      <c r="CC643" s="102">
        <v>135.9</v>
      </c>
      <c r="CD643" s="102">
        <v>137.6</v>
      </c>
      <c r="CE643" s="102">
        <v>135.6</v>
      </c>
      <c r="CF643" s="102">
        <v>138.1</v>
      </c>
      <c r="CG643" s="102">
        <v>137.4</v>
      </c>
      <c r="CH643" s="102">
        <v>137.19999999999999</v>
      </c>
      <c r="CI643" s="102">
        <v>135</v>
      </c>
      <c r="CJ643" s="102">
        <v>132.69999999999999</v>
      </c>
      <c r="CK643" s="102">
        <v>134.30000000000001</v>
      </c>
      <c r="CL643" s="102">
        <v>129.69999999999999</v>
      </c>
      <c r="CM643" s="102">
        <v>135.1</v>
      </c>
      <c r="CN643" s="102">
        <v>131.1</v>
      </c>
      <c r="CO643" s="102">
        <v>131.80000000000001</v>
      </c>
      <c r="CP643" s="102">
        <v>131.9</v>
      </c>
      <c r="CQ643" s="102">
        <v>132.80000000000001</v>
      </c>
      <c r="CR643" s="102">
        <v>133.69999999999999</v>
      </c>
      <c r="CS643" s="102">
        <v>131</v>
      </c>
      <c r="CT643" s="102">
        <v>127.5</v>
      </c>
      <c r="CU643" s="102">
        <v>128.5</v>
      </c>
      <c r="CV643" s="102">
        <v>129</v>
      </c>
      <c r="CW643" s="102">
        <v>127.7</v>
      </c>
      <c r="CX643" s="102">
        <v>124.6</v>
      </c>
      <c r="CY643" s="102">
        <v>124.5</v>
      </c>
      <c r="CZ643" s="102">
        <v>128.30000000000001</v>
      </c>
      <c r="DA643" s="102">
        <v>127.6</v>
      </c>
      <c r="DB643" s="102">
        <v>126.3</v>
      </c>
      <c r="DC643" s="102">
        <v>128.69999999999999</v>
      </c>
      <c r="DD643" s="102">
        <v>127.2</v>
      </c>
      <c r="DE643" s="102">
        <v>129.80000000000001</v>
      </c>
      <c r="DF643" s="102">
        <v>129.30000000000001</v>
      </c>
      <c r="DG643" s="102">
        <v>132.30000000000001</v>
      </c>
      <c r="DH643" s="102">
        <v>129</v>
      </c>
      <c r="DI643" s="102">
        <v>120.2</v>
      </c>
      <c r="DJ643" s="102">
        <v>127.6</v>
      </c>
      <c r="DK643" s="102">
        <v>131.9</v>
      </c>
      <c r="DL643" s="102">
        <v>131.9</v>
      </c>
      <c r="DM643" s="102">
        <v>132.30000000000001</v>
      </c>
      <c r="DN643" s="102">
        <v>135.19999999999999</v>
      </c>
      <c r="DO643" s="102">
        <v>137.30000000000001</v>
      </c>
      <c r="DP643" s="102">
        <v>141.19999999999999</v>
      </c>
      <c r="DQ643" s="102">
        <v>137.6</v>
      </c>
      <c r="DR643" s="102">
        <v>139.4</v>
      </c>
      <c r="DS643" s="102">
        <v>139</v>
      </c>
      <c r="DT643" s="102">
        <v>138.1</v>
      </c>
      <c r="DU643" s="102">
        <v>133.5</v>
      </c>
      <c r="DV643" s="102">
        <v>133.6</v>
      </c>
      <c r="DW643" s="102">
        <v>138.5</v>
      </c>
      <c r="DX643" s="283">
        <v>136.9</v>
      </c>
      <c r="DY643" s="283">
        <v>139.9</v>
      </c>
      <c r="DZ643" s="283">
        <v>139.9</v>
      </c>
      <c r="EA643" s="103">
        <v>141.9</v>
      </c>
      <c r="EB643" s="284">
        <v>138.6</v>
      </c>
      <c r="EC643" s="284">
        <v>138.80000000000001</v>
      </c>
      <c r="ED643" s="283">
        <v>133.4</v>
      </c>
      <c r="EE643" s="283">
        <v>133.4</v>
      </c>
      <c r="EF643" s="106">
        <v>130.80000000000001</v>
      </c>
      <c r="EG643" s="106">
        <v>136.1</v>
      </c>
      <c r="EH643" s="106">
        <v>136.69999999999999</v>
      </c>
      <c r="EI643" s="106">
        <v>141.19999999999999</v>
      </c>
    </row>
    <row r="644" spans="1:139">
      <c r="A644" s="100" t="s">
        <v>15250</v>
      </c>
      <c r="B644" s="100" t="s">
        <v>15251</v>
      </c>
      <c r="C644" s="101">
        <v>0.33637</v>
      </c>
      <c r="D644" s="102">
        <v>95.5</v>
      </c>
      <c r="E644" s="102">
        <v>95.6</v>
      </c>
      <c r="F644" s="102">
        <v>95.6</v>
      </c>
      <c r="G644" s="102">
        <v>95.6</v>
      </c>
      <c r="H644" s="102">
        <v>95.7</v>
      </c>
      <c r="I644" s="102">
        <v>95.7</v>
      </c>
      <c r="J644" s="102">
        <v>95.7</v>
      </c>
      <c r="K644" s="102">
        <v>95.6</v>
      </c>
      <c r="L644" s="102">
        <v>95.7</v>
      </c>
      <c r="M644" s="102">
        <v>95.7</v>
      </c>
      <c r="N644" s="102">
        <v>95.7</v>
      </c>
      <c r="O644" s="102">
        <v>95.7</v>
      </c>
      <c r="P644" s="102">
        <v>98.8</v>
      </c>
      <c r="Q644" s="102">
        <v>97.7</v>
      </c>
      <c r="R644" s="102">
        <v>97.4</v>
      </c>
      <c r="S644" s="102">
        <v>97.4</v>
      </c>
      <c r="T644" s="102">
        <v>98.6</v>
      </c>
      <c r="U644" s="102">
        <v>98.6</v>
      </c>
      <c r="V644" s="102">
        <v>98.6</v>
      </c>
      <c r="W644" s="102">
        <v>98.6</v>
      </c>
      <c r="X644" s="102">
        <v>98.4</v>
      </c>
      <c r="Y644" s="102">
        <v>98.4</v>
      </c>
      <c r="Z644" s="102">
        <v>98.4</v>
      </c>
      <c r="AA644" s="102">
        <v>98.2</v>
      </c>
      <c r="AB644" s="102">
        <v>100.3</v>
      </c>
      <c r="AC644" s="102">
        <v>102.5</v>
      </c>
      <c r="AD644" s="102">
        <v>114.7</v>
      </c>
      <c r="AE644" s="102">
        <v>120.8</v>
      </c>
      <c r="AF644" s="102">
        <v>126.9</v>
      </c>
      <c r="AG644" s="102">
        <v>127.3</v>
      </c>
      <c r="AH644" s="102">
        <v>127.3</v>
      </c>
      <c r="AI644" s="102">
        <v>127.3</v>
      </c>
      <c r="AJ644" s="102">
        <v>127.3</v>
      </c>
      <c r="AK644" s="102">
        <v>127.2</v>
      </c>
      <c r="AL644" s="102">
        <v>127.2</v>
      </c>
      <c r="AM644" s="102">
        <v>127.2</v>
      </c>
      <c r="AN644" s="102">
        <v>127.3</v>
      </c>
      <c r="AO644" s="102">
        <v>127.3</v>
      </c>
      <c r="AP644" s="102">
        <v>127.3</v>
      </c>
      <c r="AQ644" s="102">
        <v>127.3</v>
      </c>
      <c r="AR644" s="102">
        <v>127.4</v>
      </c>
      <c r="AS644" s="102">
        <v>127.4</v>
      </c>
      <c r="AT644" s="102">
        <v>127.6</v>
      </c>
      <c r="AU644" s="102">
        <v>127.6</v>
      </c>
      <c r="AV644" s="102">
        <v>127.7</v>
      </c>
      <c r="AW644" s="102">
        <v>127.7</v>
      </c>
      <c r="AX644" s="102">
        <v>127.6</v>
      </c>
      <c r="AY644" s="102">
        <v>127.3</v>
      </c>
      <c r="AZ644" s="102">
        <v>127.3</v>
      </c>
      <c r="BA644" s="102">
        <v>127.3</v>
      </c>
      <c r="BB644" s="102">
        <v>127.3</v>
      </c>
      <c r="BC644" s="102">
        <v>127.3</v>
      </c>
      <c r="BD644" s="102">
        <v>127.3</v>
      </c>
      <c r="BE644" s="102">
        <v>127.3</v>
      </c>
      <c r="BF644" s="102">
        <v>127.3</v>
      </c>
      <c r="BG644" s="102">
        <v>127.3</v>
      </c>
      <c r="BH644" s="102">
        <v>127.3</v>
      </c>
      <c r="BI644" s="102">
        <v>127.3</v>
      </c>
      <c r="BJ644" s="102">
        <v>127.3</v>
      </c>
      <c r="BK644" s="102">
        <v>127.3</v>
      </c>
      <c r="BL644" s="102">
        <v>127.3</v>
      </c>
      <c r="BM644" s="102">
        <v>127.5</v>
      </c>
      <c r="BN644" s="102">
        <v>127.5</v>
      </c>
      <c r="BO644" s="102">
        <v>127.4</v>
      </c>
      <c r="BP644" s="102">
        <v>127.4</v>
      </c>
      <c r="BQ644" s="102">
        <v>127.4</v>
      </c>
      <c r="BR644" s="102">
        <v>127.4</v>
      </c>
      <c r="BS644" s="102">
        <v>127.4</v>
      </c>
      <c r="BT644" s="102">
        <v>127.4</v>
      </c>
      <c r="BU644" s="102">
        <v>127.4</v>
      </c>
      <c r="BV644" s="102">
        <v>127.4</v>
      </c>
      <c r="BW644" s="102">
        <v>127.4</v>
      </c>
      <c r="BX644" s="102">
        <v>127.3</v>
      </c>
      <c r="BY644" s="102">
        <v>127.3</v>
      </c>
      <c r="BZ644" s="102">
        <v>127.3</v>
      </c>
      <c r="CA644" s="102">
        <v>127.3</v>
      </c>
      <c r="CB644" s="102">
        <v>135.1</v>
      </c>
      <c r="CC644" s="102">
        <v>135.1</v>
      </c>
      <c r="CD644" s="102">
        <v>135.1</v>
      </c>
      <c r="CE644" s="102">
        <v>135.1</v>
      </c>
      <c r="CF644" s="102">
        <v>135.1</v>
      </c>
      <c r="CG644" s="102">
        <v>135</v>
      </c>
      <c r="CH644" s="102">
        <v>135</v>
      </c>
      <c r="CI644" s="102">
        <v>135</v>
      </c>
      <c r="CJ644" s="102">
        <v>135.1</v>
      </c>
      <c r="CK644" s="102">
        <v>135</v>
      </c>
      <c r="CL644" s="102">
        <v>135</v>
      </c>
      <c r="CM644" s="102">
        <v>135</v>
      </c>
      <c r="CN644" s="102">
        <v>135.1</v>
      </c>
      <c r="CO644" s="102">
        <v>135.1</v>
      </c>
      <c r="CP644" s="102">
        <v>135.1</v>
      </c>
      <c r="CQ644" s="102">
        <v>135</v>
      </c>
      <c r="CR644" s="102">
        <v>135</v>
      </c>
      <c r="CS644" s="102">
        <v>135</v>
      </c>
      <c r="CT644" s="102">
        <v>135</v>
      </c>
      <c r="CU644" s="102">
        <v>135</v>
      </c>
      <c r="CV644" s="102">
        <v>135</v>
      </c>
      <c r="CW644" s="102">
        <v>135</v>
      </c>
      <c r="CX644" s="102">
        <v>135.1</v>
      </c>
      <c r="CY644" s="102">
        <v>135.1</v>
      </c>
      <c r="CZ644" s="102">
        <v>135.1</v>
      </c>
      <c r="DA644" s="102">
        <v>135.19999999999999</v>
      </c>
      <c r="DB644" s="102">
        <v>135.19999999999999</v>
      </c>
      <c r="DC644" s="102">
        <v>134</v>
      </c>
      <c r="DD644" s="102">
        <v>134.4</v>
      </c>
      <c r="DE644" s="102">
        <v>134.4</v>
      </c>
      <c r="DF644" s="102">
        <v>134.4</v>
      </c>
      <c r="DG644" s="102">
        <v>134.5</v>
      </c>
      <c r="DH644" s="102">
        <v>134.6</v>
      </c>
      <c r="DI644" s="102">
        <v>134.80000000000001</v>
      </c>
      <c r="DJ644" s="102">
        <v>134.80000000000001</v>
      </c>
      <c r="DK644" s="102">
        <v>134.6</v>
      </c>
      <c r="DL644" s="102">
        <v>134.6</v>
      </c>
      <c r="DM644" s="102">
        <v>134.6</v>
      </c>
      <c r="DN644" s="102">
        <v>134.69999999999999</v>
      </c>
      <c r="DO644" s="102">
        <v>134.9</v>
      </c>
      <c r="DP644" s="102">
        <v>134.9</v>
      </c>
      <c r="DQ644" s="102">
        <v>134.80000000000001</v>
      </c>
      <c r="DR644" s="102">
        <v>134.69999999999999</v>
      </c>
      <c r="DS644" s="102">
        <v>134.80000000000001</v>
      </c>
      <c r="DT644" s="102">
        <v>134.80000000000001</v>
      </c>
      <c r="DU644" s="102">
        <v>135</v>
      </c>
      <c r="DV644" s="102">
        <v>134.9</v>
      </c>
      <c r="DW644" s="102">
        <v>134.9</v>
      </c>
      <c r="DX644" s="283">
        <v>134.9</v>
      </c>
      <c r="DY644" s="283">
        <v>134.9</v>
      </c>
      <c r="DZ644" s="283">
        <v>134.9</v>
      </c>
      <c r="EA644" s="103">
        <v>134.9</v>
      </c>
      <c r="EB644" s="284">
        <v>135</v>
      </c>
      <c r="EC644" s="284">
        <v>135</v>
      </c>
      <c r="ED644" s="283">
        <v>135.1</v>
      </c>
      <c r="EE644" s="283">
        <v>135.1</v>
      </c>
      <c r="EF644" s="106">
        <v>135.1</v>
      </c>
      <c r="EG644" s="106">
        <v>135.1</v>
      </c>
      <c r="EH644" s="106">
        <v>135.1</v>
      </c>
      <c r="EI644" s="106">
        <v>135.1</v>
      </c>
    </row>
    <row r="645" spans="1:139">
      <c r="A645" s="100" t="s">
        <v>15252</v>
      </c>
      <c r="B645" s="100" t="s">
        <v>15253</v>
      </c>
      <c r="C645" s="101">
        <v>0.10995000000000001</v>
      </c>
      <c r="D645" s="102">
        <v>100.5</v>
      </c>
      <c r="E645" s="102">
        <v>100.9</v>
      </c>
      <c r="F645" s="102">
        <v>100.9</v>
      </c>
      <c r="G645" s="102">
        <v>100.9</v>
      </c>
      <c r="H645" s="102">
        <v>100.9</v>
      </c>
      <c r="I645" s="102">
        <v>100.9</v>
      </c>
      <c r="J645" s="102">
        <v>100.9</v>
      </c>
      <c r="K645" s="102">
        <v>100.9</v>
      </c>
      <c r="L645" s="102">
        <v>100.9</v>
      </c>
      <c r="M645" s="102">
        <v>100.9</v>
      </c>
      <c r="N645" s="102">
        <v>100.9</v>
      </c>
      <c r="O645" s="102">
        <v>100.9</v>
      </c>
      <c r="P645" s="102">
        <v>100.9</v>
      </c>
      <c r="Q645" s="102">
        <v>97.8</v>
      </c>
      <c r="R645" s="102">
        <v>97.8</v>
      </c>
      <c r="S645" s="102">
        <v>97.8</v>
      </c>
      <c r="T645" s="102">
        <v>100.9</v>
      </c>
      <c r="U645" s="102">
        <v>100.9</v>
      </c>
      <c r="V645" s="102">
        <v>100.9</v>
      </c>
      <c r="W645" s="102">
        <v>100.9</v>
      </c>
      <c r="X645" s="102">
        <v>100.9</v>
      </c>
      <c r="Y645" s="102">
        <v>100.9</v>
      </c>
      <c r="Z645" s="102">
        <v>100.9</v>
      </c>
      <c r="AA645" s="102">
        <v>100.5</v>
      </c>
      <c r="AB645" s="102">
        <v>106.9</v>
      </c>
      <c r="AC645" s="102">
        <v>114.3</v>
      </c>
      <c r="AD645" s="102">
        <v>114.3</v>
      </c>
      <c r="AE645" s="102">
        <v>114.3</v>
      </c>
      <c r="AF645" s="102">
        <v>114.3</v>
      </c>
      <c r="AG645" s="102">
        <v>115.5</v>
      </c>
      <c r="AH645" s="102">
        <v>115.5</v>
      </c>
      <c r="AI645" s="102">
        <v>115.5</v>
      </c>
      <c r="AJ645" s="102">
        <v>115.5</v>
      </c>
      <c r="AK645" s="102">
        <v>115.5</v>
      </c>
      <c r="AL645" s="102">
        <v>115.5</v>
      </c>
      <c r="AM645" s="102">
        <v>115.5</v>
      </c>
      <c r="AN645" s="102">
        <v>115.6</v>
      </c>
      <c r="AO645" s="102">
        <v>115.6</v>
      </c>
      <c r="AP645" s="102">
        <v>115.6</v>
      </c>
      <c r="AQ645" s="102">
        <v>115.6</v>
      </c>
      <c r="AR645" s="102">
        <v>115.6</v>
      </c>
      <c r="AS645" s="102">
        <v>115.6</v>
      </c>
      <c r="AT645" s="102">
        <v>115.6</v>
      </c>
      <c r="AU645" s="102">
        <v>115.6</v>
      </c>
      <c r="AV645" s="102">
        <v>115.6</v>
      </c>
      <c r="AW645" s="102">
        <v>115.6</v>
      </c>
      <c r="AX645" s="102">
        <v>115.6</v>
      </c>
      <c r="AY645" s="102">
        <v>115.6</v>
      </c>
      <c r="AZ645" s="102">
        <v>115.6</v>
      </c>
      <c r="BA645" s="102">
        <v>115.6</v>
      </c>
      <c r="BB645" s="102">
        <v>115.6</v>
      </c>
      <c r="BC645" s="102">
        <v>115.6</v>
      </c>
      <c r="BD645" s="102">
        <v>115.6</v>
      </c>
      <c r="BE645" s="102">
        <v>115.6</v>
      </c>
      <c r="BF645" s="102">
        <v>115.6</v>
      </c>
      <c r="BG645" s="102">
        <v>115.6</v>
      </c>
      <c r="BH645" s="102">
        <v>115.6</v>
      </c>
      <c r="BI645" s="102">
        <v>115.6</v>
      </c>
      <c r="BJ645" s="102">
        <v>115.6</v>
      </c>
      <c r="BK645" s="102">
        <v>115.6</v>
      </c>
      <c r="BL645" s="102">
        <v>115.6</v>
      </c>
      <c r="BM645" s="102">
        <v>115.6</v>
      </c>
      <c r="BN645" s="102">
        <v>115.6</v>
      </c>
      <c r="BO645" s="102">
        <v>115.6</v>
      </c>
      <c r="BP645" s="102">
        <v>115.6</v>
      </c>
      <c r="BQ645" s="102">
        <v>115.6</v>
      </c>
      <c r="BR645" s="102">
        <v>115.6</v>
      </c>
      <c r="BS645" s="102">
        <v>115.6</v>
      </c>
      <c r="BT645" s="102">
        <v>115.6</v>
      </c>
      <c r="BU645" s="102">
        <v>115.6</v>
      </c>
      <c r="BV645" s="102">
        <v>115.6</v>
      </c>
      <c r="BW645" s="102">
        <v>115.6</v>
      </c>
      <c r="BX645" s="102">
        <v>115.6</v>
      </c>
      <c r="BY645" s="102">
        <v>115.6</v>
      </c>
      <c r="BZ645" s="102">
        <v>115.6</v>
      </c>
      <c r="CA645" s="102">
        <v>115.6</v>
      </c>
      <c r="CB645" s="102">
        <v>115.6</v>
      </c>
      <c r="CC645" s="102">
        <v>115.6</v>
      </c>
      <c r="CD645" s="102">
        <v>115.6</v>
      </c>
      <c r="CE645" s="102">
        <v>115.6</v>
      </c>
      <c r="CF645" s="102">
        <v>115.6</v>
      </c>
      <c r="CG645" s="102">
        <v>115.6</v>
      </c>
      <c r="CH645" s="102">
        <v>115.6</v>
      </c>
      <c r="CI645" s="102">
        <v>115.6</v>
      </c>
      <c r="CJ645" s="102">
        <v>115.6</v>
      </c>
      <c r="CK645" s="102">
        <v>115.6</v>
      </c>
      <c r="CL645" s="102">
        <v>115.6</v>
      </c>
      <c r="CM645" s="102">
        <v>115.6</v>
      </c>
      <c r="CN645" s="102">
        <v>115.6</v>
      </c>
      <c r="CO645" s="102">
        <v>115.6</v>
      </c>
      <c r="CP645" s="102">
        <v>115.6</v>
      </c>
      <c r="CQ645" s="102">
        <v>115.6</v>
      </c>
      <c r="CR645" s="102">
        <v>115.6</v>
      </c>
      <c r="CS645" s="102">
        <v>115.6</v>
      </c>
      <c r="CT645" s="102">
        <v>115.6</v>
      </c>
      <c r="CU645" s="102">
        <v>115.6</v>
      </c>
      <c r="CV645" s="102">
        <v>115.6</v>
      </c>
      <c r="CW645" s="102">
        <v>115.6</v>
      </c>
      <c r="CX645" s="102">
        <v>115.6</v>
      </c>
      <c r="CY645" s="102">
        <v>115.6</v>
      </c>
      <c r="CZ645" s="102">
        <v>115.6</v>
      </c>
      <c r="DA645" s="102">
        <v>115.6</v>
      </c>
      <c r="DB645" s="102">
        <v>115.6</v>
      </c>
      <c r="DC645" s="102">
        <v>115.6</v>
      </c>
      <c r="DD645" s="102">
        <v>115.6</v>
      </c>
      <c r="DE645" s="102">
        <v>115.6</v>
      </c>
      <c r="DF645" s="102">
        <v>115.6</v>
      </c>
      <c r="DG645" s="102">
        <v>115.6</v>
      </c>
      <c r="DH645" s="102">
        <v>115.6</v>
      </c>
      <c r="DI645" s="102">
        <v>115.6</v>
      </c>
      <c r="DJ645" s="102">
        <v>115.6</v>
      </c>
      <c r="DK645" s="102">
        <v>115.6</v>
      </c>
      <c r="DL645" s="102">
        <v>115.6</v>
      </c>
      <c r="DM645" s="102">
        <v>115.6</v>
      </c>
      <c r="DN645" s="102">
        <v>115.6</v>
      </c>
      <c r="DO645" s="102">
        <v>115.6</v>
      </c>
      <c r="DP645" s="102">
        <v>115.6</v>
      </c>
      <c r="DQ645" s="102">
        <v>115.6</v>
      </c>
      <c r="DR645" s="102">
        <v>115.6</v>
      </c>
      <c r="DS645" s="102">
        <v>115.6</v>
      </c>
      <c r="DT645" s="102">
        <v>115.6</v>
      </c>
      <c r="DU645" s="102">
        <v>115.6</v>
      </c>
      <c r="DV645" s="102">
        <v>115.6</v>
      </c>
      <c r="DW645" s="102">
        <v>115.6</v>
      </c>
      <c r="DX645" s="283">
        <v>115.6</v>
      </c>
      <c r="DY645" s="283">
        <v>115.6</v>
      </c>
      <c r="DZ645" s="283">
        <v>115.6</v>
      </c>
      <c r="EA645" s="103">
        <v>115.6</v>
      </c>
      <c r="EB645" s="284">
        <v>115.6</v>
      </c>
      <c r="EC645" s="284">
        <v>115.6</v>
      </c>
      <c r="ED645" s="283">
        <v>115.6</v>
      </c>
      <c r="EE645" s="283">
        <v>115.6</v>
      </c>
      <c r="EF645" s="106">
        <v>115.6</v>
      </c>
      <c r="EG645" s="106">
        <v>115.6</v>
      </c>
      <c r="EH645" s="106">
        <v>115.6</v>
      </c>
      <c r="EI645" s="106">
        <v>115.6</v>
      </c>
    </row>
    <row r="646" spans="1:139">
      <c r="A646" s="100" t="s">
        <v>8405</v>
      </c>
      <c r="B646" s="100" t="s">
        <v>15254</v>
      </c>
      <c r="C646" s="101">
        <v>0.19067999999999999</v>
      </c>
      <c r="D646" s="102">
        <v>91.7</v>
      </c>
      <c r="E646" s="102">
        <v>91.7</v>
      </c>
      <c r="F646" s="102">
        <v>91.7</v>
      </c>
      <c r="G646" s="102">
        <v>91.7</v>
      </c>
      <c r="H646" s="102">
        <v>91.7</v>
      </c>
      <c r="I646" s="102">
        <v>91.7</v>
      </c>
      <c r="J646" s="102">
        <v>91.7</v>
      </c>
      <c r="K646" s="102">
        <v>91.7</v>
      </c>
      <c r="L646" s="102">
        <v>91.7</v>
      </c>
      <c r="M646" s="102">
        <v>91.7</v>
      </c>
      <c r="N646" s="102">
        <v>91.7</v>
      </c>
      <c r="O646" s="102">
        <v>91.7</v>
      </c>
      <c r="P646" s="102">
        <v>97.2</v>
      </c>
      <c r="Q646" s="102">
        <v>97.2</v>
      </c>
      <c r="R646" s="102">
        <v>97.2</v>
      </c>
      <c r="S646" s="102">
        <v>97.2</v>
      </c>
      <c r="T646" s="102">
        <v>97.2</v>
      </c>
      <c r="U646" s="102">
        <v>97.2</v>
      </c>
      <c r="V646" s="102">
        <v>97.2</v>
      </c>
      <c r="W646" s="102">
        <v>97.2</v>
      </c>
      <c r="X646" s="102">
        <v>97.2</v>
      </c>
      <c r="Y646" s="102">
        <v>97.2</v>
      </c>
      <c r="Z646" s="102">
        <v>97.2</v>
      </c>
      <c r="AA646" s="102">
        <v>97.2</v>
      </c>
      <c r="AB646" s="102">
        <v>97.2</v>
      </c>
      <c r="AC646" s="102">
        <v>97.2</v>
      </c>
      <c r="AD646" s="102">
        <v>118.8</v>
      </c>
      <c r="AE646" s="102">
        <v>129.6</v>
      </c>
      <c r="AF646" s="102">
        <v>140.4</v>
      </c>
      <c r="AG646" s="102">
        <v>140.4</v>
      </c>
      <c r="AH646" s="102">
        <v>140.4</v>
      </c>
      <c r="AI646" s="102">
        <v>140.4</v>
      </c>
      <c r="AJ646" s="102">
        <v>140.4</v>
      </c>
      <c r="AK646" s="102">
        <v>140.4</v>
      </c>
      <c r="AL646" s="102">
        <v>140.4</v>
      </c>
      <c r="AM646" s="102">
        <v>140.4</v>
      </c>
      <c r="AN646" s="102">
        <v>140.4</v>
      </c>
      <c r="AO646" s="102">
        <v>140.4</v>
      </c>
      <c r="AP646" s="102">
        <v>140.4</v>
      </c>
      <c r="AQ646" s="102">
        <v>140.4</v>
      </c>
      <c r="AR646" s="102">
        <v>140.4</v>
      </c>
      <c r="AS646" s="102">
        <v>140.4</v>
      </c>
      <c r="AT646" s="102">
        <v>140.4</v>
      </c>
      <c r="AU646" s="102">
        <v>140.4</v>
      </c>
      <c r="AV646" s="102">
        <v>140.4</v>
      </c>
      <c r="AW646" s="102">
        <v>140.4</v>
      </c>
      <c r="AX646" s="102">
        <v>140.4</v>
      </c>
      <c r="AY646" s="102">
        <v>140.4</v>
      </c>
      <c r="AZ646" s="102">
        <v>140.4</v>
      </c>
      <c r="BA646" s="102">
        <v>140.4</v>
      </c>
      <c r="BB646" s="102">
        <v>140.4</v>
      </c>
      <c r="BC646" s="102">
        <v>140.4</v>
      </c>
      <c r="BD646" s="102">
        <v>140.4</v>
      </c>
      <c r="BE646" s="102">
        <v>140.4</v>
      </c>
      <c r="BF646" s="102">
        <v>140.4</v>
      </c>
      <c r="BG646" s="102">
        <v>140.4</v>
      </c>
      <c r="BH646" s="102">
        <v>140.4</v>
      </c>
      <c r="BI646" s="102">
        <v>140.4</v>
      </c>
      <c r="BJ646" s="102">
        <v>140.4</v>
      </c>
      <c r="BK646" s="102">
        <v>140.4</v>
      </c>
      <c r="BL646" s="102">
        <v>140.4</v>
      </c>
      <c r="BM646" s="102">
        <v>140.4</v>
      </c>
      <c r="BN646" s="102">
        <v>140.4</v>
      </c>
      <c r="BO646" s="102">
        <v>140.4</v>
      </c>
      <c r="BP646" s="102">
        <v>140.4</v>
      </c>
      <c r="BQ646" s="102">
        <v>140.4</v>
      </c>
      <c r="BR646" s="102">
        <v>140.4</v>
      </c>
      <c r="BS646" s="102">
        <v>140.4</v>
      </c>
      <c r="BT646" s="102">
        <v>140.4</v>
      </c>
      <c r="BU646" s="102">
        <v>140.4</v>
      </c>
      <c r="BV646" s="102">
        <v>140.4</v>
      </c>
      <c r="BW646" s="102">
        <v>140.4</v>
      </c>
      <c r="BX646" s="102">
        <v>140.4</v>
      </c>
      <c r="BY646" s="102">
        <v>140.4</v>
      </c>
      <c r="BZ646" s="102">
        <v>140.4</v>
      </c>
      <c r="CA646" s="102">
        <v>140.4</v>
      </c>
      <c r="CB646" s="102">
        <v>154.1</v>
      </c>
      <c r="CC646" s="102">
        <v>154.1</v>
      </c>
      <c r="CD646" s="102">
        <v>154.1</v>
      </c>
      <c r="CE646" s="102">
        <v>154.1</v>
      </c>
      <c r="CF646" s="102">
        <v>154.1</v>
      </c>
      <c r="CG646" s="102">
        <v>154.1</v>
      </c>
      <c r="CH646" s="102">
        <v>154.1</v>
      </c>
      <c r="CI646" s="102">
        <v>154.1</v>
      </c>
      <c r="CJ646" s="102">
        <v>154.1</v>
      </c>
      <c r="CK646" s="102">
        <v>154.1</v>
      </c>
      <c r="CL646" s="102">
        <v>154.1</v>
      </c>
      <c r="CM646" s="102">
        <v>154.1</v>
      </c>
      <c r="CN646" s="102">
        <v>154.1</v>
      </c>
      <c r="CO646" s="102">
        <v>154.1</v>
      </c>
      <c r="CP646" s="102">
        <v>154.1</v>
      </c>
      <c r="CQ646" s="102">
        <v>154.1</v>
      </c>
      <c r="CR646" s="102">
        <v>154.1</v>
      </c>
      <c r="CS646" s="102">
        <v>154.1</v>
      </c>
      <c r="CT646" s="102">
        <v>154.1</v>
      </c>
      <c r="CU646" s="102">
        <v>154.1</v>
      </c>
      <c r="CV646" s="102">
        <v>154.1</v>
      </c>
      <c r="CW646" s="102">
        <v>154.1</v>
      </c>
      <c r="CX646" s="102">
        <v>154.1</v>
      </c>
      <c r="CY646" s="102">
        <v>154.1</v>
      </c>
      <c r="CZ646" s="102">
        <v>154.1</v>
      </c>
      <c r="DA646" s="102">
        <v>154.1</v>
      </c>
      <c r="DB646" s="102">
        <v>154.1</v>
      </c>
      <c r="DC646" s="102">
        <v>154.1</v>
      </c>
      <c r="DD646" s="102">
        <v>154.1</v>
      </c>
      <c r="DE646" s="102">
        <v>154.1</v>
      </c>
      <c r="DF646" s="102">
        <v>154.1</v>
      </c>
      <c r="DG646" s="102">
        <v>154.1</v>
      </c>
      <c r="DH646" s="102">
        <v>154.1</v>
      </c>
      <c r="DI646" s="102">
        <v>154.1</v>
      </c>
      <c r="DJ646" s="102">
        <v>154.1</v>
      </c>
      <c r="DK646" s="102">
        <v>154.1</v>
      </c>
      <c r="DL646" s="102">
        <v>154.1</v>
      </c>
      <c r="DM646" s="102">
        <v>154.1</v>
      </c>
      <c r="DN646" s="102">
        <v>154.1</v>
      </c>
      <c r="DO646" s="102">
        <v>154.1</v>
      </c>
      <c r="DP646" s="102">
        <v>154.1</v>
      </c>
      <c r="DQ646" s="102">
        <v>154.1</v>
      </c>
      <c r="DR646" s="102">
        <v>154.1</v>
      </c>
      <c r="DS646" s="102">
        <v>154.1</v>
      </c>
      <c r="DT646" s="102">
        <v>154.1</v>
      </c>
      <c r="DU646" s="102">
        <v>154.1</v>
      </c>
      <c r="DV646" s="102">
        <v>154.1</v>
      </c>
      <c r="DW646" s="102">
        <v>154.1</v>
      </c>
      <c r="DX646" s="283">
        <v>154.1</v>
      </c>
      <c r="DY646" s="283">
        <v>154.1</v>
      </c>
      <c r="DZ646" s="283">
        <v>154.1</v>
      </c>
      <c r="EA646" s="103">
        <v>154.1</v>
      </c>
      <c r="EB646" s="284">
        <v>154.1</v>
      </c>
      <c r="EC646" s="284">
        <v>154.1</v>
      </c>
      <c r="ED646" s="283">
        <v>154.1</v>
      </c>
      <c r="EE646" s="283">
        <v>154.1</v>
      </c>
      <c r="EF646" s="106">
        <v>154.1</v>
      </c>
      <c r="EG646" s="106">
        <v>154.1</v>
      </c>
      <c r="EH646" s="106">
        <v>154.1</v>
      </c>
      <c r="EI646" s="106">
        <v>154.1</v>
      </c>
    </row>
    <row r="647" spans="1:139">
      <c r="A647" s="100" t="s">
        <v>15255</v>
      </c>
      <c r="B647" s="100" t="s">
        <v>15256</v>
      </c>
      <c r="C647" s="101">
        <v>3.5740000000000001E-2</v>
      </c>
      <c r="D647" s="102">
        <v>100.5</v>
      </c>
      <c r="E647" s="102">
        <v>100.5</v>
      </c>
      <c r="F647" s="102">
        <v>100.5</v>
      </c>
      <c r="G647" s="102">
        <v>100.5</v>
      </c>
      <c r="H647" s="102">
        <v>100.7</v>
      </c>
      <c r="I647" s="102">
        <v>100.7</v>
      </c>
      <c r="J647" s="102">
        <v>100.7</v>
      </c>
      <c r="K647" s="102">
        <v>100.5</v>
      </c>
      <c r="L647" s="102">
        <v>101.5</v>
      </c>
      <c r="M647" s="102">
        <v>101.3</v>
      </c>
      <c r="N647" s="102">
        <v>101.3</v>
      </c>
      <c r="O647" s="102">
        <v>101.3</v>
      </c>
      <c r="P647" s="102">
        <v>101</v>
      </c>
      <c r="Q647" s="102">
        <v>100</v>
      </c>
      <c r="R647" s="102">
        <v>97.6</v>
      </c>
      <c r="S647" s="102">
        <v>97.6</v>
      </c>
      <c r="T647" s="102">
        <v>98.5</v>
      </c>
      <c r="U647" s="102">
        <v>98.5</v>
      </c>
      <c r="V647" s="102">
        <v>98.5</v>
      </c>
      <c r="W647" s="102">
        <v>98.5</v>
      </c>
      <c r="X647" s="102">
        <v>96.7</v>
      </c>
      <c r="Y647" s="102">
        <v>96.6</v>
      </c>
      <c r="Z647" s="102">
        <v>96.5</v>
      </c>
      <c r="AA647" s="102">
        <v>96.5</v>
      </c>
      <c r="AB647" s="102">
        <v>96.5</v>
      </c>
      <c r="AC647" s="102">
        <v>93.9</v>
      </c>
      <c r="AD647" s="102">
        <v>93.9</v>
      </c>
      <c r="AE647" s="102">
        <v>93.6</v>
      </c>
      <c r="AF647" s="102">
        <v>93.6</v>
      </c>
      <c r="AG647" s="102">
        <v>93.6</v>
      </c>
      <c r="AH647" s="102">
        <v>93.6</v>
      </c>
      <c r="AI647" s="102">
        <v>93.6</v>
      </c>
      <c r="AJ647" s="102">
        <v>93.6</v>
      </c>
      <c r="AK647" s="102">
        <v>92.9</v>
      </c>
      <c r="AL647" s="102">
        <v>92.9</v>
      </c>
      <c r="AM647" s="102">
        <v>92.9</v>
      </c>
      <c r="AN647" s="102">
        <v>92.9</v>
      </c>
      <c r="AO647" s="102">
        <v>92.9</v>
      </c>
      <c r="AP647" s="102">
        <v>92.9</v>
      </c>
      <c r="AQ647" s="102">
        <v>92.9</v>
      </c>
      <c r="AR647" s="102">
        <v>94.2</v>
      </c>
      <c r="AS647" s="102">
        <v>94.2</v>
      </c>
      <c r="AT647" s="102">
        <v>95.7</v>
      </c>
      <c r="AU647" s="102">
        <v>95.7</v>
      </c>
      <c r="AV647" s="102">
        <v>96.8</v>
      </c>
      <c r="AW647" s="102">
        <v>96.8</v>
      </c>
      <c r="AX647" s="102">
        <v>96.1</v>
      </c>
      <c r="AY647" s="102">
        <v>93.3</v>
      </c>
      <c r="AZ647" s="102">
        <v>93</v>
      </c>
      <c r="BA647" s="102">
        <v>93</v>
      </c>
      <c r="BB647" s="102">
        <v>93.3</v>
      </c>
      <c r="BC647" s="102">
        <v>93</v>
      </c>
      <c r="BD647" s="102">
        <v>93</v>
      </c>
      <c r="BE647" s="102">
        <v>93.3</v>
      </c>
      <c r="BF647" s="102">
        <v>93.3</v>
      </c>
      <c r="BG647" s="102">
        <v>93.3</v>
      </c>
      <c r="BH647" s="102">
        <v>93.3</v>
      </c>
      <c r="BI647" s="102">
        <v>93.1</v>
      </c>
      <c r="BJ647" s="102">
        <v>93.2</v>
      </c>
      <c r="BK647" s="102">
        <v>93.3</v>
      </c>
      <c r="BL647" s="102">
        <v>93.4</v>
      </c>
      <c r="BM647" s="102">
        <v>94.9</v>
      </c>
      <c r="BN647" s="102">
        <v>94.9</v>
      </c>
      <c r="BO647" s="102">
        <v>94.2</v>
      </c>
      <c r="BP647" s="102">
        <v>94</v>
      </c>
      <c r="BQ647" s="102">
        <v>93.9</v>
      </c>
      <c r="BR647" s="102">
        <v>93.9</v>
      </c>
      <c r="BS647" s="102">
        <v>93.9</v>
      </c>
      <c r="BT647" s="102">
        <v>93.9</v>
      </c>
      <c r="BU647" s="102">
        <v>93.9</v>
      </c>
      <c r="BV647" s="102">
        <v>93.9</v>
      </c>
      <c r="BW647" s="102">
        <v>93.8</v>
      </c>
      <c r="BX647" s="102">
        <v>93.4</v>
      </c>
      <c r="BY647" s="102">
        <v>93.4</v>
      </c>
      <c r="BZ647" s="102">
        <v>93.6</v>
      </c>
      <c r="CA647" s="102">
        <v>93.6</v>
      </c>
      <c r="CB647" s="102">
        <v>93.8</v>
      </c>
      <c r="CC647" s="102">
        <v>93.4</v>
      </c>
      <c r="CD647" s="102">
        <v>93.8</v>
      </c>
      <c r="CE647" s="102">
        <v>93.8</v>
      </c>
      <c r="CF647" s="102">
        <v>93.4</v>
      </c>
      <c r="CG647" s="102">
        <v>93.1</v>
      </c>
      <c r="CH647" s="102">
        <v>93.1</v>
      </c>
      <c r="CI647" s="102">
        <v>93.1</v>
      </c>
      <c r="CJ647" s="102">
        <v>93.4</v>
      </c>
      <c r="CK647" s="102">
        <v>93.1</v>
      </c>
      <c r="CL647" s="102">
        <v>93.1</v>
      </c>
      <c r="CM647" s="102">
        <v>93.1</v>
      </c>
      <c r="CN647" s="102">
        <v>93.4</v>
      </c>
      <c r="CO647" s="102">
        <v>93.4</v>
      </c>
      <c r="CP647" s="102">
        <v>93.4</v>
      </c>
      <c r="CQ647" s="102">
        <v>93.1</v>
      </c>
      <c r="CR647" s="102">
        <v>93.1</v>
      </c>
      <c r="CS647" s="102">
        <v>92.7</v>
      </c>
      <c r="CT647" s="102">
        <v>92.7</v>
      </c>
      <c r="CU647" s="102">
        <v>92.7</v>
      </c>
      <c r="CV647" s="102">
        <v>92.7</v>
      </c>
      <c r="CW647" s="102">
        <v>92.7</v>
      </c>
      <c r="CX647" s="102">
        <v>93.4</v>
      </c>
      <c r="CY647" s="102">
        <v>93.4</v>
      </c>
      <c r="CZ647" s="102">
        <v>93.4</v>
      </c>
      <c r="DA647" s="102">
        <v>94.5</v>
      </c>
      <c r="DB647" s="102">
        <v>94.5</v>
      </c>
      <c r="DC647" s="102">
        <v>83.5</v>
      </c>
      <c r="DD647" s="102">
        <v>87.2</v>
      </c>
      <c r="DE647" s="102">
        <v>87.2</v>
      </c>
      <c r="DF647" s="102">
        <v>87.2</v>
      </c>
      <c r="DG647" s="102">
        <v>88.3</v>
      </c>
      <c r="DH647" s="102">
        <v>88.8</v>
      </c>
      <c r="DI647" s="102">
        <v>91.3</v>
      </c>
      <c r="DJ647" s="102">
        <v>91.3</v>
      </c>
      <c r="DK647" s="102">
        <v>89.7</v>
      </c>
      <c r="DL647" s="102">
        <v>89.3</v>
      </c>
      <c r="DM647" s="102">
        <v>89.4</v>
      </c>
      <c r="DN647" s="102">
        <v>89.8</v>
      </c>
      <c r="DO647" s="102">
        <v>92</v>
      </c>
      <c r="DP647" s="102">
        <v>92</v>
      </c>
      <c r="DQ647" s="102">
        <v>91.5</v>
      </c>
      <c r="DR647" s="102">
        <v>90.5</v>
      </c>
      <c r="DS647" s="102">
        <v>90.7</v>
      </c>
      <c r="DT647" s="102">
        <v>90.7</v>
      </c>
      <c r="DU647" s="102">
        <v>92.9</v>
      </c>
      <c r="DV647" s="102">
        <v>92.4</v>
      </c>
      <c r="DW647" s="102">
        <v>92</v>
      </c>
      <c r="DX647" s="283">
        <v>92.4</v>
      </c>
      <c r="DY647" s="283">
        <v>92.5</v>
      </c>
      <c r="DZ647" s="283">
        <v>92.4</v>
      </c>
      <c r="EA647" s="103">
        <v>92.4</v>
      </c>
      <c r="EB647" s="284">
        <v>92.8</v>
      </c>
      <c r="EC647" s="284">
        <v>92.8</v>
      </c>
      <c r="ED647" s="283">
        <v>93.8</v>
      </c>
      <c r="EE647" s="283">
        <v>93.8</v>
      </c>
      <c r="EF647" s="106">
        <v>93.8</v>
      </c>
      <c r="EG647" s="106">
        <v>93.8</v>
      </c>
      <c r="EH647" s="106">
        <v>93.8</v>
      </c>
      <c r="EI647" s="106">
        <v>94</v>
      </c>
    </row>
    <row r="648" spans="1:139">
      <c r="A648" s="100" t="s">
        <v>15257</v>
      </c>
      <c r="B648" s="100" t="s">
        <v>15258</v>
      </c>
      <c r="C648" s="101">
        <v>0.30997999999999998</v>
      </c>
      <c r="D648" s="102">
        <v>103.2</v>
      </c>
      <c r="E648" s="102">
        <v>104.3</v>
      </c>
      <c r="F648" s="102">
        <v>102.1</v>
      </c>
      <c r="G648" s="102">
        <v>101.7</v>
      </c>
      <c r="H648" s="102">
        <v>102.7</v>
      </c>
      <c r="I648" s="102">
        <v>104.1</v>
      </c>
      <c r="J648" s="102">
        <v>101.7</v>
      </c>
      <c r="K648" s="102">
        <v>103.2</v>
      </c>
      <c r="L648" s="102">
        <v>102.7</v>
      </c>
      <c r="M648" s="102">
        <v>101.5</v>
      </c>
      <c r="N648" s="102">
        <v>103.2</v>
      </c>
      <c r="O648" s="102">
        <v>103</v>
      </c>
      <c r="P648" s="102">
        <v>101</v>
      </c>
      <c r="Q648" s="102">
        <v>108.7</v>
      </c>
      <c r="R648" s="102">
        <v>111</v>
      </c>
      <c r="S648" s="102">
        <v>110.7</v>
      </c>
      <c r="T648" s="102">
        <v>110.8</v>
      </c>
      <c r="U648" s="102">
        <v>110</v>
      </c>
      <c r="V648" s="102">
        <v>106.6</v>
      </c>
      <c r="W648" s="102">
        <v>103.4</v>
      </c>
      <c r="X648" s="102">
        <v>104.1</v>
      </c>
      <c r="Y648" s="102">
        <v>105.6</v>
      </c>
      <c r="Z648" s="102">
        <v>104.4</v>
      </c>
      <c r="AA648" s="102">
        <v>105.9</v>
      </c>
      <c r="AB648" s="102">
        <v>108.9</v>
      </c>
      <c r="AC648" s="102">
        <v>109.2</v>
      </c>
      <c r="AD648" s="102">
        <v>105.8</v>
      </c>
      <c r="AE648" s="102">
        <v>107.4</v>
      </c>
      <c r="AF648" s="102">
        <v>104.8</v>
      </c>
      <c r="AG648" s="102">
        <v>105.2</v>
      </c>
      <c r="AH648" s="102">
        <v>104.4</v>
      </c>
      <c r="AI648" s="102">
        <v>106.9</v>
      </c>
      <c r="AJ648" s="102">
        <v>106</v>
      </c>
      <c r="AK648" s="102">
        <v>108.8</v>
      </c>
      <c r="AL648" s="102">
        <v>108.7</v>
      </c>
      <c r="AM648" s="102">
        <v>109.8</v>
      </c>
      <c r="AN648" s="102">
        <v>104.2</v>
      </c>
      <c r="AO648" s="102">
        <v>102.9</v>
      </c>
      <c r="AP648" s="102">
        <v>103.7</v>
      </c>
      <c r="AQ648" s="102">
        <v>104.1</v>
      </c>
      <c r="AR648" s="102">
        <v>104.1</v>
      </c>
      <c r="AS648" s="102">
        <v>104.1</v>
      </c>
      <c r="AT648" s="102">
        <v>104.6</v>
      </c>
      <c r="AU648" s="102">
        <v>106.6</v>
      </c>
      <c r="AV648" s="102">
        <v>106.6</v>
      </c>
      <c r="AW648" s="102">
        <v>106.6</v>
      </c>
      <c r="AX648" s="102">
        <v>106.6</v>
      </c>
      <c r="AY648" s="102">
        <v>106.6</v>
      </c>
      <c r="AZ648" s="102">
        <v>104.1</v>
      </c>
      <c r="BA648" s="102">
        <v>104.1</v>
      </c>
      <c r="BB648" s="102">
        <v>104.1</v>
      </c>
      <c r="BC648" s="102">
        <v>104.1</v>
      </c>
      <c r="BD648" s="102">
        <v>104.1</v>
      </c>
      <c r="BE648" s="102">
        <v>104.1</v>
      </c>
      <c r="BF648" s="102">
        <v>104.1</v>
      </c>
      <c r="BG648" s="102">
        <v>104.1</v>
      </c>
      <c r="BH648" s="102">
        <v>104.1</v>
      </c>
      <c r="BI648" s="102">
        <v>104.1</v>
      </c>
      <c r="BJ648" s="102">
        <v>104.1</v>
      </c>
      <c r="BK648" s="102">
        <v>104.1</v>
      </c>
      <c r="BL648" s="102">
        <v>104.1</v>
      </c>
      <c r="BM648" s="102">
        <v>104.1</v>
      </c>
      <c r="BN648" s="102">
        <v>104.1</v>
      </c>
      <c r="BO648" s="102">
        <v>104.7</v>
      </c>
      <c r="BP648" s="102">
        <v>104.7</v>
      </c>
      <c r="BQ648" s="102">
        <v>116</v>
      </c>
      <c r="BR648" s="102">
        <v>115.7</v>
      </c>
      <c r="BS648" s="102">
        <v>115.7</v>
      </c>
      <c r="BT648" s="102">
        <v>116</v>
      </c>
      <c r="BU648" s="102">
        <v>114.2</v>
      </c>
      <c r="BV648" s="102">
        <v>114.3</v>
      </c>
      <c r="BW648" s="102">
        <v>114</v>
      </c>
      <c r="BX648" s="102">
        <v>117.1</v>
      </c>
      <c r="BY648" s="102">
        <v>116.3</v>
      </c>
      <c r="BZ648" s="102">
        <v>117.4</v>
      </c>
      <c r="CA648" s="102">
        <v>116.4</v>
      </c>
      <c r="CB648" s="102">
        <v>116.2</v>
      </c>
      <c r="CC648" s="102">
        <v>117.4</v>
      </c>
      <c r="CD648" s="102">
        <v>117.3</v>
      </c>
      <c r="CE648" s="102">
        <v>116.5</v>
      </c>
      <c r="CF648" s="102">
        <v>116.8</v>
      </c>
      <c r="CG648" s="102">
        <v>116.5</v>
      </c>
      <c r="CH648" s="102">
        <v>116.6</v>
      </c>
      <c r="CI648" s="102">
        <v>116.3</v>
      </c>
      <c r="CJ648" s="102">
        <v>116.6</v>
      </c>
      <c r="CK648" s="102">
        <v>116.8</v>
      </c>
      <c r="CL648" s="102">
        <v>116.7</v>
      </c>
      <c r="CM648" s="102">
        <v>116.9</v>
      </c>
      <c r="CN648" s="102">
        <v>117.2</v>
      </c>
      <c r="CO648" s="102">
        <v>117.6</v>
      </c>
      <c r="CP648" s="102">
        <v>117.5</v>
      </c>
      <c r="CQ648" s="102">
        <v>118.8</v>
      </c>
      <c r="CR648" s="102">
        <v>118.9</v>
      </c>
      <c r="CS648" s="102">
        <v>116.8</v>
      </c>
      <c r="CT648" s="102">
        <v>115</v>
      </c>
      <c r="CU648" s="102">
        <v>114.9</v>
      </c>
      <c r="CV648" s="102">
        <v>115.1</v>
      </c>
      <c r="CW648" s="102">
        <v>115</v>
      </c>
      <c r="CX648" s="102">
        <v>115.4</v>
      </c>
      <c r="CY648" s="102">
        <v>114.8</v>
      </c>
      <c r="CZ648" s="102">
        <v>114.2</v>
      </c>
      <c r="DA648" s="102">
        <v>114.3</v>
      </c>
      <c r="DB648" s="102">
        <v>114.2</v>
      </c>
      <c r="DC648" s="102">
        <v>114.4</v>
      </c>
      <c r="DD648" s="102">
        <v>114.6</v>
      </c>
      <c r="DE648" s="102">
        <v>115.1</v>
      </c>
      <c r="DF648" s="102">
        <v>115</v>
      </c>
      <c r="DG648" s="102">
        <v>116.4</v>
      </c>
      <c r="DH648" s="102">
        <v>116.3</v>
      </c>
      <c r="DI648" s="102">
        <v>118.4</v>
      </c>
      <c r="DJ648" s="102">
        <v>120.7</v>
      </c>
      <c r="DK648" s="102">
        <v>119.7</v>
      </c>
      <c r="DL648" s="102">
        <v>119.3</v>
      </c>
      <c r="DM648" s="102">
        <v>119.3</v>
      </c>
      <c r="DN648" s="102">
        <v>119.3</v>
      </c>
      <c r="DO648" s="102">
        <v>120.5</v>
      </c>
      <c r="DP648" s="102">
        <v>120.5</v>
      </c>
      <c r="DQ648" s="102">
        <v>128.6</v>
      </c>
      <c r="DR648" s="102">
        <v>128.6</v>
      </c>
      <c r="DS648" s="102">
        <v>128.80000000000001</v>
      </c>
      <c r="DT648" s="102">
        <v>128.19999999999999</v>
      </c>
      <c r="DU648" s="102">
        <v>128.19999999999999</v>
      </c>
      <c r="DV648" s="102">
        <v>128</v>
      </c>
      <c r="DW648" s="102">
        <v>128.6</v>
      </c>
      <c r="DX648" s="283">
        <v>129.5</v>
      </c>
      <c r="DY648" s="283">
        <v>129.5</v>
      </c>
      <c r="DZ648" s="283">
        <v>129.6</v>
      </c>
      <c r="EA648" s="103">
        <v>129.6</v>
      </c>
      <c r="EB648" s="284">
        <v>130.69999999999999</v>
      </c>
      <c r="EC648" s="284">
        <v>130.69999999999999</v>
      </c>
      <c r="ED648" s="283">
        <v>130.5</v>
      </c>
      <c r="EE648" s="283">
        <v>130.5</v>
      </c>
      <c r="EF648" s="106">
        <v>131</v>
      </c>
      <c r="EG648" s="106">
        <v>131</v>
      </c>
      <c r="EH648" s="106">
        <v>131.5</v>
      </c>
      <c r="EI648" s="106">
        <v>131.5</v>
      </c>
    </row>
    <row r="649" spans="1:139">
      <c r="A649" s="100" t="s">
        <v>15259</v>
      </c>
      <c r="B649" s="100" t="s">
        <v>15260</v>
      </c>
      <c r="C649" s="101">
        <v>0.30578</v>
      </c>
      <c r="D649" s="102">
        <v>103.3</v>
      </c>
      <c r="E649" s="102">
        <v>104.4</v>
      </c>
      <c r="F649" s="102">
        <v>102.1</v>
      </c>
      <c r="G649" s="102">
        <v>101.7</v>
      </c>
      <c r="H649" s="102">
        <v>102.8</v>
      </c>
      <c r="I649" s="102">
        <v>104.1</v>
      </c>
      <c r="J649" s="102">
        <v>101.7</v>
      </c>
      <c r="K649" s="102">
        <v>103.3</v>
      </c>
      <c r="L649" s="102">
        <v>102.8</v>
      </c>
      <c r="M649" s="102">
        <v>101.5</v>
      </c>
      <c r="N649" s="102">
        <v>103.3</v>
      </c>
      <c r="O649" s="102">
        <v>103</v>
      </c>
      <c r="P649" s="102">
        <v>101</v>
      </c>
      <c r="Q649" s="102">
        <v>108.8</v>
      </c>
      <c r="R649" s="102">
        <v>111.2</v>
      </c>
      <c r="S649" s="102">
        <v>110.8</v>
      </c>
      <c r="T649" s="102">
        <v>110.9</v>
      </c>
      <c r="U649" s="102">
        <v>110.1</v>
      </c>
      <c r="V649" s="102">
        <v>106.6</v>
      </c>
      <c r="W649" s="102">
        <v>103.3</v>
      </c>
      <c r="X649" s="102">
        <v>104.2</v>
      </c>
      <c r="Y649" s="102">
        <v>105.7</v>
      </c>
      <c r="Z649" s="102">
        <v>104.5</v>
      </c>
      <c r="AA649" s="102">
        <v>106</v>
      </c>
      <c r="AB649" s="102">
        <v>109.1</v>
      </c>
      <c r="AC649" s="102">
        <v>109.4</v>
      </c>
      <c r="AD649" s="102">
        <v>105.9</v>
      </c>
      <c r="AE649" s="102">
        <v>107.5</v>
      </c>
      <c r="AF649" s="102">
        <v>105</v>
      </c>
      <c r="AG649" s="102">
        <v>105.3</v>
      </c>
      <c r="AH649" s="102">
        <v>104.5</v>
      </c>
      <c r="AI649" s="102">
        <v>107.1</v>
      </c>
      <c r="AJ649" s="102">
        <v>106.2</v>
      </c>
      <c r="AK649" s="102">
        <v>109</v>
      </c>
      <c r="AL649" s="102">
        <v>108.9</v>
      </c>
      <c r="AM649" s="102">
        <v>110</v>
      </c>
      <c r="AN649" s="102">
        <v>104.3</v>
      </c>
      <c r="AO649" s="102">
        <v>103</v>
      </c>
      <c r="AP649" s="102">
        <v>103.9</v>
      </c>
      <c r="AQ649" s="102">
        <v>104.2</v>
      </c>
      <c r="AR649" s="102">
        <v>104.2</v>
      </c>
      <c r="AS649" s="102">
        <v>104.2</v>
      </c>
      <c r="AT649" s="102">
        <v>104.7</v>
      </c>
      <c r="AU649" s="102">
        <v>106.7</v>
      </c>
      <c r="AV649" s="102">
        <v>106.7</v>
      </c>
      <c r="AW649" s="102">
        <v>106.7</v>
      </c>
      <c r="AX649" s="102">
        <v>106.7</v>
      </c>
      <c r="AY649" s="102">
        <v>106.7</v>
      </c>
      <c r="AZ649" s="102">
        <v>104.2</v>
      </c>
      <c r="BA649" s="102">
        <v>104.2</v>
      </c>
      <c r="BB649" s="102">
        <v>104.2</v>
      </c>
      <c r="BC649" s="102">
        <v>104.2</v>
      </c>
      <c r="BD649" s="102">
        <v>104.2</v>
      </c>
      <c r="BE649" s="102">
        <v>104.2</v>
      </c>
      <c r="BF649" s="102">
        <v>104.2</v>
      </c>
      <c r="BG649" s="102">
        <v>104.2</v>
      </c>
      <c r="BH649" s="102">
        <v>104.2</v>
      </c>
      <c r="BI649" s="102">
        <v>104.2</v>
      </c>
      <c r="BJ649" s="102">
        <v>104.2</v>
      </c>
      <c r="BK649" s="102">
        <v>104.2</v>
      </c>
      <c r="BL649" s="102">
        <v>104.2</v>
      </c>
      <c r="BM649" s="102">
        <v>104.2</v>
      </c>
      <c r="BN649" s="102">
        <v>104.2</v>
      </c>
      <c r="BO649" s="102">
        <v>104.8</v>
      </c>
      <c r="BP649" s="102">
        <v>104.8</v>
      </c>
      <c r="BQ649" s="102">
        <v>116.3</v>
      </c>
      <c r="BR649" s="102">
        <v>116</v>
      </c>
      <c r="BS649" s="102">
        <v>116</v>
      </c>
      <c r="BT649" s="102">
        <v>116.3</v>
      </c>
      <c r="BU649" s="102">
        <v>114.5</v>
      </c>
      <c r="BV649" s="102">
        <v>114.6</v>
      </c>
      <c r="BW649" s="102">
        <v>114.3</v>
      </c>
      <c r="BX649" s="102">
        <v>117.4</v>
      </c>
      <c r="BY649" s="102">
        <v>116.6</v>
      </c>
      <c r="BZ649" s="102">
        <v>117.6</v>
      </c>
      <c r="CA649" s="102">
        <v>116.7</v>
      </c>
      <c r="CB649" s="102">
        <v>116.5</v>
      </c>
      <c r="CC649" s="102">
        <v>117.7</v>
      </c>
      <c r="CD649" s="102">
        <v>117.6</v>
      </c>
      <c r="CE649" s="102">
        <v>116.8</v>
      </c>
      <c r="CF649" s="102">
        <v>117</v>
      </c>
      <c r="CG649" s="102">
        <v>116.7</v>
      </c>
      <c r="CH649" s="102">
        <v>116.9</v>
      </c>
      <c r="CI649" s="102">
        <v>116.6</v>
      </c>
      <c r="CJ649" s="102">
        <v>116.9</v>
      </c>
      <c r="CK649" s="102">
        <v>117.1</v>
      </c>
      <c r="CL649" s="102">
        <v>117.2</v>
      </c>
      <c r="CM649" s="102">
        <v>117.4</v>
      </c>
      <c r="CN649" s="102">
        <v>117.6</v>
      </c>
      <c r="CO649" s="102">
        <v>118.1</v>
      </c>
      <c r="CP649" s="102">
        <v>117.9</v>
      </c>
      <c r="CQ649" s="102">
        <v>119.3</v>
      </c>
      <c r="CR649" s="102">
        <v>119.4</v>
      </c>
      <c r="CS649" s="102">
        <v>117.2</v>
      </c>
      <c r="CT649" s="102">
        <v>115.4</v>
      </c>
      <c r="CU649" s="102">
        <v>115.3</v>
      </c>
      <c r="CV649" s="102">
        <v>115.5</v>
      </c>
      <c r="CW649" s="102">
        <v>115.5</v>
      </c>
      <c r="CX649" s="102">
        <v>115.9</v>
      </c>
      <c r="CY649" s="102">
        <v>115.2</v>
      </c>
      <c r="CZ649" s="102">
        <v>114.6</v>
      </c>
      <c r="DA649" s="102">
        <v>114.7</v>
      </c>
      <c r="DB649" s="102">
        <v>114.6</v>
      </c>
      <c r="DC649" s="102">
        <v>114.8</v>
      </c>
      <c r="DD649" s="102">
        <v>115.1</v>
      </c>
      <c r="DE649" s="102">
        <v>115.5</v>
      </c>
      <c r="DF649" s="102">
        <v>115.4</v>
      </c>
      <c r="DG649" s="102">
        <v>116.8</v>
      </c>
      <c r="DH649" s="102">
        <v>116.8</v>
      </c>
      <c r="DI649" s="102">
        <v>118.9</v>
      </c>
      <c r="DJ649" s="102">
        <v>121.2</v>
      </c>
      <c r="DK649" s="102">
        <v>120.3</v>
      </c>
      <c r="DL649" s="102">
        <v>119.9</v>
      </c>
      <c r="DM649" s="102">
        <v>119.9</v>
      </c>
      <c r="DN649" s="102">
        <v>119.9</v>
      </c>
      <c r="DO649" s="102">
        <v>121.1</v>
      </c>
      <c r="DP649" s="102">
        <v>121</v>
      </c>
      <c r="DQ649" s="102">
        <v>129.30000000000001</v>
      </c>
      <c r="DR649" s="102">
        <v>129.30000000000001</v>
      </c>
      <c r="DS649" s="102">
        <v>129.5</v>
      </c>
      <c r="DT649" s="102">
        <v>128.9</v>
      </c>
      <c r="DU649" s="102">
        <v>128.9</v>
      </c>
      <c r="DV649" s="102">
        <v>128.6</v>
      </c>
      <c r="DW649" s="102">
        <v>129.30000000000001</v>
      </c>
      <c r="DX649" s="283">
        <v>130.19999999999999</v>
      </c>
      <c r="DY649" s="283">
        <v>130.19999999999999</v>
      </c>
      <c r="DZ649" s="283">
        <v>130.30000000000001</v>
      </c>
      <c r="EA649" s="103">
        <v>130.30000000000001</v>
      </c>
      <c r="EB649" s="284">
        <v>131.4</v>
      </c>
      <c r="EC649" s="284">
        <v>131.4</v>
      </c>
      <c r="ED649" s="283">
        <v>131.1</v>
      </c>
      <c r="EE649" s="283">
        <v>131.1</v>
      </c>
      <c r="EF649" s="106">
        <v>131.6</v>
      </c>
      <c r="EG649" s="106">
        <v>131.6</v>
      </c>
      <c r="EH649" s="106">
        <v>132.1</v>
      </c>
      <c r="EI649" s="106">
        <v>132.1</v>
      </c>
    </row>
    <row r="650" spans="1:139">
      <c r="A650" s="100" t="s">
        <v>15261</v>
      </c>
      <c r="B650" s="100" t="s">
        <v>15262</v>
      </c>
      <c r="C650" s="101">
        <v>4.1999999999999997E-3</v>
      </c>
      <c r="D650" s="102">
        <v>100</v>
      </c>
      <c r="E650" s="102">
        <v>100</v>
      </c>
      <c r="F650" s="102">
        <v>100</v>
      </c>
      <c r="G650" s="102">
        <v>100</v>
      </c>
      <c r="H650" s="102">
        <v>100</v>
      </c>
      <c r="I650" s="102">
        <v>100</v>
      </c>
      <c r="J650" s="102">
        <v>100</v>
      </c>
      <c r="K650" s="102">
        <v>100</v>
      </c>
      <c r="L650" s="102">
        <v>100</v>
      </c>
      <c r="M650" s="102">
        <v>100</v>
      </c>
      <c r="N650" s="102">
        <v>100</v>
      </c>
      <c r="O650" s="102">
        <v>100</v>
      </c>
      <c r="P650" s="102">
        <v>100</v>
      </c>
      <c r="Q650" s="102">
        <v>100</v>
      </c>
      <c r="R650" s="102">
        <v>100</v>
      </c>
      <c r="S650" s="102">
        <v>100</v>
      </c>
      <c r="T650" s="102">
        <v>100</v>
      </c>
      <c r="U650" s="102">
        <v>100</v>
      </c>
      <c r="V650" s="102">
        <v>106.5</v>
      </c>
      <c r="W650" s="102">
        <v>106.5</v>
      </c>
      <c r="X650" s="102">
        <v>95.7</v>
      </c>
      <c r="Y650" s="102">
        <v>95.7</v>
      </c>
      <c r="Z650" s="102">
        <v>95.7</v>
      </c>
      <c r="AA650" s="102">
        <v>95.7</v>
      </c>
      <c r="AB650" s="102">
        <v>95.7</v>
      </c>
      <c r="AC650" s="102">
        <v>95.7</v>
      </c>
      <c r="AD650" s="102">
        <v>95.7</v>
      </c>
      <c r="AE650" s="102">
        <v>95.7</v>
      </c>
      <c r="AF650" s="102">
        <v>95.7</v>
      </c>
      <c r="AG650" s="102">
        <v>95.7</v>
      </c>
      <c r="AH650" s="102">
        <v>95.7</v>
      </c>
      <c r="AI650" s="102">
        <v>95.7</v>
      </c>
      <c r="AJ650" s="102">
        <v>95.7</v>
      </c>
      <c r="AK650" s="102">
        <v>95.7</v>
      </c>
      <c r="AL650" s="102">
        <v>95.7</v>
      </c>
      <c r="AM650" s="102">
        <v>95.7</v>
      </c>
      <c r="AN650" s="102">
        <v>95.7</v>
      </c>
      <c r="AO650" s="102">
        <v>95.7</v>
      </c>
      <c r="AP650" s="102">
        <v>95.7</v>
      </c>
      <c r="AQ650" s="102">
        <v>95.7</v>
      </c>
      <c r="AR650" s="102">
        <v>95.7</v>
      </c>
      <c r="AS650" s="102">
        <v>95.7</v>
      </c>
      <c r="AT650" s="102">
        <v>95.7</v>
      </c>
      <c r="AU650" s="102">
        <v>95.7</v>
      </c>
      <c r="AV650" s="102">
        <v>95.7</v>
      </c>
      <c r="AW650" s="102">
        <v>95.7</v>
      </c>
      <c r="AX650" s="102">
        <v>95.7</v>
      </c>
      <c r="AY650" s="102">
        <v>95.7</v>
      </c>
      <c r="AZ650" s="102">
        <v>95.7</v>
      </c>
      <c r="BA650" s="102">
        <v>95.7</v>
      </c>
      <c r="BB650" s="102">
        <v>95.7</v>
      </c>
      <c r="BC650" s="102">
        <v>95.7</v>
      </c>
      <c r="BD650" s="102">
        <v>95.7</v>
      </c>
      <c r="BE650" s="102">
        <v>95.7</v>
      </c>
      <c r="BF650" s="102">
        <v>95.7</v>
      </c>
      <c r="BG650" s="102">
        <v>95.7</v>
      </c>
      <c r="BH650" s="102">
        <v>95.7</v>
      </c>
      <c r="BI650" s="102">
        <v>95.7</v>
      </c>
      <c r="BJ650" s="102">
        <v>95.7</v>
      </c>
      <c r="BK650" s="102">
        <v>95.7</v>
      </c>
      <c r="BL650" s="102">
        <v>95.7</v>
      </c>
      <c r="BM650" s="102">
        <v>95.7</v>
      </c>
      <c r="BN650" s="102">
        <v>95.7</v>
      </c>
      <c r="BO650" s="102">
        <v>95.7</v>
      </c>
      <c r="BP650" s="102">
        <v>95.7</v>
      </c>
      <c r="BQ650" s="102">
        <v>95.7</v>
      </c>
      <c r="BR650" s="102">
        <v>95.7</v>
      </c>
      <c r="BS650" s="102">
        <v>95.7</v>
      </c>
      <c r="BT650" s="102">
        <v>95.7</v>
      </c>
      <c r="BU650" s="102">
        <v>95.7</v>
      </c>
      <c r="BV650" s="102">
        <v>95.7</v>
      </c>
      <c r="BW650" s="102">
        <v>95.7</v>
      </c>
      <c r="BX650" s="102">
        <v>95.7</v>
      </c>
      <c r="BY650" s="102">
        <v>95.7</v>
      </c>
      <c r="BZ650" s="102">
        <v>95.7</v>
      </c>
      <c r="CA650" s="102">
        <v>95.7</v>
      </c>
      <c r="CB650" s="102">
        <v>95.7</v>
      </c>
      <c r="CC650" s="102">
        <v>95.7</v>
      </c>
      <c r="CD650" s="102">
        <v>95.7</v>
      </c>
      <c r="CE650" s="102">
        <v>95.7</v>
      </c>
      <c r="CF650" s="102">
        <v>95.7</v>
      </c>
      <c r="CG650" s="102">
        <v>95.7</v>
      </c>
      <c r="CH650" s="102">
        <v>95.7</v>
      </c>
      <c r="CI650" s="102">
        <v>95.7</v>
      </c>
      <c r="CJ650" s="102">
        <v>89.9</v>
      </c>
      <c r="CK650" s="102">
        <v>89.9</v>
      </c>
      <c r="CL650" s="102">
        <v>84.2</v>
      </c>
      <c r="CM650" s="102">
        <v>84.2</v>
      </c>
      <c r="CN650" s="102">
        <v>84.2</v>
      </c>
      <c r="CO650" s="102">
        <v>84.2</v>
      </c>
      <c r="CP650" s="102">
        <v>84.2</v>
      </c>
      <c r="CQ650" s="102">
        <v>84.2</v>
      </c>
      <c r="CR650" s="102">
        <v>84.2</v>
      </c>
      <c r="CS650" s="102">
        <v>84.2</v>
      </c>
      <c r="CT650" s="102">
        <v>84.2</v>
      </c>
      <c r="CU650" s="102">
        <v>84.2</v>
      </c>
      <c r="CV650" s="102">
        <v>84.2</v>
      </c>
      <c r="CW650" s="102">
        <v>84.2</v>
      </c>
      <c r="CX650" s="102">
        <v>84.2</v>
      </c>
      <c r="CY650" s="102">
        <v>84.2</v>
      </c>
      <c r="CZ650" s="102">
        <v>84.2</v>
      </c>
      <c r="DA650" s="102">
        <v>84.2</v>
      </c>
      <c r="DB650" s="102">
        <v>84.2</v>
      </c>
      <c r="DC650" s="102">
        <v>84.2</v>
      </c>
      <c r="DD650" s="102">
        <v>84.2</v>
      </c>
      <c r="DE650" s="102">
        <v>84.2</v>
      </c>
      <c r="DF650" s="102">
        <v>84.2</v>
      </c>
      <c r="DG650" s="102">
        <v>84.2</v>
      </c>
      <c r="DH650" s="102">
        <v>79.099999999999994</v>
      </c>
      <c r="DI650" s="102">
        <v>79.099999999999994</v>
      </c>
      <c r="DJ650" s="102">
        <v>79.099999999999994</v>
      </c>
      <c r="DK650" s="102">
        <v>79.099999999999994</v>
      </c>
      <c r="DL650" s="102">
        <v>79.099999999999994</v>
      </c>
      <c r="DM650" s="102">
        <v>79.099999999999994</v>
      </c>
      <c r="DN650" s="102">
        <v>79.099999999999994</v>
      </c>
      <c r="DO650" s="102">
        <v>79.099999999999994</v>
      </c>
      <c r="DP650" s="102">
        <v>79.099999999999994</v>
      </c>
      <c r="DQ650" s="102">
        <v>79.099999999999994</v>
      </c>
      <c r="DR650" s="102">
        <v>79.099999999999994</v>
      </c>
      <c r="DS650" s="102">
        <v>79.099999999999994</v>
      </c>
      <c r="DT650" s="102">
        <v>79.099999999999994</v>
      </c>
      <c r="DU650" s="102">
        <v>79.099999999999994</v>
      </c>
      <c r="DV650" s="102">
        <v>79.099999999999994</v>
      </c>
      <c r="DW650" s="102">
        <v>79.099999999999994</v>
      </c>
      <c r="DX650" s="283">
        <v>79.099999999999994</v>
      </c>
      <c r="DY650" s="283">
        <v>79.099999999999994</v>
      </c>
      <c r="DZ650" s="283">
        <v>79.099999999999994</v>
      </c>
      <c r="EA650" s="103">
        <v>79.099999999999994</v>
      </c>
      <c r="EB650" s="284">
        <v>79.099999999999994</v>
      </c>
      <c r="EC650" s="284">
        <v>79.099999999999994</v>
      </c>
      <c r="ED650" s="283">
        <v>85.4</v>
      </c>
      <c r="EE650" s="283">
        <v>85.4</v>
      </c>
      <c r="EF650" s="106">
        <v>85.4</v>
      </c>
      <c r="EG650" s="106">
        <v>85.4</v>
      </c>
      <c r="EH650" s="106">
        <v>85.4</v>
      </c>
      <c r="EI650" s="106">
        <v>85.4</v>
      </c>
    </row>
    <row r="651" spans="1:139">
      <c r="A651" s="100" t="s">
        <v>15263</v>
      </c>
      <c r="B651" s="100" t="s">
        <v>15264</v>
      </c>
      <c r="C651" s="101">
        <v>0.64095000000000002</v>
      </c>
      <c r="D651" s="102">
        <v>98.5</v>
      </c>
      <c r="E651" s="102">
        <v>99.7</v>
      </c>
      <c r="F651" s="102">
        <v>98.7</v>
      </c>
      <c r="G651" s="102">
        <v>98.9</v>
      </c>
      <c r="H651" s="102">
        <v>99.8</v>
      </c>
      <c r="I651" s="102">
        <v>99.6</v>
      </c>
      <c r="J651" s="102">
        <v>102.1</v>
      </c>
      <c r="K651" s="102">
        <v>102.3</v>
      </c>
      <c r="L651" s="102">
        <v>101.8</v>
      </c>
      <c r="M651" s="102">
        <v>101.6</v>
      </c>
      <c r="N651" s="102">
        <v>97.4</v>
      </c>
      <c r="O651" s="102">
        <v>98.6</v>
      </c>
      <c r="P651" s="102">
        <v>99.2</v>
      </c>
      <c r="Q651" s="102">
        <v>98.7</v>
      </c>
      <c r="R651" s="102">
        <v>99.6</v>
      </c>
      <c r="S651" s="102">
        <v>99.1</v>
      </c>
      <c r="T651" s="102">
        <v>100.3</v>
      </c>
      <c r="U651" s="102">
        <v>100.1</v>
      </c>
      <c r="V651" s="102">
        <v>100.6</v>
      </c>
      <c r="W651" s="102">
        <v>101.2</v>
      </c>
      <c r="X651" s="102">
        <v>97.8</v>
      </c>
      <c r="Y651" s="102">
        <v>100.9</v>
      </c>
      <c r="Z651" s="102">
        <v>100.7</v>
      </c>
      <c r="AA651" s="102">
        <v>99.2</v>
      </c>
      <c r="AB651" s="102">
        <v>100.5</v>
      </c>
      <c r="AC651" s="102">
        <v>100.5</v>
      </c>
      <c r="AD651" s="102">
        <v>101.1</v>
      </c>
      <c r="AE651" s="102">
        <v>100.8</v>
      </c>
      <c r="AF651" s="102">
        <v>100.3</v>
      </c>
      <c r="AG651" s="102">
        <v>100.1</v>
      </c>
      <c r="AH651" s="102">
        <v>102.1</v>
      </c>
      <c r="AI651" s="102">
        <v>101.3</v>
      </c>
      <c r="AJ651" s="102">
        <v>102.3</v>
      </c>
      <c r="AK651" s="102">
        <v>102.3</v>
      </c>
      <c r="AL651" s="102">
        <v>98.2</v>
      </c>
      <c r="AM651" s="102">
        <v>98.4</v>
      </c>
      <c r="AN651" s="102">
        <v>98.2</v>
      </c>
      <c r="AO651" s="102">
        <v>99.4</v>
      </c>
      <c r="AP651" s="102">
        <v>101.4</v>
      </c>
      <c r="AQ651" s="102">
        <v>100.2</v>
      </c>
      <c r="AR651" s="102">
        <v>99.6</v>
      </c>
      <c r="AS651" s="102">
        <v>100.9</v>
      </c>
      <c r="AT651" s="102">
        <v>103.8</v>
      </c>
      <c r="AU651" s="102">
        <v>105.3</v>
      </c>
      <c r="AV651" s="102">
        <v>102.9</v>
      </c>
      <c r="AW651" s="102">
        <v>103.6</v>
      </c>
      <c r="AX651" s="102">
        <v>102</v>
      </c>
      <c r="AY651" s="102">
        <v>100.8</v>
      </c>
      <c r="AZ651" s="102">
        <v>99.7</v>
      </c>
      <c r="BA651" s="102">
        <v>99.8</v>
      </c>
      <c r="BB651" s="102">
        <v>99.3</v>
      </c>
      <c r="BC651" s="102">
        <v>99.4</v>
      </c>
      <c r="BD651" s="102">
        <v>100.2</v>
      </c>
      <c r="BE651" s="102">
        <v>99.4</v>
      </c>
      <c r="BF651" s="102">
        <v>101.1</v>
      </c>
      <c r="BG651" s="102">
        <v>101.7</v>
      </c>
      <c r="BH651" s="102">
        <v>98.6</v>
      </c>
      <c r="BI651" s="102">
        <v>99.6</v>
      </c>
      <c r="BJ651" s="102">
        <v>100.8</v>
      </c>
      <c r="BK651" s="102">
        <v>99.8</v>
      </c>
      <c r="BL651" s="102">
        <v>102.8</v>
      </c>
      <c r="BM651" s="102">
        <v>100.2</v>
      </c>
      <c r="BN651" s="102">
        <v>101.6</v>
      </c>
      <c r="BO651" s="102">
        <v>103.4</v>
      </c>
      <c r="BP651" s="102">
        <v>104.5</v>
      </c>
      <c r="BQ651" s="102">
        <v>105</v>
      </c>
      <c r="BR651" s="102">
        <v>103.5</v>
      </c>
      <c r="BS651" s="102">
        <v>101.4</v>
      </c>
      <c r="BT651" s="102">
        <v>102.9</v>
      </c>
      <c r="BU651" s="102">
        <v>103.9</v>
      </c>
      <c r="BV651" s="102">
        <v>104.1</v>
      </c>
      <c r="BW651" s="102">
        <v>103.4</v>
      </c>
      <c r="BX651" s="102">
        <v>103.9</v>
      </c>
      <c r="BY651" s="102">
        <v>103.6</v>
      </c>
      <c r="BZ651" s="102">
        <v>104.6</v>
      </c>
      <c r="CA651" s="102">
        <v>103</v>
      </c>
      <c r="CB651" s="102">
        <v>105.4</v>
      </c>
      <c r="CC651" s="102">
        <v>103.4</v>
      </c>
      <c r="CD651" s="102">
        <v>105.5</v>
      </c>
      <c r="CE651" s="102">
        <v>104.9</v>
      </c>
      <c r="CF651" s="102">
        <v>102.6</v>
      </c>
      <c r="CG651" s="102">
        <v>103.8</v>
      </c>
      <c r="CH651" s="102">
        <v>102.4</v>
      </c>
      <c r="CI651" s="102">
        <v>102.8</v>
      </c>
      <c r="CJ651" s="102">
        <v>101.9</v>
      </c>
      <c r="CK651" s="102">
        <v>102.3</v>
      </c>
      <c r="CL651" s="102">
        <v>102.2</v>
      </c>
      <c r="CM651" s="102">
        <v>101</v>
      </c>
      <c r="CN651" s="102">
        <v>99</v>
      </c>
      <c r="CO651" s="102">
        <v>97.3</v>
      </c>
      <c r="CP651" s="102">
        <v>97.2</v>
      </c>
      <c r="CQ651" s="102">
        <v>95.3</v>
      </c>
      <c r="CR651" s="102">
        <v>96.7</v>
      </c>
      <c r="CS651" s="102">
        <v>96.9</v>
      </c>
      <c r="CT651" s="102">
        <v>96.5</v>
      </c>
      <c r="CU651" s="102">
        <v>99</v>
      </c>
      <c r="CV651" s="102">
        <v>98</v>
      </c>
      <c r="CW651" s="102">
        <v>98.1</v>
      </c>
      <c r="CX651" s="102">
        <v>99.5</v>
      </c>
      <c r="CY651" s="102">
        <v>99.1</v>
      </c>
      <c r="CZ651" s="102">
        <v>98</v>
      </c>
      <c r="DA651" s="102">
        <v>97.9</v>
      </c>
      <c r="DB651" s="102">
        <v>96.5</v>
      </c>
      <c r="DC651" s="102">
        <v>94.7</v>
      </c>
      <c r="DD651" s="102">
        <v>97.5</v>
      </c>
      <c r="DE651" s="102">
        <v>99.1</v>
      </c>
      <c r="DF651" s="102">
        <v>102.4</v>
      </c>
      <c r="DG651" s="102">
        <v>100.9</v>
      </c>
      <c r="DH651" s="102">
        <v>101.8</v>
      </c>
      <c r="DI651" s="102">
        <v>101.5</v>
      </c>
      <c r="DJ651" s="102">
        <v>101.6</v>
      </c>
      <c r="DK651" s="102">
        <v>102.8</v>
      </c>
      <c r="DL651" s="102">
        <v>103</v>
      </c>
      <c r="DM651" s="102">
        <v>101.6</v>
      </c>
      <c r="DN651" s="102">
        <v>102.8</v>
      </c>
      <c r="DO651" s="102">
        <v>103.1</v>
      </c>
      <c r="DP651" s="102">
        <v>100.8</v>
      </c>
      <c r="DQ651" s="102">
        <v>101.4</v>
      </c>
      <c r="DR651" s="102">
        <v>102.3</v>
      </c>
      <c r="DS651" s="102">
        <v>102.2</v>
      </c>
      <c r="DT651" s="102">
        <v>101.2</v>
      </c>
      <c r="DU651" s="102">
        <v>98.7</v>
      </c>
      <c r="DV651" s="102">
        <v>98.6</v>
      </c>
      <c r="DW651" s="102">
        <v>97.7</v>
      </c>
      <c r="DX651" s="283">
        <v>99.3</v>
      </c>
      <c r="DY651" s="283">
        <v>100.6</v>
      </c>
      <c r="DZ651" s="283">
        <v>101</v>
      </c>
      <c r="EA651" s="103">
        <v>99.5</v>
      </c>
      <c r="EB651" s="284">
        <v>100.2</v>
      </c>
      <c r="EC651" s="284">
        <v>101.8</v>
      </c>
      <c r="ED651" s="283">
        <v>99.5</v>
      </c>
      <c r="EE651" s="283">
        <v>100</v>
      </c>
      <c r="EF651" s="106">
        <v>101.8</v>
      </c>
      <c r="EG651" s="106">
        <v>104.9</v>
      </c>
      <c r="EH651" s="106">
        <v>102.8</v>
      </c>
      <c r="EI651" s="106">
        <v>103.5</v>
      </c>
    </row>
    <row r="652" spans="1:139">
      <c r="A652" s="100" t="s">
        <v>15265</v>
      </c>
      <c r="B652" s="100" t="s">
        <v>15266</v>
      </c>
      <c r="C652" s="101">
        <v>0.43702000000000002</v>
      </c>
      <c r="D652" s="102">
        <v>97.5</v>
      </c>
      <c r="E652" s="102">
        <v>99.8</v>
      </c>
      <c r="F652" s="102">
        <v>97.6</v>
      </c>
      <c r="G652" s="102">
        <v>97.5</v>
      </c>
      <c r="H652" s="102">
        <v>97.5</v>
      </c>
      <c r="I652" s="102">
        <v>96.7</v>
      </c>
      <c r="J652" s="102">
        <v>100.3</v>
      </c>
      <c r="K652" s="102">
        <v>100.8</v>
      </c>
      <c r="L652" s="102">
        <v>99.8</v>
      </c>
      <c r="M652" s="102">
        <v>100.3</v>
      </c>
      <c r="N652" s="102">
        <v>94.4</v>
      </c>
      <c r="O652" s="102">
        <v>95.9</v>
      </c>
      <c r="P652" s="102">
        <v>97.5</v>
      </c>
      <c r="Q652" s="102">
        <v>96</v>
      </c>
      <c r="R652" s="102">
        <v>97.1</v>
      </c>
      <c r="S652" s="102">
        <v>96.6</v>
      </c>
      <c r="T652" s="102">
        <v>97.6</v>
      </c>
      <c r="U652" s="102">
        <v>97.7</v>
      </c>
      <c r="V652" s="102">
        <v>98.3</v>
      </c>
      <c r="W652" s="102">
        <v>98.9</v>
      </c>
      <c r="X652" s="102">
        <v>94.7</v>
      </c>
      <c r="Y652" s="102">
        <v>98.3</v>
      </c>
      <c r="Z652" s="102">
        <v>98.1</v>
      </c>
      <c r="AA652" s="102">
        <v>95.4</v>
      </c>
      <c r="AB652" s="102">
        <v>97.2</v>
      </c>
      <c r="AC652" s="102">
        <v>97.4</v>
      </c>
      <c r="AD652" s="102">
        <v>98.3</v>
      </c>
      <c r="AE652" s="102">
        <v>97.7</v>
      </c>
      <c r="AF652" s="102">
        <v>96.7</v>
      </c>
      <c r="AG652" s="102">
        <v>96.8</v>
      </c>
      <c r="AH652" s="102">
        <v>99.2</v>
      </c>
      <c r="AI652" s="102">
        <v>98.1</v>
      </c>
      <c r="AJ652" s="102">
        <v>99.4</v>
      </c>
      <c r="AK652" s="102">
        <v>99.5</v>
      </c>
      <c r="AL652" s="102">
        <v>93.9</v>
      </c>
      <c r="AM652" s="102">
        <v>93.9</v>
      </c>
      <c r="AN652" s="102">
        <v>93.7</v>
      </c>
      <c r="AO652" s="102">
        <v>95</v>
      </c>
      <c r="AP652" s="102">
        <v>97</v>
      </c>
      <c r="AQ652" s="102">
        <v>95.7</v>
      </c>
      <c r="AR652" s="102">
        <v>94.6</v>
      </c>
      <c r="AS652" s="102">
        <v>97.2</v>
      </c>
      <c r="AT652" s="102">
        <v>100.6</v>
      </c>
      <c r="AU652" s="102">
        <v>102.8</v>
      </c>
      <c r="AV652" s="102">
        <v>99.5</v>
      </c>
      <c r="AW652" s="102">
        <v>99.6</v>
      </c>
      <c r="AX652" s="102">
        <v>98.2</v>
      </c>
      <c r="AY652" s="102">
        <v>96.3</v>
      </c>
      <c r="AZ652" s="102">
        <v>94.7</v>
      </c>
      <c r="BA652" s="102">
        <v>95</v>
      </c>
      <c r="BB652" s="102">
        <v>94.3</v>
      </c>
      <c r="BC652" s="102">
        <v>94.7</v>
      </c>
      <c r="BD652" s="102">
        <v>95.7</v>
      </c>
      <c r="BE652" s="102">
        <v>94.6</v>
      </c>
      <c r="BF652" s="102">
        <v>97.1</v>
      </c>
      <c r="BG652" s="102">
        <v>97.7</v>
      </c>
      <c r="BH652" s="102">
        <v>93.5</v>
      </c>
      <c r="BI652" s="102">
        <v>94.8</v>
      </c>
      <c r="BJ652" s="102">
        <v>96.7</v>
      </c>
      <c r="BK652" s="102">
        <v>94.8</v>
      </c>
      <c r="BL652" s="102">
        <v>97.5</v>
      </c>
      <c r="BM652" s="102">
        <v>93.7</v>
      </c>
      <c r="BN652" s="102">
        <v>95.7</v>
      </c>
      <c r="BO652" s="102">
        <v>98.7</v>
      </c>
      <c r="BP652" s="102">
        <v>100</v>
      </c>
      <c r="BQ652" s="102">
        <v>100.6</v>
      </c>
      <c r="BR652" s="102">
        <v>99</v>
      </c>
      <c r="BS652" s="102">
        <v>95.9</v>
      </c>
      <c r="BT652" s="102">
        <v>97.8</v>
      </c>
      <c r="BU652" s="102">
        <v>98.7</v>
      </c>
      <c r="BV652" s="102">
        <v>98.6</v>
      </c>
      <c r="BW652" s="102">
        <v>97.5</v>
      </c>
      <c r="BX652" s="102">
        <v>98.3</v>
      </c>
      <c r="BY652" s="102">
        <v>98.3</v>
      </c>
      <c r="BZ652" s="102">
        <v>99.7</v>
      </c>
      <c r="CA652" s="102">
        <v>96.9</v>
      </c>
      <c r="CB652" s="102">
        <v>99.8</v>
      </c>
      <c r="CC652" s="102">
        <v>97.4</v>
      </c>
      <c r="CD652" s="102">
        <v>100.3</v>
      </c>
      <c r="CE652" s="102">
        <v>99.6</v>
      </c>
      <c r="CF652" s="102">
        <v>96.4</v>
      </c>
      <c r="CG652" s="102">
        <v>97.5</v>
      </c>
      <c r="CH652" s="102">
        <v>95.5</v>
      </c>
      <c r="CI652" s="102">
        <v>95.9</v>
      </c>
      <c r="CJ652" s="102">
        <v>94.2</v>
      </c>
      <c r="CK652" s="102">
        <v>94.7</v>
      </c>
      <c r="CL652" s="102">
        <v>94.8</v>
      </c>
      <c r="CM652" s="102">
        <v>92.4</v>
      </c>
      <c r="CN652" s="102">
        <v>89.9</v>
      </c>
      <c r="CO652" s="102">
        <v>87.9</v>
      </c>
      <c r="CP652" s="102">
        <v>88.1</v>
      </c>
      <c r="CQ652" s="102">
        <v>85</v>
      </c>
      <c r="CR652" s="102">
        <v>87.4</v>
      </c>
      <c r="CS652" s="102">
        <v>87.8</v>
      </c>
      <c r="CT652" s="102">
        <v>87.2</v>
      </c>
      <c r="CU652" s="102">
        <v>90.9</v>
      </c>
      <c r="CV652" s="102">
        <v>89.5</v>
      </c>
      <c r="CW652" s="102">
        <v>89.5</v>
      </c>
      <c r="CX652" s="102">
        <v>90.4</v>
      </c>
      <c r="CY652" s="102">
        <v>90</v>
      </c>
      <c r="CZ652" s="102">
        <v>88.7</v>
      </c>
      <c r="DA652" s="102">
        <v>88.5</v>
      </c>
      <c r="DB652" s="102">
        <v>86.9</v>
      </c>
      <c r="DC652" s="102">
        <v>85.1</v>
      </c>
      <c r="DD652" s="102">
        <v>89.7</v>
      </c>
      <c r="DE652" s="102">
        <v>91.2</v>
      </c>
      <c r="DF652" s="102">
        <v>95.4</v>
      </c>
      <c r="DG652" s="102">
        <v>92.5</v>
      </c>
      <c r="DH652" s="102">
        <v>93.7</v>
      </c>
      <c r="DI652" s="102">
        <v>93</v>
      </c>
      <c r="DJ652" s="102">
        <v>93</v>
      </c>
      <c r="DK652" s="102">
        <v>94.7</v>
      </c>
      <c r="DL652" s="102">
        <v>95.1</v>
      </c>
      <c r="DM652" s="102">
        <v>93</v>
      </c>
      <c r="DN652" s="102">
        <v>94.7</v>
      </c>
      <c r="DO652" s="102">
        <v>95.4</v>
      </c>
      <c r="DP652" s="102">
        <v>91.8</v>
      </c>
      <c r="DQ652" s="102">
        <v>94</v>
      </c>
      <c r="DR652" s="102">
        <v>95</v>
      </c>
      <c r="DS652" s="102">
        <v>94.2</v>
      </c>
      <c r="DT652" s="102">
        <v>92.5</v>
      </c>
      <c r="DU652" s="102">
        <v>88.6</v>
      </c>
      <c r="DV652" s="102">
        <v>88.2</v>
      </c>
      <c r="DW652" s="102">
        <v>86.3</v>
      </c>
      <c r="DX652" s="283">
        <v>89.3</v>
      </c>
      <c r="DY652" s="283">
        <v>91.2</v>
      </c>
      <c r="DZ652" s="283">
        <v>91.7</v>
      </c>
      <c r="EA652" s="103">
        <v>89.7</v>
      </c>
      <c r="EB652" s="284">
        <v>91</v>
      </c>
      <c r="EC652" s="284">
        <v>93.1</v>
      </c>
      <c r="ED652" s="283">
        <v>90</v>
      </c>
      <c r="EE652" s="283">
        <v>89.8</v>
      </c>
      <c r="EF652" s="106">
        <v>92.5</v>
      </c>
      <c r="EG652" s="106">
        <v>97.1</v>
      </c>
      <c r="EH652" s="106">
        <v>93.7</v>
      </c>
      <c r="EI652" s="106">
        <v>94.7</v>
      </c>
    </row>
    <row r="653" spans="1:139">
      <c r="A653" s="100" t="s">
        <v>15267</v>
      </c>
      <c r="B653" s="100" t="s">
        <v>15268</v>
      </c>
      <c r="C653" s="101">
        <v>0.20393</v>
      </c>
      <c r="D653" s="102">
        <v>100.8</v>
      </c>
      <c r="E653" s="102">
        <v>99.5</v>
      </c>
      <c r="F653" s="102">
        <v>100.8</v>
      </c>
      <c r="G653" s="102">
        <v>102</v>
      </c>
      <c r="H653" s="102">
        <v>104.7</v>
      </c>
      <c r="I653" s="102">
        <v>106</v>
      </c>
      <c r="J653" s="102">
        <v>106</v>
      </c>
      <c r="K653" s="102">
        <v>105.4</v>
      </c>
      <c r="L653" s="102">
        <v>106.1</v>
      </c>
      <c r="M653" s="102">
        <v>104.6</v>
      </c>
      <c r="N653" s="102">
        <v>103.9</v>
      </c>
      <c r="O653" s="102">
        <v>104.3</v>
      </c>
      <c r="P653" s="102">
        <v>102.9</v>
      </c>
      <c r="Q653" s="102">
        <v>104.5</v>
      </c>
      <c r="R653" s="102">
        <v>104.9</v>
      </c>
      <c r="S653" s="102">
        <v>104.4</v>
      </c>
      <c r="T653" s="102">
        <v>106.1</v>
      </c>
      <c r="U653" s="102">
        <v>105.3</v>
      </c>
      <c r="V653" s="102">
        <v>105.6</v>
      </c>
      <c r="W653" s="102">
        <v>106.1</v>
      </c>
      <c r="X653" s="102">
        <v>104.4</v>
      </c>
      <c r="Y653" s="102">
        <v>106.4</v>
      </c>
      <c r="Z653" s="102">
        <v>106.3</v>
      </c>
      <c r="AA653" s="102">
        <v>107.3</v>
      </c>
      <c r="AB653" s="102">
        <v>107.8</v>
      </c>
      <c r="AC653" s="102">
        <v>107.1</v>
      </c>
      <c r="AD653" s="102">
        <v>107.1</v>
      </c>
      <c r="AE653" s="102">
        <v>107.4</v>
      </c>
      <c r="AF653" s="102">
        <v>108.2</v>
      </c>
      <c r="AG653" s="102">
        <v>107</v>
      </c>
      <c r="AH653" s="102">
        <v>108.5</v>
      </c>
      <c r="AI653" s="102">
        <v>108.3</v>
      </c>
      <c r="AJ653" s="102">
        <v>108.3</v>
      </c>
      <c r="AK653" s="102">
        <v>108.5</v>
      </c>
      <c r="AL653" s="102">
        <v>107.5</v>
      </c>
      <c r="AM653" s="102">
        <v>108</v>
      </c>
      <c r="AN653" s="102">
        <v>107.9</v>
      </c>
      <c r="AO653" s="102">
        <v>108.7</v>
      </c>
      <c r="AP653" s="102">
        <v>110.7</v>
      </c>
      <c r="AQ653" s="102">
        <v>109.6</v>
      </c>
      <c r="AR653" s="102">
        <v>110.3</v>
      </c>
      <c r="AS653" s="102">
        <v>108.8</v>
      </c>
      <c r="AT653" s="102">
        <v>110.6</v>
      </c>
      <c r="AU653" s="102">
        <v>110.5</v>
      </c>
      <c r="AV653" s="102">
        <v>110</v>
      </c>
      <c r="AW653" s="102">
        <v>112.1</v>
      </c>
      <c r="AX653" s="102">
        <v>110.1</v>
      </c>
      <c r="AY653" s="102">
        <v>110.5</v>
      </c>
      <c r="AZ653" s="102">
        <v>110.4</v>
      </c>
      <c r="BA653" s="102">
        <v>110.2</v>
      </c>
      <c r="BB653" s="102">
        <v>110.1</v>
      </c>
      <c r="BC653" s="102">
        <v>109.3</v>
      </c>
      <c r="BD653" s="102">
        <v>109.8</v>
      </c>
      <c r="BE653" s="102">
        <v>109.8</v>
      </c>
      <c r="BF653" s="102">
        <v>109.8</v>
      </c>
      <c r="BG653" s="102">
        <v>110.4</v>
      </c>
      <c r="BH653" s="102">
        <v>109.5</v>
      </c>
      <c r="BI653" s="102">
        <v>109.9</v>
      </c>
      <c r="BJ653" s="102">
        <v>109.7</v>
      </c>
      <c r="BK653" s="102">
        <v>110.6</v>
      </c>
      <c r="BL653" s="102">
        <v>114.1</v>
      </c>
      <c r="BM653" s="102">
        <v>114.2</v>
      </c>
      <c r="BN653" s="102">
        <v>114.3</v>
      </c>
      <c r="BO653" s="102">
        <v>113.3</v>
      </c>
      <c r="BP653" s="102">
        <v>114.2</v>
      </c>
      <c r="BQ653" s="102">
        <v>114.5</v>
      </c>
      <c r="BR653" s="102">
        <v>113.3</v>
      </c>
      <c r="BS653" s="102">
        <v>113.3</v>
      </c>
      <c r="BT653" s="102">
        <v>113.8</v>
      </c>
      <c r="BU653" s="102">
        <v>115</v>
      </c>
      <c r="BV653" s="102">
        <v>115.8</v>
      </c>
      <c r="BW653" s="102">
        <v>116</v>
      </c>
      <c r="BX653" s="102">
        <v>115.9</v>
      </c>
      <c r="BY653" s="102">
        <v>114.8</v>
      </c>
      <c r="BZ653" s="102">
        <v>115.2</v>
      </c>
      <c r="CA653" s="102">
        <v>116</v>
      </c>
      <c r="CB653" s="102">
        <v>117.5</v>
      </c>
      <c r="CC653" s="102">
        <v>116.3</v>
      </c>
      <c r="CD653" s="102">
        <v>116.6</v>
      </c>
      <c r="CE653" s="102">
        <v>116.5</v>
      </c>
      <c r="CF653" s="102">
        <v>116</v>
      </c>
      <c r="CG653" s="102">
        <v>117.2</v>
      </c>
      <c r="CH653" s="102">
        <v>117</v>
      </c>
      <c r="CI653" s="102">
        <v>117.5</v>
      </c>
      <c r="CJ653" s="102">
        <v>118.3</v>
      </c>
      <c r="CK653" s="102">
        <v>118.6</v>
      </c>
      <c r="CL653" s="102">
        <v>118.1</v>
      </c>
      <c r="CM653" s="102">
        <v>119.4</v>
      </c>
      <c r="CN653" s="102">
        <v>118.6</v>
      </c>
      <c r="CO653" s="102">
        <v>117.5</v>
      </c>
      <c r="CP653" s="102">
        <v>116.9</v>
      </c>
      <c r="CQ653" s="102">
        <v>117.5</v>
      </c>
      <c r="CR653" s="102">
        <v>116.8</v>
      </c>
      <c r="CS653" s="102">
        <v>116.4</v>
      </c>
      <c r="CT653" s="102">
        <v>116.4</v>
      </c>
      <c r="CU653" s="102">
        <v>116.3</v>
      </c>
      <c r="CV653" s="102">
        <v>116.2</v>
      </c>
      <c r="CW653" s="102">
        <v>116.6</v>
      </c>
      <c r="CX653" s="102">
        <v>118.9</v>
      </c>
      <c r="CY653" s="102">
        <v>118.8</v>
      </c>
      <c r="CZ653" s="102">
        <v>118</v>
      </c>
      <c r="DA653" s="102">
        <v>118.2</v>
      </c>
      <c r="DB653" s="102">
        <v>117.2</v>
      </c>
      <c r="DC653" s="102">
        <v>115.3</v>
      </c>
      <c r="DD653" s="102">
        <v>114.2</v>
      </c>
      <c r="DE653" s="102">
        <v>116</v>
      </c>
      <c r="DF653" s="102">
        <v>117.4</v>
      </c>
      <c r="DG653" s="102">
        <v>119</v>
      </c>
      <c r="DH653" s="102">
        <v>119.2</v>
      </c>
      <c r="DI653" s="102">
        <v>119.8</v>
      </c>
      <c r="DJ653" s="102">
        <v>120</v>
      </c>
      <c r="DK653" s="102">
        <v>120.3</v>
      </c>
      <c r="DL653" s="102">
        <v>120.1</v>
      </c>
      <c r="DM653" s="102">
        <v>120.2</v>
      </c>
      <c r="DN653" s="102">
        <v>120.1</v>
      </c>
      <c r="DO653" s="102">
        <v>119.6</v>
      </c>
      <c r="DP653" s="102">
        <v>120.2</v>
      </c>
      <c r="DQ653" s="102">
        <v>117.1</v>
      </c>
      <c r="DR653" s="102">
        <v>117.9</v>
      </c>
      <c r="DS653" s="102">
        <v>119.4</v>
      </c>
      <c r="DT653" s="102">
        <v>119.9</v>
      </c>
      <c r="DU653" s="102">
        <v>120.1</v>
      </c>
      <c r="DV653" s="102">
        <v>120.9</v>
      </c>
      <c r="DW653" s="102">
        <v>122.2</v>
      </c>
      <c r="DX653" s="283">
        <v>120.6</v>
      </c>
      <c r="DY653" s="283">
        <v>120.7</v>
      </c>
      <c r="DZ653" s="283">
        <v>120.8</v>
      </c>
      <c r="EA653" s="103">
        <v>120.4</v>
      </c>
      <c r="EB653" s="284">
        <v>119.8</v>
      </c>
      <c r="EC653" s="284">
        <v>120.5</v>
      </c>
      <c r="ED653" s="283">
        <v>119.9</v>
      </c>
      <c r="EE653" s="283">
        <v>121.9</v>
      </c>
      <c r="EF653" s="106">
        <v>121.7</v>
      </c>
      <c r="EG653" s="106">
        <v>121.8</v>
      </c>
      <c r="EH653" s="106">
        <v>122.2</v>
      </c>
      <c r="EI653" s="106">
        <v>122.4</v>
      </c>
    </row>
    <row r="654" spans="1:139">
      <c r="A654" s="100" t="s">
        <v>15269</v>
      </c>
      <c r="B654" s="100" t="s">
        <v>15270</v>
      </c>
      <c r="C654" s="101">
        <v>0.18056</v>
      </c>
      <c r="D654" s="102">
        <v>94.7</v>
      </c>
      <c r="E654" s="102">
        <v>97.8</v>
      </c>
      <c r="F654" s="102">
        <v>102.5</v>
      </c>
      <c r="G654" s="102">
        <v>101.7</v>
      </c>
      <c r="H654" s="102">
        <v>100.2</v>
      </c>
      <c r="I654" s="102">
        <v>100.5</v>
      </c>
      <c r="J654" s="102">
        <v>105.6</v>
      </c>
      <c r="K654" s="102">
        <v>102.6</v>
      </c>
      <c r="L654" s="102">
        <v>107.9</v>
      </c>
      <c r="M654" s="102">
        <v>108</v>
      </c>
      <c r="N654" s="102">
        <v>105.1</v>
      </c>
      <c r="O654" s="102">
        <v>105.4</v>
      </c>
      <c r="P654" s="102">
        <v>100.6</v>
      </c>
      <c r="Q654" s="102">
        <v>106.7</v>
      </c>
      <c r="R654" s="102">
        <v>104</v>
      </c>
      <c r="S654" s="102">
        <v>99.4</v>
      </c>
      <c r="T654" s="102">
        <v>100.5</v>
      </c>
      <c r="U654" s="102">
        <v>108</v>
      </c>
      <c r="V654" s="102">
        <v>101</v>
      </c>
      <c r="W654" s="102">
        <v>96.3</v>
      </c>
      <c r="X654" s="102">
        <v>98.8</v>
      </c>
      <c r="Y654" s="102">
        <v>102.3</v>
      </c>
      <c r="Z654" s="102">
        <v>100.9</v>
      </c>
      <c r="AA654" s="102">
        <v>100.5</v>
      </c>
      <c r="AB654" s="102">
        <v>98.8</v>
      </c>
      <c r="AC654" s="102">
        <v>107.4</v>
      </c>
      <c r="AD654" s="102">
        <v>105.2</v>
      </c>
      <c r="AE654" s="102">
        <v>97.5</v>
      </c>
      <c r="AF654" s="102">
        <v>105.3</v>
      </c>
      <c r="AG654" s="102">
        <v>99</v>
      </c>
      <c r="AH654" s="102">
        <v>104.3</v>
      </c>
      <c r="AI654" s="102">
        <v>98.8</v>
      </c>
      <c r="AJ654" s="102">
        <v>106.2</v>
      </c>
      <c r="AK654" s="102">
        <v>100.8</v>
      </c>
      <c r="AL654" s="102">
        <v>98.9</v>
      </c>
      <c r="AM654" s="102">
        <v>104.5</v>
      </c>
      <c r="AN654" s="102">
        <v>97.3</v>
      </c>
      <c r="AO654" s="102">
        <v>102.1</v>
      </c>
      <c r="AP654" s="102">
        <v>96.9</v>
      </c>
      <c r="AQ654" s="102">
        <v>104.9</v>
      </c>
      <c r="AR654" s="102">
        <v>101.5</v>
      </c>
      <c r="AS654" s="102">
        <v>101.5</v>
      </c>
      <c r="AT654" s="102">
        <v>101.5</v>
      </c>
      <c r="AU654" s="102">
        <v>101.5</v>
      </c>
      <c r="AV654" s="102">
        <v>101.5</v>
      </c>
      <c r="AW654" s="102">
        <v>101.5</v>
      </c>
      <c r="AX654" s="102">
        <v>101.5</v>
      </c>
      <c r="AY654" s="102">
        <v>101.5</v>
      </c>
      <c r="AZ654" s="102">
        <v>101.5</v>
      </c>
      <c r="BA654" s="102">
        <v>101.5</v>
      </c>
      <c r="BB654" s="102">
        <v>101.5</v>
      </c>
      <c r="BC654" s="102">
        <v>101.5</v>
      </c>
      <c r="BD654" s="102">
        <v>101.5</v>
      </c>
      <c r="BE654" s="102">
        <v>101.5</v>
      </c>
      <c r="BF654" s="102">
        <v>102.3</v>
      </c>
      <c r="BG654" s="102">
        <v>102.3</v>
      </c>
      <c r="BH654" s="102">
        <v>102.3</v>
      </c>
      <c r="BI654" s="102">
        <v>111.5</v>
      </c>
      <c r="BJ654" s="102">
        <v>106.1</v>
      </c>
      <c r="BK654" s="102">
        <v>103.7</v>
      </c>
      <c r="BL654" s="102">
        <v>103.7</v>
      </c>
      <c r="BM654" s="102">
        <v>106.6</v>
      </c>
      <c r="BN654" s="102">
        <v>106.6</v>
      </c>
      <c r="BO654" s="102">
        <v>106.1</v>
      </c>
      <c r="BP654" s="102">
        <v>105.9</v>
      </c>
      <c r="BQ654" s="102">
        <v>108.7</v>
      </c>
      <c r="BR654" s="102">
        <v>106.2</v>
      </c>
      <c r="BS654" s="102">
        <v>107.8</v>
      </c>
      <c r="BT654" s="102">
        <v>108.4</v>
      </c>
      <c r="BU654" s="102">
        <v>106.5</v>
      </c>
      <c r="BV654" s="102">
        <v>107.3</v>
      </c>
      <c r="BW654" s="102">
        <v>109.1</v>
      </c>
      <c r="BX654" s="102">
        <v>111.4</v>
      </c>
      <c r="BY654" s="102">
        <v>111.4</v>
      </c>
      <c r="BZ654" s="102">
        <v>109.2</v>
      </c>
      <c r="CA654" s="102">
        <v>109.2</v>
      </c>
      <c r="CB654" s="102">
        <v>109.8</v>
      </c>
      <c r="CC654" s="102">
        <v>108.6</v>
      </c>
      <c r="CD654" s="102">
        <v>111.2</v>
      </c>
      <c r="CE654" s="102">
        <v>110.6</v>
      </c>
      <c r="CF654" s="102">
        <v>105.4</v>
      </c>
      <c r="CG654" s="102">
        <v>105.3</v>
      </c>
      <c r="CH654" s="102">
        <v>108.9</v>
      </c>
      <c r="CI654" s="102">
        <v>108.4</v>
      </c>
      <c r="CJ654" s="102">
        <v>111.9</v>
      </c>
      <c r="CK654" s="102">
        <v>112.1</v>
      </c>
      <c r="CL654" s="102">
        <v>112.5</v>
      </c>
      <c r="CM654" s="102">
        <v>110.8</v>
      </c>
      <c r="CN654" s="102">
        <v>110.5</v>
      </c>
      <c r="CO654" s="102">
        <v>112.9</v>
      </c>
      <c r="CP654" s="102">
        <v>110.3</v>
      </c>
      <c r="CQ654" s="102">
        <v>113.5</v>
      </c>
      <c r="CR654" s="102">
        <v>111.1</v>
      </c>
      <c r="CS654" s="102">
        <v>110.6</v>
      </c>
      <c r="CT654" s="102">
        <v>110.6</v>
      </c>
      <c r="CU654" s="102">
        <v>111</v>
      </c>
      <c r="CV654" s="102">
        <v>111</v>
      </c>
      <c r="CW654" s="102">
        <v>111</v>
      </c>
      <c r="CX654" s="102">
        <v>109.2</v>
      </c>
      <c r="CY654" s="102">
        <v>106</v>
      </c>
      <c r="CZ654" s="102">
        <v>106</v>
      </c>
      <c r="DA654" s="102">
        <v>106.1</v>
      </c>
      <c r="DB654" s="102">
        <v>106.1</v>
      </c>
      <c r="DC654" s="102">
        <v>106.4</v>
      </c>
      <c r="DD654" s="102">
        <v>109.6</v>
      </c>
      <c r="DE654" s="102">
        <v>108.8</v>
      </c>
      <c r="DF654" s="102">
        <v>106.1</v>
      </c>
      <c r="DG654" s="102">
        <v>106.1</v>
      </c>
      <c r="DH654" s="102">
        <v>107</v>
      </c>
      <c r="DI654" s="102">
        <v>107</v>
      </c>
      <c r="DJ654" s="102">
        <v>108.5</v>
      </c>
      <c r="DK654" s="102">
        <v>107.7</v>
      </c>
      <c r="DL654" s="102">
        <v>107.1</v>
      </c>
      <c r="DM654" s="102">
        <v>107.1</v>
      </c>
      <c r="DN654" s="102">
        <v>107.1</v>
      </c>
      <c r="DO654" s="102">
        <v>107.1</v>
      </c>
      <c r="DP654" s="102">
        <v>108.5</v>
      </c>
      <c r="DQ654" s="102">
        <v>109.2</v>
      </c>
      <c r="DR654" s="102">
        <v>112.2</v>
      </c>
      <c r="DS654" s="102">
        <v>112.2</v>
      </c>
      <c r="DT654" s="102">
        <v>111.2</v>
      </c>
      <c r="DU654" s="102">
        <v>112.7</v>
      </c>
      <c r="DV654" s="102">
        <v>112.7</v>
      </c>
      <c r="DW654" s="102">
        <v>112.9</v>
      </c>
      <c r="DX654" s="283">
        <v>113.1</v>
      </c>
      <c r="DY654" s="283">
        <v>113.1</v>
      </c>
      <c r="DZ654" s="283">
        <v>113.1</v>
      </c>
      <c r="EA654" s="103">
        <v>113.5</v>
      </c>
      <c r="EB654" s="284">
        <v>112.5</v>
      </c>
      <c r="EC654" s="284">
        <v>112.9</v>
      </c>
      <c r="ED654" s="283">
        <v>113</v>
      </c>
      <c r="EE654" s="283">
        <v>111.7</v>
      </c>
      <c r="EF654" s="106">
        <v>113</v>
      </c>
      <c r="EG654" s="106">
        <v>111.7</v>
      </c>
      <c r="EH654" s="106">
        <v>111.6</v>
      </c>
      <c r="EI654" s="106">
        <v>111.6</v>
      </c>
    </row>
    <row r="655" spans="1:139">
      <c r="A655" s="100" t="s">
        <v>15271</v>
      </c>
      <c r="B655" s="100" t="s">
        <v>15272</v>
      </c>
      <c r="C655" s="101">
        <v>0.18056</v>
      </c>
      <c r="D655" s="102">
        <v>94.7</v>
      </c>
      <c r="E655" s="102">
        <v>97.8</v>
      </c>
      <c r="F655" s="102">
        <v>102.5</v>
      </c>
      <c r="G655" s="102">
        <v>101.7</v>
      </c>
      <c r="H655" s="102">
        <v>100.2</v>
      </c>
      <c r="I655" s="102">
        <v>100.5</v>
      </c>
      <c r="J655" s="102">
        <v>105.6</v>
      </c>
      <c r="K655" s="102">
        <v>102.6</v>
      </c>
      <c r="L655" s="102">
        <v>107.9</v>
      </c>
      <c r="M655" s="102">
        <v>108</v>
      </c>
      <c r="N655" s="102">
        <v>105.1</v>
      </c>
      <c r="O655" s="102">
        <v>105.4</v>
      </c>
      <c r="P655" s="102">
        <v>100.6</v>
      </c>
      <c r="Q655" s="102">
        <v>106.7</v>
      </c>
      <c r="R655" s="102">
        <v>104</v>
      </c>
      <c r="S655" s="102">
        <v>99.4</v>
      </c>
      <c r="T655" s="102">
        <v>100.5</v>
      </c>
      <c r="U655" s="102">
        <v>108</v>
      </c>
      <c r="V655" s="102">
        <v>101</v>
      </c>
      <c r="W655" s="102">
        <v>96.3</v>
      </c>
      <c r="X655" s="102">
        <v>98.8</v>
      </c>
      <c r="Y655" s="102">
        <v>102.3</v>
      </c>
      <c r="Z655" s="102">
        <v>100.9</v>
      </c>
      <c r="AA655" s="102">
        <v>100.5</v>
      </c>
      <c r="AB655" s="102">
        <v>98.8</v>
      </c>
      <c r="AC655" s="102">
        <v>107.4</v>
      </c>
      <c r="AD655" s="102">
        <v>105.2</v>
      </c>
      <c r="AE655" s="102">
        <v>97.5</v>
      </c>
      <c r="AF655" s="102">
        <v>105.3</v>
      </c>
      <c r="AG655" s="102">
        <v>99</v>
      </c>
      <c r="AH655" s="102">
        <v>104.3</v>
      </c>
      <c r="AI655" s="102">
        <v>98.8</v>
      </c>
      <c r="AJ655" s="102">
        <v>106.2</v>
      </c>
      <c r="AK655" s="102">
        <v>100.8</v>
      </c>
      <c r="AL655" s="102">
        <v>98.9</v>
      </c>
      <c r="AM655" s="102">
        <v>104.5</v>
      </c>
      <c r="AN655" s="102">
        <v>97.3</v>
      </c>
      <c r="AO655" s="102">
        <v>102.1</v>
      </c>
      <c r="AP655" s="102">
        <v>96.9</v>
      </c>
      <c r="AQ655" s="102">
        <v>104.9</v>
      </c>
      <c r="AR655" s="102">
        <v>101.5</v>
      </c>
      <c r="AS655" s="102">
        <v>101.5</v>
      </c>
      <c r="AT655" s="102">
        <v>101.5</v>
      </c>
      <c r="AU655" s="102">
        <v>101.5</v>
      </c>
      <c r="AV655" s="102">
        <v>101.5</v>
      </c>
      <c r="AW655" s="102">
        <v>101.5</v>
      </c>
      <c r="AX655" s="102">
        <v>101.5</v>
      </c>
      <c r="AY655" s="102">
        <v>101.5</v>
      </c>
      <c r="AZ655" s="102">
        <v>101.5</v>
      </c>
      <c r="BA655" s="102">
        <v>101.5</v>
      </c>
      <c r="BB655" s="102">
        <v>101.5</v>
      </c>
      <c r="BC655" s="102">
        <v>101.5</v>
      </c>
      <c r="BD655" s="102">
        <v>101.5</v>
      </c>
      <c r="BE655" s="102">
        <v>101.5</v>
      </c>
      <c r="BF655" s="102">
        <v>102.3</v>
      </c>
      <c r="BG655" s="102">
        <v>102.3</v>
      </c>
      <c r="BH655" s="102">
        <v>102.3</v>
      </c>
      <c r="BI655" s="102">
        <v>111.5</v>
      </c>
      <c r="BJ655" s="102">
        <v>106.1</v>
      </c>
      <c r="BK655" s="102">
        <v>103.7</v>
      </c>
      <c r="BL655" s="102">
        <v>103.7</v>
      </c>
      <c r="BM655" s="102">
        <v>106.6</v>
      </c>
      <c r="BN655" s="102">
        <v>106.6</v>
      </c>
      <c r="BO655" s="102">
        <v>106.1</v>
      </c>
      <c r="BP655" s="102">
        <v>105.9</v>
      </c>
      <c r="BQ655" s="102">
        <v>108.7</v>
      </c>
      <c r="BR655" s="102">
        <v>106.2</v>
      </c>
      <c r="BS655" s="102">
        <v>107.8</v>
      </c>
      <c r="BT655" s="102">
        <v>108.4</v>
      </c>
      <c r="BU655" s="102">
        <v>106.5</v>
      </c>
      <c r="BV655" s="102">
        <v>107.3</v>
      </c>
      <c r="BW655" s="102">
        <v>109.1</v>
      </c>
      <c r="BX655" s="102">
        <v>111.4</v>
      </c>
      <c r="BY655" s="102">
        <v>111.4</v>
      </c>
      <c r="BZ655" s="102">
        <v>109.2</v>
      </c>
      <c r="CA655" s="102">
        <v>109.2</v>
      </c>
      <c r="CB655" s="102">
        <v>109.8</v>
      </c>
      <c r="CC655" s="102">
        <v>108.6</v>
      </c>
      <c r="CD655" s="102">
        <v>111.2</v>
      </c>
      <c r="CE655" s="102">
        <v>110.6</v>
      </c>
      <c r="CF655" s="102">
        <v>105.4</v>
      </c>
      <c r="CG655" s="102">
        <v>105.3</v>
      </c>
      <c r="CH655" s="102">
        <v>108.9</v>
      </c>
      <c r="CI655" s="102">
        <v>108.4</v>
      </c>
      <c r="CJ655" s="102">
        <v>111.9</v>
      </c>
      <c r="CK655" s="102">
        <v>112.1</v>
      </c>
      <c r="CL655" s="102">
        <v>112.5</v>
      </c>
      <c r="CM655" s="102">
        <v>110.8</v>
      </c>
      <c r="CN655" s="102">
        <v>110.5</v>
      </c>
      <c r="CO655" s="102">
        <v>112.9</v>
      </c>
      <c r="CP655" s="102">
        <v>110.3</v>
      </c>
      <c r="CQ655" s="102">
        <v>113.5</v>
      </c>
      <c r="CR655" s="102">
        <v>111.1</v>
      </c>
      <c r="CS655" s="102">
        <v>110.6</v>
      </c>
      <c r="CT655" s="102">
        <v>110.6</v>
      </c>
      <c r="CU655" s="102">
        <v>111</v>
      </c>
      <c r="CV655" s="102">
        <v>111</v>
      </c>
      <c r="CW655" s="102">
        <v>111</v>
      </c>
      <c r="CX655" s="102">
        <v>109.2</v>
      </c>
      <c r="CY655" s="102">
        <v>106</v>
      </c>
      <c r="CZ655" s="102">
        <v>106</v>
      </c>
      <c r="DA655" s="102">
        <v>106.1</v>
      </c>
      <c r="DB655" s="102">
        <v>106.1</v>
      </c>
      <c r="DC655" s="102">
        <v>106.4</v>
      </c>
      <c r="DD655" s="102">
        <v>109.6</v>
      </c>
      <c r="DE655" s="102">
        <v>108.8</v>
      </c>
      <c r="DF655" s="102">
        <v>106.1</v>
      </c>
      <c r="DG655" s="102">
        <v>106.1</v>
      </c>
      <c r="DH655" s="102">
        <v>107</v>
      </c>
      <c r="DI655" s="102">
        <v>107</v>
      </c>
      <c r="DJ655" s="102">
        <v>108.5</v>
      </c>
      <c r="DK655" s="102">
        <v>107.7</v>
      </c>
      <c r="DL655" s="102">
        <v>107.1</v>
      </c>
      <c r="DM655" s="102">
        <v>107.1</v>
      </c>
      <c r="DN655" s="102">
        <v>107.1</v>
      </c>
      <c r="DO655" s="102">
        <v>107.1</v>
      </c>
      <c r="DP655" s="102">
        <v>108.5</v>
      </c>
      <c r="DQ655" s="102">
        <v>109.2</v>
      </c>
      <c r="DR655" s="102">
        <v>112.2</v>
      </c>
      <c r="DS655" s="102">
        <v>112.2</v>
      </c>
      <c r="DT655" s="102">
        <v>111.2</v>
      </c>
      <c r="DU655" s="102">
        <v>112.7</v>
      </c>
      <c r="DV655" s="102">
        <v>112.7</v>
      </c>
      <c r="DW655" s="102">
        <v>112.9</v>
      </c>
      <c r="DX655" s="283">
        <v>113.1</v>
      </c>
      <c r="DY655" s="283">
        <v>113.1</v>
      </c>
      <c r="DZ655" s="283">
        <v>113.1</v>
      </c>
      <c r="EA655" s="103">
        <v>113.5</v>
      </c>
      <c r="EB655" s="284">
        <v>112.5</v>
      </c>
      <c r="EC655" s="284">
        <v>112.9</v>
      </c>
      <c r="ED655" s="283">
        <v>113</v>
      </c>
      <c r="EE655" s="283">
        <v>111.7</v>
      </c>
      <c r="EF655" s="106">
        <v>113</v>
      </c>
      <c r="EG655" s="106">
        <v>111.7</v>
      </c>
      <c r="EH655" s="106">
        <v>111.6</v>
      </c>
      <c r="EI655" s="106">
        <v>111.6</v>
      </c>
    </row>
    <row r="656" spans="1:139">
      <c r="A656" s="100" t="s">
        <v>15273</v>
      </c>
      <c r="B656" s="100" t="s">
        <v>15274</v>
      </c>
      <c r="C656" s="101">
        <v>7.5509999999999994E-2</v>
      </c>
      <c r="D656" s="102">
        <v>103.8</v>
      </c>
      <c r="E656" s="102">
        <v>104</v>
      </c>
      <c r="F656" s="102">
        <v>104.1</v>
      </c>
      <c r="G656" s="102">
        <v>103.6</v>
      </c>
      <c r="H656" s="102">
        <v>103.8</v>
      </c>
      <c r="I656" s="102">
        <v>104.4</v>
      </c>
      <c r="J656" s="102">
        <v>104.2</v>
      </c>
      <c r="K656" s="102">
        <v>104.7</v>
      </c>
      <c r="L656" s="102">
        <v>104.7</v>
      </c>
      <c r="M656" s="102">
        <v>104.7</v>
      </c>
      <c r="N656" s="102">
        <v>105.6</v>
      </c>
      <c r="O656" s="102">
        <v>105</v>
      </c>
      <c r="P656" s="102">
        <v>109.6</v>
      </c>
      <c r="Q656" s="102">
        <v>109.6</v>
      </c>
      <c r="R656" s="102">
        <v>109.6</v>
      </c>
      <c r="S656" s="102">
        <v>109.5</v>
      </c>
      <c r="T656" s="102">
        <v>112.4</v>
      </c>
      <c r="U656" s="102">
        <v>114.8</v>
      </c>
      <c r="V656" s="102">
        <v>114.9</v>
      </c>
      <c r="W656" s="102">
        <v>114.9</v>
      </c>
      <c r="X656" s="102">
        <v>115.5</v>
      </c>
      <c r="Y656" s="102">
        <v>115.7</v>
      </c>
      <c r="Z656" s="102">
        <v>115.9</v>
      </c>
      <c r="AA656" s="102">
        <v>117.3</v>
      </c>
      <c r="AB656" s="102">
        <v>122.2</v>
      </c>
      <c r="AC656" s="102">
        <v>122.3</v>
      </c>
      <c r="AD656" s="102">
        <v>122.2</v>
      </c>
      <c r="AE656" s="102">
        <v>122.5</v>
      </c>
      <c r="AF656" s="102">
        <v>122.9</v>
      </c>
      <c r="AG656" s="102">
        <v>122.9</v>
      </c>
      <c r="AH656" s="102">
        <v>123.2</v>
      </c>
      <c r="AI656" s="102">
        <v>122.9</v>
      </c>
      <c r="AJ656" s="102">
        <v>122.6</v>
      </c>
      <c r="AK656" s="102">
        <v>122.9</v>
      </c>
      <c r="AL656" s="102">
        <v>122.3</v>
      </c>
      <c r="AM656" s="102">
        <v>123.4</v>
      </c>
      <c r="AN656" s="102">
        <v>123.7</v>
      </c>
      <c r="AO656" s="102">
        <v>124</v>
      </c>
      <c r="AP656" s="102">
        <v>124.6</v>
      </c>
      <c r="AQ656" s="102">
        <v>124.6</v>
      </c>
      <c r="AR656" s="102">
        <v>125.1</v>
      </c>
      <c r="AS656" s="102">
        <v>125.1</v>
      </c>
      <c r="AT656" s="102">
        <v>124.6</v>
      </c>
      <c r="AU656" s="102">
        <v>124.6</v>
      </c>
      <c r="AV656" s="102">
        <v>124.4</v>
      </c>
      <c r="AW656" s="102">
        <v>125.8</v>
      </c>
      <c r="AX656" s="102">
        <v>126.4</v>
      </c>
      <c r="AY656" s="102">
        <v>126.8</v>
      </c>
      <c r="AZ656" s="102">
        <v>126.8</v>
      </c>
      <c r="BA656" s="102">
        <v>126.8</v>
      </c>
      <c r="BB656" s="102">
        <v>139.80000000000001</v>
      </c>
      <c r="BC656" s="102">
        <v>139.6</v>
      </c>
      <c r="BD656" s="102">
        <v>140</v>
      </c>
      <c r="BE656" s="102">
        <v>140.19999999999999</v>
      </c>
      <c r="BF656" s="102">
        <v>140.19999999999999</v>
      </c>
      <c r="BG656" s="102">
        <v>140.1</v>
      </c>
      <c r="BH656" s="102">
        <v>139.80000000000001</v>
      </c>
      <c r="BI656" s="102">
        <v>140.4</v>
      </c>
      <c r="BJ656" s="102">
        <v>140.6</v>
      </c>
      <c r="BK656" s="102">
        <v>140.6</v>
      </c>
      <c r="BL656" s="102">
        <v>141.9</v>
      </c>
      <c r="BM656" s="102">
        <v>141.80000000000001</v>
      </c>
      <c r="BN656" s="102">
        <v>139.4</v>
      </c>
      <c r="BO656" s="102">
        <v>137.19999999999999</v>
      </c>
      <c r="BP656" s="102">
        <v>136.6</v>
      </c>
      <c r="BQ656" s="102">
        <v>136.69999999999999</v>
      </c>
      <c r="BR656" s="102">
        <v>137.19999999999999</v>
      </c>
      <c r="BS656" s="102">
        <v>136.1</v>
      </c>
      <c r="BT656" s="102">
        <v>136.1</v>
      </c>
      <c r="BU656" s="102">
        <v>137.1</v>
      </c>
      <c r="BV656" s="102">
        <v>136.80000000000001</v>
      </c>
      <c r="BW656" s="102">
        <v>137.1</v>
      </c>
      <c r="BX656" s="102">
        <v>137.4</v>
      </c>
      <c r="BY656" s="102">
        <v>137.4</v>
      </c>
      <c r="BZ656" s="102">
        <v>137.4</v>
      </c>
      <c r="CA656" s="102">
        <v>138.9</v>
      </c>
      <c r="CB656" s="102">
        <v>137.4</v>
      </c>
      <c r="CC656" s="102">
        <v>138.5</v>
      </c>
      <c r="CD656" s="102">
        <v>138.5</v>
      </c>
      <c r="CE656" s="102">
        <v>138.6</v>
      </c>
      <c r="CF656" s="102">
        <v>138.6</v>
      </c>
      <c r="CG656" s="102">
        <v>135.6</v>
      </c>
      <c r="CH656" s="102">
        <v>136.6</v>
      </c>
      <c r="CI656" s="102">
        <v>139.69999999999999</v>
      </c>
      <c r="CJ656" s="102">
        <v>139.69999999999999</v>
      </c>
      <c r="CK656" s="102">
        <v>136.6</v>
      </c>
      <c r="CL656" s="102">
        <v>138.69999999999999</v>
      </c>
      <c r="CM656" s="102">
        <v>138.69999999999999</v>
      </c>
      <c r="CN656" s="102">
        <v>138.69999999999999</v>
      </c>
      <c r="CO656" s="102">
        <v>136.5</v>
      </c>
      <c r="CP656" s="102">
        <v>138.69999999999999</v>
      </c>
      <c r="CQ656" s="102">
        <v>139.69999999999999</v>
      </c>
      <c r="CR656" s="102">
        <v>139.69999999999999</v>
      </c>
      <c r="CS656" s="102">
        <v>140.5</v>
      </c>
      <c r="CT656" s="102">
        <v>140.9</v>
      </c>
      <c r="CU656" s="102">
        <v>141.1</v>
      </c>
      <c r="CV656" s="102">
        <v>141.1</v>
      </c>
      <c r="CW656" s="102">
        <v>141.1</v>
      </c>
      <c r="CX656" s="102">
        <v>142</v>
      </c>
      <c r="CY656" s="102">
        <v>141.69999999999999</v>
      </c>
      <c r="CZ656" s="102">
        <v>142.80000000000001</v>
      </c>
      <c r="DA656" s="102">
        <v>142.9</v>
      </c>
      <c r="DB656" s="102">
        <v>141.69999999999999</v>
      </c>
      <c r="DC656" s="102">
        <v>141.69999999999999</v>
      </c>
      <c r="DD656" s="102">
        <v>141.69999999999999</v>
      </c>
      <c r="DE656" s="102">
        <v>141.80000000000001</v>
      </c>
      <c r="DF656" s="102">
        <v>141.6</v>
      </c>
      <c r="DG656" s="102">
        <v>141.69999999999999</v>
      </c>
      <c r="DH656" s="102">
        <v>142.80000000000001</v>
      </c>
      <c r="DI656" s="102">
        <v>142</v>
      </c>
      <c r="DJ656" s="102">
        <v>142.4</v>
      </c>
      <c r="DK656" s="102">
        <v>144.9</v>
      </c>
      <c r="DL656" s="102">
        <v>145.69999999999999</v>
      </c>
      <c r="DM656" s="102">
        <v>145.69999999999999</v>
      </c>
      <c r="DN656" s="102">
        <v>145.4</v>
      </c>
      <c r="DO656" s="102">
        <v>145.6</v>
      </c>
      <c r="DP656" s="102">
        <v>145.6</v>
      </c>
      <c r="DQ656" s="102">
        <v>147.6</v>
      </c>
      <c r="DR656" s="102">
        <v>148.4</v>
      </c>
      <c r="DS656" s="102">
        <v>150.5</v>
      </c>
      <c r="DT656" s="102">
        <v>150.6</v>
      </c>
      <c r="DU656" s="102">
        <v>149.6</v>
      </c>
      <c r="DV656" s="102">
        <v>152.6</v>
      </c>
      <c r="DW656" s="102">
        <v>149.6</v>
      </c>
      <c r="DX656" s="283">
        <v>152.6</v>
      </c>
      <c r="DY656" s="283">
        <v>152.80000000000001</v>
      </c>
      <c r="DZ656" s="283">
        <v>152.69999999999999</v>
      </c>
      <c r="EA656" s="103">
        <v>153.1</v>
      </c>
      <c r="EB656" s="284">
        <v>151.30000000000001</v>
      </c>
      <c r="EC656" s="284">
        <v>151.5</v>
      </c>
      <c r="ED656" s="283">
        <v>151.9</v>
      </c>
      <c r="EE656" s="283">
        <v>150</v>
      </c>
      <c r="EF656" s="106">
        <v>153.1</v>
      </c>
      <c r="EG656" s="106">
        <v>153.69999999999999</v>
      </c>
      <c r="EH656" s="106">
        <v>154.1</v>
      </c>
      <c r="EI656" s="106">
        <v>155.4</v>
      </c>
    </row>
    <row r="657" spans="1:139">
      <c r="A657" s="100" t="s">
        <v>15275</v>
      </c>
      <c r="B657" s="100" t="s">
        <v>15276</v>
      </c>
      <c r="C657" s="101">
        <v>6.7339999999999997E-2</v>
      </c>
      <c r="D657" s="102">
        <v>103.4</v>
      </c>
      <c r="E657" s="102">
        <v>103.4</v>
      </c>
      <c r="F657" s="102">
        <v>103.4</v>
      </c>
      <c r="G657" s="102">
        <v>103.4</v>
      </c>
      <c r="H657" s="102">
        <v>103.4</v>
      </c>
      <c r="I657" s="102">
        <v>103.9</v>
      </c>
      <c r="J657" s="102">
        <v>103.9</v>
      </c>
      <c r="K657" s="102">
        <v>103.9</v>
      </c>
      <c r="L657" s="102">
        <v>103.9</v>
      </c>
      <c r="M657" s="102">
        <v>103.9</v>
      </c>
      <c r="N657" s="102">
        <v>103.9</v>
      </c>
      <c r="O657" s="102">
        <v>103.9</v>
      </c>
      <c r="P657" s="102">
        <v>108.2</v>
      </c>
      <c r="Q657" s="102">
        <v>108.2</v>
      </c>
      <c r="R657" s="102">
        <v>108.2</v>
      </c>
      <c r="S657" s="102">
        <v>108.2</v>
      </c>
      <c r="T657" s="102">
        <v>111.4</v>
      </c>
      <c r="U657" s="102">
        <v>114.3</v>
      </c>
      <c r="V657" s="102">
        <v>114.3</v>
      </c>
      <c r="W657" s="102">
        <v>114.3</v>
      </c>
      <c r="X657" s="102">
        <v>114.3</v>
      </c>
      <c r="Y657" s="102">
        <v>114.3</v>
      </c>
      <c r="Z657" s="102">
        <v>114.6</v>
      </c>
      <c r="AA657" s="102">
        <v>115.9</v>
      </c>
      <c r="AB657" s="102">
        <v>121.1</v>
      </c>
      <c r="AC657" s="102">
        <v>121.1</v>
      </c>
      <c r="AD657" s="102">
        <v>121.1</v>
      </c>
      <c r="AE657" s="102">
        <v>121.1</v>
      </c>
      <c r="AF657" s="102">
        <v>121.1</v>
      </c>
      <c r="AG657" s="102">
        <v>121.1</v>
      </c>
      <c r="AH657" s="102">
        <v>121.1</v>
      </c>
      <c r="AI657" s="102">
        <v>121.1</v>
      </c>
      <c r="AJ657" s="102">
        <v>121.1</v>
      </c>
      <c r="AK657" s="102">
        <v>121.1</v>
      </c>
      <c r="AL657" s="102">
        <v>121.1</v>
      </c>
      <c r="AM657" s="102">
        <v>121.1</v>
      </c>
      <c r="AN657" s="102">
        <v>122.4</v>
      </c>
      <c r="AO657" s="102">
        <v>122.4</v>
      </c>
      <c r="AP657" s="102">
        <v>122.4</v>
      </c>
      <c r="AQ657" s="102">
        <v>122.4</v>
      </c>
      <c r="AR657" s="102">
        <v>122.4</v>
      </c>
      <c r="AS657" s="102">
        <v>122.4</v>
      </c>
      <c r="AT657" s="102">
        <v>122.4</v>
      </c>
      <c r="AU657" s="102">
        <v>122.4</v>
      </c>
      <c r="AV657" s="102">
        <v>122.3</v>
      </c>
      <c r="AW657" s="102">
        <v>123.8</v>
      </c>
      <c r="AX657" s="102">
        <v>124.2</v>
      </c>
      <c r="AY657" s="102">
        <v>124.6</v>
      </c>
      <c r="AZ657" s="102">
        <v>125</v>
      </c>
      <c r="BA657" s="102">
        <v>125</v>
      </c>
      <c r="BB657" s="102">
        <v>139.1</v>
      </c>
      <c r="BC657" s="102">
        <v>138.80000000000001</v>
      </c>
      <c r="BD657" s="102">
        <v>139.1</v>
      </c>
      <c r="BE657" s="102">
        <v>139.30000000000001</v>
      </c>
      <c r="BF657" s="102">
        <v>139.30000000000001</v>
      </c>
      <c r="BG657" s="102">
        <v>139.30000000000001</v>
      </c>
      <c r="BH657" s="102">
        <v>139</v>
      </c>
      <c r="BI657" s="102">
        <v>139.69999999999999</v>
      </c>
      <c r="BJ657" s="102">
        <v>139.9</v>
      </c>
      <c r="BK657" s="102">
        <v>139.9</v>
      </c>
      <c r="BL657" s="102">
        <v>141.30000000000001</v>
      </c>
      <c r="BM657" s="102">
        <v>141.19999999999999</v>
      </c>
      <c r="BN657" s="102">
        <v>138.5</v>
      </c>
      <c r="BO657" s="102">
        <v>135.6</v>
      </c>
      <c r="BP657" s="102">
        <v>135.19999999999999</v>
      </c>
      <c r="BQ657" s="102">
        <v>135.19999999999999</v>
      </c>
      <c r="BR657" s="102">
        <v>135.6</v>
      </c>
      <c r="BS657" s="102">
        <v>134.4</v>
      </c>
      <c r="BT657" s="102">
        <v>134.4</v>
      </c>
      <c r="BU657" s="102">
        <v>135.4</v>
      </c>
      <c r="BV657" s="102">
        <v>135.4</v>
      </c>
      <c r="BW657" s="102">
        <v>135.4</v>
      </c>
      <c r="BX657" s="102">
        <v>135.4</v>
      </c>
      <c r="BY657" s="102">
        <v>135.4</v>
      </c>
      <c r="BZ657" s="102">
        <v>135.5</v>
      </c>
      <c r="CA657" s="102">
        <v>137.1</v>
      </c>
      <c r="CB657" s="102">
        <v>135.5</v>
      </c>
      <c r="CC657" s="102">
        <v>136.69999999999999</v>
      </c>
      <c r="CD657" s="102">
        <v>136.69999999999999</v>
      </c>
      <c r="CE657" s="102">
        <v>136.69999999999999</v>
      </c>
      <c r="CF657" s="102">
        <v>136.69999999999999</v>
      </c>
      <c r="CG657" s="102">
        <v>133.30000000000001</v>
      </c>
      <c r="CH657" s="102">
        <v>134.4</v>
      </c>
      <c r="CI657" s="102">
        <v>137.9</v>
      </c>
      <c r="CJ657" s="102">
        <v>137.9</v>
      </c>
      <c r="CK657" s="102">
        <v>134.30000000000001</v>
      </c>
      <c r="CL657" s="102">
        <v>136.69999999999999</v>
      </c>
      <c r="CM657" s="102">
        <v>136.69999999999999</v>
      </c>
      <c r="CN657" s="102">
        <v>136.69999999999999</v>
      </c>
      <c r="CO657" s="102">
        <v>134.19999999999999</v>
      </c>
      <c r="CP657" s="102">
        <v>136.69999999999999</v>
      </c>
      <c r="CQ657" s="102">
        <v>137.80000000000001</v>
      </c>
      <c r="CR657" s="102">
        <v>137.80000000000001</v>
      </c>
      <c r="CS657" s="102">
        <v>138.5</v>
      </c>
      <c r="CT657" s="102">
        <v>138.69999999999999</v>
      </c>
      <c r="CU657" s="102">
        <v>139</v>
      </c>
      <c r="CV657" s="102">
        <v>139</v>
      </c>
      <c r="CW657" s="102">
        <v>139</v>
      </c>
      <c r="CX657" s="102">
        <v>139.80000000000001</v>
      </c>
      <c r="CY657" s="102">
        <v>139.5</v>
      </c>
      <c r="CZ657" s="102">
        <v>140.69999999999999</v>
      </c>
      <c r="DA657" s="102">
        <v>140.80000000000001</v>
      </c>
      <c r="DB657" s="102">
        <v>139.5</v>
      </c>
      <c r="DC657" s="102">
        <v>139.5</v>
      </c>
      <c r="DD657" s="102">
        <v>139.5</v>
      </c>
      <c r="DE657" s="102">
        <v>139.5</v>
      </c>
      <c r="DF657" s="102">
        <v>139.30000000000001</v>
      </c>
      <c r="DG657" s="102">
        <v>139.30000000000001</v>
      </c>
      <c r="DH657" s="102">
        <v>140.5</v>
      </c>
      <c r="DI657" s="102">
        <v>139.6</v>
      </c>
      <c r="DJ657" s="102">
        <v>140.1</v>
      </c>
      <c r="DK657" s="102">
        <v>141.1</v>
      </c>
      <c r="DL657" s="102">
        <v>142</v>
      </c>
      <c r="DM657" s="102">
        <v>142</v>
      </c>
      <c r="DN657" s="102">
        <v>141.6</v>
      </c>
      <c r="DO657" s="102">
        <v>141.9</v>
      </c>
      <c r="DP657" s="102">
        <v>141.30000000000001</v>
      </c>
      <c r="DQ657" s="102">
        <v>142.5</v>
      </c>
      <c r="DR657" s="102">
        <v>143.30000000000001</v>
      </c>
      <c r="DS657" s="102">
        <v>145.6</v>
      </c>
      <c r="DT657" s="102">
        <v>145.80000000000001</v>
      </c>
      <c r="DU657" s="102">
        <v>144.6</v>
      </c>
      <c r="DV657" s="102">
        <v>148</v>
      </c>
      <c r="DW657" s="102">
        <v>144.30000000000001</v>
      </c>
      <c r="DX657" s="283">
        <v>147.69999999999999</v>
      </c>
      <c r="DY657" s="283">
        <v>147.9</v>
      </c>
      <c r="DZ657" s="283">
        <v>147.80000000000001</v>
      </c>
      <c r="EA657" s="103">
        <v>148.1</v>
      </c>
      <c r="EB657" s="284">
        <v>146.1</v>
      </c>
      <c r="EC657" s="284">
        <v>146.4</v>
      </c>
      <c r="ED657" s="283">
        <v>146.80000000000001</v>
      </c>
      <c r="EE657" s="283">
        <v>144</v>
      </c>
      <c r="EF657" s="106">
        <v>146.6</v>
      </c>
      <c r="EG657" s="106">
        <v>146.6</v>
      </c>
      <c r="EH657" s="106">
        <v>146.6</v>
      </c>
      <c r="EI657" s="106">
        <v>147.4</v>
      </c>
    </row>
    <row r="658" spans="1:139">
      <c r="A658" s="100" t="s">
        <v>15277</v>
      </c>
      <c r="B658" s="100" t="s">
        <v>15278</v>
      </c>
      <c r="C658" s="101">
        <v>3.0400000000000002E-3</v>
      </c>
      <c r="D658" s="102">
        <v>108.5</v>
      </c>
      <c r="E658" s="102">
        <v>112.6</v>
      </c>
      <c r="F658" s="102">
        <v>116.5</v>
      </c>
      <c r="G658" s="102">
        <v>104.2</v>
      </c>
      <c r="H658" s="102">
        <v>108.5</v>
      </c>
      <c r="I658" s="102">
        <v>112.6</v>
      </c>
      <c r="J658" s="102">
        <v>108.5</v>
      </c>
      <c r="K658" s="102">
        <v>120.3</v>
      </c>
      <c r="L658" s="102">
        <v>112.6</v>
      </c>
      <c r="M658" s="102">
        <v>112.6</v>
      </c>
      <c r="N658" s="102">
        <v>134.5</v>
      </c>
      <c r="O658" s="102">
        <v>120.3</v>
      </c>
      <c r="P658" s="102">
        <v>128.4</v>
      </c>
      <c r="Q658" s="102">
        <v>128.4</v>
      </c>
      <c r="R658" s="102">
        <v>128.4</v>
      </c>
      <c r="S658" s="102">
        <v>124.8</v>
      </c>
      <c r="T658" s="102">
        <v>128.4</v>
      </c>
      <c r="U658" s="102">
        <v>121</v>
      </c>
      <c r="V658" s="102">
        <v>124.8</v>
      </c>
      <c r="W658" s="102">
        <v>124.8</v>
      </c>
      <c r="X658" s="102">
        <v>135.30000000000001</v>
      </c>
      <c r="Y658" s="102">
        <v>138.69999999999999</v>
      </c>
      <c r="Z658" s="102">
        <v>138.69999999999999</v>
      </c>
      <c r="AA658" s="102">
        <v>145.1</v>
      </c>
      <c r="AB658" s="102">
        <v>146.4</v>
      </c>
      <c r="AC658" s="102">
        <v>150</v>
      </c>
      <c r="AD658" s="102">
        <v>146.4</v>
      </c>
      <c r="AE658" s="102">
        <v>153.5</v>
      </c>
      <c r="AF658" s="102">
        <v>163.69999999999999</v>
      </c>
      <c r="AG658" s="102">
        <v>163.69999999999999</v>
      </c>
      <c r="AH658" s="102">
        <v>170.1</v>
      </c>
      <c r="AI658" s="102">
        <v>163.69999999999999</v>
      </c>
      <c r="AJ658" s="102">
        <v>157</v>
      </c>
      <c r="AK658" s="102">
        <v>163.69999999999999</v>
      </c>
      <c r="AL658" s="102">
        <v>150</v>
      </c>
      <c r="AM658" s="102">
        <v>176.3</v>
      </c>
      <c r="AN658" s="102">
        <v>153.5</v>
      </c>
      <c r="AO658" s="102">
        <v>160.69999999999999</v>
      </c>
      <c r="AP658" s="102">
        <v>177.3</v>
      </c>
      <c r="AQ658" s="102">
        <v>177.3</v>
      </c>
      <c r="AR658" s="102">
        <v>188.7</v>
      </c>
      <c r="AS658" s="102">
        <v>188.7</v>
      </c>
      <c r="AT658" s="102">
        <v>175.2</v>
      </c>
      <c r="AU658" s="102">
        <v>175.2</v>
      </c>
      <c r="AV658" s="102">
        <v>173.2</v>
      </c>
      <c r="AW658" s="102">
        <v>177.6</v>
      </c>
      <c r="AX658" s="102">
        <v>181</v>
      </c>
      <c r="AY658" s="102">
        <v>181.9</v>
      </c>
      <c r="AZ658" s="102">
        <v>173.8</v>
      </c>
      <c r="BA658" s="102">
        <v>174</v>
      </c>
      <c r="BB658" s="102">
        <v>185.5</v>
      </c>
      <c r="BC658" s="102">
        <v>185.2</v>
      </c>
      <c r="BD658" s="102">
        <v>190.2</v>
      </c>
      <c r="BE658" s="102">
        <v>190.2</v>
      </c>
      <c r="BF658" s="102">
        <v>190.3</v>
      </c>
      <c r="BG658" s="102">
        <v>186.7</v>
      </c>
      <c r="BH658" s="102">
        <v>186.7</v>
      </c>
      <c r="BI658" s="102">
        <v>186.7</v>
      </c>
      <c r="BJ658" s="102">
        <v>186.8</v>
      </c>
      <c r="BK658" s="102">
        <v>186.8</v>
      </c>
      <c r="BL658" s="102">
        <v>186.9</v>
      </c>
      <c r="BM658" s="102">
        <v>186.9</v>
      </c>
      <c r="BN658" s="102">
        <v>186.9</v>
      </c>
      <c r="BO658" s="102">
        <v>186.9</v>
      </c>
      <c r="BP658" s="102">
        <v>180.7</v>
      </c>
      <c r="BQ658" s="102">
        <v>183.9</v>
      </c>
      <c r="BR658" s="102">
        <v>187.1</v>
      </c>
      <c r="BS658" s="102">
        <v>185</v>
      </c>
      <c r="BT658" s="102">
        <v>185</v>
      </c>
      <c r="BU658" s="102">
        <v>189.1</v>
      </c>
      <c r="BV658" s="102">
        <v>180.7</v>
      </c>
      <c r="BW658" s="102">
        <v>189.1</v>
      </c>
      <c r="BX658" s="102">
        <v>192</v>
      </c>
      <c r="BY658" s="102">
        <v>192</v>
      </c>
      <c r="BZ658" s="102">
        <v>191.2</v>
      </c>
      <c r="CA658" s="102">
        <v>191.2</v>
      </c>
      <c r="CB658" s="102">
        <v>191.2</v>
      </c>
      <c r="CC658" s="102">
        <v>191.2</v>
      </c>
      <c r="CD658" s="102">
        <v>193.2</v>
      </c>
      <c r="CE658" s="102">
        <v>193.2</v>
      </c>
      <c r="CF658" s="102">
        <v>195.2</v>
      </c>
      <c r="CG658" s="102">
        <v>195.2</v>
      </c>
      <c r="CH658" s="102">
        <v>195.2</v>
      </c>
      <c r="CI658" s="102">
        <v>195.2</v>
      </c>
      <c r="CJ658" s="102">
        <v>195.2</v>
      </c>
      <c r="CK658" s="102">
        <v>195.2</v>
      </c>
      <c r="CL658" s="102">
        <v>195.2</v>
      </c>
      <c r="CM658" s="102">
        <v>196</v>
      </c>
      <c r="CN658" s="102">
        <v>196</v>
      </c>
      <c r="CO658" s="102">
        <v>196</v>
      </c>
      <c r="CP658" s="102">
        <v>196</v>
      </c>
      <c r="CQ658" s="102">
        <v>198</v>
      </c>
      <c r="CR658" s="102">
        <v>198</v>
      </c>
      <c r="CS658" s="102">
        <v>201.1</v>
      </c>
      <c r="CT658" s="102">
        <v>205.7</v>
      </c>
      <c r="CU658" s="102">
        <v>205.7</v>
      </c>
      <c r="CV658" s="102">
        <v>205.7</v>
      </c>
      <c r="CW658" s="102">
        <v>205.7</v>
      </c>
      <c r="CX658" s="102">
        <v>209.8</v>
      </c>
      <c r="CY658" s="102">
        <v>209.8</v>
      </c>
      <c r="CZ658" s="102">
        <v>209.8</v>
      </c>
      <c r="DA658" s="102">
        <v>209.8</v>
      </c>
      <c r="DB658" s="102">
        <v>209.8</v>
      </c>
      <c r="DC658" s="102">
        <v>209.8</v>
      </c>
      <c r="DD658" s="102">
        <v>209.8</v>
      </c>
      <c r="DE658" s="102">
        <v>210.5</v>
      </c>
      <c r="DF658" s="102">
        <v>210.5</v>
      </c>
      <c r="DG658" s="102">
        <v>213.8</v>
      </c>
      <c r="DH658" s="102">
        <v>213.8</v>
      </c>
      <c r="DI658" s="102">
        <v>213.8</v>
      </c>
      <c r="DJ658" s="102">
        <v>213.8</v>
      </c>
      <c r="DK658" s="102">
        <v>213.8</v>
      </c>
      <c r="DL658" s="102">
        <v>214.8</v>
      </c>
      <c r="DM658" s="102">
        <v>214.6</v>
      </c>
      <c r="DN658" s="102">
        <v>215.3</v>
      </c>
      <c r="DO658" s="102">
        <v>215.3</v>
      </c>
      <c r="DP658" s="102">
        <v>216.1</v>
      </c>
      <c r="DQ658" s="102">
        <v>216.1</v>
      </c>
      <c r="DR658" s="102">
        <v>217</v>
      </c>
      <c r="DS658" s="102">
        <v>217</v>
      </c>
      <c r="DT658" s="102">
        <v>217</v>
      </c>
      <c r="DU658" s="102">
        <v>217</v>
      </c>
      <c r="DV658" s="102">
        <v>217</v>
      </c>
      <c r="DW658" s="102">
        <v>222.8</v>
      </c>
      <c r="DX658" s="283">
        <v>222.8</v>
      </c>
      <c r="DY658" s="283">
        <v>224.1</v>
      </c>
      <c r="DZ658" s="283">
        <v>224.1</v>
      </c>
      <c r="EA658" s="103">
        <v>225</v>
      </c>
      <c r="EB658" s="284">
        <v>225.4</v>
      </c>
      <c r="EC658" s="284">
        <v>225.4</v>
      </c>
      <c r="ED658" s="283">
        <v>225.4</v>
      </c>
      <c r="EE658" s="283">
        <v>240.2</v>
      </c>
      <c r="EF658" s="106">
        <v>260.5</v>
      </c>
      <c r="EG658" s="106">
        <v>275.10000000000002</v>
      </c>
      <c r="EH658" s="106">
        <v>285.39999999999998</v>
      </c>
      <c r="EI658" s="106">
        <v>285.39999999999998</v>
      </c>
    </row>
    <row r="659" spans="1:139">
      <c r="A659" s="100" t="s">
        <v>15279</v>
      </c>
      <c r="B659" s="100" t="s">
        <v>15280</v>
      </c>
      <c r="C659" s="101">
        <v>5.13E-3</v>
      </c>
      <c r="D659" s="102">
        <v>106.8</v>
      </c>
      <c r="E659" s="102">
        <v>106.8</v>
      </c>
      <c r="F659" s="102">
        <v>106.8</v>
      </c>
      <c r="G659" s="102">
        <v>106.8</v>
      </c>
      <c r="H659" s="102">
        <v>106.8</v>
      </c>
      <c r="I659" s="102">
        <v>106.8</v>
      </c>
      <c r="J659" s="102">
        <v>106.8</v>
      </c>
      <c r="K659" s="102">
        <v>106.8</v>
      </c>
      <c r="L659" s="102">
        <v>111</v>
      </c>
      <c r="M659" s="102">
        <v>111</v>
      </c>
      <c r="N659" s="102">
        <v>111</v>
      </c>
      <c r="O659" s="102">
        <v>111</v>
      </c>
      <c r="P659" s="102">
        <v>117</v>
      </c>
      <c r="Q659" s="102">
        <v>117</v>
      </c>
      <c r="R659" s="102">
        <v>117</v>
      </c>
      <c r="S659" s="102">
        <v>117</v>
      </c>
      <c r="T659" s="102">
        <v>117</v>
      </c>
      <c r="U659" s="102">
        <v>117</v>
      </c>
      <c r="V659" s="102">
        <v>117</v>
      </c>
      <c r="W659" s="102">
        <v>117</v>
      </c>
      <c r="X659" s="102">
        <v>119.9</v>
      </c>
      <c r="Y659" s="102">
        <v>119.9</v>
      </c>
      <c r="Z659" s="102">
        <v>119.9</v>
      </c>
      <c r="AA659" s="102">
        <v>119.9</v>
      </c>
      <c r="AB659" s="102">
        <v>122.7</v>
      </c>
      <c r="AC659" s="102">
        <v>122.7</v>
      </c>
      <c r="AD659" s="102">
        <v>122.7</v>
      </c>
      <c r="AE659" s="102">
        <v>122.7</v>
      </c>
      <c r="AF659" s="102">
        <v>122.7</v>
      </c>
      <c r="AG659" s="102">
        <v>122.7</v>
      </c>
      <c r="AH659" s="102">
        <v>122.7</v>
      </c>
      <c r="AI659" s="102">
        <v>122.7</v>
      </c>
      <c r="AJ659" s="102">
        <v>122.7</v>
      </c>
      <c r="AK659" s="102">
        <v>122.7</v>
      </c>
      <c r="AL659" s="102">
        <v>122.7</v>
      </c>
      <c r="AM659" s="102">
        <v>122.6</v>
      </c>
      <c r="AN659" s="102">
        <v>122.6</v>
      </c>
      <c r="AO659" s="102">
        <v>122.6</v>
      </c>
      <c r="AP659" s="102">
        <v>122.6</v>
      </c>
      <c r="AQ659" s="102">
        <v>122.6</v>
      </c>
      <c r="AR659" s="102">
        <v>122.6</v>
      </c>
      <c r="AS659" s="102">
        <v>122.6</v>
      </c>
      <c r="AT659" s="102">
        <v>122.6</v>
      </c>
      <c r="AU659" s="102">
        <v>122.6</v>
      </c>
      <c r="AV659" s="102">
        <v>122.6</v>
      </c>
      <c r="AW659" s="102">
        <v>122.6</v>
      </c>
      <c r="AX659" s="102">
        <v>122.6</v>
      </c>
      <c r="AY659" s="102">
        <v>122.6</v>
      </c>
      <c r="AZ659" s="102">
        <v>122.6</v>
      </c>
      <c r="BA659" s="102">
        <v>122.6</v>
      </c>
      <c r="BB659" s="102">
        <v>122.6</v>
      </c>
      <c r="BC659" s="102">
        <v>122.6</v>
      </c>
      <c r="BD659" s="102">
        <v>122.6</v>
      </c>
      <c r="BE659" s="102">
        <v>122.6</v>
      </c>
      <c r="BF659" s="102">
        <v>122.6</v>
      </c>
      <c r="BG659" s="102">
        <v>122.6</v>
      </c>
      <c r="BH659" s="102">
        <v>122.6</v>
      </c>
      <c r="BI659" s="102">
        <v>122.6</v>
      </c>
      <c r="BJ659" s="102">
        <v>122.6</v>
      </c>
      <c r="BK659" s="102">
        <v>122.6</v>
      </c>
      <c r="BL659" s="102">
        <v>122.6</v>
      </c>
      <c r="BM659" s="102">
        <v>122.6</v>
      </c>
      <c r="BN659" s="102">
        <v>122.6</v>
      </c>
      <c r="BO659" s="102">
        <v>129.1</v>
      </c>
      <c r="BP659" s="102">
        <v>129.1</v>
      </c>
      <c r="BQ659" s="102">
        <v>129.1</v>
      </c>
      <c r="BR659" s="102">
        <v>129.1</v>
      </c>
      <c r="BS659" s="102">
        <v>129.1</v>
      </c>
      <c r="BT659" s="102">
        <v>129.1</v>
      </c>
      <c r="BU659" s="102">
        <v>129.1</v>
      </c>
      <c r="BV659" s="102">
        <v>129.1</v>
      </c>
      <c r="BW659" s="102">
        <v>129.1</v>
      </c>
      <c r="BX659" s="102">
        <v>130.80000000000001</v>
      </c>
      <c r="BY659" s="102">
        <v>130.80000000000001</v>
      </c>
      <c r="BZ659" s="102">
        <v>130.80000000000001</v>
      </c>
      <c r="CA659" s="102">
        <v>130.80000000000001</v>
      </c>
      <c r="CB659" s="102">
        <v>130.80000000000001</v>
      </c>
      <c r="CC659" s="102">
        <v>130.80000000000001</v>
      </c>
      <c r="CD659" s="102">
        <v>130.80000000000001</v>
      </c>
      <c r="CE659" s="102">
        <v>130.80000000000001</v>
      </c>
      <c r="CF659" s="102">
        <v>130.80000000000001</v>
      </c>
      <c r="CG659" s="102">
        <v>130.80000000000001</v>
      </c>
      <c r="CH659" s="102">
        <v>130.80000000000001</v>
      </c>
      <c r="CI659" s="102">
        <v>130.80000000000001</v>
      </c>
      <c r="CJ659" s="102">
        <v>130.80000000000001</v>
      </c>
      <c r="CK659" s="102">
        <v>130.80000000000001</v>
      </c>
      <c r="CL659" s="102">
        <v>130.80000000000001</v>
      </c>
      <c r="CM659" s="102">
        <v>130.80000000000001</v>
      </c>
      <c r="CN659" s="102">
        <v>130.80000000000001</v>
      </c>
      <c r="CO659" s="102">
        <v>130.80000000000001</v>
      </c>
      <c r="CP659" s="102">
        <v>130.80000000000001</v>
      </c>
      <c r="CQ659" s="102">
        <v>130.80000000000001</v>
      </c>
      <c r="CR659" s="102">
        <v>130.80000000000001</v>
      </c>
      <c r="CS659" s="102">
        <v>130.80000000000001</v>
      </c>
      <c r="CT659" s="102">
        <v>130.80000000000001</v>
      </c>
      <c r="CU659" s="102">
        <v>130.80000000000001</v>
      </c>
      <c r="CV659" s="102">
        <v>130.80000000000001</v>
      </c>
      <c r="CW659" s="102">
        <v>130.80000000000001</v>
      </c>
      <c r="CX659" s="102">
        <v>130.80000000000001</v>
      </c>
      <c r="CY659" s="102">
        <v>130.80000000000001</v>
      </c>
      <c r="CZ659" s="102">
        <v>130.80000000000001</v>
      </c>
      <c r="DA659" s="102">
        <v>130.80000000000001</v>
      </c>
      <c r="DB659" s="102">
        <v>130.80000000000001</v>
      </c>
      <c r="DC659" s="102">
        <v>130.80000000000001</v>
      </c>
      <c r="DD659" s="102">
        <v>130.80000000000001</v>
      </c>
      <c r="DE659" s="102">
        <v>130.80000000000001</v>
      </c>
      <c r="DF659" s="102">
        <v>130.80000000000001</v>
      </c>
      <c r="DG659" s="102">
        <v>130.80000000000001</v>
      </c>
      <c r="DH659" s="102">
        <v>130.80000000000001</v>
      </c>
      <c r="DI659" s="102">
        <v>130.80000000000001</v>
      </c>
      <c r="DJ659" s="102">
        <v>130.80000000000001</v>
      </c>
      <c r="DK659" s="102">
        <v>153.19999999999999</v>
      </c>
      <c r="DL659" s="102">
        <v>153.19999999999999</v>
      </c>
      <c r="DM659" s="102">
        <v>153.19999999999999</v>
      </c>
      <c r="DN659" s="102">
        <v>153.19999999999999</v>
      </c>
      <c r="DO659" s="102">
        <v>153.19999999999999</v>
      </c>
      <c r="DP659" s="102">
        <v>160.5</v>
      </c>
      <c r="DQ659" s="102">
        <v>175</v>
      </c>
      <c r="DR659" s="102">
        <v>175</v>
      </c>
      <c r="DS659" s="102">
        <v>175</v>
      </c>
      <c r="DT659" s="102">
        <v>175</v>
      </c>
      <c r="DU659" s="102">
        <v>175</v>
      </c>
      <c r="DV659" s="102">
        <v>175</v>
      </c>
      <c r="DW659" s="102">
        <v>175</v>
      </c>
      <c r="DX659" s="283">
        <v>175</v>
      </c>
      <c r="DY659" s="283">
        <v>175</v>
      </c>
      <c r="DZ659" s="283">
        <v>175</v>
      </c>
      <c r="EA659" s="103">
        <v>175</v>
      </c>
      <c r="EB659" s="284">
        <v>175</v>
      </c>
      <c r="EC659" s="284">
        <v>175</v>
      </c>
      <c r="ED659" s="283">
        <v>175</v>
      </c>
      <c r="EE659" s="283">
        <v>175</v>
      </c>
      <c r="EF659" s="106">
        <v>175</v>
      </c>
      <c r="EG659" s="106">
        <v>175</v>
      </c>
      <c r="EH659" s="106">
        <v>175</v>
      </c>
      <c r="EI659" s="106">
        <v>183</v>
      </c>
    </row>
    <row r="660" spans="1:139">
      <c r="A660" s="100" t="s">
        <v>15281</v>
      </c>
      <c r="B660" s="100" t="s">
        <v>15282</v>
      </c>
      <c r="C660" s="101">
        <v>5.5460000000000002E-2</v>
      </c>
      <c r="D660" s="102">
        <v>101.7</v>
      </c>
      <c r="E660" s="102">
        <v>96.4</v>
      </c>
      <c r="F660" s="102">
        <v>103</v>
      </c>
      <c r="G660" s="102">
        <v>101.6</v>
      </c>
      <c r="H660" s="102">
        <v>100.2</v>
      </c>
      <c r="I660" s="102">
        <v>101</v>
      </c>
      <c r="J660" s="102">
        <v>105.2</v>
      </c>
      <c r="K660" s="102">
        <v>100.9</v>
      </c>
      <c r="L660" s="102">
        <v>101.6</v>
      </c>
      <c r="M660" s="102">
        <v>102.2</v>
      </c>
      <c r="N660" s="102">
        <v>103.7</v>
      </c>
      <c r="O660" s="102">
        <v>102.4</v>
      </c>
      <c r="P660" s="102">
        <v>102.6</v>
      </c>
      <c r="Q660" s="102">
        <v>101.7</v>
      </c>
      <c r="R660" s="102">
        <v>99.9</v>
      </c>
      <c r="S660" s="102">
        <v>104</v>
      </c>
      <c r="T660" s="102">
        <v>105.6</v>
      </c>
      <c r="U660" s="102">
        <v>103.6</v>
      </c>
      <c r="V660" s="102">
        <v>108.4</v>
      </c>
      <c r="W660" s="102">
        <v>109.4</v>
      </c>
      <c r="X660" s="102">
        <v>110.3</v>
      </c>
      <c r="Y660" s="102">
        <v>110.4</v>
      </c>
      <c r="Z660" s="102">
        <v>111.6</v>
      </c>
      <c r="AA660" s="102">
        <v>108.7</v>
      </c>
      <c r="AB660" s="102">
        <v>111.1</v>
      </c>
      <c r="AC660" s="102">
        <v>113.7</v>
      </c>
      <c r="AD660" s="102">
        <v>112.4</v>
      </c>
      <c r="AE660" s="102">
        <v>107.1</v>
      </c>
      <c r="AF660" s="102">
        <v>108.2</v>
      </c>
      <c r="AG660" s="102">
        <v>109.8</v>
      </c>
      <c r="AH660" s="102">
        <v>109.2</v>
      </c>
      <c r="AI660" s="102">
        <v>107.5</v>
      </c>
      <c r="AJ660" s="102">
        <v>111.2</v>
      </c>
      <c r="AK660" s="102">
        <v>107.5</v>
      </c>
      <c r="AL660" s="102">
        <v>108.6</v>
      </c>
      <c r="AM660" s="102">
        <v>106.2</v>
      </c>
      <c r="AN660" s="102">
        <v>98.8</v>
      </c>
      <c r="AO660" s="102">
        <v>103.3</v>
      </c>
      <c r="AP660" s="102">
        <v>102</v>
      </c>
      <c r="AQ660" s="102">
        <v>107.4</v>
      </c>
      <c r="AR660" s="102">
        <v>105.4</v>
      </c>
      <c r="AS660" s="102">
        <v>105</v>
      </c>
      <c r="AT660" s="102">
        <v>104.8</v>
      </c>
      <c r="AU660" s="102">
        <v>107.6</v>
      </c>
      <c r="AV660" s="102">
        <v>102.7</v>
      </c>
      <c r="AW660" s="102">
        <v>103.1</v>
      </c>
      <c r="AX660" s="102">
        <v>107.7</v>
      </c>
      <c r="AY660" s="102">
        <v>103.6</v>
      </c>
      <c r="AZ660" s="102">
        <v>105.4</v>
      </c>
      <c r="BA660" s="102">
        <v>105</v>
      </c>
      <c r="BB660" s="102">
        <v>104.4</v>
      </c>
      <c r="BC660" s="102">
        <v>108.9</v>
      </c>
      <c r="BD660" s="102">
        <v>105.5</v>
      </c>
      <c r="BE660" s="102">
        <v>105.2</v>
      </c>
      <c r="BF660" s="102">
        <v>102.5</v>
      </c>
      <c r="BG660" s="102">
        <v>103</v>
      </c>
      <c r="BH660" s="102">
        <v>103.5</v>
      </c>
      <c r="BI660" s="102">
        <v>102.8</v>
      </c>
      <c r="BJ660" s="102">
        <v>102.8</v>
      </c>
      <c r="BK660" s="102">
        <v>102.8</v>
      </c>
      <c r="BL660" s="102">
        <v>105.1</v>
      </c>
      <c r="BM660" s="102">
        <v>103.5</v>
      </c>
      <c r="BN660" s="102">
        <v>103.5</v>
      </c>
      <c r="BO660" s="102">
        <v>102.2</v>
      </c>
      <c r="BP660" s="102">
        <v>102.6</v>
      </c>
      <c r="BQ660" s="102">
        <v>105.3</v>
      </c>
      <c r="BR660" s="102">
        <v>104.3</v>
      </c>
      <c r="BS660" s="102">
        <v>102.3</v>
      </c>
      <c r="BT660" s="102">
        <v>100.5</v>
      </c>
      <c r="BU660" s="102">
        <v>102.6</v>
      </c>
      <c r="BV660" s="102">
        <v>102.9</v>
      </c>
      <c r="BW660" s="102">
        <v>100.3</v>
      </c>
      <c r="BX660" s="102">
        <v>104.3</v>
      </c>
      <c r="BY660" s="102">
        <v>102</v>
      </c>
      <c r="BZ660" s="102">
        <v>103.7</v>
      </c>
      <c r="CA660" s="102">
        <v>103</v>
      </c>
      <c r="CB660" s="102">
        <v>101.5</v>
      </c>
      <c r="CC660" s="102">
        <v>103.6</v>
      </c>
      <c r="CD660" s="102">
        <v>101.9</v>
      </c>
      <c r="CE660" s="102">
        <v>99.8</v>
      </c>
      <c r="CF660" s="102">
        <v>105.4</v>
      </c>
      <c r="CG660" s="102">
        <v>104.4</v>
      </c>
      <c r="CH660" s="102">
        <v>106.6</v>
      </c>
      <c r="CI660" s="102">
        <v>102.5</v>
      </c>
      <c r="CJ660" s="102">
        <v>105.3</v>
      </c>
      <c r="CK660" s="102">
        <v>103.6</v>
      </c>
      <c r="CL660" s="102">
        <v>104.2</v>
      </c>
      <c r="CM660" s="102">
        <v>102</v>
      </c>
      <c r="CN660" s="102">
        <v>100.3</v>
      </c>
      <c r="CO660" s="102">
        <v>102.8</v>
      </c>
      <c r="CP660" s="102">
        <v>102.5</v>
      </c>
      <c r="CQ660" s="102">
        <v>103.1</v>
      </c>
      <c r="CR660" s="102">
        <v>101.4</v>
      </c>
      <c r="CS660" s="102">
        <v>104.9</v>
      </c>
      <c r="CT660" s="102">
        <v>108.3</v>
      </c>
      <c r="CU660" s="102">
        <v>104.5</v>
      </c>
      <c r="CV660" s="102">
        <v>104.3</v>
      </c>
      <c r="CW660" s="102">
        <v>103.8</v>
      </c>
      <c r="CX660" s="102">
        <v>102</v>
      </c>
      <c r="CY660" s="102">
        <v>103.5</v>
      </c>
      <c r="CZ660" s="102">
        <v>103</v>
      </c>
      <c r="DA660" s="102">
        <v>101.6</v>
      </c>
      <c r="DB660" s="102">
        <v>102.5</v>
      </c>
      <c r="DC660" s="102">
        <v>103.1</v>
      </c>
      <c r="DD660" s="102">
        <v>102.8</v>
      </c>
      <c r="DE660" s="102">
        <v>101.5</v>
      </c>
      <c r="DF660" s="102">
        <v>102.7</v>
      </c>
      <c r="DG660" s="102">
        <v>102.4</v>
      </c>
      <c r="DH660" s="102">
        <v>103.5</v>
      </c>
      <c r="DI660" s="102">
        <v>106</v>
      </c>
      <c r="DJ660" s="102">
        <v>106.6</v>
      </c>
      <c r="DK660" s="102">
        <v>105.2</v>
      </c>
      <c r="DL660" s="102">
        <v>104</v>
      </c>
      <c r="DM660" s="102">
        <v>103</v>
      </c>
      <c r="DN660" s="102">
        <v>108.6</v>
      </c>
      <c r="DO660" s="102">
        <v>106.1</v>
      </c>
      <c r="DP660" s="102">
        <v>109.2</v>
      </c>
      <c r="DQ660" s="102">
        <v>106.2</v>
      </c>
      <c r="DR660" s="102">
        <v>107.4</v>
      </c>
      <c r="DS660" s="102">
        <v>107.6</v>
      </c>
      <c r="DT660" s="102">
        <v>107.9</v>
      </c>
      <c r="DU660" s="102">
        <v>106.1</v>
      </c>
      <c r="DV660" s="102">
        <v>108.3</v>
      </c>
      <c r="DW660" s="102">
        <v>107</v>
      </c>
      <c r="DX660" s="283">
        <v>107.6</v>
      </c>
      <c r="DY660" s="283">
        <v>110.4</v>
      </c>
      <c r="DZ660" s="283">
        <v>110.4</v>
      </c>
      <c r="EA660" s="103">
        <v>111.6</v>
      </c>
      <c r="EB660" s="284">
        <v>112.2</v>
      </c>
      <c r="EC660" s="284">
        <v>108</v>
      </c>
      <c r="ED660" s="283">
        <v>109.1</v>
      </c>
      <c r="EE660" s="283">
        <v>106.8</v>
      </c>
      <c r="EF660" s="106">
        <v>110.5</v>
      </c>
      <c r="EG660" s="106">
        <v>106.4</v>
      </c>
      <c r="EH660" s="106">
        <v>109.8</v>
      </c>
      <c r="EI660" s="106">
        <v>109.9</v>
      </c>
    </row>
    <row r="661" spans="1:139">
      <c r="A661" s="100" t="s">
        <v>15283</v>
      </c>
      <c r="B661" s="100" t="s">
        <v>15284</v>
      </c>
      <c r="C661" s="101">
        <v>4.8480000000000002E-2</v>
      </c>
      <c r="D661" s="102">
        <v>101.8</v>
      </c>
      <c r="E661" s="102">
        <v>95.1</v>
      </c>
      <c r="F661" s="102">
        <v>102.8</v>
      </c>
      <c r="G661" s="102">
        <v>101.1</v>
      </c>
      <c r="H661" s="102">
        <v>99.6</v>
      </c>
      <c r="I661" s="102">
        <v>99.9</v>
      </c>
      <c r="J661" s="102">
        <v>104.9</v>
      </c>
      <c r="K661" s="102">
        <v>100.3</v>
      </c>
      <c r="L661" s="102">
        <v>101.1</v>
      </c>
      <c r="M661" s="102">
        <v>101.5</v>
      </c>
      <c r="N661" s="102">
        <v>103.4</v>
      </c>
      <c r="O661" s="102">
        <v>101.4</v>
      </c>
      <c r="P661" s="102">
        <v>101.5</v>
      </c>
      <c r="Q661" s="102">
        <v>100.7</v>
      </c>
      <c r="R661" s="102">
        <v>98.3</v>
      </c>
      <c r="S661" s="102">
        <v>102.9</v>
      </c>
      <c r="T661" s="102">
        <v>104.3</v>
      </c>
      <c r="U661" s="102">
        <v>102.3</v>
      </c>
      <c r="V661" s="102">
        <v>107.4</v>
      </c>
      <c r="W661" s="102">
        <v>108.6</v>
      </c>
      <c r="X661" s="102">
        <v>109.3</v>
      </c>
      <c r="Y661" s="102">
        <v>109.7</v>
      </c>
      <c r="Z661" s="102">
        <v>110.5</v>
      </c>
      <c r="AA661" s="102">
        <v>107.2</v>
      </c>
      <c r="AB661" s="102">
        <v>109.7</v>
      </c>
      <c r="AC661" s="102">
        <v>112.9</v>
      </c>
      <c r="AD661" s="102">
        <v>111.3</v>
      </c>
      <c r="AE661" s="102">
        <v>105.3</v>
      </c>
      <c r="AF661" s="102">
        <v>106.9</v>
      </c>
      <c r="AG661" s="102">
        <v>108.2</v>
      </c>
      <c r="AH661" s="102">
        <v>107.6</v>
      </c>
      <c r="AI661" s="102">
        <v>105.8</v>
      </c>
      <c r="AJ661" s="102">
        <v>109.9</v>
      </c>
      <c r="AK661" s="102">
        <v>105.8</v>
      </c>
      <c r="AL661" s="102">
        <v>106.9</v>
      </c>
      <c r="AM661" s="102">
        <v>104.1</v>
      </c>
      <c r="AN661" s="102">
        <v>95.7</v>
      </c>
      <c r="AO661" s="102">
        <v>100.8</v>
      </c>
      <c r="AP661" s="102">
        <v>99.3</v>
      </c>
      <c r="AQ661" s="102">
        <v>105.6</v>
      </c>
      <c r="AR661" s="102">
        <v>103.3</v>
      </c>
      <c r="AS661" s="102">
        <v>102.8</v>
      </c>
      <c r="AT661" s="102">
        <v>102.6</v>
      </c>
      <c r="AU661" s="102">
        <v>105.8</v>
      </c>
      <c r="AV661" s="102">
        <v>100.2</v>
      </c>
      <c r="AW661" s="102">
        <v>100.7</v>
      </c>
      <c r="AX661" s="102">
        <v>105.9</v>
      </c>
      <c r="AY661" s="102">
        <v>101.2</v>
      </c>
      <c r="AZ661" s="102">
        <v>103.2</v>
      </c>
      <c r="BA661" s="102">
        <v>102.8</v>
      </c>
      <c r="BB661" s="102">
        <v>102.1</v>
      </c>
      <c r="BC661" s="102">
        <v>107.3</v>
      </c>
      <c r="BD661" s="102">
        <v>103.4</v>
      </c>
      <c r="BE661" s="102">
        <v>103.1</v>
      </c>
      <c r="BF661" s="102">
        <v>99.9</v>
      </c>
      <c r="BG661" s="102">
        <v>100.4</v>
      </c>
      <c r="BH661" s="102">
        <v>101</v>
      </c>
      <c r="BI661" s="102">
        <v>100.4</v>
      </c>
      <c r="BJ661" s="102">
        <v>100.4</v>
      </c>
      <c r="BK661" s="102">
        <v>100.3</v>
      </c>
      <c r="BL661" s="102">
        <v>103</v>
      </c>
      <c r="BM661" s="102">
        <v>101.2</v>
      </c>
      <c r="BN661" s="102">
        <v>101.1</v>
      </c>
      <c r="BO661" s="102">
        <v>99.9</v>
      </c>
      <c r="BP661" s="102">
        <v>100.4</v>
      </c>
      <c r="BQ661" s="102">
        <v>103.4</v>
      </c>
      <c r="BR661" s="102">
        <v>102.3</v>
      </c>
      <c r="BS661" s="102">
        <v>100</v>
      </c>
      <c r="BT661" s="102">
        <v>98</v>
      </c>
      <c r="BU661" s="102">
        <v>101.2</v>
      </c>
      <c r="BV661" s="102">
        <v>101.6</v>
      </c>
      <c r="BW661" s="102">
        <v>98.3</v>
      </c>
      <c r="BX661" s="102">
        <v>102.9</v>
      </c>
      <c r="BY661" s="102">
        <v>100.2</v>
      </c>
      <c r="BZ661" s="102">
        <v>102.1</v>
      </c>
      <c r="CA661" s="102">
        <v>101.4</v>
      </c>
      <c r="CB661" s="102">
        <v>99.7</v>
      </c>
      <c r="CC661" s="102">
        <v>102.1</v>
      </c>
      <c r="CD661" s="102">
        <v>100.1</v>
      </c>
      <c r="CE661" s="102">
        <v>97.6</v>
      </c>
      <c r="CF661" s="102">
        <v>104.1</v>
      </c>
      <c r="CG661" s="102">
        <v>102.9</v>
      </c>
      <c r="CH661" s="102">
        <v>105.6</v>
      </c>
      <c r="CI661" s="102">
        <v>100.9</v>
      </c>
      <c r="CJ661" s="102">
        <v>104.1</v>
      </c>
      <c r="CK661" s="102">
        <v>102.2</v>
      </c>
      <c r="CL661" s="102">
        <v>102.9</v>
      </c>
      <c r="CM661" s="102">
        <v>100.4</v>
      </c>
      <c r="CN661" s="102">
        <v>98.4</v>
      </c>
      <c r="CO661" s="102">
        <v>101.3</v>
      </c>
      <c r="CP661" s="102">
        <v>101</v>
      </c>
      <c r="CQ661" s="102">
        <v>101.6</v>
      </c>
      <c r="CR661" s="102">
        <v>99.7</v>
      </c>
      <c r="CS661" s="102">
        <v>103.3</v>
      </c>
      <c r="CT661" s="102">
        <v>107.4</v>
      </c>
      <c r="CU661" s="102">
        <v>103.4</v>
      </c>
      <c r="CV661" s="102">
        <v>103.2</v>
      </c>
      <c r="CW661" s="102">
        <v>102.6</v>
      </c>
      <c r="CX661" s="102">
        <v>100.6</v>
      </c>
      <c r="CY661" s="102">
        <v>102.3</v>
      </c>
      <c r="CZ661" s="102">
        <v>101.7</v>
      </c>
      <c r="DA661" s="102">
        <v>100.1</v>
      </c>
      <c r="DB661" s="102">
        <v>101.1</v>
      </c>
      <c r="DC661" s="102">
        <v>101.7</v>
      </c>
      <c r="DD661" s="102">
        <v>101.5</v>
      </c>
      <c r="DE661" s="102">
        <v>99.9</v>
      </c>
      <c r="DF661" s="102">
        <v>101.3</v>
      </c>
      <c r="DG661" s="102">
        <v>100</v>
      </c>
      <c r="DH661" s="102">
        <v>101.4</v>
      </c>
      <c r="DI661" s="102">
        <v>104.2</v>
      </c>
      <c r="DJ661" s="102">
        <v>102.1</v>
      </c>
      <c r="DK661" s="102">
        <v>100.5</v>
      </c>
      <c r="DL661" s="102">
        <v>99</v>
      </c>
      <c r="DM661" s="102">
        <v>99</v>
      </c>
      <c r="DN661" s="102">
        <v>104.9</v>
      </c>
      <c r="DO661" s="102">
        <v>102.8</v>
      </c>
      <c r="DP661" s="102">
        <v>105.1</v>
      </c>
      <c r="DQ661" s="102">
        <v>102.8</v>
      </c>
      <c r="DR661" s="102">
        <v>104</v>
      </c>
      <c r="DS661" s="102">
        <v>104</v>
      </c>
      <c r="DT661" s="102">
        <v>104</v>
      </c>
      <c r="DU661" s="102">
        <v>102.3</v>
      </c>
      <c r="DV661" s="102">
        <v>104.5</v>
      </c>
      <c r="DW661" s="102">
        <v>103</v>
      </c>
      <c r="DX661" s="283">
        <v>104</v>
      </c>
      <c r="DY661" s="283">
        <v>107.2</v>
      </c>
      <c r="DZ661" s="283">
        <v>107.2</v>
      </c>
      <c r="EA661" s="103">
        <v>108.4</v>
      </c>
      <c r="EB661" s="284">
        <v>109.2</v>
      </c>
      <c r="EC661" s="284">
        <v>104.3</v>
      </c>
      <c r="ED661" s="283">
        <v>105.3</v>
      </c>
      <c r="EE661" s="283">
        <v>102.9</v>
      </c>
      <c r="EF661" s="106">
        <v>107.2</v>
      </c>
      <c r="EG661" s="106">
        <v>102.4</v>
      </c>
      <c r="EH661" s="106">
        <v>106.4</v>
      </c>
      <c r="EI661" s="106">
        <v>106.4</v>
      </c>
    </row>
    <row r="662" spans="1:139">
      <c r="A662" s="100" t="s">
        <v>15285</v>
      </c>
      <c r="B662" s="100" t="s">
        <v>15286</v>
      </c>
      <c r="C662" s="101">
        <v>6.9800000000000001E-3</v>
      </c>
      <c r="D662" s="102">
        <v>100.9</v>
      </c>
      <c r="E662" s="102">
        <v>105</v>
      </c>
      <c r="F662" s="102">
        <v>104.3</v>
      </c>
      <c r="G662" s="102">
        <v>104.7</v>
      </c>
      <c r="H662" s="102">
        <v>104.6</v>
      </c>
      <c r="I662" s="102">
        <v>108.6</v>
      </c>
      <c r="J662" s="102">
        <v>107.1</v>
      </c>
      <c r="K662" s="102">
        <v>105.2</v>
      </c>
      <c r="L662" s="102">
        <v>105.3</v>
      </c>
      <c r="M662" s="102">
        <v>106.4</v>
      </c>
      <c r="N662" s="102">
        <v>105.8</v>
      </c>
      <c r="O662" s="102">
        <v>109.4</v>
      </c>
      <c r="P662" s="102">
        <v>110.5</v>
      </c>
      <c r="Q662" s="102">
        <v>108.6</v>
      </c>
      <c r="R662" s="102">
        <v>110.7</v>
      </c>
      <c r="S662" s="102">
        <v>111.5</v>
      </c>
      <c r="T662" s="102">
        <v>114.8</v>
      </c>
      <c r="U662" s="102">
        <v>112.6</v>
      </c>
      <c r="V662" s="102">
        <v>115.4</v>
      </c>
      <c r="W662" s="102">
        <v>114.9</v>
      </c>
      <c r="X662" s="102">
        <v>117</v>
      </c>
      <c r="Y662" s="102">
        <v>115.5</v>
      </c>
      <c r="Z662" s="102">
        <v>119.3</v>
      </c>
      <c r="AA662" s="102">
        <v>119.2</v>
      </c>
      <c r="AB662" s="102">
        <v>121</v>
      </c>
      <c r="AC662" s="102">
        <v>119</v>
      </c>
      <c r="AD662" s="102">
        <v>119.8</v>
      </c>
      <c r="AE662" s="102">
        <v>119.3</v>
      </c>
      <c r="AF662" s="102">
        <v>117.4</v>
      </c>
      <c r="AG662" s="102">
        <v>120.6</v>
      </c>
      <c r="AH662" s="102">
        <v>120.1</v>
      </c>
      <c r="AI662" s="102">
        <v>119.4</v>
      </c>
      <c r="AJ662" s="102">
        <v>120.3</v>
      </c>
      <c r="AK662" s="102">
        <v>119.7</v>
      </c>
      <c r="AL662" s="102">
        <v>120.4</v>
      </c>
      <c r="AM662" s="102">
        <v>121</v>
      </c>
      <c r="AN662" s="102">
        <v>120.8</v>
      </c>
      <c r="AO662" s="102">
        <v>120.8</v>
      </c>
      <c r="AP662" s="102">
        <v>120.6</v>
      </c>
      <c r="AQ662" s="102">
        <v>120.1</v>
      </c>
      <c r="AR662" s="102">
        <v>120.1</v>
      </c>
      <c r="AS662" s="102">
        <v>120.1</v>
      </c>
      <c r="AT662" s="102">
        <v>120.1</v>
      </c>
      <c r="AU662" s="102">
        <v>120.1</v>
      </c>
      <c r="AV662" s="102">
        <v>120.1</v>
      </c>
      <c r="AW662" s="102">
        <v>120.1</v>
      </c>
      <c r="AX662" s="102">
        <v>120.1</v>
      </c>
      <c r="AY662" s="102">
        <v>120.1</v>
      </c>
      <c r="AZ662" s="102">
        <v>120.1</v>
      </c>
      <c r="BA662" s="102">
        <v>120.1</v>
      </c>
      <c r="BB662" s="102">
        <v>120.1</v>
      </c>
      <c r="BC662" s="102">
        <v>120.1</v>
      </c>
      <c r="BD662" s="102">
        <v>120.1</v>
      </c>
      <c r="BE662" s="102">
        <v>120.1</v>
      </c>
      <c r="BF662" s="102">
        <v>120.1</v>
      </c>
      <c r="BG662" s="102">
        <v>120.9</v>
      </c>
      <c r="BH662" s="102">
        <v>120.9</v>
      </c>
      <c r="BI662" s="102">
        <v>120.1</v>
      </c>
      <c r="BJ662" s="102">
        <v>120.1</v>
      </c>
      <c r="BK662" s="102">
        <v>120.1</v>
      </c>
      <c r="BL662" s="102">
        <v>120.1</v>
      </c>
      <c r="BM662" s="102">
        <v>120.1</v>
      </c>
      <c r="BN662" s="102">
        <v>120.1</v>
      </c>
      <c r="BO662" s="102">
        <v>118</v>
      </c>
      <c r="BP662" s="102">
        <v>118</v>
      </c>
      <c r="BQ662" s="102">
        <v>118.2</v>
      </c>
      <c r="BR662" s="102">
        <v>118.2</v>
      </c>
      <c r="BS662" s="102">
        <v>118.2</v>
      </c>
      <c r="BT662" s="102">
        <v>118.1</v>
      </c>
      <c r="BU662" s="102">
        <v>112</v>
      </c>
      <c r="BV662" s="102">
        <v>112</v>
      </c>
      <c r="BW662" s="102">
        <v>114.2</v>
      </c>
      <c r="BX662" s="102">
        <v>114.5</v>
      </c>
      <c r="BY662" s="102">
        <v>114.5</v>
      </c>
      <c r="BZ662" s="102">
        <v>114.4</v>
      </c>
      <c r="CA662" s="102">
        <v>114.2</v>
      </c>
      <c r="CB662" s="102">
        <v>114.2</v>
      </c>
      <c r="CC662" s="102">
        <v>114.2</v>
      </c>
      <c r="CD662" s="102">
        <v>114.2</v>
      </c>
      <c r="CE662" s="102">
        <v>114.8</v>
      </c>
      <c r="CF662" s="102">
        <v>114.5</v>
      </c>
      <c r="CG662" s="102">
        <v>114.5</v>
      </c>
      <c r="CH662" s="102">
        <v>113.4</v>
      </c>
      <c r="CI662" s="102">
        <v>113.3</v>
      </c>
      <c r="CJ662" s="102">
        <v>113.4</v>
      </c>
      <c r="CK662" s="102">
        <v>113.5</v>
      </c>
      <c r="CL662" s="102">
        <v>113.2</v>
      </c>
      <c r="CM662" s="102">
        <v>113.1</v>
      </c>
      <c r="CN662" s="102">
        <v>113.3</v>
      </c>
      <c r="CO662" s="102">
        <v>113.2</v>
      </c>
      <c r="CP662" s="102">
        <v>113.4</v>
      </c>
      <c r="CQ662" s="102">
        <v>113.2</v>
      </c>
      <c r="CR662" s="102">
        <v>113.1</v>
      </c>
      <c r="CS662" s="102">
        <v>115.7</v>
      </c>
      <c r="CT662" s="102">
        <v>114.4</v>
      </c>
      <c r="CU662" s="102">
        <v>111.8</v>
      </c>
      <c r="CV662" s="102">
        <v>111.8</v>
      </c>
      <c r="CW662" s="102">
        <v>111.8</v>
      </c>
      <c r="CX662" s="102">
        <v>112.3</v>
      </c>
      <c r="CY662" s="102">
        <v>111.8</v>
      </c>
      <c r="CZ662" s="102">
        <v>111.8</v>
      </c>
      <c r="DA662" s="102">
        <v>112.3</v>
      </c>
      <c r="DB662" s="102">
        <v>112.3</v>
      </c>
      <c r="DC662" s="102">
        <v>112.5</v>
      </c>
      <c r="DD662" s="102">
        <v>112.3</v>
      </c>
      <c r="DE662" s="102">
        <v>112.7</v>
      </c>
      <c r="DF662" s="102">
        <v>112.6</v>
      </c>
      <c r="DG662" s="102">
        <v>119.5</v>
      </c>
      <c r="DH662" s="102">
        <v>118</v>
      </c>
      <c r="DI662" s="102">
        <v>118.2</v>
      </c>
      <c r="DJ662" s="102">
        <v>138</v>
      </c>
      <c r="DK662" s="102">
        <v>137.69999999999999</v>
      </c>
      <c r="DL662" s="102">
        <v>138.19999999999999</v>
      </c>
      <c r="DM662" s="102">
        <v>130.69999999999999</v>
      </c>
      <c r="DN662" s="102">
        <v>133.69999999999999</v>
      </c>
      <c r="DO662" s="102">
        <v>129.30000000000001</v>
      </c>
      <c r="DP662" s="102">
        <v>137.30000000000001</v>
      </c>
      <c r="DQ662" s="102">
        <v>129.80000000000001</v>
      </c>
      <c r="DR662" s="102">
        <v>130.5</v>
      </c>
      <c r="DS662" s="102">
        <v>132</v>
      </c>
      <c r="DT662" s="102">
        <v>134.69999999999999</v>
      </c>
      <c r="DU662" s="102">
        <v>132.30000000000001</v>
      </c>
      <c r="DV662" s="102">
        <v>134.6</v>
      </c>
      <c r="DW662" s="102">
        <v>134.9</v>
      </c>
      <c r="DX662" s="283">
        <v>133.19999999999999</v>
      </c>
      <c r="DY662" s="283">
        <v>133.19999999999999</v>
      </c>
      <c r="DZ662" s="283">
        <v>133.19999999999999</v>
      </c>
      <c r="EA662" s="103">
        <v>134.1</v>
      </c>
      <c r="EB662" s="284">
        <v>133.5</v>
      </c>
      <c r="EC662" s="284">
        <v>133.9</v>
      </c>
      <c r="ED662" s="283">
        <v>134.80000000000001</v>
      </c>
      <c r="EE662" s="283">
        <v>133.9</v>
      </c>
      <c r="EF662" s="106">
        <v>134.1</v>
      </c>
      <c r="EG662" s="106">
        <v>133.9</v>
      </c>
      <c r="EH662" s="106">
        <v>133.9</v>
      </c>
      <c r="EI662" s="106">
        <v>134.1</v>
      </c>
    </row>
    <row r="663" spans="1:139">
      <c r="A663" s="100" t="s">
        <v>15287</v>
      </c>
      <c r="B663" s="100" t="s">
        <v>15288</v>
      </c>
      <c r="C663" s="101">
        <v>7.5100000000000002E-3</v>
      </c>
      <c r="D663" s="102">
        <v>101.7</v>
      </c>
      <c r="E663" s="102">
        <v>102.7</v>
      </c>
      <c r="F663" s="102">
        <v>104</v>
      </c>
      <c r="G663" s="102">
        <v>104.3</v>
      </c>
      <c r="H663" s="102">
        <v>102.3</v>
      </c>
      <c r="I663" s="102">
        <v>98.3</v>
      </c>
      <c r="J663" s="102">
        <v>98.4</v>
      </c>
      <c r="K663" s="102">
        <v>99.6</v>
      </c>
      <c r="L663" s="102">
        <v>99.5</v>
      </c>
      <c r="M663" s="102">
        <v>99.6</v>
      </c>
      <c r="N663" s="102">
        <v>104.6</v>
      </c>
      <c r="O663" s="102">
        <v>102.5</v>
      </c>
      <c r="P663" s="102">
        <v>109.4</v>
      </c>
      <c r="Q663" s="102">
        <v>107.2</v>
      </c>
      <c r="R663" s="102">
        <v>108</v>
      </c>
      <c r="S663" s="102">
        <v>106.1</v>
      </c>
      <c r="T663" s="102">
        <v>107.3</v>
      </c>
      <c r="U663" s="102">
        <v>106.5</v>
      </c>
      <c r="V663" s="102">
        <v>108.4</v>
      </c>
      <c r="W663" s="102">
        <v>106.3</v>
      </c>
      <c r="X663" s="102">
        <v>106.6</v>
      </c>
      <c r="Y663" s="102">
        <v>107.1</v>
      </c>
      <c r="Z663" s="102">
        <v>108.4</v>
      </c>
      <c r="AA663" s="102">
        <v>107.5</v>
      </c>
      <c r="AB663" s="102">
        <v>106.4</v>
      </c>
      <c r="AC663" s="102">
        <v>107.6</v>
      </c>
      <c r="AD663" s="102">
        <v>108.8</v>
      </c>
      <c r="AE663" s="102">
        <v>106</v>
      </c>
      <c r="AF663" s="102">
        <v>104.4</v>
      </c>
      <c r="AG663" s="102">
        <v>104.9</v>
      </c>
      <c r="AH663" s="102">
        <v>102.7</v>
      </c>
      <c r="AI663" s="102">
        <v>105.4</v>
      </c>
      <c r="AJ663" s="102">
        <v>104.1</v>
      </c>
      <c r="AK663" s="102">
        <v>104.7</v>
      </c>
      <c r="AL663" s="102">
        <v>105.1</v>
      </c>
      <c r="AM663" s="102">
        <v>106.3</v>
      </c>
      <c r="AN663" s="102">
        <v>100.8</v>
      </c>
      <c r="AO663" s="102">
        <v>99.1</v>
      </c>
      <c r="AP663" s="102">
        <v>100.6</v>
      </c>
      <c r="AQ663" s="102">
        <v>100.2</v>
      </c>
      <c r="AR663" s="102">
        <v>101</v>
      </c>
      <c r="AS663" s="102">
        <v>101.6</v>
      </c>
      <c r="AT663" s="102">
        <v>101.8</v>
      </c>
      <c r="AU663" s="102">
        <v>95</v>
      </c>
      <c r="AV663" s="102">
        <v>95.8</v>
      </c>
      <c r="AW663" s="102">
        <v>95.8</v>
      </c>
      <c r="AX663" s="102">
        <v>96.1</v>
      </c>
      <c r="AY663" s="102">
        <v>100.7</v>
      </c>
      <c r="AZ663" s="102">
        <v>98.3</v>
      </c>
      <c r="BA663" s="102">
        <v>98.2</v>
      </c>
      <c r="BB663" s="102">
        <v>97.2</v>
      </c>
      <c r="BC663" s="102">
        <v>97.5</v>
      </c>
      <c r="BD663" s="102">
        <v>97.7</v>
      </c>
      <c r="BE663" s="102">
        <v>98.4</v>
      </c>
      <c r="BF663" s="102">
        <v>95.2</v>
      </c>
      <c r="BG663" s="102">
        <v>94.9</v>
      </c>
      <c r="BH663" s="102">
        <v>95</v>
      </c>
      <c r="BI663" s="102">
        <v>95.1</v>
      </c>
      <c r="BJ663" s="102">
        <v>95.7</v>
      </c>
      <c r="BK663" s="102">
        <v>96.3</v>
      </c>
      <c r="BL663" s="102">
        <v>98.5</v>
      </c>
      <c r="BM663" s="102">
        <v>97.8</v>
      </c>
      <c r="BN663" s="102">
        <v>98.2</v>
      </c>
      <c r="BO663" s="102">
        <v>106.8</v>
      </c>
      <c r="BP663" s="102">
        <v>105.1</v>
      </c>
      <c r="BQ663" s="102">
        <v>112.8</v>
      </c>
      <c r="BR663" s="102">
        <v>113.6</v>
      </c>
      <c r="BS663" s="102">
        <v>113.1</v>
      </c>
      <c r="BT663" s="102">
        <v>113.1</v>
      </c>
      <c r="BU663" s="102">
        <v>112.3</v>
      </c>
      <c r="BV663" s="102">
        <v>111.8</v>
      </c>
      <c r="BW663" s="102">
        <v>112.6</v>
      </c>
      <c r="BX663" s="102">
        <v>109.6</v>
      </c>
      <c r="BY663" s="102">
        <v>111.8</v>
      </c>
      <c r="BZ663" s="102">
        <v>111.8</v>
      </c>
      <c r="CA663" s="102">
        <v>112.1</v>
      </c>
      <c r="CB663" s="102">
        <v>107.5</v>
      </c>
      <c r="CC663" s="102">
        <v>107.5</v>
      </c>
      <c r="CD663" s="102">
        <v>107.2</v>
      </c>
      <c r="CE663" s="102">
        <v>107.2</v>
      </c>
      <c r="CF663" s="102">
        <v>107.4</v>
      </c>
      <c r="CG663" s="102">
        <v>107.3</v>
      </c>
      <c r="CH663" s="102">
        <v>107.5</v>
      </c>
      <c r="CI663" s="102">
        <v>107.4</v>
      </c>
      <c r="CJ663" s="102">
        <v>109.2</v>
      </c>
      <c r="CK663" s="102">
        <v>109.3</v>
      </c>
      <c r="CL663" s="102">
        <v>109.5</v>
      </c>
      <c r="CM663" s="102">
        <v>109.4</v>
      </c>
      <c r="CN663" s="102">
        <v>109.5</v>
      </c>
      <c r="CO663" s="102">
        <v>109.5</v>
      </c>
      <c r="CP663" s="102">
        <v>109.4</v>
      </c>
      <c r="CQ663" s="102">
        <v>109.4</v>
      </c>
      <c r="CR663" s="102">
        <v>110.9</v>
      </c>
      <c r="CS663" s="102">
        <v>112.2</v>
      </c>
      <c r="CT663" s="102">
        <v>112</v>
      </c>
      <c r="CU663" s="102">
        <v>112.2</v>
      </c>
      <c r="CV663" s="102">
        <v>112.2</v>
      </c>
      <c r="CW663" s="102">
        <v>112.1</v>
      </c>
      <c r="CX663" s="102">
        <v>112.1</v>
      </c>
      <c r="CY663" s="102">
        <v>112.1</v>
      </c>
      <c r="CZ663" s="102">
        <v>108.8</v>
      </c>
      <c r="DA663" s="102">
        <v>102</v>
      </c>
      <c r="DB663" s="102">
        <v>95.7</v>
      </c>
      <c r="DC663" s="102">
        <v>95.6</v>
      </c>
      <c r="DD663" s="102">
        <v>95.2</v>
      </c>
      <c r="DE663" s="102">
        <v>95.2</v>
      </c>
      <c r="DF663" s="102">
        <v>94.9</v>
      </c>
      <c r="DG663" s="102">
        <v>95.9</v>
      </c>
      <c r="DH663" s="102">
        <v>95.8</v>
      </c>
      <c r="DI663" s="102">
        <v>95.8</v>
      </c>
      <c r="DJ663" s="102">
        <v>98.5</v>
      </c>
      <c r="DK663" s="102">
        <v>98.5</v>
      </c>
      <c r="DL663" s="102">
        <v>98.4</v>
      </c>
      <c r="DM663" s="102">
        <v>98.4</v>
      </c>
      <c r="DN663" s="102">
        <v>98.5</v>
      </c>
      <c r="DO663" s="102">
        <v>98.4</v>
      </c>
      <c r="DP663" s="102">
        <v>98.4</v>
      </c>
      <c r="DQ663" s="102">
        <v>99.6</v>
      </c>
      <c r="DR663" s="102">
        <v>99.7</v>
      </c>
      <c r="DS663" s="102">
        <v>99.7</v>
      </c>
      <c r="DT663" s="102">
        <v>99.6</v>
      </c>
      <c r="DU663" s="102">
        <v>99.6</v>
      </c>
      <c r="DV663" s="102">
        <v>98.3</v>
      </c>
      <c r="DW663" s="102">
        <v>98.3</v>
      </c>
      <c r="DX663" s="283">
        <v>101.6</v>
      </c>
      <c r="DY663" s="283">
        <v>101.6</v>
      </c>
      <c r="DZ663" s="283">
        <v>101.6</v>
      </c>
      <c r="EA663" s="103">
        <v>101.6</v>
      </c>
      <c r="EB663" s="284">
        <v>101.7</v>
      </c>
      <c r="EC663" s="284">
        <v>100.4</v>
      </c>
      <c r="ED663" s="283">
        <v>100.3</v>
      </c>
      <c r="EE663" s="283">
        <v>100.3</v>
      </c>
      <c r="EF663" s="106">
        <v>103.7</v>
      </c>
      <c r="EG663" s="106">
        <v>103.6</v>
      </c>
      <c r="EH663" s="106">
        <v>103.6</v>
      </c>
      <c r="EI663" s="106">
        <v>103.6</v>
      </c>
    </row>
    <row r="664" spans="1:139">
      <c r="A664" s="100" t="s">
        <v>15289</v>
      </c>
      <c r="B664" s="100" t="s">
        <v>15290</v>
      </c>
      <c r="C664" s="101">
        <v>4.4999999999999997E-3</v>
      </c>
      <c r="D664" s="102">
        <v>100</v>
      </c>
      <c r="E664" s="102">
        <v>100</v>
      </c>
      <c r="F664" s="102">
        <v>100</v>
      </c>
      <c r="G664" s="102">
        <v>100</v>
      </c>
      <c r="H664" s="102">
        <v>100</v>
      </c>
      <c r="I664" s="102">
        <v>100</v>
      </c>
      <c r="J664" s="102">
        <v>100</v>
      </c>
      <c r="K664" s="102">
        <v>100</v>
      </c>
      <c r="L664" s="102">
        <v>100</v>
      </c>
      <c r="M664" s="102">
        <v>100</v>
      </c>
      <c r="N664" s="102">
        <v>100</v>
      </c>
      <c r="O664" s="102">
        <v>100</v>
      </c>
      <c r="P664" s="102">
        <v>105.4</v>
      </c>
      <c r="Q664" s="102">
        <v>105.4</v>
      </c>
      <c r="R664" s="102">
        <v>105.4</v>
      </c>
      <c r="S664" s="102">
        <v>105.4</v>
      </c>
      <c r="T664" s="102">
        <v>105.4</v>
      </c>
      <c r="U664" s="102">
        <v>105.4</v>
      </c>
      <c r="V664" s="102">
        <v>105.4</v>
      </c>
      <c r="W664" s="102">
        <v>105.4</v>
      </c>
      <c r="X664" s="102">
        <v>105.4</v>
      </c>
      <c r="Y664" s="102">
        <v>105.4</v>
      </c>
      <c r="Z664" s="102">
        <v>105.4</v>
      </c>
      <c r="AA664" s="102">
        <v>105.4</v>
      </c>
      <c r="AB664" s="102">
        <v>104.7</v>
      </c>
      <c r="AC664" s="102">
        <v>104.7</v>
      </c>
      <c r="AD664" s="102">
        <v>104.7</v>
      </c>
      <c r="AE664" s="102">
        <v>104.7</v>
      </c>
      <c r="AF664" s="102">
        <v>104.7</v>
      </c>
      <c r="AG664" s="102">
        <v>104.7</v>
      </c>
      <c r="AH664" s="102">
        <v>104.7</v>
      </c>
      <c r="AI664" s="102">
        <v>104.7</v>
      </c>
      <c r="AJ664" s="102">
        <v>104.7</v>
      </c>
      <c r="AK664" s="102">
        <v>104.7</v>
      </c>
      <c r="AL664" s="102">
        <v>104.7</v>
      </c>
      <c r="AM664" s="102">
        <v>104.7</v>
      </c>
      <c r="AN664" s="102">
        <v>102.3</v>
      </c>
      <c r="AO664" s="102">
        <v>102.3</v>
      </c>
      <c r="AP664" s="102">
        <v>102.3</v>
      </c>
      <c r="AQ664" s="102">
        <v>102.3</v>
      </c>
      <c r="AR664" s="102">
        <v>102.3</v>
      </c>
      <c r="AS664" s="102">
        <v>102.3</v>
      </c>
      <c r="AT664" s="102">
        <v>102.3</v>
      </c>
      <c r="AU664" s="102">
        <v>91.7</v>
      </c>
      <c r="AV664" s="102">
        <v>91.7</v>
      </c>
      <c r="AW664" s="102">
        <v>91.7</v>
      </c>
      <c r="AX664" s="102">
        <v>91.7</v>
      </c>
      <c r="AY664" s="102">
        <v>91.7</v>
      </c>
      <c r="AZ664" s="102">
        <v>91.7</v>
      </c>
      <c r="BA664" s="102">
        <v>91.7</v>
      </c>
      <c r="BB664" s="102">
        <v>91.7</v>
      </c>
      <c r="BC664" s="102">
        <v>91.7</v>
      </c>
      <c r="BD664" s="102">
        <v>91.7</v>
      </c>
      <c r="BE664" s="102">
        <v>91.7</v>
      </c>
      <c r="BF664" s="102">
        <v>91.7</v>
      </c>
      <c r="BG664" s="102">
        <v>91.7</v>
      </c>
      <c r="BH664" s="102">
        <v>91.7</v>
      </c>
      <c r="BI664" s="102">
        <v>91.7</v>
      </c>
      <c r="BJ664" s="102">
        <v>91.7</v>
      </c>
      <c r="BK664" s="102">
        <v>91.7</v>
      </c>
      <c r="BL664" s="102">
        <v>96.4</v>
      </c>
      <c r="BM664" s="102">
        <v>96.2</v>
      </c>
      <c r="BN664" s="102">
        <v>96.2</v>
      </c>
      <c r="BO664" s="102">
        <v>104.8</v>
      </c>
      <c r="BP664" s="102">
        <v>104.8</v>
      </c>
      <c r="BQ664" s="102">
        <v>112.9</v>
      </c>
      <c r="BR664" s="102">
        <v>112.9</v>
      </c>
      <c r="BS664" s="102">
        <v>112.9</v>
      </c>
      <c r="BT664" s="102">
        <v>112.9</v>
      </c>
      <c r="BU664" s="102">
        <v>112.9</v>
      </c>
      <c r="BV664" s="102">
        <v>112.9</v>
      </c>
      <c r="BW664" s="102">
        <v>113.8</v>
      </c>
      <c r="BX664" s="102">
        <v>111</v>
      </c>
      <c r="BY664" s="102">
        <v>114.7</v>
      </c>
      <c r="BZ664" s="102">
        <v>114.7</v>
      </c>
      <c r="CA664" s="102">
        <v>114.7</v>
      </c>
      <c r="CB664" s="102">
        <v>105.3</v>
      </c>
      <c r="CC664" s="102">
        <v>105.3</v>
      </c>
      <c r="CD664" s="102">
        <v>105.3</v>
      </c>
      <c r="CE664" s="102">
        <v>105.3</v>
      </c>
      <c r="CF664" s="102">
        <v>105.3</v>
      </c>
      <c r="CG664" s="102">
        <v>105.3</v>
      </c>
      <c r="CH664" s="102">
        <v>105.3</v>
      </c>
      <c r="CI664" s="102">
        <v>105.3</v>
      </c>
      <c r="CJ664" s="102">
        <v>107.9</v>
      </c>
      <c r="CK664" s="102">
        <v>107.9</v>
      </c>
      <c r="CL664" s="102">
        <v>107.9</v>
      </c>
      <c r="CM664" s="102">
        <v>107.9</v>
      </c>
      <c r="CN664" s="102">
        <v>107.9</v>
      </c>
      <c r="CO664" s="102">
        <v>107.9</v>
      </c>
      <c r="CP664" s="102">
        <v>107.9</v>
      </c>
      <c r="CQ664" s="102">
        <v>107.9</v>
      </c>
      <c r="CR664" s="102">
        <v>110.7</v>
      </c>
      <c r="CS664" s="102">
        <v>110.7</v>
      </c>
      <c r="CT664" s="102">
        <v>110.7</v>
      </c>
      <c r="CU664" s="102">
        <v>110.7</v>
      </c>
      <c r="CV664" s="102">
        <v>110.7</v>
      </c>
      <c r="CW664" s="102">
        <v>110.7</v>
      </c>
      <c r="CX664" s="102">
        <v>110.7</v>
      </c>
      <c r="CY664" s="102">
        <v>110.7</v>
      </c>
      <c r="CZ664" s="102">
        <v>110.7</v>
      </c>
      <c r="DA664" s="102">
        <v>114.6</v>
      </c>
      <c r="DB664" s="102">
        <v>114.6</v>
      </c>
      <c r="DC664" s="102">
        <v>114.6</v>
      </c>
      <c r="DD664" s="102">
        <v>113.8</v>
      </c>
      <c r="DE664" s="102">
        <v>113.8</v>
      </c>
      <c r="DF664" s="102">
        <v>113.8</v>
      </c>
      <c r="DG664" s="102">
        <v>113.8</v>
      </c>
      <c r="DH664" s="102">
        <v>113.8</v>
      </c>
      <c r="DI664" s="102">
        <v>113.8</v>
      </c>
      <c r="DJ664" s="102">
        <v>118.5</v>
      </c>
      <c r="DK664" s="102">
        <v>118.5</v>
      </c>
      <c r="DL664" s="102">
        <v>118.5</v>
      </c>
      <c r="DM664" s="102">
        <v>118.5</v>
      </c>
      <c r="DN664" s="102">
        <v>118.5</v>
      </c>
      <c r="DO664" s="102">
        <v>118.5</v>
      </c>
      <c r="DP664" s="102">
        <v>118.5</v>
      </c>
      <c r="DQ664" s="102">
        <v>120.3</v>
      </c>
      <c r="DR664" s="102">
        <v>120.3</v>
      </c>
      <c r="DS664" s="102">
        <v>120.3</v>
      </c>
      <c r="DT664" s="102">
        <v>120.3</v>
      </c>
      <c r="DU664" s="102">
        <v>120.3</v>
      </c>
      <c r="DV664" s="102">
        <v>118.1</v>
      </c>
      <c r="DW664" s="102">
        <v>118.2</v>
      </c>
      <c r="DX664" s="283">
        <v>122.7</v>
      </c>
      <c r="DY664" s="283">
        <v>122.7</v>
      </c>
      <c r="DZ664" s="283">
        <v>122.7</v>
      </c>
      <c r="EA664" s="103">
        <v>122.7</v>
      </c>
      <c r="EB664" s="284">
        <v>122.7</v>
      </c>
      <c r="EC664" s="284">
        <v>120.3</v>
      </c>
      <c r="ED664" s="283">
        <v>120.3</v>
      </c>
      <c r="EE664" s="283">
        <v>120.3</v>
      </c>
      <c r="EF664" s="106">
        <v>126</v>
      </c>
      <c r="EG664" s="106">
        <v>125.7</v>
      </c>
      <c r="EH664" s="106">
        <v>125.7</v>
      </c>
      <c r="EI664" s="106">
        <v>125.7</v>
      </c>
    </row>
    <row r="665" spans="1:139">
      <c r="A665" s="100" t="s">
        <v>15291</v>
      </c>
      <c r="B665" s="100" t="s">
        <v>15292</v>
      </c>
      <c r="C665" s="101">
        <v>3.0100000000000001E-3</v>
      </c>
      <c r="D665" s="102">
        <v>104.3</v>
      </c>
      <c r="E665" s="102">
        <v>106.7</v>
      </c>
      <c r="F665" s="102">
        <v>110.1</v>
      </c>
      <c r="G665" s="102">
        <v>110.7</v>
      </c>
      <c r="H665" s="102">
        <v>105.7</v>
      </c>
      <c r="I665" s="102">
        <v>95.8</v>
      </c>
      <c r="J665" s="102">
        <v>96.1</v>
      </c>
      <c r="K665" s="102">
        <v>98.9</v>
      </c>
      <c r="L665" s="102">
        <v>98.7</v>
      </c>
      <c r="M665" s="102">
        <v>99.1</v>
      </c>
      <c r="N665" s="102">
        <v>111.5</v>
      </c>
      <c r="O665" s="102">
        <v>106.2</v>
      </c>
      <c r="P665" s="102">
        <v>115.3</v>
      </c>
      <c r="Q665" s="102">
        <v>110</v>
      </c>
      <c r="R665" s="102">
        <v>112</v>
      </c>
      <c r="S665" s="102">
        <v>107.1</v>
      </c>
      <c r="T665" s="102">
        <v>110.2</v>
      </c>
      <c r="U665" s="102">
        <v>108.3</v>
      </c>
      <c r="V665" s="102">
        <v>112.9</v>
      </c>
      <c r="W665" s="102">
        <v>107.8</v>
      </c>
      <c r="X665" s="102">
        <v>108.5</v>
      </c>
      <c r="Y665" s="102">
        <v>109.7</v>
      </c>
      <c r="Z665" s="102">
        <v>112.9</v>
      </c>
      <c r="AA665" s="102">
        <v>110.8</v>
      </c>
      <c r="AB665" s="102">
        <v>108.9</v>
      </c>
      <c r="AC665" s="102">
        <v>111.9</v>
      </c>
      <c r="AD665" s="102">
        <v>115</v>
      </c>
      <c r="AE665" s="102">
        <v>108</v>
      </c>
      <c r="AF665" s="102">
        <v>103.9</v>
      </c>
      <c r="AG665" s="102">
        <v>105.3</v>
      </c>
      <c r="AH665" s="102">
        <v>99.7</v>
      </c>
      <c r="AI665" s="102">
        <v>106.5</v>
      </c>
      <c r="AJ665" s="102">
        <v>103.1</v>
      </c>
      <c r="AK665" s="102">
        <v>104.8</v>
      </c>
      <c r="AL665" s="102">
        <v>105.6</v>
      </c>
      <c r="AM665" s="102">
        <v>108.6</v>
      </c>
      <c r="AN665" s="102">
        <v>98.7</v>
      </c>
      <c r="AO665" s="102">
        <v>94.5</v>
      </c>
      <c r="AP665" s="102">
        <v>98.1</v>
      </c>
      <c r="AQ665" s="102">
        <v>97</v>
      </c>
      <c r="AR665" s="102">
        <v>99</v>
      </c>
      <c r="AS665" s="102">
        <v>100.6</v>
      </c>
      <c r="AT665" s="102">
        <v>101.2</v>
      </c>
      <c r="AU665" s="102">
        <v>99.9</v>
      </c>
      <c r="AV665" s="102">
        <v>101.9</v>
      </c>
      <c r="AW665" s="102">
        <v>102</v>
      </c>
      <c r="AX665" s="102">
        <v>102.7</v>
      </c>
      <c r="AY665" s="102">
        <v>114.2</v>
      </c>
      <c r="AZ665" s="102">
        <v>108.3</v>
      </c>
      <c r="BA665" s="102">
        <v>107.9</v>
      </c>
      <c r="BB665" s="102">
        <v>105.5</v>
      </c>
      <c r="BC665" s="102">
        <v>106</v>
      </c>
      <c r="BD665" s="102">
        <v>106.7</v>
      </c>
      <c r="BE665" s="102">
        <v>108.5</v>
      </c>
      <c r="BF665" s="102">
        <v>100.4</v>
      </c>
      <c r="BG665" s="102">
        <v>99.6</v>
      </c>
      <c r="BH665" s="102">
        <v>100</v>
      </c>
      <c r="BI665" s="102">
        <v>100.1</v>
      </c>
      <c r="BJ665" s="102">
        <v>101.6</v>
      </c>
      <c r="BK665" s="102">
        <v>103</v>
      </c>
      <c r="BL665" s="102">
        <v>101.6</v>
      </c>
      <c r="BM665" s="102">
        <v>100.2</v>
      </c>
      <c r="BN665" s="102">
        <v>101.3</v>
      </c>
      <c r="BO665" s="102">
        <v>109.7</v>
      </c>
      <c r="BP665" s="102">
        <v>105.6</v>
      </c>
      <c r="BQ665" s="102">
        <v>112.5</v>
      </c>
      <c r="BR665" s="102">
        <v>114.5</v>
      </c>
      <c r="BS665" s="102">
        <v>113.4</v>
      </c>
      <c r="BT665" s="102">
        <v>113.3</v>
      </c>
      <c r="BU665" s="102">
        <v>111.4</v>
      </c>
      <c r="BV665" s="102">
        <v>110.2</v>
      </c>
      <c r="BW665" s="102">
        <v>110.9</v>
      </c>
      <c r="BX665" s="102">
        <v>107.5</v>
      </c>
      <c r="BY665" s="102">
        <v>107.5</v>
      </c>
      <c r="BZ665" s="102">
        <v>107.5</v>
      </c>
      <c r="CA665" s="102">
        <v>108.2</v>
      </c>
      <c r="CB665" s="102">
        <v>110.8</v>
      </c>
      <c r="CC665" s="102">
        <v>110.8</v>
      </c>
      <c r="CD665" s="102">
        <v>110.1</v>
      </c>
      <c r="CE665" s="102">
        <v>110.1</v>
      </c>
      <c r="CF665" s="102">
        <v>110.7</v>
      </c>
      <c r="CG665" s="102">
        <v>110.3</v>
      </c>
      <c r="CH665" s="102">
        <v>110.8</v>
      </c>
      <c r="CI665" s="102">
        <v>110.5</v>
      </c>
      <c r="CJ665" s="102">
        <v>111.1</v>
      </c>
      <c r="CK665" s="102">
        <v>111.5</v>
      </c>
      <c r="CL665" s="102">
        <v>111.9</v>
      </c>
      <c r="CM665" s="102">
        <v>111.6</v>
      </c>
      <c r="CN665" s="102">
        <v>111.9</v>
      </c>
      <c r="CO665" s="102">
        <v>111.9</v>
      </c>
      <c r="CP665" s="102">
        <v>111.7</v>
      </c>
      <c r="CQ665" s="102">
        <v>111.6</v>
      </c>
      <c r="CR665" s="102">
        <v>111.3</v>
      </c>
      <c r="CS665" s="102">
        <v>114.4</v>
      </c>
      <c r="CT665" s="102">
        <v>113.9</v>
      </c>
      <c r="CU665" s="102">
        <v>114.5</v>
      </c>
      <c r="CV665" s="102">
        <v>114.5</v>
      </c>
      <c r="CW665" s="102">
        <v>114.3</v>
      </c>
      <c r="CX665" s="102">
        <v>114.3</v>
      </c>
      <c r="CY665" s="102">
        <v>114.3</v>
      </c>
      <c r="CZ665" s="102">
        <v>106.1</v>
      </c>
      <c r="DA665" s="102">
        <v>83.1</v>
      </c>
      <c r="DB665" s="102">
        <v>67.400000000000006</v>
      </c>
      <c r="DC665" s="102">
        <v>67.3</v>
      </c>
      <c r="DD665" s="102">
        <v>67.400000000000006</v>
      </c>
      <c r="DE665" s="102">
        <v>67.3</v>
      </c>
      <c r="DF665" s="102">
        <v>66.599999999999994</v>
      </c>
      <c r="DG665" s="102">
        <v>69</v>
      </c>
      <c r="DH665" s="102">
        <v>68.900000000000006</v>
      </c>
      <c r="DI665" s="102">
        <v>68.900000000000006</v>
      </c>
      <c r="DJ665" s="102">
        <v>68.599999999999994</v>
      </c>
      <c r="DK665" s="102">
        <v>68.5</v>
      </c>
      <c r="DL665" s="102">
        <v>68.3</v>
      </c>
      <c r="DM665" s="102">
        <v>68.400000000000006</v>
      </c>
      <c r="DN665" s="102">
        <v>68.7</v>
      </c>
      <c r="DO665" s="102">
        <v>68.400000000000006</v>
      </c>
      <c r="DP665" s="102">
        <v>68.5</v>
      </c>
      <c r="DQ665" s="102">
        <v>68.599999999999994</v>
      </c>
      <c r="DR665" s="102">
        <v>68.8</v>
      </c>
      <c r="DS665" s="102">
        <v>68.8</v>
      </c>
      <c r="DT665" s="102">
        <v>68.599999999999994</v>
      </c>
      <c r="DU665" s="102">
        <v>68.8</v>
      </c>
      <c r="DV665" s="102">
        <v>68.8</v>
      </c>
      <c r="DW665" s="102">
        <v>68.599999999999994</v>
      </c>
      <c r="DX665" s="283">
        <v>70.099999999999994</v>
      </c>
      <c r="DY665" s="283">
        <v>70.2</v>
      </c>
      <c r="DZ665" s="283">
        <v>70.2</v>
      </c>
      <c r="EA665" s="103">
        <v>70</v>
      </c>
      <c r="EB665" s="284">
        <v>70.400000000000006</v>
      </c>
      <c r="EC665" s="284">
        <v>70.599999999999994</v>
      </c>
      <c r="ED665" s="283">
        <v>70.400000000000006</v>
      </c>
      <c r="EE665" s="283">
        <v>70.5</v>
      </c>
      <c r="EF665" s="106">
        <v>70.400000000000006</v>
      </c>
      <c r="EG665" s="106">
        <v>70.5</v>
      </c>
      <c r="EH665" s="106">
        <v>70.5</v>
      </c>
      <c r="EI665" s="106">
        <v>70.7</v>
      </c>
    </row>
    <row r="666" spans="1:139">
      <c r="A666" s="100" t="s">
        <v>15293</v>
      </c>
      <c r="B666" s="100" t="s">
        <v>15294</v>
      </c>
      <c r="C666" s="101">
        <v>2.9297</v>
      </c>
      <c r="D666" s="102">
        <v>104.1</v>
      </c>
      <c r="E666" s="102">
        <v>102.3</v>
      </c>
      <c r="F666" s="102">
        <v>103.1</v>
      </c>
      <c r="G666" s="102">
        <v>101.6</v>
      </c>
      <c r="H666" s="102">
        <v>102.6</v>
      </c>
      <c r="I666" s="102">
        <v>103.8</v>
      </c>
      <c r="J666" s="102">
        <v>104.3</v>
      </c>
      <c r="K666" s="102">
        <v>104.3</v>
      </c>
      <c r="L666" s="102">
        <v>105.3</v>
      </c>
      <c r="M666" s="102">
        <v>103.2</v>
      </c>
      <c r="N666" s="102">
        <v>103</v>
      </c>
      <c r="O666" s="102">
        <v>102.7</v>
      </c>
      <c r="P666" s="102">
        <v>102.3</v>
      </c>
      <c r="Q666" s="102">
        <v>101.9</v>
      </c>
      <c r="R666" s="102">
        <v>103.2</v>
      </c>
      <c r="S666" s="102">
        <v>102.9</v>
      </c>
      <c r="T666" s="102">
        <v>104</v>
      </c>
      <c r="U666" s="102">
        <v>104.8</v>
      </c>
      <c r="V666" s="102">
        <v>105.1</v>
      </c>
      <c r="W666" s="102">
        <v>106.3</v>
      </c>
      <c r="X666" s="102">
        <v>107</v>
      </c>
      <c r="Y666" s="102">
        <v>106.9</v>
      </c>
      <c r="Z666" s="102">
        <v>106.2</v>
      </c>
      <c r="AA666" s="102">
        <v>107.2</v>
      </c>
      <c r="AB666" s="102">
        <v>108</v>
      </c>
      <c r="AC666" s="102">
        <v>108.6</v>
      </c>
      <c r="AD666" s="102">
        <v>108</v>
      </c>
      <c r="AE666" s="102">
        <v>109.1</v>
      </c>
      <c r="AF666" s="102">
        <v>110.9</v>
      </c>
      <c r="AG666" s="102">
        <v>110.7</v>
      </c>
      <c r="AH666" s="102">
        <v>111.3</v>
      </c>
      <c r="AI666" s="102">
        <v>110.4</v>
      </c>
      <c r="AJ666" s="102">
        <v>109.6</v>
      </c>
      <c r="AK666" s="102">
        <v>108.9</v>
      </c>
      <c r="AL666" s="102">
        <v>108.9</v>
      </c>
      <c r="AM666" s="102">
        <v>109.2</v>
      </c>
      <c r="AN666" s="102">
        <v>110.9</v>
      </c>
      <c r="AO666" s="102">
        <v>109.5</v>
      </c>
      <c r="AP666" s="102">
        <v>111</v>
      </c>
      <c r="AQ666" s="102">
        <v>110.3</v>
      </c>
      <c r="AR666" s="102">
        <v>109.4</v>
      </c>
      <c r="AS666" s="102">
        <v>108.3</v>
      </c>
      <c r="AT666" s="102">
        <v>108.4</v>
      </c>
      <c r="AU666" s="102">
        <v>107.9</v>
      </c>
      <c r="AV666" s="102">
        <v>107.6</v>
      </c>
      <c r="AW666" s="102">
        <v>107.9</v>
      </c>
      <c r="AX666" s="102">
        <v>108</v>
      </c>
      <c r="AY666" s="102">
        <v>108.5</v>
      </c>
      <c r="AZ666" s="102">
        <v>108.6</v>
      </c>
      <c r="BA666" s="102">
        <v>108.3</v>
      </c>
      <c r="BB666" s="102">
        <v>107.6</v>
      </c>
      <c r="BC666" s="102">
        <v>108.8</v>
      </c>
      <c r="BD666" s="102">
        <v>108</v>
      </c>
      <c r="BE666" s="102">
        <v>108.2</v>
      </c>
      <c r="BF666" s="102">
        <v>107.9</v>
      </c>
      <c r="BG666" s="102">
        <v>107.8</v>
      </c>
      <c r="BH666" s="102">
        <v>108.3</v>
      </c>
      <c r="BI666" s="102">
        <v>108.3</v>
      </c>
      <c r="BJ666" s="102">
        <v>108</v>
      </c>
      <c r="BK666" s="102">
        <v>108</v>
      </c>
      <c r="BL666" s="102">
        <v>108.4</v>
      </c>
      <c r="BM666" s="102">
        <v>108.5</v>
      </c>
      <c r="BN666" s="102">
        <v>109</v>
      </c>
      <c r="BO666" s="102">
        <v>109.6</v>
      </c>
      <c r="BP666" s="102">
        <v>109.9</v>
      </c>
      <c r="BQ666" s="102">
        <v>110.7</v>
      </c>
      <c r="BR666" s="102">
        <v>110.2</v>
      </c>
      <c r="BS666" s="102">
        <v>109.7</v>
      </c>
      <c r="BT666" s="102">
        <v>109.7</v>
      </c>
      <c r="BU666" s="102">
        <v>110.1</v>
      </c>
      <c r="BV666" s="102">
        <v>109.4</v>
      </c>
      <c r="BW666" s="102">
        <v>110.1</v>
      </c>
      <c r="BX666" s="102">
        <v>110.9</v>
      </c>
      <c r="BY666" s="102">
        <v>110.8</v>
      </c>
      <c r="BZ666" s="102">
        <v>111.8</v>
      </c>
      <c r="CA666" s="102">
        <v>111.5</v>
      </c>
      <c r="CB666" s="102">
        <v>111.8</v>
      </c>
      <c r="CC666" s="102">
        <v>111.5</v>
      </c>
      <c r="CD666" s="102">
        <v>111.7</v>
      </c>
      <c r="CE666" s="102">
        <v>112.1</v>
      </c>
      <c r="CF666" s="102">
        <v>112.2</v>
      </c>
      <c r="CG666" s="102">
        <v>112.1</v>
      </c>
      <c r="CH666" s="102">
        <v>112</v>
      </c>
      <c r="CI666" s="102">
        <v>112.3</v>
      </c>
      <c r="CJ666" s="102">
        <v>112.7</v>
      </c>
      <c r="CK666" s="102">
        <v>112.2</v>
      </c>
      <c r="CL666" s="102">
        <v>110.9</v>
      </c>
      <c r="CM666" s="102">
        <v>111.2</v>
      </c>
      <c r="CN666" s="102">
        <v>110.9</v>
      </c>
      <c r="CO666" s="102">
        <v>110.6</v>
      </c>
      <c r="CP666" s="102">
        <v>111.2</v>
      </c>
      <c r="CQ666" s="102">
        <v>112.1</v>
      </c>
      <c r="CR666" s="102">
        <v>110.8</v>
      </c>
      <c r="CS666" s="102">
        <v>110.8</v>
      </c>
      <c r="CT666" s="102">
        <v>110.7</v>
      </c>
      <c r="CU666" s="102">
        <v>111.5</v>
      </c>
      <c r="CV666" s="102">
        <v>110.3</v>
      </c>
      <c r="CW666" s="102">
        <v>111.1</v>
      </c>
      <c r="CX666" s="102">
        <v>112</v>
      </c>
      <c r="CY666" s="102">
        <v>112.6</v>
      </c>
      <c r="CZ666" s="102">
        <v>111.7</v>
      </c>
      <c r="DA666" s="102">
        <v>112.6</v>
      </c>
      <c r="DB666" s="102">
        <v>112.6</v>
      </c>
      <c r="DC666" s="102">
        <v>113.2</v>
      </c>
      <c r="DD666" s="102">
        <v>115.1</v>
      </c>
      <c r="DE666" s="102">
        <v>115.7</v>
      </c>
      <c r="DF666" s="102">
        <v>116.9</v>
      </c>
      <c r="DG666" s="102">
        <v>118.9</v>
      </c>
      <c r="DH666" s="102">
        <v>118.6</v>
      </c>
      <c r="DI666" s="102">
        <v>118.8</v>
      </c>
      <c r="DJ666" s="102">
        <v>120.2</v>
      </c>
      <c r="DK666" s="102">
        <v>121.1</v>
      </c>
      <c r="DL666" s="102">
        <v>121.8</v>
      </c>
      <c r="DM666" s="102">
        <v>122</v>
      </c>
      <c r="DN666" s="102">
        <v>123.2</v>
      </c>
      <c r="DO666" s="102">
        <v>123.2</v>
      </c>
      <c r="DP666" s="102">
        <v>123.6</v>
      </c>
      <c r="DQ666" s="102">
        <v>124.8</v>
      </c>
      <c r="DR666" s="102">
        <v>124.8</v>
      </c>
      <c r="DS666" s="102">
        <v>125.2</v>
      </c>
      <c r="DT666" s="102">
        <v>125.9</v>
      </c>
      <c r="DU666" s="102">
        <v>127.2</v>
      </c>
      <c r="DV666" s="102">
        <v>128.30000000000001</v>
      </c>
      <c r="DW666" s="102">
        <v>127.5</v>
      </c>
      <c r="DX666" s="283">
        <v>128.6</v>
      </c>
      <c r="DY666" s="283">
        <v>129.19999999999999</v>
      </c>
      <c r="DZ666" s="283">
        <v>129</v>
      </c>
      <c r="EA666" s="103">
        <v>128.80000000000001</v>
      </c>
      <c r="EB666" s="284">
        <v>129.5</v>
      </c>
      <c r="EC666" s="284">
        <v>130</v>
      </c>
      <c r="ED666" s="283">
        <v>129.9</v>
      </c>
      <c r="EE666" s="283">
        <v>129.5</v>
      </c>
      <c r="EF666" s="106">
        <v>130.69999999999999</v>
      </c>
      <c r="EG666" s="106">
        <v>130.5</v>
      </c>
      <c r="EH666" s="106">
        <v>130.19999999999999</v>
      </c>
      <c r="EI666" s="106">
        <v>130.5</v>
      </c>
    </row>
    <row r="667" spans="1:139">
      <c r="A667" s="100" t="s">
        <v>15295</v>
      </c>
      <c r="B667" s="100" t="s">
        <v>15296</v>
      </c>
      <c r="C667" s="101">
        <v>1.29789</v>
      </c>
      <c r="D667" s="102">
        <v>108.1</v>
      </c>
      <c r="E667" s="102">
        <v>103.5</v>
      </c>
      <c r="F667" s="102">
        <v>103.7</v>
      </c>
      <c r="G667" s="102">
        <v>99.9</v>
      </c>
      <c r="H667" s="102">
        <v>100.8</v>
      </c>
      <c r="I667" s="102">
        <v>102.7</v>
      </c>
      <c r="J667" s="102">
        <v>103.3</v>
      </c>
      <c r="K667" s="102">
        <v>103.3</v>
      </c>
      <c r="L667" s="102">
        <v>104.3</v>
      </c>
      <c r="M667" s="102">
        <v>99.6</v>
      </c>
      <c r="N667" s="102">
        <v>99.3</v>
      </c>
      <c r="O667" s="102">
        <v>97.7</v>
      </c>
      <c r="P667" s="102">
        <v>96.8</v>
      </c>
      <c r="Q667" s="102">
        <v>95.3</v>
      </c>
      <c r="R667" s="102">
        <v>98.7</v>
      </c>
      <c r="S667" s="102">
        <v>98.1</v>
      </c>
      <c r="T667" s="102">
        <v>100</v>
      </c>
      <c r="U667" s="102">
        <v>99.2</v>
      </c>
      <c r="V667" s="102">
        <v>99.4</v>
      </c>
      <c r="W667" s="102">
        <v>101.4</v>
      </c>
      <c r="X667" s="102">
        <v>102.9</v>
      </c>
      <c r="Y667" s="102">
        <v>101.6</v>
      </c>
      <c r="Z667" s="102">
        <v>100.4</v>
      </c>
      <c r="AA667" s="102">
        <v>102.1</v>
      </c>
      <c r="AB667" s="102">
        <v>104.2</v>
      </c>
      <c r="AC667" s="102">
        <v>105.7</v>
      </c>
      <c r="AD667" s="102">
        <v>103.1</v>
      </c>
      <c r="AE667" s="102">
        <v>105.4</v>
      </c>
      <c r="AF667" s="102">
        <v>109.1</v>
      </c>
      <c r="AG667" s="102">
        <v>108.5</v>
      </c>
      <c r="AH667" s="102">
        <v>110.1</v>
      </c>
      <c r="AI667" s="102">
        <v>108.2</v>
      </c>
      <c r="AJ667" s="102">
        <v>107</v>
      </c>
      <c r="AK667" s="102">
        <v>105.7</v>
      </c>
      <c r="AL667" s="102">
        <v>106</v>
      </c>
      <c r="AM667" s="102">
        <v>106.8</v>
      </c>
      <c r="AN667" s="102">
        <v>108.8</v>
      </c>
      <c r="AO667" s="102">
        <v>105.9</v>
      </c>
      <c r="AP667" s="102">
        <v>108.7</v>
      </c>
      <c r="AQ667" s="102">
        <v>107.4</v>
      </c>
      <c r="AR667" s="102">
        <v>106.5</v>
      </c>
      <c r="AS667" s="102">
        <v>103.4</v>
      </c>
      <c r="AT667" s="102">
        <v>103.8</v>
      </c>
      <c r="AU667" s="102">
        <v>103.6</v>
      </c>
      <c r="AV667" s="102">
        <v>103.8</v>
      </c>
      <c r="AW667" s="102">
        <v>105</v>
      </c>
      <c r="AX667" s="102">
        <v>104.9</v>
      </c>
      <c r="AY667" s="102">
        <v>105.2</v>
      </c>
      <c r="AZ667" s="102">
        <v>105.6</v>
      </c>
      <c r="BA667" s="102">
        <v>105.1</v>
      </c>
      <c r="BB667" s="102">
        <v>105.1</v>
      </c>
      <c r="BC667" s="102">
        <v>106</v>
      </c>
      <c r="BD667" s="102">
        <v>104.9</v>
      </c>
      <c r="BE667" s="102">
        <v>104.9</v>
      </c>
      <c r="BF667" s="102">
        <v>104.6</v>
      </c>
      <c r="BG667" s="102">
        <v>104.2</v>
      </c>
      <c r="BH667" s="102">
        <v>104.9</v>
      </c>
      <c r="BI667" s="102">
        <v>104.8</v>
      </c>
      <c r="BJ667" s="102">
        <v>104.9</v>
      </c>
      <c r="BK667" s="102">
        <v>104.7</v>
      </c>
      <c r="BL667" s="102">
        <v>104.6</v>
      </c>
      <c r="BM667" s="102">
        <v>104.6</v>
      </c>
      <c r="BN667" s="102">
        <v>106.4</v>
      </c>
      <c r="BO667" s="102">
        <v>106</v>
      </c>
      <c r="BP667" s="102">
        <v>106.5</v>
      </c>
      <c r="BQ667" s="102">
        <v>106.8</v>
      </c>
      <c r="BR667" s="102">
        <v>106.5</v>
      </c>
      <c r="BS667" s="102">
        <v>105.5</v>
      </c>
      <c r="BT667" s="102">
        <v>105.3</v>
      </c>
      <c r="BU667" s="102">
        <v>106.1</v>
      </c>
      <c r="BV667" s="102">
        <v>104.9</v>
      </c>
      <c r="BW667" s="102">
        <v>106.1</v>
      </c>
      <c r="BX667" s="102">
        <v>107.3</v>
      </c>
      <c r="BY667" s="102">
        <v>105.6</v>
      </c>
      <c r="BZ667" s="102">
        <v>107.4</v>
      </c>
      <c r="CA667" s="102">
        <v>106.9</v>
      </c>
      <c r="CB667" s="102">
        <v>107.9</v>
      </c>
      <c r="CC667" s="102">
        <v>106.4</v>
      </c>
      <c r="CD667" s="102">
        <v>106.7</v>
      </c>
      <c r="CE667" s="102">
        <v>109</v>
      </c>
      <c r="CF667" s="102">
        <v>108.8</v>
      </c>
      <c r="CG667" s="102">
        <v>108.2</v>
      </c>
      <c r="CH667" s="102">
        <v>108.6</v>
      </c>
      <c r="CI667" s="102">
        <v>109.1</v>
      </c>
      <c r="CJ667" s="102">
        <v>111</v>
      </c>
      <c r="CK667" s="102">
        <v>109.7</v>
      </c>
      <c r="CL667" s="102">
        <v>107.5</v>
      </c>
      <c r="CM667" s="102">
        <v>108.4</v>
      </c>
      <c r="CN667" s="102">
        <v>108</v>
      </c>
      <c r="CO667" s="102">
        <v>107.7</v>
      </c>
      <c r="CP667" s="102">
        <v>108.5</v>
      </c>
      <c r="CQ667" s="102">
        <v>111.2</v>
      </c>
      <c r="CR667" s="102">
        <v>108.2</v>
      </c>
      <c r="CS667" s="102">
        <v>108.4</v>
      </c>
      <c r="CT667" s="102">
        <v>108.6</v>
      </c>
      <c r="CU667" s="102">
        <v>110.8</v>
      </c>
      <c r="CV667" s="102">
        <v>108.7</v>
      </c>
      <c r="CW667" s="102">
        <v>110.2</v>
      </c>
      <c r="CX667" s="102">
        <v>112.2</v>
      </c>
      <c r="CY667" s="102">
        <v>114</v>
      </c>
      <c r="CZ667" s="102">
        <v>111</v>
      </c>
      <c r="DA667" s="102">
        <v>112.2</v>
      </c>
      <c r="DB667" s="102">
        <v>111.6</v>
      </c>
      <c r="DC667" s="102">
        <v>112</v>
      </c>
      <c r="DD667" s="102">
        <v>114.9</v>
      </c>
      <c r="DE667" s="102">
        <v>115.3</v>
      </c>
      <c r="DF667" s="102">
        <v>116.6</v>
      </c>
      <c r="DG667" s="102">
        <v>119.1</v>
      </c>
      <c r="DH667" s="102">
        <v>117.6</v>
      </c>
      <c r="DI667" s="102">
        <v>116.2</v>
      </c>
      <c r="DJ667" s="102">
        <v>118</v>
      </c>
      <c r="DK667" s="102">
        <v>118.8</v>
      </c>
      <c r="DL667" s="102">
        <v>119.5</v>
      </c>
      <c r="DM667" s="102">
        <v>119.3</v>
      </c>
      <c r="DN667" s="102">
        <v>120.6</v>
      </c>
      <c r="DO667" s="102">
        <v>120.3</v>
      </c>
      <c r="DP667" s="102">
        <v>120.8</v>
      </c>
      <c r="DQ667" s="102">
        <v>121.6</v>
      </c>
      <c r="DR667" s="102">
        <v>121.2</v>
      </c>
      <c r="DS667" s="102">
        <v>121.4</v>
      </c>
      <c r="DT667" s="102">
        <v>121.6</v>
      </c>
      <c r="DU667" s="102">
        <v>122.6</v>
      </c>
      <c r="DV667" s="102">
        <v>124.2</v>
      </c>
      <c r="DW667" s="102">
        <v>124.3</v>
      </c>
      <c r="DX667" s="283">
        <v>127</v>
      </c>
      <c r="DY667" s="283">
        <v>128.30000000000001</v>
      </c>
      <c r="DZ667" s="283">
        <v>128.1</v>
      </c>
      <c r="EA667" s="103">
        <v>126.6</v>
      </c>
      <c r="EB667" s="284">
        <v>127.7</v>
      </c>
      <c r="EC667" s="284">
        <v>129.19999999999999</v>
      </c>
      <c r="ED667" s="283">
        <v>127.3</v>
      </c>
      <c r="EE667" s="283">
        <v>126</v>
      </c>
      <c r="EF667" s="106">
        <v>128.1</v>
      </c>
      <c r="EG667" s="106">
        <v>128.30000000000001</v>
      </c>
      <c r="EH667" s="106">
        <v>127.7</v>
      </c>
      <c r="EI667" s="106">
        <v>128</v>
      </c>
    </row>
    <row r="668" spans="1:139">
      <c r="A668" s="100" t="s">
        <v>15297</v>
      </c>
      <c r="B668" s="100" t="s">
        <v>15298</v>
      </c>
      <c r="C668" s="101">
        <v>0.39019999999999999</v>
      </c>
      <c r="D668" s="102">
        <v>104.4</v>
      </c>
      <c r="E668" s="102">
        <v>101.4</v>
      </c>
      <c r="F668" s="102">
        <v>97.4</v>
      </c>
      <c r="G668" s="102">
        <v>93.5</v>
      </c>
      <c r="H668" s="102">
        <v>99.8</v>
      </c>
      <c r="I668" s="102">
        <v>100.4</v>
      </c>
      <c r="J668" s="102">
        <v>99.7</v>
      </c>
      <c r="K668" s="102">
        <v>101.8</v>
      </c>
      <c r="L668" s="102">
        <v>102.2</v>
      </c>
      <c r="M668" s="102">
        <v>97.7</v>
      </c>
      <c r="N668" s="102">
        <v>92.4</v>
      </c>
      <c r="O668" s="102">
        <v>94.2</v>
      </c>
      <c r="P668" s="102">
        <v>96.1</v>
      </c>
      <c r="Q668" s="102">
        <v>97.1</v>
      </c>
      <c r="R668" s="102">
        <v>95.9</v>
      </c>
      <c r="S668" s="102">
        <v>91.6</v>
      </c>
      <c r="T668" s="102">
        <v>93.9</v>
      </c>
      <c r="U668" s="102">
        <v>93</v>
      </c>
      <c r="V668" s="102">
        <v>94.5</v>
      </c>
      <c r="W668" s="102">
        <v>94.7</v>
      </c>
      <c r="X668" s="102">
        <v>95.4</v>
      </c>
      <c r="Y668" s="102">
        <v>92.4</v>
      </c>
      <c r="Z668" s="102">
        <v>90.1</v>
      </c>
      <c r="AA668" s="102">
        <v>93</v>
      </c>
      <c r="AB668" s="102">
        <v>91.9</v>
      </c>
      <c r="AC668" s="102">
        <v>94.9</v>
      </c>
      <c r="AD668" s="102">
        <v>97.4</v>
      </c>
      <c r="AE668" s="102">
        <v>97.4</v>
      </c>
      <c r="AF668" s="102">
        <v>99.9</v>
      </c>
      <c r="AG668" s="102">
        <v>105.6</v>
      </c>
      <c r="AH668" s="102">
        <v>105.6</v>
      </c>
      <c r="AI668" s="102">
        <v>106.2</v>
      </c>
      <c r="AJ668" s="102">
        <v>100.8</v>
      </c>
      <c r="AK668" s="102">
        <v>100.7</v>
      </c>
      <c r="AL668" s="102">
        <v>101.7</v>
      </c>
      <c r="AM668" s="102">
        <v>105.2</v>
      </c>
      <c r="AN668" s="102">
        <v>105.4</v>
      </c>
      <c r="AO668" s="102">
        <v>105.9</v>
      </c>
      <c r="AP668" s="102">
        <v>104.7</v>
      </c>
      <c r="AQ668" s="102">
        <v>106.4</v>
      </c>
      <c r="AR668" s="102">
        <v>105.3</v>
      </c>
      <c r="AS668" s="102">
        <v>104.9</v>
      </c>
      <c r="AT668" s="102">
        <v>105.1</v>
      </c>
      <c r="AU668" s="102">
        <v>105.1</v>
      </c>
      <c r="AV668" s="102">
        <v>105.2</v>
      </c>
      <c r="AW668" s="102">
        <v>109.8</v>
      </c>
      <c r="AX668" s="102">
        <v>108.9</v>
      </c>
      <c r="AY668" s="102">
        <v>108</v>
      </c>
      <c r="AZ668" s="102">
        <v>108.6</v>
      </c>
      <c r="BA668" s="102">
        <v>107.7</v>
      </c>
      <c r="BB668" s="102">
        <v>108</v>
      </c>
      <c r="BC668" s="102">
        <v>109.9</v>
      </c>
      <c r="BD668" s="102">
        <v>110</v>
      </c>
      <c r="BE668" s="102">
        <v>111.5</v>
      </c>
      <c r="BF668" s="102">
        <v>109.8</v>
      </c>
      <c r="BG668" s="102">
        <v>110.4</v>
      </c>
      <c r="BH668" s="102">
        <v>111.7</v>
      </c>
      <c r="BI668" s="102">
        <v>110.9</v>
      </c>
      <c r="BJ668" s="102">
        <v>110.4</v>
      </c>
      <c r="BK668" s="102">
        <v>111.9</v>
      </c>
      <c r="BL668" s="102">
        <v>112.3</v>
      </c>
      <c r="BM668" s="102">
        <v>113.1</v>
      </c>
      <c r="BN668" s="102">
        <v>114</v>
      </c>
      <c r="BO668" s="102">
        <v>115</v>
      </c>
      <c r="BP668" s="102">
        <v>115.7</v>
      </c>
      <c r="BQ668" s="102">
        <v>115.7</v>
      </c>
      <c r="BR668" s="102">
        <v>114.8</v>
      </c>
      <c r="BS668" s="102">
        <v>114.8</v>
      </c>
      <c r="BT668" s="102">
        <v>115.4</v>
      </c>
      <c r="BU668" s="102">
        <v>115.8</v>
      </c>
      <c r="BV668" s="102">
        <v>115.7</v>
      </c>
      <c r="BW668" s="102">
        <v>115.5</v>
      </c>
      <c r="BX668" s="102">
        <v>115.1</v>
      </c>
      <c r="BY668" s="102">
        <v>115.4</v>
      </c>
      <c r="BZ668" s="102">
        <v>116.6</v>
      </c>
      <c r="CA668" s="102">
        <v>116.9</v>
      </c>
      <c r="CB668" s="102">
        <v>116.9</v>
      </c>
      <c r="CC668" s="102">
        <v>117.7</v>
      </c>
      <c r="CD668" s="102">
        <v>117.9</v>
      </c>
      <c r="CE668" s="102">
        <v>118.5</v>
      </c>
      <c r="CF668" s="102">
        <v>118.8</v>
      </c>
      <c r="CG668" s="102">
        <v>117.1</v>
      </c>
      <c r="CH668" s="102">
        <v>116.9</v>
      </c>
      <c r="CI668" s="102">
        <v>118</v>
      </c>
      <c r="CJ668" s="102">
        <v>118.2</v>
      </c>
      <c r="CK668" s="102">
        <v>118.4</v>
      </c>
      <c r="CL668" s="102">
        <v>117.9</v>
      </c>
      <c r="CM668" s="102">
        <v>117.6</v>
      </c>
      <c r="CN668" s="102">
        <v>117.5</v>
      </c>
      <c r="CO668" s="102">
        <v>116.7</v>
      </c>
      <c r="CP668" s="102">
        <v>116.8</v>
      </c>
      <c r="CQ668" s="102">
        <v>117.1</v>
      </c>
      <c r="CR668" s="102">
        <v>117.2</v>
      </c>
      <c r="CS668" s="102">
        <v>118</v>
      </c>
      <c r="CT668" s="102">
        <v>118</v>
      </c>
      <c r="CU668" s="102">
        <v>118</v>
      </c>
      <c r="CV668" s="102">
        <v>117.6</v>
      </c>
      <c r="CW668" s="102">
        <v>115.2</v>
      </c>
      <c r="CX668" s="102">
        <v>119.2</v>
      </c>
      <c r="CY668" s="102">
        <v>118.6</v>
      </c>
      <c r="CZ668" s="102">
        <v>118.9</v>
      </c>
      <c r="DA668" s="102">
        <v>118.9</v>
      </c>
      <c r="DB668" s="102">
        <v>120.3</v>
      </c>
      <c r="DC668" s="102">
        <v>120.8</v>
      </c>
      <c r="DD668" s="102">
        <v>121.4</v>
      </c>
      <c r="DE668" s="102">
        <v>121.4</v>
      </c>
      <c r="DF668" s="102">
        <v>122.3</v>
      </c>
      <c r="DG668" s="102">
        <v>125.3</v>
      </c>
      <c r="DH668" s="102">
        <v>126.1</v>
      </c>
      <c r="DI668" s="102">
        <v>119.4</v>
      </c>
      <c r="DJ668" s="102">
        <v>121.7</v>
      </c>
      <c r="DK668" s="102">
        <v>119.9</v>
      </c>
      <c r="DL668" s="102">
        <v>119.3</v>
      </c>
      <c r="DM668" s="102">
        <v>121.7</v>
      </c>
      <c r="DN668" s="102">
        <v>123.5</v>
      </c>
      <c r="DO668" s="102">
        <v>125.9</v>
      </c>
      <c r="DP668" s="102">
        <v>127.9</v>
      </c>
      <c r="DQ668" s="102">
        <v>130.19999999999999</v>
      </c>
      <c r="DR668" s="102">
        <v>131.19999999999999</v>
      </c>
      <c r="DS668" s="102">
        <v>133.1</v>
      </c>
      <c r="DT668" s="102">
        <v>134.4</v>
      </c>
      <c r="DU668" s="102">
        <v>134.5</v>
      </c>
      <c r="DV668" s="102">
        <v>137.19999999999999</v>
      </c>
      <c r="DW668" s="102">
        <v>137.1</v>
      </c>
      <c r="DX668" s="283">
        <v>137.80000000000001</v>
      </c>
      <c r="DY668" s="283">
        <v>137.5</v>
      </c>
      <c r="DZ668" s="283">
        <v>138.30000000000001</v>
      </c>
      <c r="EA668" s="103">
        <v>137.80000000000001</v>
      </c>
      <c r="EB668" s="284">
        <v>138.5</v>
      </c>
      <c r="EC668" s="284">
        <v>138.5</v>
      </c>
      <c r="ED668" s="283">
        <v>138.5</v>
      </c>
      <c r="EE668" s="283">
        <v>135.9</v>
      </c>
      <c r="EF668" s="106">
        <v>135.9</v>
      </c>
      <c r="EG668" s="106">
        <v>135.69999999999999</v>
      </c>
      <c r="EH668" s="106">
        <v>135.6</v>
      </c>
      <c r="EI668" s="106">
        <v>136.6</v>
      </c>
    </row>
    <row r="669" spans="1:139">
      <c r="A669" s="100" t="s">
        <v>15299</v>
      </c>
      <c r="B669" s="100" t="s">
        <v>15300</v>
      </c>
      <c r="C669" s="101">
        <v>9.4900000000000002E-3</v>
      </c>
      <c r="D669" s="102">
        <v>106.4</v>
      </c>
      <c r="E669" s="102">
        <v>107</v>
      </c>
      <c r="F669" s="102">
        <v>107.2</v>
      </c>
      <c r="G669" s="102">
        <v>108.2</v>
      </c>
      <c r="H669" s="102">
        <v>107.2</v>
      </c>
      <c r="I669" s="102">
        <v>107.2</v>
      </c>
      <c r="J669" s="102">
        <v>107.2</v>
      </c>
      <c r="K669" s="102">
        <v>107.2</v>
      </c>
      <c r="L669" s="102">
        <v>107.3</v>
      </c>
      <c r="M669" s="102">
        <v>107.3</v>
      </c>
      <c r="N669" s="102">
        <v>107.3</v>
      </c>
      <c r="O669" s="102">
        <v>107.3</v>
      </c>
      <c r="P669" s="102">
        <v>107.7</v>
      </c>
      <c r="Q669" s="102">
        <v>107.6</v>
      </c>
      <c r="R669" s="102">
        <v>110.4</v>
      </c>
      <c r="S669" s="102">
        <v>110.5</v>
      </c>
      <c r="T669" s="102">
        <v>111.3</v>
      </c>
      <c r="U669" s="102">
        <v>111.8</v>
      </c>
      <c r="V669" s="102">
        <v>111.8</v>
      </c>
      <c r="W669" s="102">
        <v>112.2</v>
      </c>
      <c r="X669" s="102">
        <v>111.8</v>
      </c>
      <c r="Y669" s="102">
        <v>112.2</v>
      </c>
      <c r="Z669" s="102">
        <v>111.8</v>
      </c>
      <c r="AA669" s="102">
        <v>111.7</v>
      </c>
      <c r="AB669" s="102">
        <v>114.8</v>
      </c>
      <c r="AC669" s="102">
        <v>114.5</v>
      </c>
      <c r="AD669" s="102">
        <v>114.1</v>
      </c>
      <c r="AE669" s="102">
        <v>113.9</v>
      </c>
      <c r="AF669" s="102">
        <v>113.7</v>
      </c>
      <c r="AG669" s="102">
        <v>113.6</v>
      </c>
      <c r="AH669" s="102">
        <v>113.3</v>
      </c>
      <c r="AI669" s="102">
        <v>113.3</v>
      </c>
      <c r="AJ669" s="102">
        <v>113.3</v>
      </c>
      <c r="AK669" s="102">
        <v>113.5</v>
      </c>
      <c r="AL669" s="102">
        <v>113.3</v>
      </c>
      <c r="AM669" s="102">
        <v>113.1</v>
      </c>
      <c r="AN669" s="102">
        <v>112.7</v>
      </c>
      <c r="AO669" s="102">
        <v>112.3</v>
      </c>
      <c r="AP669" s="102">
        <v>112.3</v>
      </c>
      <c r="AQ669" s="102">
        <v>112</v>
      </c>
      <c r="AR669" s="102">
        <v>112.1</v>
      </c>
      <c r="AS669" s="102">
        <v>112.1</v>
      </c>
      <c r="AT669" s="102">
        <v>116.7</v>
      </c>
      <c r="AU669" s="102">
        <v>116.7</v>
      </c>
      <c r="AV669" s="102">
        <v>116.7</v>
      </c>
      <c r="AW669" s="102">
        <v>116.7</v>
      </c>
      <c r="AX669" s="102">
        <v>116.7</v>
      </c>
      <c r="AY669" s="102">
        <v>116.7</v>
      </c>
      <c r="AZ669" s="102">
        <v>116.7</v>
      </c>
      <c r="BA669" s="102">
        <v>116.7</v>
      </c>
      <c r="BB669" s="102">
        <v>116.7</v>
      </c>
      <c r="BC669" s="102">
        <v>116.7</v>
      </c>
      <c r="BD669" s="102">
        <v>116.7</v>
      </c>
      <c r="BE669" s="102">
        <v>116.7</v>
      </c>
      <c r="BF669" s="102">
        <v>116.7</v>
      </c>
      <c r="BG669" s="102">
        <v>123.8</v>
      </c>
      <c r="BH669" s="102">
        <v>123.8</v>
      </c>
      <c r="BI669" s="102">
        <v>123.8</v>
      </c>
      <c r="BJ669" s="102">
        <v>123.8</v>
      </c>
      <c r="BK669" s="102">
        <v>123.8</v>
      </c>
      <c r="BL669" s="102">
        <v>123.8</v>
      </c>
      <c r="BM669" s="102">
        <v>123.8</v>
      </c>
      <c r="BN669" s="102">
        <v>123.8</v>
      </c>
      <c r="BO669" s="102">
        <v>123.8</v>
      </c>
      <c r="BP669" s="102">
        <v>123.8</v>
      </c>
      <c r="BQ669" s="102">
        <v>123.8</v>
      </c>
      <c r="BR669" s="102">
        <v>123.8</v>
      </c>
      <c r="BS669" s="102">
        <v>123.8</v>
      </c>
      <c r="BT669" s="102">
        <v>123.8</v>
      </c>
      <c r="BU669" s="102">
        <v>123.8</v>
      </c>
      <c r="BV669" s="102">
        <v>123.8</v>
      </c>
      <c r="BW669" s="102">
        <v>123.8</v>
      </c>
      <c r="BX669" s="102">
        <v>123.8</v>
      </c>
      <c r="BY669" s="102">
        <v>123.2</v>
      </c>
      <c r="BZ669" s="102">
        <v>123.2</v>
      </c>
      <c r="CA669" s="102">
        <v>123.2</v>
      </c>
      <c r="CB669" s="102">
        <v>123.2</v>
      </c>
      <c r="CC669" s="102">
        <v>126</v>
      </c>
      <c r="CD669" s="102">
        <v>126</v>
      </c>
      <c r="CE669" s="102">
        <v>126</v>
      </c>
      <c r="CF669" s="102">
        <v>126</v>
      </c>
      <c r="CG669" s="102">
        <v>126</v>
      </c>
      <c r="CH669" s="102">
        <v>126</v>
      </c>
      <c r="CI669" s="102">
        <v>126.2</v>
      </c>
      <c r="CJ669" s="102">
        <v>126</v>
      </c>
      <c r="CK669" s="102">
        <v>126</v>
      </c>
      <c r="CL669" s="102">
        <v>126.3</v>
      </c>
      <c r="CM669" s="102">
        <v>126.3</v>
      </c>
      <c r="CN669" s="102">
        <v>126.3</v>
      </c>
      <c r="CO669" s="102">
        <v>126.2</v>
      </c>
      <c r="CP669" s="102">
        <v>126.2</v>
      </c>
      <c r="CQ669" s="102">
        <v>126</v>
      </c>
      <c r="CR669" s="102">
        <v>126</v>
      </c>
      <c r="CS669" s="102">
        <v>126</v>
      </c>
      <c r="CT669" s="102">
        <v>126.2</v>
      </c>
      <c r="CU669" s="102">
        <v>128.9</v>
      </c>
      <c r="CV669" s="102">
        <v>128.9</v>
      </c>
      <c r="CW669" s="102">
        <v>128.9</v>
      </c>
      <c r="CX669" s="102">
        <v>128.9</v>
      </c>
      <c r="CY669" s="102">
        <v>128.9</v>
      </c>
      <c r="CZ669" s="102">
        <v>128.9</v>
      </c>
      <c r="DA669" s="102">
        <v>128.9</v>
      </c>
      <c r="DB669" s="102">
        <v>117.8</v>
      </c>
      <c r="DC669" s="102">
        <v>117.8</v>
      </c>
      <c r="DD669" s="102">
        <v>104.8</v>
      </c>
      <c r="DE669" s="102">
        <v>104.8</v>
      </c>
      <c r="DF669" s="102">
        <v>104.8</v>
      </c>
      <c r="DG669" s="102">
        <v>104.8</v>
      </c>
      <c r="DH669" s="102">
        <v>104.8</v>
      </c>
      <c r="DI669" s="102">
        <v>104.8</v>
      </c>
      <c r="DJ669" s="102">
        <v>104.8</v>
      </c>
      <c r="DK669" s="102">
        <v>104.8</v>
      </c>
      <c r="DL669" s="102">
        <v>104.8</v>
      </c>
      <c r="DM669" s="102">
        <v>127.6</v>
      </c>
      <c r="DN669" s="102">
        <v>127.6</v>
      </c>
      <c r="DO669" s="102">
        <v>132.69999999999999</v>
      </c>
      <c r="DP669" s="102">
        <v>132.69999999999999</v>
      </c>
      <c r="DQ669" s="102">
        <v>132.69999999999999</v>
      </c>
      <c r="DR669" s="102">
        <v>132.69999999999999</v>
      </c>
      <c r="DS669" s="102">
        <v>132.69999999999999</v>
      </c>
      <c r="DT669" s="102">
        <v>132.69999999999999</v>
      </c>
      <c r="DU669" s="102">
        <v>132.69999999999999</v>
      </c>
      <c r="DV669" s="102">
        <v>142.19999999999999</v>
      </c>
      <c r="DW669" s="102">
        <v>142.19999999999999</v>
      </c>
      <c r="DX669" s="283">
        <v>162.4</v>
      </c>
      <c r="DY669" s="283">
        <v>162.4</v>
      </c>
      <c r="DZ669" s="283">
        <v>162.4</v>
      </c>
      <c r="EA669" s="103">
        <v>162.4</v>
      </c>
      <c r="EB669" s="284">
        <v>162.4</v>
      </c>
      <c r="EC669" s="284">
        <v>162.4</v>
      </c>
      <c r="ED669" s="283">
        <v>162.4</v>
      </c>
      <c r="EE669" s="283">
        <v>177</v>
      </c>
      <c r="EF669" s="106">
        <v>177</v>
      </c>
      <c r="EG669" s="106">
        <v>177</v>
      </c>
      <c r="EH669" s="106">
        <v>177</v>
      </c>
      <c r="EI669" s="106">
        <v>177</v>
      </c>
    </row>
    <row r="670" spans="1:139">
      <c r="A670" s="100" t="s">
        <v>15301</v>
      </c>
      <c r="B670" s="100" t="s">
        <v>15302</v>
      </c>
      <c r="C670" s="101">
        <v>6.7999999999999996E-3</v>
      </c>
      <c r="D670" s="102">
        <v>101.1</v>
      </c>
      <c r="E670" s="102">
        <v>101</v>
      </c>
      <c r="F670" s="102">
        <v>101.1</v>
      </c>
      <c r="G670" s="102">
        <v>100.8</v>
      </c>
      <c r="H670" s="102">
        <v>101</v>
      </c>
      <c r="I670" s="102">
        <v>101</v>
      </c>
      <c r="J670" s="102">
        <v>100.5</v>
      </c>
      <c r="K670" s="102">
        <v>100.5</v>
      </c>
      <c r="L670" s="102">
        <v>100</v>
      </c>
      <c r="M670" s="102">
        <v>100.5</v>
      </c>
      <c r="N670" s="102">
        <v>96.9</v>
      </c>
      <c r="O670" s="102">
        <v>97</v>
      </c>
      <c r="P670" s="102">
        <v>97.7</v>
      </c>
      <c r="Q670" s="102">
        <v>97.3</v>
      </c>
      <c r="R670" s="102">
        <v>97.1</v>
      </c>
      <c r="S670" s="102">
        <v>96.8</v>
      </c>
      <c r="T670" s="102">
        <v>97</v>
      </c>
      <c r="U670" s="102">
        <v>98.7</v>
      </c>
      <c r="V670" s="102">
        <v>99.5</v>
      </c>
      <c r="W670" s="102">
        <v>98.7</v>
      </c>
      <c r="X670" s="102">
        <v>97</v>
      </c>
      <c r="Y670" s="102">
        <v>96.9</v>
      </c>
      <c r="Z670" s="102">
        <v>96.9</v>
      </c>
      <c r="AA670" s="102">
        <v>95.6</v>
      </c>
      <c r="AB670" s="102">
        <v>96</v>
      </c>
      <c r="AC670" s="102">
        <v>96</v>
      </c>
      <c r="AD670" s="102">
        <v>94.8</v>
      </c>
      <c r="AE670" s="102">
        <v>94.7</v>
      </c>
      <c r="AF670" s="102">
        <v>94.3</v>
      </c>
      <c r="AG670" s="102">
        <v>94.3</v>
      </c>
      <c r="AH670" s="102">
        <v>94.3</v>
      </c>
      <c r="AI670" s="102">
        <v>94.7</v>
      </c>
      <c r="AJ670" s="102">
        <v>94.5</v>
      </c>
      <c r="AK670" s="102">
        <v>94</v>
      </c>
      <c r="AL670" s="102">
        <v>93.8</v>
      </c>
      <c r="AM670" s="102">
        <v>93.3</v>
      </c>
      <c r="AN670" s="102">
        <v>93.5</v>
      </c>
      <c r="AO670" s="102">
        <v>93</v>
      </c>
      <c r="AP670" s="102">
        <v>92.2</v>
      </c>
      <c r="AQ670" s="102">
        <v>90.8</v>
      </c>
      <c r="AR670" s="102">
        <v>89.9</v>
      </c>
      <c r="AS670" s="102">
        <v>89.1</v>
      </c>
      <c r="AT670" s="102">
        <v>89.9</v>
      </c>
      <c r="AU670" s="102">
        <v>89.8</v>
      </c>
      <c r="AV670" s="102">
        <v>90.2</v>
      </c>
      <c r="AW670" s="102">
        <v>89.3</v>
      </c>
      <c r="AX670" s="102">
        <v>88.4</v>
      </c>
      <c r="AY670" s="102">
        <v>90.5</v>
      </c>
      <c r="AZ670" s="102">
        <v>91.3</v>
      </c>
      <c r="BA670" s="102">
        <v>93</v>
      </c>
      <c r="BB670" s="102">
        <v>92.5</v>
      </c>
      <c r="BC670" s="102">
        <v>90.9</v>
      </c>
      <c r="BD670" s="102">
        <v>90.1</v>
      </c>
      <c r="BE670" s="102">
        <v>91.8</v>
      </c>
      <c r="BF670" s="102">
        <v>93.5</v>
      </c>
      <c r="BG670" s="102">
        <v>93.9</v>
      </c>
      <c r="BH670" s="102">
        <v>94.3</v>
      </c>
      <c r="BI670" s="102">
        <v>96.5</v>
      </c>
      <c r="BJ670" s="102">
        <v>93.7</v>
      </c>
      <c r="BK670" s="102">
        <v>93.5</v>
      </c>
      <c r="BL670" s="102">
        <v>93.7</v>
      </c>
      <c r="BM670" s="102">
        <v>93.4</v>
      </c>
      <c r="BN670" s="102">
        <v>92</v>
      </c>
      <c r="BO670" s="102">
        <v>90.9</v>
      </c>
      <c r="BP670" s="102">
        <v>92.2</v>
      </c>
      <c r="BQ670" s="102">
        <v>94.2</v>
      </c>
      <c r="BR670" s="102">
        <v>93.8</v>
      </c>
      <c r="BS670" s="102">
        <v>94.5</v>
      </c>
      <c r="BT670" s="102">
        <v>94.2</v>
      </c>
      <c r="BU670" s="102">
        <v>96.4</v>
      </c>
      <c r="BV670" s="102">
        <v>97.2</v>
      </c>
      <c r="BW670" s="102">
        <v>97.2</v>
      </c>
      <c r="BX670" s="102">
        <v>93.9</v>
      </c>
      <c r="BY670" s="102">
        <v>96</v>
      </c>
      <c r="BZ670" s="102">
        <v>94</v>
      </c>
      <c r="CA670" s="102">
        <v>93.7</v>
      </c>
      <c r="CB670" s="102">
        <v>92.9</v>
      </c>
      <c r="CC670" s="102">
        <v>93.8</v>
      </c>
      <c r="CD670" s="102">
        <v>93.9</v>
      </c>
      <c r="CE670" s="102">
        <v>94.7</v>
      </c>
      <c r="CF670" s="102">
        <v>94.6</v>
      </c>
      <c r="CG670" s="102">
        <v>92.5</v>
      </c>
      <c r="CH670" s="102">
        <v>92</v>
      </c>
      <c r="CI670" s="102">
        <v>91.8</v>
      </c>
      <c r="CJ670" s="102">
        <v>91.9</v>
      </c>
      <c r="CK670" s="102">
        <v>91.8</v>
      </c>
      <c r="CL670" s="102">
        <v>90.6</v>
      </c>
      <c r="CM670" s="102">
        <v>89.4</v>
      </c>
      <c r="CN670" s="102">
        <v>88.7</v>
      </c>
      <c r="CO670" s="102">
        <v>93.3</v>
      </c>
      <c r="CP670" s="102">
        <v>94.8</v>
      </c>
      <c r="CQ670" s="102">
        <v>96.8</v>
      </c>
      <c r="CR670" s="102">
        <v>100.9</v>
      </c>
      <c r="CS670" s="102">
        <v>104.1</v>
      </c>
      <c r="CT670" s="102">
        <v>112.8</v>
      </c>
      <c r="CU670" s="102">
        <v>114.2</v>
      </c>
      <c r="CV670" s="102">
        <v>114.2</v>
      </c>
      <c r="CW670" s="102">
        <v>113.2</v>
      </c>
      <c r="CX670" s="102">
        <v>115.7</v>
      </c>
      <c r="CY670" s="102">
        <v>115.3</v>
      </c>
      <c r="CZ670" s="102">
        <v>117.8</v>
      </c>
      <c r="DA670" s="102">
        <v>124.8</v>
      </c>
      <c r="DB670" s="102">
        <v>126.3</v>
      </c>
      <c r="DC670" s="102">
        <v>128</v>
      </c>
      <c r="DD670" s="102">
        <v>132.30000000000001</v>
      </c>
      <c r="DE670" s="102">
        <v>132</v>
      </c>
      <c r="DF670" s="102">
        <v>135.1</v>
      </c>
      <c r="DG670" s="102">
        <v>135.4</v>
      </c>
      <c r="DH670" s="102">
        <v>141</v>
      </c>
      <c r="DI670" s="102">
        <v>140.19999999999999</v>
      </c>
      <c r="DJ670" s="102">
        <v>143.30000000000001</v>
      </c>
      <c r="DK670" s="102">
        <v>143.69999999999999</v>
      </c>
      <c r="DL670" s="102">
        <v>144.19999999999999</v>
      </c>
      <c r="DM670" s="102">
        <v>141.30000000000001</v>
      </c>
      <c r="DN670" s="102">
        <v>141.5</v>
      </c>
      <c r="DO670" s="102">
        <v>141.30000000000001</v>
      </c>
      <c r="DP670" s="102">
        <v>138.9</v>
      </c>
      <c r="DQ670" s="102">
        <v>137</v>
      </c>
      <c r="DR670" s="102">
        <v>139.5</v>
      </c>
      <c r="DS670" s="102">
        <v>145.19999999999999</v>
      </c>
      <c r="DT670" s="102">
        <v>149.69999999999999</v>
      </c>
      <c r="DU670" s="102">
        <v>148.1</v>
      </c>
      <c r="DV670" s="102">
        <v>142.30000000000001</v>
      </c>
      <c r="DW670" s="102">
        <v>136.80000000000001</v>
      </c>
      <c r="DX670" s="283">
        <v>134.19999999999999</v>
      </c>
      <c r="DY670" s="283">
        <v>132.19999999999999</v>
      </c>
      <c r="DZ670" s="283">
        <v>130.5</v>
      </c>
      <c r="EA670" s="103">
        <v>131.5</v>
      </c>
      <c r="EB670" s="284">
        <v>131</v>
      </c>
      <c r="EC670" s="284">
        <v>131.6</v>
      </c>
      <c r="ED670" s="283">
        <v>132.19999999999999</v>
      </c>
      <c r="EE670" s="283">
        <v>132.19999999999999</v>
      </c>
      <c r="EF670" s="106">
        <v>130.30000000000001</v>
      </c>
      <c r="EG670" s="106">
        <v>130.4</v>
      </c>
      <c r="EH670" s="106">
        <v>129.9</v>
      </c>
      <c r="EI670" s="106">
        <v>130.19999999999999</v>
      </c>
    </row>
    <row r="671" spans="1:139">
      <c r="A671" s="100" t="s">
        <v>1315</v>
      </c>
      <c r="B671" s="100" t="s">
        <v>15303</v>
      </c>
      <c r="C671" s="101">
        <v>0.55071999999999999</v>
      </c>
      <c r="D671" s="102">
        <v>114.8</v>
      </c>
      <c r="E671" s="102">
        <v>105.8</v>
      </c>
      <c r="F671" s="102">
        <v>108.5</v>
      </c>
      <c r="G671" s="102">
        <v>102.3</v>
      </c>
      <c r="H671" s="102">
        <v>99.9</v>
      </c>
      <c r="I671" s="102">
        <v>103.9</v>
      </c>
      <c r="J671" s="102">
        <v>105.3</v>
      </c>
      <c r="K671" s="102">
        <v>103.3</v>
      </c>
      <c r="L671" s="102">
        <v>105.4</v>
      </c>
      <c r="M671" s="102">
        <v>97.4</v>
      </c>
      <c r="N671" s="102">
        <v>100.8</v>
      </c>
      <c r="O671" s="102">
        <v>95.7</v>
      </c>
      <c r="P671" s="102">
        <v>92.4</v>
      </c>
      <c r="Q671" s="102">
        <v>89</v>
      </c>
      <c r="R671" s="102">
        <v>97.1</v>
      </c>
      <c r="S671" s="102">
        <v>98.5</v>
      </c>
      <c r="T671" s="102">
        <v>101.3</v>
      </c>
      <c r="U671" s="102">
        <v>99.6</v>
      </c>
      <c r="V671" s="102">
        <v>98.9</v>
      </c>
      <c r="W671" s="102">
        <v>102.9</v>
      </c>
      <c r="X671" s="102">
        <v>106.4</v>
      </c>
      <c r="Y671" s="102">
        <v>105.2</v>
      </c>
      <c r="Z671" s="102">
        <v>104.4</v>
      </c>
      <c r="AA671" s="102">
        <v>106.4</v>
      </c>
      <c r="AB671" s="102">
        <v>111.5</v>
      </c>
      <c r="AC671" s="102">
        <v>113</v>
      </c>
      <c r="AD671" s="102">
        <v>104.5</v>
      </c>
      <c r="AE671" s="102">
        <v>109.9</v>
      </c>
      <c r="AF671" s="102">
        <v>115.7</v>
      </c>
      <c r="AG671" s="102">
        <v>110.7</v>
      </c>
      <c r="AH671" s="102">
        <v>114.5</v>
      </c>
      <c r="AI671" s="102">
        <v>110.1</v>
      </c>
      <c r="AJ671" s="102">
        <v>111.3</v>
      </c>
      <c r="AK671" s="102">
        <v>108.5</v>
      </c>
      <c r="AL671" s="102">
        <v>109.1</v>
      </c>
      <c r="AM671" s="102">
        <v>108</v>
      </c>
      <c r="AN671" s="102">
        <v>111.7</v>
      </c>
      <c r="AO671" s="102">
        <v>104.7</v>
      </c>
      <c r="AP671" s="102">
        <v>112.5</v>
      </c>
      <c r="AQ671" s="102">
        <v>108.3</v>
      </c>
      <c r="AR671" s="102">
        <v>107.4</v>
      </c>
      <c r="AS671" s="102">
        <v>100.4</v>
      </c>
      <c r="AT671" s="102">
        <v>101.2</v>
      </c>
      <c r="AU671" s="102">
        <v>101</v>
      </c>
      <c r="AV671" s="102">
        <v>101.4</v>
      </c>
      <c r="AW671" s="102">
        <v>101.4</v>
      </c>
      <c r="AX671" s="102">
        <v>101.4</v>
      </c>
      <c r="AY671" s="102">
        <v>102</v>
      </c>
      <c r="AZ671" s="102">
        <v>103.1</v>
      </c>
      <c r="BA671" s="102">
        <v>103</v>
      </c>
      <c r="BB671" s="102">
        <v>103.3</v>
      </c>
      <c r="BC671" s="102">
        <v>103.4</v>
      </c>
      <c r="BD671" s="102">
        <v>101.1</v>
      </c>
      <c r="BE671" s="102">
        <v>101.1</v>
      </c>
      <c r="BF671" s="102">
        <v>101.1</v>
      </c>
      <c r="BG671" s="102">
        <v>100</v>
      </c>
      <c r="BH671" s="102">
        <v>100</v>
      </c>
      <c r="BI671" s="102">
        <v>100.5</v>
      </c>
      <c r="BJ671" s="102">
        <v>100.7</v>
      </c>
      <c r="BK671" s="102">
        <v>99.1</v>
      </c>
      <c r="BL671" s="102">
        <v>98.5</v>
      </c>
      <c r="BM671" s="102">
        <v>98</v>
      </c>
      <c r="BN671" s="102">
        <v>101.2</v>
      </c>
      <c r="BO671" s="102">
        <v>99.7</v>
      </c>
      <c r="BP671" s="102">
        <v>100.1</v>
      </c>
      <c r="BQ671" s="102">
        <v>101.1</v>
      </c>
      <c r="BR671" s="102">
        <v>100.7</v>
      </c>
      <c r="BS671" s="102">
        <v>98.4</v>
      </c>
      <c r="BT671" s="102">
        <v>97.3</v>
      </c>
      <c r="BU671" s="102">
        <v>98.6</v>
      </c>
      <c r="BV671" s="102">
        <v>95.6</v>
      </c>
      <c r="BW671" s="102">
        <v>98.5</v>
      </c>
      <c r="BX671" s="102">
        <v>101.3</v>
      </c>
      <c r="BY671" s="102">
        <v>97</v>
      </c>
      <c r="BZ671" s="102">
        <v>100</v>
      </c>
      <c r="CA671" s="102">
        <v>99.1</v>
      </c>
      <c r="CB671" s="102">
        <v>102</v>
      </c>
      <c r="CC671" s="102">
        <v>97.5</v>
      </c>
      <c r="CD671" s="102">
        <v>98.1</v>
      </c>
      <c r="CE671" s="102">
        <v>103</v>
      </c>
      <c r="CF671" s="102">
        <v>102.5</v>
      </c>
      <c r="CG671" s="102">
        <v>102.5</v>
      </c>
      <c r="CH671" s="102">
        <v>103.6</v>
      </c>
      <c r="CI671" s="102">
        <v>103.9</v>
      </c>
      <c r="CJ671" s="102">
        <v>107.3</v>
      </c>
      <c r="CK671" s="102">
        <v>104</v>
      </c>
      <c r="CL671" s="102">
        <v>99.4</v>
      </c>
      <c r="CM671" s="102">
        <v>102</v>
      </c>
      <c r="CN671" s="102">
        <v>100.8</v>
      </c>
      <c r="CO671" s="102">
        <v>100.4</v>
      </c>
      <c r="CP671" s="102">
        <v>102.4</v>
      </c>
      <c r="CQ671" s="102">
        <v>108.8</v>
      </c>
      <c r="CR671" s="102">
        <v>101.5</v>
      </c>
      <c r="CS671" s="102">
        <v>101.2</v>
      </c>
      <c r="CT671" s="102">
        <v>101.4</v>
      </c>
      <c r="CU671" s="102">
        <v>106.4</v>
      </c>
      <c r="CV671" s="102">
        <v>101.9</v>
      </c>
      <c r="CW671" s="102">
        <v>107.2</v>
      </c>
      <c r="CX671" s="102">
        <v>109</v>
      </c>
      <c r="CY671" s="102">
        <v>114</v>
      </c>
      <c r="CZ671" s="102">
        <v>106.3</v>
      </c>
      <c r="DA671" s="102">
        <v>108.9</v>
      </c>
      <c r="DB671" s="102">
        <v>106.6</v>
      </c>
      <c r="DC671" s="102">
        <v>106.6</v>
      </c>
      <c r="DD671" s="102">
        <v>111.6</v>
      </c>
      <c r="DE671" s="102">
        <v>111.8</v>
      </c>
      <c r="DF671" s="102">
        <v>115.3</v>
      </c>
      <c r="DG671" s="102">
        <v>116.6</v>
      </c>
      <c r="DH671" s="102">
        <v>113.4</v>
      </c>
      <c r="DI671" s="102">
        <v>114.8</v>
      </c>
      <c r="DJ671" s="102">
        <v>116.6</v>
      </c>
      <c r="DK671" s="102">
        <v>120.1</v>
      </c>
      <c r="DL671" s="102">
        <v>121.1</v>
      </c>
      <c r="DM671" s="102">
        <v>118.2</v>
      </c>
      <c r="DN671" s="102">
        <v>118.9</v>
      </c>
      <c r="DO671" s="102">
        <v>115.4</v>
      </c>
      <c r="DP671" s="102">
        <v>114.9</v>
      </c>
      <c r="DQ671" s="102">
        <v>114</v>
      </c>
      <c r="DR671" s="102">
        <v>112.3</v>
      </c>
      <c r="DS671" s="102">
        <v>110.9</v>
      </c>
      <c r="DT671" s="102">
        <v>109.3</v>
      </c>
      <c r="DU671" s="102">
        <v>110.9</v>
      </c>
      <c r="DV671" s="102">
        <v>113.4</v>
      </c>
      <c r="DW671" s="102">
        <v>113.8</v>
      </c>
      <c r="DX671" s="283">
        <v>119</v>
      </c>
      <c r="DY671" s="283">
        <v>122.3</v>
      </c>
      <c r="DZ671" s="283">
        <v>121.2</v>
      </c>
      <c r="EA671" s="103">
        <v>117.8</v>
      </c>
      <c r="EB671" s="284">
        <v>120.1</v>
      </c>
      <c r="EC671" s="284">
        <v>122.7</v>
      </c>
      <c r="ED671" s="283">
        <v>118</v>
      </c>
      <c r="EE671" s="283">
        <v>116.6</v>
      </c>
      <c r="EF671" s="106">
        <v>120.8</v>
      </c>
      <c r="EG671" s="106">
        <v>121.5</v>
      </c>
      <c r="EH671" s="106">
        <v>120.8</v>
      </c>
      <c r="EI671" s="106">
        <v>120.6</v>
      </c>
    </row>
    <row r="672" spans="1:139">
      <c r="A672" s="100" t="s">
        <v>15304</v>
      </c>
      <c r="B672" s="100" t="s">
        <v>15305</v>
      </c>
      <c r="C672" s="101">
        <v>2.2179999999999998E-2</v>
      </c>
      <c r="D672" s="102">
        <v>101.5</v>
      </c>
      <c r="E672" s="102">
        <v>101.4</v>
      </c>
      <c r="F672" s="102">
        <v>101.5</v>
      </c>
      <c r="G672" s="102">
        <v>101.7</v>
      </c>
      <c r="H672" s="102">
        <v>101.2</v>
      </c>
      <c r="I672" s="102">
        <v>100.9</v>
      </c>
      <c r="J672" s="102">
        <v>101.7</v>
      </c>
      <c r="K672" s="102">
        <v>101.4</v>
      </c>
      <c r="L672" s="102">
        <v>100.7</v>
      </c>
      <c r="M672" s="102">
        <v>101.7</v>
      </c>
      <c r="N672" s="102">
        <v>101.6</v>
      </c>
      <c r="O672" s="102">
        <v>101.5</v>
      </c>
      <c r="P672" s="102">
        <v>102.2</v>
      </c>
      <c r="Q672" s="102">
        <v>102.1</v>
      </c>
      <c r="R672" s="102">
        <v>103.4</v>
      </c>
      <c r="S672" s="102">
        <v>103.8</v>
      </c>
      <c r="T672" s="102">
        <v>104.1</v>
      </c>
      <c r="U672" s="102">
        <v>104.1</v>
      </c>
      <c r="V672" s="102">
        <v>103.6</v>
      </c>
      <c r="W672" s="102">
        <v>104.9</v>
      </c>
      <c r="X672" s="102">
        <v>104</v>
      </c>
      <c r="Y672" s="102">
        <v>105.2</v>
      </c>
      <c r="Z672" s="102">
        <v>105.3</v>
      </c>
      <c r="AA672" s="102">
        <v>105.3</v>
      </c>
      <c r="AB672" s="102">
        <v>108.2</v>
      </c>
      <c r="AC672" s="102">
        <v>108.4</v>
      </c>
      <c r="AD672" s="102">
        <v>107.8</v>
      </c>
      <c r="AE672" s="102">
        <v>108.2</v>
      </c>
      <c r="AF672" s="102">
        <v>109.5</v>
      </c>
      <c r="AG672" s="102">
        <v>110.1</v>
      </c>
      <c r="AH672" s="102">
        <v>110.2</v>
      </c>
      <c r="AI672" s="102">
        <v>110.9</v>
      </c>
      <c r="AJ672" s="102">
        <v>112.1</v>
      </c>
      <c r="AK672" s="102">
        <v>110.5</v>
      </c>
      <c r="AL672" s="102">
        <v>110</v>
      </c>
      <c r="AM672" s="102">
        <v>110.9</v>
      </c>
      <c r="AN672" s="102">
        <v>112.1</v>
      </c>
      <c r="AO672" s="102">
        <v>112.5</v>
      </c>
      <c r="AP672" s="102">
        <v>112.1</v>
      </c>
      <c r="AQ672" s="102">
        <v>111.5</v>
      </c>
      <c r="AR672" s="102">
        <v>112.5</v>
      </c>
      <c r="AS672" s="102">
        <v>112.6</v>
      </c>
      <c r="AT672" s="102">
        <v>111.9</v>
      </c>
      <c r="AU672" s="102">
        <v>110</v>
      </c>
      <c r="AV672" s="102">
        <v>111.3</v>
      </c>
      <c r="AW672" s="102">
        <v>109.7</v>
      </c>
      <c r="AX672" s="102">
        <v>111.8</v>
      </c>
      <c r="AY672" s="102">
        <v>113.6</v>
      </c>
      <c r="AZ672" s="102">
        <v>111.1</v>
      </c>
      <c r="BA672" s="102">
        <v>114.2</v>
      </c>
      <c r="BB672" s="102">
        <v>114.9</v>
      </c>
      <c r="BC672" s="102">
        <v>115.5</v>
      </c>
      <c r="BD672" s="102">
        <v>112.8</v>
      </c>
      <c r="BE672" s="102">
        <v>110.8</v>
      </c>
      <c r="BF672" s="102">
        <v>111</v>
      </c>
      <c r="BG672" s="102">
        <v>110.7</v>
      </c>
      <c r="BH672" s="102">
        <v>117</v>
      </c>
      <c r="BI672" s="102">
        <v>111.8</v>
      </c>
      <c r="BJ672" s="102">
        <v>112.5</v>
      </c>
      <c r="BK672" s="102">
        <v>114.1</v>
      </c>
      <c r="BL672" s="102">
        <v>114.2</v>
      </c>
      <c r="BM672" s="102">
        <v>114.6</v>
      </c>
      <c r="BN672" s="102">
        <v>114</v>
      </c>
      <c r="BO672" s="102">
        <v>115.8</v>
      </c>
      <c r="BP672" s="102">
        <v>115.2</v>
      </c>
      <c r="BQ672" s="102">
        <v>115.1</v>
      </c>
      <c r="BR672" s="102">
        <v>116</v>
      </c>
      <c r="BS672" s="102">
        <v>116.1</v>
      </c>
      <c r="BT672" s="102">
        <v>116.6</v>
      </c>
      <c r="BU672" s="102">
        <v>115.5</v>
      </c>
      <c r="BV672" s="102">
        <v>116</v>
      </c>
      <c r="BW672" s="102">
        <v>116.3</v>
      </c>
      <c r="BX672" s="102">
        <v>117.2</v>
      </c>
      <c r="BY672" s="102">
        <v>116.8</v>
      </c>
      <c r="BZ672" s="102">
        <v>117</v>
      </c>
      <c r="CA672" s="102">
        <v>117.6</v>
      </c>
      <c r="CB672" s="102">
        <v>118</v>
      </c>
      <c r="CC672" s="102">
        <v>118.1</v>
      </c>
      <c r="CD672" s="102">
        <v>118</v>
      </c>
      <c r="CE672" s="102">
        <v>118</v>
      </c>
      <c r="CF672" s="102">
        <v>118.2</v>
      </c>
      <c r="CG672" s="102">
        <v>118.2</v>
      </c>
      <c r="CH672" s="102">
        <v>118.5</v>
      </c>
      <c r="CI672" s="102">
        <v>118.6</v>
      </c>
      <c r="CJ672" s="102">
        <v>118.6</v>
      </c>
      <c r="CK672" s="102">
        <v>118.2</v>
      </c>
      <c r="CL672" s="102">
        <v>118.5</v>
      </c>
      <c r="CM672" s="102">
        <v>118.5</v>
      </c>
      <c r="CN672" s="102">
        <v>121.2</v>
      </c>
      <c r="CO672" s="102">
        <v>121.6</v>
      </c>
      <c r="CP672" s="102">
        <v>121.6</v>
      </c>
      <c r="CQ672" s="102">
        <v>122.2</v>
      </c>
      <c r="CR672" s="102">
        <v>123</v>
      </c>
      <c r="CS672" s="102">
        <v>122.5</v>
      </c>
      <c r="CT672" s="102">
        <v>123.8</v>
      </c>
      <c r="CU672" s="102">
        <v>123.1</v>
      </c>
      <c r="CV672" s="102">
        <v>123.1</v>
      </c>
      <c r="CW672" s="102">
        <v>123.2</v>
      </c>
      <c r="CX672" s="102">
        <v>123.1</v>
      </c>
      <c r="CY672" s="102">
        <v>125.9</v>
      </c>
      <c r="CZ672" s="102">
        <v>126.9</v>
      </c>
      <c r="DA672" s="102">
        <v>125.6</v>
      </c>
      <c r="DB672" s="102">
        <v>125.3</v>
      </c>
      <c r="DC672" s="102">
        <v>125.6</v>
      </c>
      <c r="DD672" s="102">
        <v>125.9</v>
      </c>
      <c r="DE672" s="102">
        <v>129.6</v>
      </c>
      <c r="DF672" s="102">
        <v>130.80000000000001</v>
      </c>
      <c r="DG672" s="102">
        <v>132.6</v>
      </c>
      <c r="DH672" s="102">
        <v>133.69999999999999</v>
      </c>
      <c r="DI672" s="102">
        <v>134.6</v>
      </c>
      <c r="DJ672" s="102">
        <v>135</v>
      </c>
      <c r="DK672" s="102">
        <v>136.4</v>
      </c>
      <c r="DL672" s="102">
        <v>137.30000000000001</v>
      </c>
      <c r="DM672" s="102">
        <v>137.4</v>
      </c>
      <c r="DN672" s="102">
        <v>137.19999999999999</v>
      </c>
      <c r="DO672" s="102">
        <v>137.30000000000001</v>
      </c>
      <c r="DP672" s="102">
        <v>137.19999999999999</v>
      </c>
      <c r="DQ672" s="102">
        <v>137.4</v>
      </c>
      <c r="DR672" s="102">
        <v>137.4</v>
      </c>
      <c r="DS672" s="102">
        <v>137.19999999999999</v>
      </c>
      <c r="DT672" s="102">
        <v>140.30000000000001</v>
      </c>
      <c r="DU672" s="102">
        <v>143.6</v>
      </c>
      <c r="DV672" s="102">
        <v>142.69999999999999</v>
      </c>
      <c r="DW672" s="102">
        <v>143</v>
      </c>
      <c r="DX672" s="283">
        <v>143.30000000000001</v>
      </c>
      <c r="DY672" s="283">
        <v>143.4</v>
      </c>
      <c r="DZ672" s="283">
        <v>146.80000000000001</v>
      </c>
      <c r="EA672" s="103">
        <v>147.1</v>
      </c>
      <c r="EB672" s="284">
        <v>141.5</v>
      </c>
      <c r="EC672" s="284">
        <v>142.1</v>
      </c>
      <c r="ED672" s="283">
        <v>143.4</v>
      </c>
      <c r="EE672" s="283">
        <v>142.19999999999999</v>
      </c>
      <c r="EF672" s="106">
        <v>143.6</v>
      </c>
      <c r="EG672" s="106">
        <v>142.4</v>
      </c>
      <c r="EH672" s="106">
        <v>142.19999999999999</v>
      </c>
      <c r="EI672" s="106">
        <v>142.19999999999999</v>
      </c>
    </row>
    <row r="673" spans="1:139">
      <c r="A673" s="100" t="s">
        <v>15306</v>
      </c>
      <c r="B673" s="100" t="s">
        <v>15307</v>
      </c>
      <c r="C673" s="101">
        <v>4.3450000000000003E-2</v>
      </c>
      <c r="D673" s="102">
        <v>100.2</v>
      </c>
      <c r="E673" s="102">
        <v>100.2</v>
      </c>
      <c r="F673" s="102">
        <v>100.4</v>
      </c>
      <c r="G673" s="102">
        <v>100.3</v>
      </c>
      <c r="H673" s="102">
        <v>100.4</v>
      </c>
      <c r="I673" s="102">
        <v>99.9</v>
      </c>
      <c r="J673" s="102">
        <v>100.2</v>
      </c>
      <c r="K673" s="102">
        <v>101.5</v>
      </c>
      <c r="L673" s="102">
        <v>101.5</v>
      </c>
      <c r="M673" s="102">
        <v>101.9</v>
      </c>
      <c r="N673" s="102">
        <v>101.9</v>
      </c>
      <c r="O673" s="102">
        <v>101.6</v>
      </c>
      <c r="P673" s="102">
        <v>102</v>
      </c>
      <c r="Q673" s="102">
        <v>100.2</v>
      </c>
      <c r="R673" s="102">
        <v>100.2</v>
      </c>
      <c r="S673" s="102">
        <v>100.1</v>
      </c>
      <c r="T673" s="102">
        <v>100.5</v>
      </c>
      <c r="U673" s="102">
        <v>100.4</v>
      </c>
      <c r="V673" s="102">
        <v>100</v>
      </c>
      <c r="W673" s="102">
        <v>101.5</v>
      </c>
      <c r="X673" s="102">
        <v>101.6</v>
      </c>
      <c r="Y673" s="102">
        <v>101.3</v>
      </c>
      <c r="Z673" s="102">
        <v>101.5</v>
      </c>
      <c r="AA673" s="102">
        <v>102</v>
      </c>
      <c r="AB673" s="102">
        <v>101.7</v>
      </c>
      <c r="AC673" s="102">
        <v>101.5</v>
      </c>
      <c r="AD673" s="102">
        <v>101.5</v>
      </c>
      <c r="AE673" s="102">
        <v>102.1</v>
      </c>
      <c r="AF673" s="102">
        <v>103.3</v>
      </c>
      <c r="AG673" s="102">
        <v>103.4</v>
      </c>
      <c r="AH673" s="102">
        <v>103.1</v>
      </c>
      <c r="AI673" s="102">
        <v>103.1</v>
      </c>
      <c r="AJ673" s="102">
        <v>102.3</v>
      </c>
      <c r="AK673" s="102">
        <v>101.4</v>
      </c>
      <c r="AL673" s="102">
        <v>101</v>
      </c>
      <c r="AM673" s="102">
        <v>101</v>
      </c>
      <c r="AN673" s="102">
        <v>99.7</v>
      </c>
      <c r="AO673" s="102">
        <v>100.5</v>
      </c>
      <c r="AP673" s="102">
        <v>100.6</v>
      </c>
      <c r="AQ673" s="102">
        <v>100.2</v>
      </c>
      <c r="AR673" s="102">
        <v>97.9</v>
      </c>
      <c r="AS673" s="102">
        <v>97.7</v>
      </c>
      <c r="AT673" s="102">
        <v>97.6</v>
      </c>
      <c r="AU673" s="102">
        <v>97</v>
      </c>
      <c r="AV673" s="102">
        <v>96.5</v>
      </c>
      <c r="AW673" s="102">
        <v>97.4</v>
      </c>
      <c r="AX673" s="102">
        <v>97.3</v>
      </c>
      <c r="AY673" s="102">
        <v>98.1</v>
      </c>
      <c r="AZ673" s="102">
        <v>96.5</v>
      </c>
      <c r="BA673" s="102">
        <v>96.2</v>
      </c>
      <c r="BB673" s="102">
        <v>95.4</v>
      </c>
      <c r="BC673" s="102">
        <v>93.6</v>
      </c>
      <c r="BD673" s="102">
        <v>94</v>
      </c>
      <c r="BE673" s="102">
        <v>92.7</v>
      </c>
      <c r="BF673" s="102">
        <v>93</v>
      </c>
      <c r="BG673" s="102">
        <v>93.5</v>
      </c>
      <c r="BH673" s="102">
        <v>93.5</v>
      </c>
      <c r="BI673" s="102">
        <v>93.5</v>
      </c>
      <c r="BJ673" s="102">
        <v>93.5</v>
      </c>
      <c r="BK673" s="102">
        <v>93.5</v>
      </c>
      <c r="BL673" s="102">
        <v>93.8</v>
      </c>
      <c r="BM673" s="102">
        <v>94.5</v>
      </c>
      <c r="BN673" s="102">
        <v>96.6</v>
      </c>
      <c r="BO673" s="102">
        <v>95.5</v>
      </c>
      <c r="BP673" s="102">
        <v>95.7</v>
      </c>
      <c r="BQ673" s="102">
        <v>95.7</v>
      </c>
      <c r="BR673" s="102">
        <v>95.7</v>
      </c>
      <c r="BS673" s="102">
        <v>94.7</v>
      </c>
      <c r="BT673" s="102">
        <v>95.5</v>
      </c>
      <c r="BU673" s="102">
        <v>94.5</v>
      </c>
      <c r="BV673" s="102">
        <v>94.7</v>
      </c>
      <c r="BW673" s="102">
        <v>95</v>
      </c>
      <c r="BX673" s="102">
        <v>94.1</v>
      </c>
      <c r="BY673" s="102">
        <v>95.2</v>
      </c>
      <c r="BZ673" s="102">
        <v>95.2</v>
      </c>
      <c r="CA673" s="102">
        <v>95.4</v>
      </c>
      <c r="CB673" s="102">
        <v>95</v>
      </c>
      <c r="CC673" s="102">
        <v>95.4</v>
      </c>
      <c r="CD673" s="102">
        <v>95.4</v>
      </c>
      <c r="CE673" s="102">
        <v>95.4</v>
      </c>
      <c r="CF673" s="102">
        <v>95.4</v>
      </c>
      <c r="CG673" s="102">
        <v>95.6</v>
      </c>
      <c r="CH673" s="102">
        <v>95.4</v>
      </c>
      <c r="CI673" s="102">
        <v>96.3</v>
      </c>
      <c r="CJ673" s="102">
        <v>94.8</v>
      </c>
      <c r="CK673" s="102">
        <v>96.4</v>
      </c>
      <c r="CL673" s="102">
        <v>96</v>
      </c>
      <c r="CM673" s="102">
        <v>95.5</v>
      </c>
      <c r="CN673" s="102">
        <v>95.8</v>
      </c>
      <c r="CO673" s="102">
        <v>96.1</v>
      </c>
      <c r="CP673" s="102">
        <v>96.3</v>
      </c>
      <c r="CQ673" s="102">
        <v>96.4</v>
      </c>
      <c r="CR673" s="102">
        <v>96.7</v>
      </c>
      <c r="CS673" s="102">
        <v>96.9</v>
      </c>
      <c r="CT673" s="102">
        <v>96.9</v>
      </c>
      <c r="CU673" s="102">
        <v>96.9</v>
      </c>
      <c r="CV673" s="102">
        <v>96.9</v>
      </c>
      <c r="CW673" s="102">
        <v>96.8</v>
      </c>
      <c r="CX673" s="102">
        <v>97.1</v>
      </c>
      <c r="CY673" s="102">
        <v>97.1</v>
      </c>
      <c r="CZ673" s="102">
        <v>97.1</v>
      </c>
      <c r="DA673" s="102">
        <v>97.2</v>
      </c>
      <c r="DB673" s="102">
        <v>96</v>
      </c>
      <c r="DC673" s="102">
        <v>95.6</v>
      </c>
      <c r="DD673" s="102">
        <v>95.3</v>
      </c>
      <c r="DE673" s="102">
        <v>96.5</v>
      </c>
      <c r="DF673" s="102">
        <v>98</v>
      </c>
      <c r="DG673" s="102">
        <v>99.2</v>
      </c>
      <c r="DH673" s="102">
        <v>99.9</v>
      </c>
      <c r="DI673" s="102">
        <v>100.1</v>
      </c>
      <c r="DJ673" s="102">
        <v>103.4</v>
      </c>
      <c r="DK673" s="102">
        <v>98.4</v>
      </c>
      <c r="DL673" s="102">
        <v>97.8</v>
      </c>
      <c r="DM673" s="102">
        <v>96.3</v>
      </c>
      <c r="DN673" s="102">
        <v>100.9</v>
      </c>
      <c r="DO673" s="102">
        <v>100</v>
      </c>
      <c r="DP673" s="102">
        <v>103.5</v>
      </c>
      <c r="DQ673" s="102">
        <v>105.4</v>
      </c>
      <c r="DR673" s="102">
        <v>105.9</v>
      </c>
      <c r="DS673" s="102">
        <v>103.6</v>
      </c>
      <c r="DT673" s="102">
        <v>104.4</v>
      </c>
      <c r="DU673" s="102">
        <v>104.6</v>
      </c>
      <c r="DV673" s="102">
        <v>106.3</v>
      </c>
      <c r="DW673" s="102">
        <v>104.3</v>
      </c>
      <c r="DX673" s="283">
        <v>104.9</v>
      </c>
      <c r="DY673" s="283">
        <v>103.8</v>
      </c>
      <c r="DZ673" s="283">
        <v>106.3</v>
      </c>
      <c r="EA673" s="103">
        <v>105.4</v>
      </c>
      <c r="EB673" s="284">
        <v>107.3</v>
      </c>
      <c r="EC673" s="284">
        <v>105.7</v>
      </c>
      <c r="ED673" s="283">
        <v>107.1</v>
      </c>
      <c r="EE673" s="283">
        <v>107.5</v>
      </c>
      <c r="EF673" s="106">
        <v>107.6</v>
      </c>
      <c r="EG673" s="106">
        <v>108.5</v>
      </c>
      <c r="EH673" s="106">
        <v>107.8</v>
      </c>
      <c r="EI673" s="106">
        <v>109.9</v>
      </c>
    </row>
    <row r="674" spans="1:139">
      <c r="A674" s="100" t="s">
        <v>15308</v>
      </c>
      <c r="B674" s="100" t="s">
        <v>15309</v>
      </c>
      <c r="C674" s="101">
        <v>2.069E-2</v>
      </c>
      <c r="D674" s="102">
        <v>99.8</v>
      </c>
      <c r="E674" s="102">
        <v>99.1</v>
      </c>
      <c r="F674" s="102">
        <v>99.1</v>
      </c>
      <c r="G674" s="102">
        <v>99.2</v>
      </c>
      <c r="H674" s="102">
        <v>100.8</v>
      </c>
      <c r="I674" s="102">
        <v>101</v>
      </c>
      <c r="J674" s="102">
        <v>101.5</v>
      </c>
      <c r="K674" s="102">
        <v>100.9</v>
      </c>
      <c r="L674" s="102">
        <v>101.7</v>
      </c>
      <c r="M674" s="102">
        <v>104</v>
      </c>
      <c r="N674" s="102">
        <v>104.1</v>
      </c>
      <c r="O674" s="102">
        <v>104.1</v>
      </c>
      <c r="P674" s="102">
        <v>104.8</v>
      </c>
      <c r="Q674" s="102">
        <v>105.8</v>
      </c>
      <c r="R674" s="102">
        <v>105.1</v>
      </c>
      <c r="S674" s="102">
        <v>105.4</v>
      </c>
      <c r="T674" s="102">
        <v>106.6</v>
      </c>
      <c r="U674" s="102">
        <v>106.7</v>
      </c>
      <c r="V674" s="102">
        <v>107.6</v>
      </c>
      <c r="W674" s="102">
        <v>109.5</v>
      </c>
      <c r="X674" s="102">
        <v>108.4</v>
      </c>
      <c r="Y674" s="102">
        <v>110.5</v>
      </c>
      <c r="Z674" s="102">
        <v>110.5</v>
      </c>
      <c r="AA674" s="102">
        <v>109.9</v>
      </c>
      <c r="AB674" s="102">
        <v>109.3</v>
      </c>
      <c r="AC674" s="102">
        <v>108.4</v>
      </c>
      <c r="AD674" s="102">
        <v>111.5</v>
      </c>
      <c r="AE674" s="102">
        <v>109.9</v>
      </c>
      <c r="AF674" s="102">
        <v>110.5</v>
      </c>
      <c r="AG674" s="102">
        <v>108.6</v>
      </c>
      <c r="AH674" s="102">
        <v>109.2</v>
      </c>
      <c r="AI674" s="102">
        <v>109.5</v>
      </c>
      <c r="AJ674" s="102">
        <v>109.6</v>
      </c>
      <c r="AK674" s="102">
        <v>111.4</v>
      </c>
      <c r="AL674" s="102">
        <v>109.1</v>
      </c>
      <c r="AM674" s="102">
        <v>109.1</v>
      </c>
      <c r="AN674" s="102">
        <v>110.5</v>
      </c>
      <c r="AO674" s="102">
        <v>108.9</v>
      </c>
      <c r="AP674" s="102">
        <v>109.4</v>
      </c>
      <c r="AQ674" s="102">
        <v>111.8</v>
      </c>
      <c r="AR674" s="102">
        <v>111.8</v>
      </c>
      <c r="AS674" s="102">
        <v>111.8</v>
      </c>
      <c r="AT674" s="102">
        <v>112.1</v>
      </c>
      <c r="AU674" s="102">
        <v>113.8</v>
      </c>
      <c r="AV674" s="102">
        <v>113.6</v>
      </c>
      <c r="AW674" s="102">
        <v>111</v>
      </c>
      <c r="AX674" s="102">
        <v>110.6</v>
      </c>
      <c r="AY674" s="102">
        <v>112.8</v>
      </c>
      <c r="AZ674" s="102">
        <v>110.4</v>
      </c>
      <c r="BA674" s="102">
        <v>110.4</v>
      </c>
      <c r="BB674" s="102">
        <v>111.1</v>
      </c>
      <c r="BC674" s="102">
        <v>108.4</v>
      </c>
      <c r="BD674" s="102">
        <v>110</v>
      </c>
      <c r="BE674" s="102">
        <v>108.9</v>
      </c>
      <c r="BF674" s="102">
        <v>111.1</v>
      </c>
      <c r="BG674" s="102">
        <v>106.8</v>
      </c>
      <c r="BH674" s="102">
        <v>107.2</v>
      </c>
      <c r="BI674" s="102">
        <v>106.1</v>
      </c>
      <c r="BJ674" s="102">
        <v>108</v>
      </c>
      <c r="BK674" s="102">
        <v>108.6</v>
      </c>
      <c r="BL674" s="102">
        <v>106.8</v>
      </c>
      <c r="BM674" s="102">
        <v>107.5</v>
      </c>
      <c r="BN674" s="102">
        <v>106.9</v>
      </c>
      <c r="BO674" s="102">
        <v>106.3</v>
      </c>
      <c r="BP674" s="102">
        <v>105.6</v>
      </c>
      <c r="BQ674" s="102">
        <v>104.9</v>
      </c>
      <c r="BR674" s="102">
        <v>105.5</v>
      </c>
      <c r="BS674" s="102">
        <v>105.5</v>
      </c>
      <c r="BT674" s="102">
        <v>103.8</v>
      </c>
      <c r="BU674" s="102">
        <v>103.4</v>
      </c>
      <c r="BV674" s="102">
        <v>104.5</v>
      </c>
      <c r="BW674" s="102">
        <v>105.2</v>
      </c>
      <c r="BX674" s="102">
        <v>105.9</v>
      </c>
      <c r="BY674" s="102">
        <v>106.2</v>
      </c>
      <c r="BZ674" s="102">
        <v>105.1</v>
      </c>
      <c r="CA674" s="102">
        <v>105.6</v>
      </c>
      <c r="CB674" s="102">
        <v>105.1</v>
      </c>
      <c r="CC674" s="102">
        <v>105.1</v>
      </c>
      <c r="CD674" s="102">
        <v>105.9</v>
      </c>
      <c r="CE674" s="102">
        <v>105.1</v>
      </c>
      <c r="CF674" s="102">
        <v>106.1</v>
      </c>
      <c r="CG674" s="102">
        <v>106.4</v>
      </c>
      <c r="CH674" s="102">
        <v>106.1</v>
      </c>
      <c r="CI674" s="102">
        <v>106.1</v>
      </c>
      <c r="CJ674" s="102">
        <v>106.9</v>
      </c>
      <c r="CK674" s="102">
        <v>108.7</v>
      </c>
      <c r="CL674" s="102">
        <v>108.4</v>
      </c>
      <c r="CM674" s="102">
        <v>107.2</v>
      </c>
      <c r="CN674" s="102">
        <v>108.9</v>
      </c>
      <c r="CO674" s="102">
        <v>109</v>
      </c>
      <c r="CP674" s="102">
        <v>108.5</v>
      </c>
      <c r="CQ674" s="102">
        <v>108.4</v>
      </c>
      <c r="CR674" s="102">
        <v>108.7</v>
      </c>
      <c r="CS674" s="102">
        <v>109.7</v>
      </c>
      <c r="CT674" s="102">
        <v>108.2</v>
      </c>
      <c r="CU674" s="102">
        <v>109.1</v>
      </c>
      <c r="CV674" s="102">
        <v>109.4</v>
      </c>
      <c r="CW674" s="102">
        <v>109</v>
      </c>
      <c r="CX674" s="102">
        <v>108.8</v>
      </c>
      <c r="CY674" s="102">
        <v>108.6</v>
      </c>
      <c r="CZ674" s="102">
        <v>111.2</v>
      </c>
      <c r="DA674" s="102">
        <v>111</v>
      </c>
      <c r="DB674" s="102">
        <v>112.3</v>
      </c>
      <c r="DC674" s="102">
        <v>112.2</v>
      </c>
      <c r="DD674" s="102">
        <v>112.8</v>
      </c>
      <c r="DE674" s="102">
        <v>114</v>
      </c>
      <c r="DF674" s="102">
        <v>114.1</v>
      </c>
      <c r="DG674" s="102">
        <v>114.4</v>
      </c>
      <c r="DH674" s="102">
        <v>113.8</v>
      </c>
      <c r="DI674" s="102">
        <v>114.6</v>
      </c>
      <c r="DJ674" s="102">
        <v>115.9</v>
      </c>
      <c r="DK674" s="102">
        <v>117.6</v>
      </c>
      <c r="DL674" s="102">
        <v>117.8</v>
      </c>
      <c r="DM674" s="102">
        <v>118.2</v>
      </c>
      <c r="DN674" s="102">
        <v>120.1</v>
      </c>
      <c r="DO674" s="102">
        <v>119.4</v>
      </c>
      <c r="DP674" s="102">
        <v>119.5</v>
      </c>
      <c r="DQ674" s="102">
        <v>120.8</v>
      </c>
      <c r="DR674" s="102">
        <v>121.4</v>
      </c>
      <c r="DS674" s="102">
        <v>121.1</v>
      </c>
      <c r="DT674" s="102">
        <v>122.8</v>
      </c>
      <c r="DU674" s="102">
        <v>122.3</v>
      </c>
      <c r="DV674" s="102">
        <v>122.2</v>
      </c>
      <c r="DW674" s="102">
        <v>122.8</v>
      </c>
      <c r="DX674" s="283">
        <v>122.6</v>
      </c>
      <c r="DY674" s="283">
        <v>122.5</v>
      </c>
      <c r="DZ674" s="283">
        <v>122.5</v>
      </c>
      <c r="EA674" s="103">
        <v>122.6</v>
      </c>
      <c r="EB674" s="284">
        <v>122.8</v>
      </c>
      <c r="EC674" s="284">
        <v>123.6</v>
      </c>
      <c r="ED674" s="283">
        <v>124.7</v>
      </c>
      <c r="EE674" s="283">
        <v>126.9</v>
      </c>
      <c r="EF674" s="106">
        <v>127.3</v>
      </c>
      <c r="EG674" s="106">
        <v>128.30000000000001</v>
      </c>
      <c r="EH674" s="106">
        <v>128.5</v>
      </c>
      <c r="EI674" s="106">
        <v>128.6</v>
      </c>
    </row>
    <row r="675" spans="1:139">
      <c r="A675" s="100" t="s">
        <v>15310</v>
      </c>
      <c r="B675" s="100" t="s">
        <v>15311</v>
      </c>
      <c r="C675" s="101">
        <v>5.246E-2</v>
      </c>
      <c r="D675" s="102">
        <v>101.9</v>
      </c>
      <c r="E675" s="102">
        <v>102</v>
      </c>
      <c r="F675" s="102">
        <v>102</v>
      </c>
      <c r="G675" s="102">
        <v>102.1</v>
      </c>
      <c r="H675" s="102">
        <v>102.1</v>
      </c>
      <c r="I675" s="102">
        <v>102.1</v>
      </c>
      <c r="J675" s="102">
        <v>102.2</v>
      </c>
      <c r="K675" s="102">
        <v>102</v>
      </c>
      <c r="L675" s="102">
        <v>102.3</v>
      </c>
      <c r="M675" s="102">
        <v>102.6</v>
      </c>
      <c r="N675" s="102">
        <v>100.9</v>
      </c>
      <c r="O675" s="102">
        <v>101</v>
      </c>
      <c r="P675" s="102">
        <v>100.8</v>
      </c>
      <c r="Q675" s="102">
        <v>100.2</v>
      </c>
      <c r="R675" s="102">
        <v>99.2</v>
      </c>
      <c r="S675" s="102">
        <v>99.8</v>
      </c>
      <c r="T675" s="102">
        <v>99.8</v>
      </c>
      <c r="U675" s="102">
        <v>100.5</v>
      </c>
      <c r="V675" s="102">
        <v>101.3</v>
      </c>
      <c r="W675" s="102">
        <v>101.8</v>
      </c>
      <c r="X675" s="102">
        <v>101.5</v>
      </c>
      <c r="Y675" s="102">
        <v>102.3</v>
      </c>
      <c r="Z675" s="102">
        <v>102.3</v>
      </c>
      <c r="AA675" s="102">
        <v>102.9</v>
      </c>
      <c r="AB675" s="102">
        <v>102.3</v>
      </c>
      <c r="AC675" s="102">
        <v>103.1</v>
      </c>
      <c r="AD675" s="102">
        <v>103.2</v>
      </c>
      <c r="AE675" s="102">
        <v>103.1</v>
      </c>
      <c r="AF675" s="102">
        <v>103.7</v>
      </c>
      <c r="AG675" s="102">
        <v>102.9</v>
      </c>
      <c r="AH675" s="102">
        <v>103.5</v>
      </c>
      <c r="AI675" s="102">
        <v>103.1</v>
      </c>
      <c r="AJ675" s="102">
        <v>103.6</v>
      </c>
      <c r="AK675" s="102">
        <v>105.5</v>
      </c>
      <c r="AL675" s="102">
        <v>105.5</v>
      </c>
      <c r="AM675" s="102">
        <v>105.6</v>
      </c>
      <c r="AN675" s="102">
        <v>107.1</v>
      </c>
      <c r="AO675" s="102">
        <v>106.8</v>
      </c>
      <c r="AP675" s="102">
        <v>106.6</v>
      </c>
      <c r="AQ675" s="102">
        <v>107.6</v>
      </c>
      <c r="AR675" s="102">
        <v>107.6</v>
      </c>
      <c r="AS675" s="102">
        <v>107.7</v>
      </c>
      <c r="AT675" s="102">
        <v>107.1</v>
      </c>
      <c r="AU675" s="102">
        <v>108.6</v>
      </c>
      <c r="AV675" s="102">
        <v>109.7</v>
      </c>
      <c r="AW675" s="102">
        <v>109.2</v>
      </c>
      <c r="AX675" s="102">
        <v>109.2</v>
      </c>
      <c r="AY675" s="102">
        <v>109.1</v>
      </c>
      <c r="AZ675" s="102">
        <v>106.2</v>
      </c>
      <c r="BA675" s="102">
        <v>105.9</v>
      </c>
      <c r="BB675" s="102">
        <v>105.9</v>
      </c>
      <c r="BC675" s="102">
        <v>107.2</v>
      </c>
      <c r="BD675" s="102">
        <v>107.2</v>
      </c>
      <c r="BE675" s="102">
        <v>107.6</v>
      </c>
      <c r="BF675" s="102">
        <v>108.1</v>
      </c>
      <c r="BG675" s="102">
        <v>108</v>
      </c>
      <c r="BH675" s="102">
        <v>108</v>
      </c>
      <c r="BI675" s="102">
        <v>108.4</v>
      </c>
      <c r="BJ675" s="102">
        <v>108.6</v>
      </c>
      <c r="BK675" s="102">
        <v>108.9</v>
      </c>
      <c r="BL675" s="102">
        <v>109.1</v>
      </c>
      <c r="BM675" s="102">
        <v>109.1</v>
      </c>
      <c r="BN675" s="102">
        <v>109.1</v>
      </c>
      <c r="BO675" s="102">
        <v>110.1</v>
      </c>
      <c r="BP675" s="102">
        <v>110.1</v>
      </c>
      <c r="BQ675" s="102">
        <v>110.1</v>
      </c>
      <c r="BR675" s="102">
        <v>110.1</v>
      </c>
      <c r="BS675" s="102">
        <v>110.1</v>
      </c>
      <c r="BT675" s="102">
        <v>111.2</v>
      </c>
      <c r="BU675" s="102">
        <v>111.2</v>
      </c>
      <c r="BV675" s="102">
        <v>111.5</v>
      </c>
      <c r="BW675" s="102">
        <v>111.7</v>
      </c>
      <c r="BX675" s="102">
        <v>112</v>
      </c>
      <c r="BY675" s="102">
        <v>112.5</v>
      </c>
      <c r="BZ675" s="102">
        <v>112.7</v>
      </c>
      <c r="CA675" s="102">
        <v>111.5</v>
      </c>
      <c r="CB675" s="102">
        <v>111.9</v>
      </c>
      <c r="CC675" s="102">
        <v>111.9</v>
      </c>
      <c r="CD675" s="102">
        <v>112.5</v>
      </c>
      <c r="CE675" s="102">
        <v>112.5</v>
      </c>
      <c r="CF675" s="102">
        <v>112.6</v>
      </c>
      <c r="CG675" s="102">
        <v>112.6</v>
      </c>
      <c r="CH675" s="102">
        <v>112.6</v>
      </c>
      <c r="CI675" s="102">
        <v>112.6</v>
      </c>
      <c r="CJ675" s="102">
        <v>112.6</v>
      </c>
      <c r="CK675" s="102">
        <v>112.6</v>
      </c>
      <c r="CL675" s="102">
        <v>112.6</v>
      </c>
      <c r="CM675" s="102">
        <v>112.5</v>
      </c>
      <c r="CN675" s="102">
        <v>112.5</v>
      </c>
      <c r="CO675" s="102">
        <v>112.5</v>
      </c>
      <c r="CP675" s="102">
        <v>112.6</v>
      </c>
      <c r="CQ675" s="102">
        <v>112.6</v>
      </c>
      <c r="CR675" s="102">
        <v>112.6</v>
      </c>
      <c r="CS675" s="102">
        <v>112.6</v>
      </c>
      <c r="CT675" s="102">
        <v>112.6</v>
      </c>
      <c r="CU675" s="102">
        <v>112.6</v>
      </c>
      <c r="CV675" s="102">
        <v>112.6</v>
      </c>
      <c r="CW675" s="102">
        <v>112.6</v>
      </c>
      <c r="CX675" s="102">
        <v>112.6</v>
      </c>
      <c r="CY675" s="102">
        <v>112.6</v>
      </c>
      <c r="CZ675" s="102">
        <v>112.6</v>
      </c>
      <c r="DA675" s="102">
        <v>112.6</v>
      </c>
      <c r="DB675" s="102">
        <v>112.6</v>
      </c>
      <c r="DC675" s="102">
        <v>112.6</v>
      </c>
      <c r="DD675" s="102">
        <v>112.7</v>
      </c>
      <c r="DE675" s="102">
        <v>113</v>
      </c>
      <c r="DF675" s="102">
        <v>113</v>
      </c>
      <c r="DG675" s="102">
        <v>113.1</v>
      </c>
      <c r="DH675" s="102">
        <v>113.1</v>
      </c>
      <c r="DI675" s="102">
        <v>113.1</v>
      </c>
      <c r="DJ675" s="102">
        <v>113.1</v>
      </c>
      <c r="DK675" s="102">
        <v>113.1</v>
      </c>
      <c r="DL675" s="102">
        <v>113.8</v>
      </c>
      <c r="DM675" s="102">
        <v>114.1</v>
      </c>
      <c r="DN675" s="102">
        <v>114.1</v>
      </c>
      <c r="DO675" s="102">
        <v>114.1</v>
      </c>
      <c r="DP675" s="102">
        <v>114.2</v>
      </c>
      <c r="DQ675" s="102">
        <v>114.6</v>
      </c>
      <c r="DR675" s="102">
        <v>114.6</v>
      </c>
      <c r="DS675" s="102">
        <v>114.7</v>
      </c>
      <c r="DT675" s="102">
        <v>114.7</v>
      </c>
      <c r="DU675" s="102">
        <v>114.8</v>
      </c>
      <c r="DV675" s="102">
        <v>114.8</v>
      </c>
      <c r="DW675" s="102">
        <v>114.8</v>
      </c>
      <c r="DX675" s="283">
        <v>114.8</v>
      </c>
      <c r="DY675" s="283">
        <v>114.7</v>
      </c>
      <c r="DZ675" s="283">
        <v>115.9</v>
      </c>
      <c r="EA675" s="103">
        <v>116.4</v>
      </c>
      <c r="EB675" s="284">
        <v>116.4</v>
      </c>
      <c r="EC675" s="284">
        <v>116.5</v>
      </c>
      <c r="ED675" s="283">
        <v>116.1</v>
      </c>
      <c r="EE675" s="283">
        <v>116.4</v>
      </c>
      <c r="EF675" s="106">
        <v>116.5</v>
      </c>
      <c r="EG675" s="106">
        <v>116.5</v>
      </c>
      <c r="EH675" s="106">
        <v>116.6</v>
      </c>
      <c r="EI675" s="106">
        <v>116.5</v>
      </c>
    </row>
    <row r="676" spans="1:139">
      <c r="A676" s="100" t="s">
        <v>13351</v>
      </c>
      <c r="B676" s="100" t="s">
        <v>15312</v>
      </c>
      <c r="C676" s="101">
        <v>1.1000000000000001E-3</v>
      </c>
      <c r="D676" s="102">
        <v>104.2</v>
      </c>
      <c r="E676" s="102">
        <v>105.9</v>
      </c>
      <c r="F676" s="102">
        <v>106.5</v>
      </c>
      <c r="G676" s="102">
        <v>107.5</v>
      </c>
      <c r="H676" s="102">
        <v>107.4</v>
      </c>
      <c r="I676" s="102">
        <v>105.5</v>
      </c>
      <c r="J676" s="102">
        <v>104</v>
      </c>
      <c r="K676" s="102">
        <v>104.5</v>
      </c>
      <c r="L676" s="102">
        <v>106.6</v>
      </c>
      <c r="M676" s="102">
        <v>105.7</v>
      </c>
      <c r="N676" s="102">
        <v>104.7</v>
      </c>
      <c r="O676" s="102">
        <v>106.4</v>
      </c>
      <c r="P676" s="102">
        <v>104.6</v>
      </c>
      <c r="Q676" s="102">
        <v>104.5</v>
      </c>
      <c r="R676" s="102">
        <v>105.7</v>
      </c>
      <c r="S676" s="102">
        <v>109.7</v>
      </c>
      <c r="T676" s="102">
        <v>108.3</v>
      </c>
      <c r="U676" s="102">
        <v>110.6</v>
      </c>
      <c r="V676" s="102">
        <v>109.4</v>
      </c>
      <c r="W676" s="102">
        <v>108.3</v>
      </c>
      <c r="X676" s="102">
        <v>109.2</v>
      </c>
      <c r="Y676" s="102">
        <v>108</v>
      </c>
      <c r="Z676" s="102">
        <v>108.5</v>
      </c>
      <c r="AA676" s="102">
        <v>107.8</v>
      </c>
      <c r="AB676" s="102">
        <v>107.8</v>
      </c>
      <c r="AC676" s="102">
        <v>109.8</v>
      </c>
      <c r="AD676" s="102">
        <v>110.6</v>
      </c>
      <c r="AE676" s="102">
        <v>110</v>
      </c>
      <c r="AF676" s="102">
        <v>108.6</v>
      </c>
      <c r="AG676" s="102">
        <v>108.9</v>
      </c>
      <c r="AH676" s="102">
        <v>109.5</v>
      </c>
      <c r="AI676" s="102">
        <v>108.4</v>
      </c>
      <c r="AJ676" s="102">
        <v>108.2</v>
      </c>
      <c r="AK676" s="102">
        <v>108.9</v>
      </c>
      <c r="AL676" s="102">
        <v>108.5</v>
      </c>
      <c r="AM676" s="102">
        <v>110.5</v>
      </c>
      <c r="AN676" s="102">
        <v>113.4</v>
      </c>
      <c r="AO676" s="102">
        <v>113</v>
      </c>
      <c r="AP676" s="102">
        <v>113.5</v>
      </c>
      <c r="AQ676" s="102">
        <v>112.4</v>
      </c>
      <c r="AR676" s="102">
        <v>112.5</v>
      </c>
      <c r="AS676" s="102">
        <v>112.7</v>
      </c>
      <c r="AT676" s="102">
        <v>112.8</v>
      </c>
      <c r="AU676" s="102">
        <v>120.6</v>
      </c>
      <c r="AV676" s="102">
        <v>119.6</v>
      </c>
      <c r="AW676" s="102">
        <v>119.1</v>
      </c>
      <c r="AX676" s="102">
        <v>120.5</v>
      </c>
      <c r="AY676" s="102">
        <v>121.7</v>
      </c>
      <c r="AZ676" s="102">
        <v>121.2</v>
      </c>
      <c r="BA676" s="102">
        <v>119.9</v>
      </c>
      <c r="BB676" s="102">
        <v>118.9</v>
      </c>
      <c r="BC676" s="102">
        <v>121.3</v>
      </c>
      <c r="BD676" s="102">
        <v>121.1</v>
      </c>
      <c r="BE676" s="102">
        <v>120.2</v>
      </c>
      <c r="BF676" s="102">
        <v>121.1</v>
      </c>
      <c r="BG676" s="102">
        <v>121.6</v>
      </c>
      <c r="BH676" s="102">
        <v>123.1</v>
      </c>
      <c r="BI676" s="102">
        <v>123.1</v>
      </c>
      <c r="BJ676" s="102">
        <v>123.1</v>
      </c>
      <c r="BK676" s="102">
        <v>123.1</v>
      </c>
      <c r="BL676" s="102">
        <v>123.1</v>
      </c>
      <c r="BM676" s="102">
        <v>123.1</v>
      </c>
      <c r="BN676" s="102">
        <v>113.6</v>
      </c>
      <c r="BO676" s="102">
        <v>113.3</v>
      </c>
      <c r="BP676" s="102">
        <v>113</v>
      </c>
      <c r="BQ676" s="102">
        <v>113</v>
      </c>
      <c r="BR676" s="102">
        <v>110.4</v>
      </c>
      <c r="BS676" s="102">
        <v>110.4</v>
      </c>
      <c r="BT676" s="102">
        <v>114.2</v>
      </c>
      <c r="BU676" s="102">
        <v>111.3</v>
      </c>
      <c r="BV676" s="102">
        <v>111.6</v>
      </c>
      <c r="BW676" s="102">
        <v>112.9</v>
      </c>
      <c r="BX676" s="102">
        <v>112.9</v>
      </c>
      <c r="BY676" s="102">
        <v>112.9</v>
      </c>
      <c r="BZ676" s="102">
        <v>112.9</v>
      </c>
      <c r="CA676" s="102">
        <v>112.9</v>
      </c>
      <c r="CB676" s="102">
        <v>114</v>
      </c>
      <c r="CC676" s="102">
        <v>114</v>
      </c>
      <c r="CD676" s="102">
        <v>114.7</v>
      </c>
      <c r="CE676" s="102">
        <v>116.6</v>
      </c>
      <c r="CF676" s="102">
        <v>117.2</v>
      </c>
      <c r="CG676" s="102">
        <v>117.2</v>
      </c>
      <c r="CH676" s="102">
        <v>117.2</v>
      </c>
      <c r="CI676" s="102">
        <v>117.2</v>
      </c>
      <c r="CJ676" s="102">
        <v>117.2</v>
      </c>
      <c r="CK676" s="102">
        <v>115.1</v>
      </c>
      <c r="CL676" s="102">
        <v>115.4</v>
      </c>
      <c r="CM676" s="102">
        <v>115.2</v>
      </c>
      <c r="CN676" s="102">
        <v>115.2</v>
      </c>
      <c r="CO676" s="102">
        <v>115.8</v>
      </c>
      <c r="CP676" s="102">
        <v>116</v>
      </c>
      <c r="CQ676" s="102">
        <v>116.5</v>
      </c>
      <c r="CR676" s="102">
        <v>116.8</v>
      </c>
      <c r="CS676" s="102">
        <v>117.3</v>
      </c>
      <c r="CT676" s="102">
        <v>117.3</v>
      </c>
      <c r="CU676" s="102">
        <v>117.3</v>
      </c>
      <c r="CV676" s="102">
        <v>117.3</v>
      </c>
      <c r="CW676" s="102">
        <v>117.3</v>
      </c>
      <c r="CX676" s="102">
        <v>117.3</v>
      </c>
      <c r="CY676" s="102">
        <v>117.3</v>
      </c>
      <c r="CZ676" s="102">
        <v>117.3</v>
      </c>
      <c r="DA676" s="102">
        <v>117.3</v>
      </c>
      <c r="DB676" s="102">
        <v>117.3</v>
      </c>
      <c r="DC676" s="102">
        <v>117.3</v>
      </c>
      <c r="DD676" s="102">
        <v>117.4</v>
      </c>
      <c r="DE676" s="102">
        <v>118.6</v>
      </c>
      <c r="DF676" s="102">
        <v>124.2</v>
      </c>
      <c r="DG676" s="102">
        <v>124.2</v>
      </c>
      <c r="DH676" s="102">
        <v>130.80000000000001</v>
      </c>
      <c r="DI676" s="102">
        <v>130.9</v>
      </c>
      <c r="DJ676" s="102">
        <v>130.9</v>
      </c>
      <c r="DK676" s="102">
        <v>132</v>
      </c>
      <c r="DL676" s="102">
        <v>132.5</v>
      </c>
      <c r="DM676" s="102">
        <v>133.30000000000001</v>
      </c>
      <c r="DN676" s="102">
        <v>133.6</v>
      </c>
      <c r="DO676" s="102">
        <v>133.6</v>
      </c>
      <c r="DP676" s="102">
        <v>134</v>
      </c>
      <c r="DQ676" s="102">
        <v>134.9</v>
      </c>
      <c r="DR676" s="102">
        <v>134.9</v>
      </c>
      <c r="DS676" s="102">
        <v>134.6</v>
      </c>
      <c r="DT676" s="102">
        <v>134.69999999999999</v>
      </c>
      <c r="DU676" s="102">
        <v>133.1</v>
      </c>
      <c r="DV676" s="102">
        <v>133.1</v>
      </c>
      <c r="DW676" s="102">
        <v>133.1</v>
      </c>
      <c r="DX676" s="283">
        <v>133.4</v>
      </c>
      <c r="DY676" s="283">
        <v>133.4</v>
      </c>
      <c r="DZ676" s="283">
        <v>133.4</v>
      </c>
      <c r="EA676" s="103">
        <v>133.4</v>
      </c>
      <c r="EB676" s="284">
        <v>133.4</v>
      </c>
      <c r="EC676" s="284">
        <v>133.4</v>
      </c>
      <c r="ED676" s="283">
        <v>139.6</v>
      </c>
      <c r="EE676" s="283">
        <v>140.30000000000001</v>
      </c>
      <c r="EF676" s="106">
        <v>139</v>
      </c>
      <c r="EG676" s="106">
        <v>139.80000000000001</v>
      </c>
      <c r="EH676" s="106">
        <v>140</v>
      </c>
      <c r="EI676" s="106">
        <v>140</v>
      </c>
    </row>
    <row r="677" spans="1:139">
      <c r="A677" s="100" t="s">
        <v>15313</v>
      </c>
      <c r="B677" s="100" t="s">
        <v>15314</v>
      </c>
      <c r="C677" s="101">
        <v>0.1027</v>
      </c>
      <c r="D677" s="102">
        <v>103.5</v>
      </c>
      <c r="E677" s="102">
        <v>104.4</v>
      </c>
      <c r="F677" s="102">
        <v>106.4</v>
      </c>
      <c r="G677" s="102">
        <v>106.4</v>
      </c>
      <c r="H677" s="102">
        <v>106.3</v>
      </c>
      <c r="I677" s="102">
        <v>105.9</v>
      </c>
      <c r="J677" s="102">
        <v>108.2</v>
      </c>
      <c r="K677" s="102">
        <v>110.6</v>
      </c>
      <c r="L677" s="102">
        <v>109.8</v>
      </c>
      <c r="M677" s="102">
        <v>109.1</v>
      </c>
      <c r="N677" s="102">
        <v>108.5</v>
      </c>
      <c r="O677" s="102">
        <v>109.1</v>
      </c>
      <c r="P677" s="102">
        <v>107</v>
      </c>
      <c r="Q677" s="102">
        <v>103.1</v>
      </c>
      <c r="R677" s="102">
        <v>108.5</v>
      </c>
      <c r="S677" s="102">
        <v>108.2</v>
      </c>
      <c r="T677" s="102">
        <v>108.4</v>
      </c>
      <c r="U677" s="102">
        <v>110.2</v>
      </c>
      <c r="V677" s="102">
        <v>110.7</v>
      </c>
      <c r="W677" s="102">
        <v>111.9</v>
      </c>
      <c r="X677" s="102">
        <v>109.3</v>
      </c>
      <c r="Y677" s="102">
        <v>110.5</v>
      </c>
      <c r="Z677" s="102">
        <v>109.1</v>
      </c>
      <c r="AA677" s="102">
        <v>108</v>
      </c>
      <c r="AB677" s="102">
        <v>110.7</v>
      </c>
      <c r="AC677" s="102">
        <v>110.5</v>
      </c>
      <c r="AD677" s="102">
        <v>112.3</v>
      </c>
      <c r="AE677" s="102">
        <v>112.2</v>
      </c>
      <c r="AF677" s="102">
        <v>115.6</v>
      </c>
      <c r="AG677" s="102">
        <v>114.1</v>
      </c>
      <c r="AH677" s="102">
        <v>113.6</v>
      </c>
      <c r="AI677" s="102">
        <v>111.3</v>
      </c>
      <c r="AJ677" s="102">
        <v>110</v>
      </c>
      <c r="AK677" s="102">
        <v>108</v>
      </c>
      <c r="AL677" s="102">
        <v>105.5</v>
      </c>
      <c r="AM677" s="102">
        <v>107.5</v>
      </c>
      <c r="AN677" s="102">
        <v>108.8</v>
      </c>
      <c r="AO677" s="102">
        <v>107.2</v>
      </c>
      <c r="AP677" s="102">
        <v>106</v>
      </c>
      <c r="AQ677" s="102">
        <v>105.5</v>
      </c>
      <c r="AR677" s="102">
        <v>101.5</v>
      </c>
      <c r="AS677" s="102">
        <v>102.1</v>
      </c>
      <c r="AT677" s="102">
        <v>102.5</v>
      </c>
      <c r="AU677" s="102">
        <v>101</v>
      </c>
      <c r="AV677" s="102">
        <v>101.5</v>
      </c>
      <c r="AW677" s="102">
        <v>101.3</v>
      </c>
      <c r="AX677" s="102">
        <v>103.2</v>
      </c>
      <c r="AY677" s="102">
        <v>105.1</v>
      </c>
      <c r="AZ677" s="102">
        <v>103.8</v>
      </c>
      <c r="BA677" s="102">
        <v>102.8</v>
      </c>
      <c r="BB677" s="102">
        <v>103.1</v>
      </c>
      <c r="BC677" s="102">
        <v>103.3</v>
      </c>
      <c r="BD677" s="102">
        <v>101.8</v>
      </c>
      <c r="BE677" s="102">
        <v>102</v>
      </c>
      <c r="BF677" s="102">
        <v>102.4</v>
      </c>
      <c r="BG677" s="102">
        <v>101.9</v>
      </c>
      <c r="BH677" s="102">
        <v>102.8</v>
      </c>
      <c r="BI677" s="102">
        <v>103.1</v>
      </c>
      <c r="BJ677" s="102">
        <v>103.6</v>
      </c>
      <c r="BK677" s="102">
        <v>104</v>
      </c>
      <c r="BL677" s="102">
        <v>104.4</v>
      </c>
      <c r="BM677" s="102">
        <v>103</v>
      </c>
      <c r="BN677" s="102">
        <v>104.9</v>
      </c>
      <c r="BO677" s="102">
        <v>104.4</v>
      </c>
      <c r="BP677" s="102">
        <v>104.3</v>
      </c>
      <c r="BQ677" s="102">
        <v>104.2</v>
      </c>
      <c r="BR677" s="102">
        <v>104.8</v>
      </c>
      <c r="BS677" s="102">
        <v>104.4</v>
      </c>
      <c r="BT677" s="102">
        <v>106</v>
      </c>
      <c r="BU677" s="102">
        <v>106.7</v>
      </c>
      <c r="BV677" s="102">
        <v>107.3</v>
      </c>
      <c r="BW677" s="102">
        <v>107.9</v>
      </c>
      <c r="BX677" s="102">
        <v>108.9</v>
      </c>
      <c r="BY677" s="102">
        <v>108.9</v>
      </c>
      <c r="BZ677" s="102">
        <v>109.6</v>
      </c>
      <c r="CA677" s="102">
        <v>108.6</v>
      </c>
      <c r="CB677" s="102">
        <v>107.8</v>
      </c>
      <c r="CC677" s="102">
        <v>108.9</v>
      </c>
      <c r="CD677" s="102">
        <v>109.3</v>
      </c>
      <c r="CE677" s="102">
        <v>109.3</v>
      </c>
      <c r="CF677" s="102">
        <v>108.4</v>
      </c>
      <c r="CG677" s="102">
        <v>107.1</v>
      </c>
      <c r="CH677" s="102">
        <v>107</v>
      </c>
      <c r="CI677" s="102">
        <v>107.3</v>
      </c>
      <c r="CJ677" s="102">
        <v>111.4</v>
      </c>
      <c r="CK677" s="102">
        <v>110.8</v>
      </c>
      <c r="CL677" s="102">
        <v>110.2</v>
      </c>
      <c r="CM677" s="102">
        <v>109.7</v>
      </c>
      <c r="CN677" s="102">
        <v>110.2</v>
      </c>
      <c r="CO677" s="102">
        <v>110.5</v>
      </c>
      <c r="CP677" s="102">
        <v>109.6</v>
      </c>
      <c r="CQ677" s="102">
        <v>108.8</v>
      </c>
      <c r="CR677" s="102">
        <v>108.5</v>
      </c>
      <c r="CS677" s="102">
        <v>108.8</v>
      </c>
      <c r="CT677" s="102">
        <v>109.4</v>
      </c>
      <c r="CU677" s="102">
        <v>109.7</v>
      </c>
      <c r="CV677" s="102">
        <v>109.2</v>
      </c>
      <c r="CW677" s="102">
        <v>108.2</v>
      </c>
      <c r="CX677" s="102">
        <v>108.5</v>
      </c>
      <c r="CY677" s="102">
        <v>106.6</v>
      </c>
      <c r="CZ677" s="102">
        <v>108.1</v>
      </c>
      <c r="DA677" s="102">
        <v>108.7</v>
      </c>
      <c r="DB677" s="102">
        <v>109.6</v>
      </c>
      <c r="DC677" s="102">
        <v>112.9</v>
      </c>
      <c r="DD677" s="102">
        <v>116</v>
      </c>
      <c r="DE677" s="102">
        <v>117.7</v>
      </c>
      <c r="DF677" s="102">
        <v>115</v>
      </c>
      <c r="DG677" s="102">
        <v>126.8</v>
      </c>
      <c r="DH677" s="102">
        <v>120.4</v>
      </c>
      <c r="DI677" s="102">
        <v>121</v>
      </c>
      <c r="DJ677" s="102">
        <v>122.4</v>
      </c>
      <c r="DK677" s="102">
        <v>120.9</v>
      </c>
      <c r="DL677" s="102">
        <v>126.8</v>
      </c>
      <c r="DM677" s="102">
        <v>127.5</v>
      </c>
      <c r="DN677" s="102">
        <v>130.80000000000001</v>
      </c>
      <c r="DO677" s="102">
        <v>135.30000000000001</v>
      </c>
      <c r="DP677" s="102">
        <v>130.9</v>
      </c>
      <c r="DQ677" s="102">
        <v>136.69999999999999</v>
      </c>
      <c r="DR677" s="102">
        <v>135.30000000000001</v>
      </c>
      <c r="DS677" s="102">
        <v>138.4</v>
      </c>
      <c r="DT677" s="102">
        <v>142.9</v>
      </c>
      <c r="DU677" s="102">
        <v>144.80000000000001</v>
      </c>
      <c r="DV677" s="102">
        <v>141</v>
      </c>
      <c r="DW677" s="102">
        <v>140.19999999999999</v>
      </c>
      <c r="DX677" s="283">
        <v>141.69999999999999</v>
      </c>
      <c r="DY677" s="283">
        <v>142</v>
      </c>
      <c r="DZ677" s="283">
        <v>139.19999999999999</v>
      </c>
      <c r="EA677" s="103">
        <v>140</v>
      </c>
      <c r="EB677" s="284">
        <v>139.80000000000001</v>
      </c>
      <c r="EC677" s="284">
        <v>141.80000000000001</v>
      </c>
      <c r="ED677" s="283">
        <v>142.80000000000001</v>
      </c>
      <c r="EE677" s="283">
        <v>140.80000000000001</v>
      </c>
      <c r="EF677" s="106">
        <v>142.80000000000001</v>
      </c>
      <c r="EG677" s="106">
        <v>142.19999999999999</v>
      </c>
      <c r="EH677" s="106">
        <v>138.69999999999999</v>
      </c>
      <c r="EI677" s="106">
        <v>138.5</v>
      </c>
    </row>
    <row r="678" spans="1:139">
      <c r="A678" s="100" t="s">
        <v>15315</v>
      </c>
      <c r="B678" s="100" t="s">
        <v>15316</v>
      </c>
      <c r="C678" s="101">
        <v>5.2500000000000003E-3</v>
      </c>
      <c r="D678" s="102">
        <v>101.9</v>
      </c>
      <c r="E678" s="102">
        <v>105.7</v>
      </c>
      <c r="F678" s="102">
        <v>103.3</v>
      </c>
      <c r="G678" s="102">
        <v>100.1</v>
      </c>
      <c r="H678" s="102">
        <v>103.2</v>
      </c>
      <c r="I678" s="102">
        <v>104.6</v>
      </c>
      <c r="J678" s="102">
        <v>104.7</v>
      </c>
      <c r="K678" s="102">
        <v>107.5</v>
      </c>
      <c r="L678" s="102">
        <v>110.4</v>
      </c>
      <c r="M678" s="102">
        <v>111.3</v>
      </c>
      <c r="N678" s="102">
        <v>115.7</v>
      </c>
      <c r="O678" s="102">
        <v>113.2</v>
      </c>
      <c r="P678" s="102">
        <v>117.5</v>
      </c>
      <c r="Q678" s="102">
        <v>123.6</v>
      </c>
      <c r="R678" s="102">
        <v>118.1</v>
      </c>
      <c r="S678" s="102">
        <v>116.8</v>
      </c>
      <c r="T678" s="102">
        <v>116.8</v>
      </c>
      <c r="U678" s="102">
        <v>116</v>
      </c>
      <c r="V678" s="102">
        <v>110.5</v>
      </c>
      <c r="W678" s="102">
        <v>112.8</v>
      </c>
      <c r="X678" s="102">
        <v>114.9</v>
      </c>
      <c r="Y678" s="102">
        <v>115.3</v>
      </c>
      <c r="Z678" s="102">
        <v>113.5</v>
      </c>
      <c r="AA678" s="102">
        <v>113.8</v>
      </c>
      <c r="AB678" s="102">
        <v>116.9</v>
      </c>
      <c r="AC678" s="102">
        <v>116.3</v>
      </c>
      <c r="AD678" s="102">
        <v>118.5</v>
      </c>
      <c r="AE678" s="102">
        <v>119.1</v>
      </c>
      <c r="AF678" s="102">
        <v>119.1</v>
      </c>
      <c r="AG678" s="102">
        <v>124.5</v>
      </c>
      <c r="AH678" s="102">
        <v>122.4</v>
      </c>
      <c r="AI678" s="102">
        <v>122.5</v>
      </c>
      <c r="AJ678" s="102">
        <v>121.4</v>
      </c>
      <c r="AK678" s="102">
        <v>121.1</v>
      </c>
      <c r="AL678" s="102">
        <v>124.9</v>
      </c>
      <c r="AM678" s="102">
        <v>124.5</v>
      </c>
      <c r="AN678" s="102">
        <v>122.6</v>
      </c>
      <c r="AO678" s="102">
        <v>124.5</v>
      </c>
      <c r="AP678" s="102">
        <v>130.69999999999999</v>
      </c>
      <c r="AQ678" s="102">
        <v>129.9</v>
      </c>
      <c r="AR678" s="102">
        <v>130</v>
      </c>
      <c r="AS678" s="102">
        <v>130.30000000000001</v>
      </c>
      <c r="AT678" s="102">
        <v>128.30000000000001</v>
      </c>
      <c r="AU678" s="102">
        <v>128.30000000000001</v>
      </c>
      <c r="AV678" s="102">
        <v>131.19999999999999</v>
      </c>
      <c r="AW678" s="102">
        <v>123.3</v>
      </c>
      <c r="AX678" s="102">
        <v>123.3</v>
      </c>
      <c r="AY678" s="102">
        <v>125.3</v>
      </c>
      <c r="AZ678" s="102">
        <v>125.3</v>
      </c>
      <c r="BA678" s="102">
        <v>125.5</v>
      </c>
      <c r="BB678" s="102">
        <v>125.3</v>
      </c>
      <c r="BC678" s="102">
        <v>125.6</v>
      </c>
      <c r="BD678" s="102">
        <v>123.3</v>
      </c>
      <c r="BE678" s="102">
        <v>122.9</v>
      </c>
      <c r="BF678" s="102">
        <v>122.9</v>
      </c>
      <c r="BG678" s="102">
        <v>123.1</v>
      </c>
      <c r="BH678" s="102">
        <v>123.1</v>
      </c>
      <c r="BI678" s="102">
        <v>123.1</v>
      </c>
      <c r="BJ678" s="102">
        <v>123.1</v>
      </c>
      <c r="BK678" s="102">
        <v>123.1</v>
      </c>
      <c r="BL678" s="102">
        <v>123.1</v>
      </c>
      <c r="BM678" s="102">
        <v>123.6</v>
      </c>
      <c r="BN678" s="102">
        <v>123.6</v>
      </c>
      <c r="BO678" s="102">
        <v>122.3</v>
      </c>
      <c r="BP678" s="102">
        <v>122.3</v>
      </c>
      <c r="BQ678" s="102">
        <v>122.3</v>
      </c>
      <c r="BR678" s="102">
        <v>122.3</v>
      </c>
      <c r="BS678" s="102">
        <v>122.3</v>
      </c>
      <c r="BT678" s="102">
        <v>122.3</v>
      </c>
      <c r="BU678" s="102">
        <v>122.3</v>
      </c>
      <c r="BV678" s="102">
        <v>122.3</v>
      </c>
      <c r="BW678" s="102">
        <v>123.2</v>
      </c>
      <c r="BX678" s="102">
        <v>123.3</v>
      </c>
      <c r="BY678" s="102">
        <v>122.6</v>
      </c>
      <c r="BZ678" s="102">
        <v>122.6</v>
      </c>
      <c r="CA678" s="102">
        <v>122.7</v>
      </c>
      <c r="CB678" s="102">
        <v>122.7</v>
      </c>
      <c r="CC678" s="102">
        <v>121</v>
      </c>
      <c r="CD678" s="102">
        <v>111.9</v>
      </c>
      <c r="CE678" s="102">
        <v>114.4</v>
      </c>
      <c r="CF678" s="102">
        <v>114.4</v>
      </c>
      <c r="CG678" s="102">
        <v>114.4</v>
      </c>
      <c r="CH678" s="102">
        <v>107.9</v>
      </c>
      <c r="CI678" s="102">
        <v>108</v>
      </c>
      <c r="CJ678" s="102">
        <v>109.5</v>
      </c>
      <c r="CK678" s="102">
        <v>109.5</v>
      </c>
      <c r="CL678" s="102">
        <v>109.4</v>
      </c>
      <c r="CM678" s="102">
        <v>109</v>
      </c>
      <c r="CN678" s="102">
        <v>109</v>
      </c>
      <c r="CO678" s="102">
        <v>109.2</v>
      </c>
      <c r="CP678" s="102">
        <v>109.2</v>
      </c>
      <c r="CQ678" s="102">
        <v>109.9</v>
      </c>
      <c r="CR678" s="102">
        <v>109.9</v>
      </c>
      <c r="CS678" s="102">
        <v>110.8</v>
      </c>
      <c r="CT678" s="102">
        <v>111.3</v>
      </c>
      <c r="CU678" s="102">
        <v>108.8</v>
      </c>
      <c r="CV678" s="102">
        <v>109.5</v>
      </c>
      <c r="CW678" s="102">
        <v>109.5</v>
      </c>
      <c r="CX678" s="102">
        <v>108.7</v>
      </c>
      <c r="CY678" s="102">
        <v>108.5</v>
      </c>
      <c r="CZ678" s="102">
        <v>107.9</v>
      </c>
      <c r="DA678" s="102">
        <v>107.9</v>
      </c>
      <c r="DB678" s="102">
        <v>108.3</v>
      </c>
      <c r="DC678" s="102">
        <v>108.3</v>
      </c>
      <c r="DD678" s="102">
        <v>109</v>
      </c>
      <c r="DE678" s="102">
        <v>109.1</v>
      </c>
      <c r="DF678" s="102">
        <v>109.1</v>
      </c>
      <c r="DG678" s="102">
        <v>109.8</v>
      </c>
      <c r="DH678" s="102">
        <v>109.7</v>
      </c>
      <c r="DI678" s="102">
        <v>110</v>
      </c>
      <c r="DJ678" s="102">
        <v>111.4</v>
      </c>
      <c r="DK678" s="102">
        <v>111.5</v>
      </c>
      <c r="DL678" s="102">
        <v>111.5</v>
      </c>
      <c r="DM678" s="102">
        <v>111.9</v>
      </c>
      <c r="DN678" s="102">
        <v>112.3</v>
      </c>
      <c r="DO678" s="102">
        <v>112.2</v>
      </c>
      <c r="DP678" s="102">
        <v>113.1</v>
      </c>
      <c r="DQ678" s="102">
        <v>113.7</v>
      </c>
      <c r="DR678" s="102">
        <v>117.7</v>
      </c>
      <c r="DS678" s="102">
        <v>117.7</v>
      </c>
      <c r="DT678" s="102">
        <v>117.7</v>
      </c>
      <c r="DU678" s="102">
        <v>121</v>
      </c>
      <c r="DV678" s="102">
        <v>121</v>
      </c>
      <c r="DW678" s="102">
        <v>120.1</v>
      </c>
      <c r="DX678" s="283">
        <v>119.1</v>
      </c>
      <c r="DY678" s="283">
        <v>119.5</v>
      </c>
      <c r="DZ678" s="283">
        <v>119.5</v>
      </c>
      <c r="EA678" s="103">
        <v>118.6</v>
      </c>
      <c r="EB678" s="284">
        <v>119.7</v>
      </c>
      <c r="EC678" s="284">
        <v>119.4</v>
      </c>
      <c r="ED678" s="283">
        <v>118.9</v>
      </c>
      <c r="EE678" s="283">
        <v>118.1</v>
      </c>
      <c r="EF678" s="106">
        <v>121.5</v>
      </c>
      <c r="EG678" s="106">
        <v>120.9</v>
      </c>
      <c r="EH678" s="106">
        <v>122.7</v>
      </c>
      <c r="EI678" s="106">
        <v>124</v>
      </c>
    </row>
    <row r="679" spans="1:139">
      <c r="A679" s="100" t="s">
        <v>15317</v>
      </c>
      <c r="B679" s="100" t="s">
        <v>15318</v>
      </c>
      <c r="C679" s="101">
        <v>1.3999999999999999E-4</v>
      </c>
      <c r="D679" s="102">
        <v>102.6</v>
      </c>
      <c r="E679" s="102">
        <v>102.6</v>
      </c>
      <c r="F679" s="102">
        <v>102.6</v>
      </c>
      <c r="G679" s="102">
        <v>102.6</v>
      </c>
      <c r="H679" s="102">
        <v>102.6</v>
      </c>
      <c r="I679" s="102">
        <v>102.6</v>
      </c>
      <c r="J679" s="102">
        <v>102.6</v>
      </c>
      <c r="K679" s="102">
        <v>102.6</v>
      </c>
      <c r="L679" s="102">
        <v>102.6</v>
      </c>
      <c r="M679" s="102">
        <v>102.6</v>
      </c>
      <c r="N679" s="102">
        <v>102.6</v>
      </c>
      <c r="O679" s="102">
        <v>102.6</v>
      </c>
      <c r="P679" s="102">
        <v>106</v>
      </c>
      <c r="Q679" s="102">
        <v>106</v>
      </c>
      <c r="R679" s="102">
        <v>106</v>
      </c>
      <c r="S679" s="102">
        <v>106</v>
      </c>
      <c r="T679" s="102">
        <v>106</v>
      </c>
      <c r="U679" s="102">
        <v>106</v>
      </c>
      <c r="V679" s="102">
        <v>106</v>
      </c>
      <c r="W679" s="102">
        <v>106</v>
      </c>
      <c r="X679" s="102">
        <v>106</v>
      </c>
      <c r="Y679" s="102">
        <v>106</v>
      </c>
      <c r="Z679" s="102">
        <v>106</v>
      </c>
      <c r="AA679" s="102">
        <v>106</v>
      </c>
      <c r="AB679" s="102">
        <v>111.2</v>
      </c>
      <c r="AC679" s="102">
        <v>111.2</v>
      </c>
      <c r="AD679" s="102">
        <v>111.2</v>
      </c>
      <c r="AE679" s="102">
        <v>111.2</v>
      </c>
      <c r="AF679" s="102">
        <v>111.2</v>
      </c>
      <c r="AG679" s="102">
        <v>111.2</v>
      </c>
      <c r="AH679" s="102">
        <v>114.1</v>
      </c>
      <c r="AI679" s="102">
        <v>114.1</v>
      </c>
      <c r="AJ679" s="102">
        <v>114.1</v>
      </c>
      <c r="AK679" s="102">
        <v>114.1</v>
      </c>
      <c r="AL679" s="102">
        <v>114.1</v>
      </c>
      <c r="AM679" s="102">
        <v>114.1</v>
      </c>
      <c r="AN679" s="102">
        <v>120</v>
      </c>
      <c r="AO679" s="102">
        <v>120</v>
      </c>
      <c r="AP679" s="102">
        <v>120</v>
      </c>
      <c r="AQ679" s="102">
        <v>120</v>
      </c>
      <c r="AR679" s="102">
        <v>120</v>
      </c>
      <c r="AS679" s="102">
        <v>120</v>
      </c>
      <c r="AT679" s="102">
        <v>120</v>
      </c>
      <c r="AU679" s="102">
        <v>126.7</v>
      </c>
      <c r="AV679" s="102">
        <v>126.7</v>
      </c>
      <c r="AW679" s="102">
        <v>126.7</v>
      </c>
      <c r="AX679" s="102">
        <v>126.7</v>
      </c>
      <c r="AY679" s="102">
        <v>126.7</v>
      </c>
      <c r="AZ679" s="102">
        <v>126.7</v>
      </c>
      <c r="BA679" s="102">
        <v>126.7</v>
      </c>
      <c r="BB679" s="102">
        <v>126.7</v>
      </c>
      <c r="BC679" s="102">
        <v>126.7</v>
      </c>
      <c r="BD679" s="102">
        <v>129.80000000000001</v>
      </c>
      <c r="BE679" s="102">
        <v>129.80000000000001</v>
      </c>
      <c r="BF679" s="102">
        <v>129.80000000000001</v>
      </c>
      <c r="BG679" s="102">
        <v>129.80000000000001</v>
      </c>
      <c r="BH679" s="102">
        <v>129.80000000000001</v>
      </c>
      <c r="BI679" s="102">
        <v>129.80000000000001</v>
      </c>
      <c r="BJ679" s="102">
        <v>129.80000000000001</v>
      </c>
      <c r="BK679" s="102">
        <v>129.80000000000001</v>
      </c>
      <c r="BL679" s="102">
        <v>129.80000000000001</v>
      </c>
      <c r="BM679" s="102">
        <v>129.80000000000001</v>
      </c>
      <c r="BN679" s="102">
        <v>129.80000000000001</v>
      </c>
      <c r="BO679" s="102">
        <v>129.80000000000001</v>
      </c>
      <c r="BP679" s="102">
        <v>129.80000000000001</v>
      </c>
      <c r="BQ679" s="102">
        <v>129.80000000000001</v>
      </c>
      <c r="BR679" s="102">
        <v>129.80000000000001</v>
      </c>
      <c r="BS679" s="102">
        <v>129.80000000000001</v>
      </c>
      <c r="BT679" s="102">
        <v>129.80000000000001</v>
      </c>
      <c r="BU679" s="102">
        <v>129.80000000000001</v>
      </c>
      <c r="BV679" s="102">
        <v>129.9</v>
      </c>
      <c r="BW679" s="102">
        <v>129.9</v>
      </c>
      <c r="BX679" s="102">
        <v>129.9</v>
      </c>
      <c r="BY679" s="102">
        <v>133</v>
      </c>
      <c r="BZ679" s="102">
        <v>133</v>
      </c>
      <c r="CA679" s="102">
        <v>133</v>
      </c>
      <c r="CB679" s="102">
        <v>133</v>
      </c>
      <c r="CC679" s="102">
        <v>133</v>
      </c>
      <c r="CD679" s="102">
        <v>133</v>
      </c>
      <c r="CE679" s="102">
        <v>133</v>
      </c>
      <c r="CF679" s="102">
        <v>133</v>
      </c>
      <c r="CG679" s="102">
        <v>133</v>
      </c>
      <c r="CH679" s="102">
        <v>133</v>
      </c>
      <c r="CI679" s="102">
        <v>133</v>
      </c>
      <c r="CJ679" s="102">
        <v>133</v>
      </c>
      <c r="CK679" s="102">
        <v>133</v>
      </c>
      <c r="CL679" s="102">
        <v>133</v>
      </c>
      <c r="CM679" s="102">
        <v>133</v>
      </c>
      <c r="CN679" s="102">
        <v>133</v>
      </c>
      <c r="CO679" s="102">
        <v>133</v>
      </c>
      <c r="CP679" s="102">
        <v>133</v>
      </c>
      <c r="CQ679" s="102">
        <v>133</v>
      </c>
      <c r="CR679" s="102">
        <v>133</v>
      </c>
      <c r="CS679" s="102">
        <v>133</v>
      </c>
      <c r="CT679" s="102">
        <v>133</v>
      </c>
      <c r="CU679" s="102">
        <v>133</v>
      </c>
      <c r="CV679" s="102">
        <v>133</v>
      </c>
      <c r="CW679" s="102">
        <v>133</v>
      </c>
      <c r="CX679" s="102">
        <v>133</v>
      </c>
      <c r="CY679" s="102">
        <v>133</v>
      </c>
      <c r="CZ679" s="102">
        <v>133</v>
      </c>
      <c r="DA679" s="102">
        <v>133</v>
      </c>
      <c r="DB679" s="102">
        <v>133</v>
      </c>
      <c r="DC679" s="102">
        <v>133</v>
      </c>
      <c r="DD679" s="102">
        <v>133</v>
      </c>
      <c r="DE679" s="102">
        <v>133</v>
      </c>
      <c r="DF679" s="102">
        <v>133</v>
      </c>
      <c r="DG679" s="102">
        <v>133</v>
      </c>
      <c r="DH679" s="102">
        <v>133</v>
      </c>
      <c r="DI679" s="102">
        <v>133</v>
      </c>
      <c r="DJ679" s="102">
        <v>133</v>
      </c>
      <c r="DK679" s="102">
        <v>133</v>
      </c>
      <c r="DL679" s="102">
        <v>133</v>
      </c>
      <c r="DM679" s="102">
        <v>133</v>
      </c>
      <c r="DN679" s="102">
        <v>133</v>
      </c>
      <c r="DO679" s="102">
        <v>133</v>
      </c>
      <c r="DP679" s="102">
        <v>133</v>
      </c>
      <c r="DQ679" s="102">
        <v>133</v>
      </c>
      <c r="DR679" s="102">
        <v>133</v>
      </c>
      <c r="DS679" s="102">
        <v>133</v>
      </c>
      <c r="DT679" s="102">
        <v>133</v>
      </c>
      <c r="DU679" s="102">
        <v>133</v>
      </c>
      <c r="DV679" s="102">
        <v>133</v>
      </c>
      <c r="DW679" s="102">
        <v>133</v>
      </c>
      <c r="DX679" s="283">
        <v>133</v>
      </c>
      <c r="DY679" s="283">
        <v>133.69999999999999</v>
      </c>
      <c r="DZ679" s="283">
        <v>142.4</v>
      </c>
      <c r="EA679" s="103">
        <v>135.69999999999999</v>
      </c>
      <c r="EB679" s="284">
        <v>135.69999999999999</v>
      </c>
      <c r="EC679" s="284">
        <v>136.1</v>
      </c>
      <c r="ED679" s="283">
        <v>136.1</v>
      </c>
      <c r="EE679" s="283">
        <v>136.1</v>
      </c>
      <c r="EF679" s="106">
        <v>136.1</v>
      </c>
      <c r="EG679" s="106">
        <v>136.1</v>
      </c>
      <c r="EH679" s="106">
        <v>136.1</v>
      </c>
      <c r="EI679" s="106">
        <v>136.1</v>
      </c>
    </row>
    <row r="680" spans="1:139">
      <c r="A680" s="100" t="s">
        <v>15319</v>
      </c>
      <c r="B680" s="100" t="s">
        <v>15320</v>
      </c>
      <c r="C680" s="101">
        <v>8.0790000000000001E-2</v>
      </c>
      <c r="D680" s="102">
        <v>99.9</v>
      </c>
      <c r="E680" s="102">
        <v>100.6</v>
      </c>
      <c r="F680" s="102">
        <v>100.8</v>
      </c>
      <c r="G680" s="102">
        <v>102.1</v>
      </c>
      <c r="H680" s="102">
        <v>102.1</v>
      </c>
      <c r="I680" s="102">
        <v>102.3</v>
      </c>
      <c r="J680" s="102">
        <v>102.6</v>
      </c>
      <c r="K680" s="102">
        <v>102.9</v>
      </c>
      <c r="L680" s="102">
        <v>103</v>
      </c>
      <c r="M680" s="102">
        <v>103.3</v>
      </c>
      <c r="N680" s="102">
        <v>103.4</v>
      </c>
      <c r="O680" s="102">
        <v>103.5</v>
      </c>
      <c r="P680" s="102">
        <v>103.5</v>
      </c>
      <c r="Q680" s="102">
        <v>103.7</v>
      </c>
      <c r="R680" s="102">
        <v>102.9</v>
      </c>
      <c r="S680" s="102">
        <v>103.2</v>
      </c>
      <c r="T680" s="102">
        <v>103.5</v>
      </c>
      <c r="U680" s="102">
        <v>104</v>
      </c>
      <c r="V680" s="102">
        <v>103.6</v>
      </c>
      <c r="W680" s="102">
        <v>104.2</v>
      </c>
      <c r="X680" s="102">
        <v>103.9</v>
      </c>
      <c r="Y680" s="102">
        <v>104</v>
      </c>
      <c r="Z680" s="102">
        <v>102.8</v>
      </c>
      <c r="AA680" s="102">
        <v>102.6</v>
      </c>
      <c r="AB680" s="102">
        <v>102.4</v>
      </c>
      <c r="AC680" s="102">
        <v>102.5</v>
      </c>
      <c r="AD680" s="102">
        <v>103.1</v>
      </c>
      <c r="AE680" s="102">
        <v>104.1</v>
      </c>
      <c r="AF680" s="102">
        <v>104.7</v>
      </c>
      <c r="AG680" s="102">
        <v>104.6</v>
      </c>
      <c r="AH680" s="102">
        <v>104.4</v>
      </c>
      <c r="AI680" s="102">
        <v>104.5</v>
      </c>
      <c r="AJ680" s="102">
        <v>103.8</v>
      </c>
      <c r="AK680" s="102">
        <v>105</v>
      </c>
      <c r="AL680" s="102">
        <v>104.7</v>
      </c>
      <c r="AM680" s="102">
        <v>104.8</v>
      </c>
      <c r="AN680" s="102">
        <v>107.6</v>
      </c>
      <c r="AO680" s="102">
        <v>107.9</v>
      </c>
      <c r="AP680" s="102">
        <v>107.8</v>
      </c>
      <c r="AQ680" s="102">
        <v>107.9</v>
      </c>
      <c r="AR680" s="102">
        <v>109.6</v>
      </c>
      <c r="AS680" s="102">
        <v>110.2</v>
      </c>
      <c r="AT680" s="102">
        <v>108.9</v>
      </c>
      <c r="AU680" s="102">
        <v>107.6</v>
      </c>
      <c r="AV680" s="102">
        <v>104.4</v>
      </c>
      <c r="AW680" s="102">
        <v>104.4</v>
      </c>
      <c r="AX680" s="102">
        <v>104.7</v>
      </c>
      <c r="AY680" s="102">
        <v>104.8</v>
      </c>
      <c r="AZ680" s="102">
        <v>107.3</v>
      </c>
      <c r="BA680" s="102">
        <v>105.4</v>
      </c>
      <c r="BB680" s="102">
        <v>101.1</v>
      </c>
      <c r="BC680" s="102">
        <v>105.8</v>
      </c>
      <c r="BD680" s="102">
        <v>105.9</v>
      </c>
      <c r="BE680" s="102">
        <v>100.5</v>
      </c>
      <c r="BF680" s="102">
        <v>102</v>
      </c>
      <c r="BG680" s="102">
        <v>100</v>
      </c>
      <c r="BH680" s="102">
        <v>102.5</v>
      </c>
      <c r="BI680" s="102">
        <v>101.8</v>
      </c>
      <c r="BJ680" s="102">
        <v>102.5</v>
      </c>
      <c r="BK680" s="102">
        <v>102.1</v>
      </c>
      <c r="BL680" s="102">
        <v>102.8</v>
      </c>
      <c r="BM680" s="102">
        <v>102.8</v>
      </c>
      <c r="BN680" s="102">
        <v>102.9</v>
      </c>
      <c r="BO680" s="102">
        <v>102.8</v>
      </c>
      <c r="BP680" s="102">
        <v>102.5</v>
      </c>
      <c r="BQ680" s="102">
        <v>103.1</v>
      </c>
      <c r="BR680" s="102">
        <v>103.3</v>
      </c>
      <c r="BS680" s="102">
        <v>103</v>
      </c>
      <c r="BT680" s="102">
        <v>102.9</v>
      </c>
      <c r="BU680" s="102">
        <v>102.7</v>
      </c>
      <c r="BV680" s="102">
        <v>102.7</v>
      </c>
      <c r="BW680" s="102">
        <v>102.8</v>
      </c>
      <c r="BX680" s="102">
        <v>103.1</v>
      </c>
      <c r="BY680" s="102">
        <v>103.4</v>
      </c>
      <c r="BZ680" s="102">
        <v>103.6</v>
      </c>
      <c r="CA680" s="102">
        <v>103.7</v>
      </c>
      <c r="CB680" s="102">
        <v>99.6</v>
      </c>
      <c r="CC680" s="102">
        <v>99.8</v>
      </c>
      <c r="CD680" s="102">
        <v>100.3</v>
      </c>
      <c r="CE680" s="102">
        <v>100.4</v>
      </c>
      <c r="CF680" s="102">
        <v>99.8</v>
      </c>
      <c r="CG680" s="102">
        <v>99.6</v>
      </c>
      <c r="CH680" s="102">
        <v>99.3</v>
      </c>
      <c r="CI680" s="102">
        <v>99.6</v>
      </c>
      <c r="CJ680" s="102">
        <v>101.4</v>
      </c>
      <c r="CK680" s="102">
        <v>101.3</v>
      </c>
      <c r="CL680" s="102">
        <v>101.3</v>
      </c>
      <c r="CM680" s="102">
        <v>101.1</v>
      </c>
      <c r="CN680" s="102">
        <v>101.3</v>
      </c>
      <c r="CO680" s="102">
        <v>101.7</v>
      </c>
      <c r="CP680" s="102">
        <v>101.4</v>
      </c>
      <c r="CQ680" s="102">
        <v>101.5</v>
      </c>
      <c r="CR680" s="102">
        <v>101.7</v>
      </c>
      <c r="CS680" s="102">
        <v>102.1</v>
      </c>
      <c r="CT680" s="102">
        <v>102.1</v>
      </c>
      <c r="CU680" s="102">
        <v>102.2</v>
      </c>
      <c r="CV680" s="102">
        <v>102.6</v>
      </c>
      <c r="CW680" s="102">
        <v>103</v>
      </c>
      <c r="CX680" s="102">
        <v>103.2</v>
      </c>
      <c r="CY680" s="102">
        <v>103.2</v>
      </c>
      <c r="CZ680" s="102">
        <v>102.6</v>
      </c>
      <c r="DA680" s="102">
        <v>102.8</v>
      </c>
      <c r="DB680" s="102">
        <v>103</v>
      </c>
      <c r="DC680" s="102">
        <v>103.1</v>
      </c>
      <c r="DD680" s="102">
        <v>107.8</v>
      </c>
      <c r="DE680" s="102">
        <v>107.9</v>
      </c>
      <c r="DF680" s="102">
        <v>102.6</v>
      </c>
      <c r="DG680" s="102">
        <v>103</v>
      </c>
      <c r="DH680" s="102">
        <v>103.7</v>
      </c>
      <c r="DI680" s="102">
        <v>103.6</v>
      </c>
      <c r="DJ680" s="102">
        <v>103.9</v>
      </c>
      <c r="DK680" s="102">
        <v>104.5</v>
      </c>
      <c r="DL680" s="102">
        <v>104.5</v>
      </c>
      <c r="DM680" s="102">
        <v>106.1</v>
      </c>
      <c r="DN680" s="102">
        <v>106.9</v>
      </c>
      <c r="DO680" s="102">
        <v>107.5</v>
      </c>
      <c r="DP680" s="102">
        <v>111.6</v>
      </c>
      <c r="DQ680" s="102">
        <v>111.7</v>
      </c>
      <c r="DR680" s="102">
        <v>112.1</v>
      </c>
      <c r="DS680" s="102">
        <v>112.6</v>
      </c>
      <c r="DT680" s="102">
        <v>113.2</v>
      </c>
      <c r="DU680" s="102">
        <v>113.5</v>
      </c>
      <c r="DV680" s="102">
        <v>113.4</v>
      </c>
      <c r="DW680" s="102">
        <v>114.2</v>
      </c>
      <c r="DX680" s="283">
        <v>115.1</v>
      </c>
      <c r="DY680" s="283">
        <v>115.4</v>
      </c>
      <c r="DZ680" s="283">
        <v>116.3</v>
      </c>
      <c r="EA680" s="103">
        <v>116.4</v>
      </c>
      <c r="EB680" s="284">
        <v>116.3</v>
      </c>
      <c r="EC680" s="284">
        <v>118.3</v>
      </c>
      <c r="ED680" s="283">
        <v>117.3</v>
      </c>
      <c r="EE680" s="283">
        <v>118.9</v>
      </c>
      <c r="EF680" s="106">
        <v>119</v>
      </c>
      <c r="EG680" s="106">
        <v>119.5</v>
      </c>
      <c r="EH680" s="106">
        <v>118.6</v>
      </c>
      <c r="EI680" s="106">
        <v>119.4</v>
      </c>
    </row>
    <row r="681" spans="1:139">
      <c r="A681" s="100" t="s">
        <v>15321</v>
      </c>
      <c r="B681" s="100" t="s">
        <v>15322</v>
      </c>
      <c r="C681" s="101">
        <v>7.3200000000000001E-3</v>
      </c>
      <c r="D681" s="102">
        <v>108.8</v>
      </c>
      <c r="E681" s="102">
        <v>107.9</v>
      </c>
      <c r="F681" s="102">
        <v>109.6</v>
      </c>
      <c r="G681" s="102">
        <v>109.2</v>
      </c>
      <c r="H681" s="102">
        <v>109.2</v>
      </c>
      <c r="I681" s="102">
        <v>109</v>
      </c>
      <c r="J681" s="102">
        <v>110.4</v>
      </c>
      <c r="K681" s="102">
        <v>109.9</v>
      </c>
      <c r="L681" s="102">
        <v>109.9</v>
      </c>
      <c r="M681" s="102">
        <v>109.9</v>
      </c>
      <c r="N681" s="102">
        <v>112</v>
      </c>
      <c r="O681" s="102">
        <v>112</v>
      </c>
      <c r="P681" s="102">
        <v>106.4</v>
      </c>
      <c r="Q681" s="102">
        <v>105</v>
      </c>
      <c r="R681" s="102">
        <v>103.5</v>
      </c>
      <c r="S681" s="102">
        <v>105.3</v>
      </c>
      <c r="T681" s="102">
        <v>106</v>
      </c>
      <c r="U681" s="102">
        <v>105.9</v>
      </c>
      <c r="V681" s="102">
        <v>106</v>
      </c>
      <c r="W681" s="102">
        <v>105.7</v>
      </c>
      <c r="X681" s="102">
        <v>106</v>
      </c>
      <c r="Y681" s="102">
        <v>106</v>
      </c>
      <c r="Z681" s="102">
        <v>106</v>
      </c>
      <c r="AA681" s="102">
        <v>106</v>
      </c>
      <c r="AB681" s="102">
        <v>107.4</v>
      </c>
      <c r="AC681" s="102">
        <v>107.9</v>
      </c>
      <c r="AD681" s="102">
        <v>107.9</v>
      </c>
      <c r="AE681" s="102">
        <v>108.4</v>
      </c>
      <c r="AF681" s="102">
        <v>108.3</v>
      </c>
      <c r="AG681" s="102">
        <v>108.3</v>
      </c>
      <c r="AH681" s="102">
        <v>110.9</v>
      </c>
      <c r="AI681" s="102">
        <v>111.1</v>
      </c>
      <c r="AJ681" s="102">
        <v>111.3</v>
      </c>
      <c r="AK681" s="102">
        <v>111.3</v>
      </c>
      <c r="AL681" s="102">
        <v>111.3</v>
      </c>
      <c r="AM681" s="102">
        <v>113</v>
      </c>
      <c r="AN681" s="102">
        <v>120.9</v>
      </c>
      <c r="AO681" s="102">
        <v>120.3</v>
      </c>
      <c r="AP681" s="102">
        <v>118.6</v>
      </c>
      <c r="AQ681" s="102">
        <v>118.3</v>
      </c>
      <c r="AR681" s="102">
        <v>118.1</v>
      </c>
      <c r="AS681" s="102">
        <v>116.6</v>
      </c>
      <c r="AT681" s="102">
        <v>113</v>
      </c>
      <c r="AU681" s="102">
        <v>124.2</v>
      </c>
      <c r="AV681" s="102">
        <v>128.4</v>
      </c>
      <c r="AW681" s="102">
        <v>128.1</v>
      </c>
      <c r="AX681" s="102">
        <v>127.5</v>
      </c>
      <c r="AY681" s="102">
        <v>128.6</v>
      </c>
      <c r="AZ681" s="102">
        <v>124.4</v>
      </c>
      <c r="BA681" s="102">
        <v>121.4</v>
      </c>
      <c r="BB681" s="102">
        <v>122.7</v>
      </c>
      <c r="BC681" s="102">
        <v>121.9</v>
      </c>
      <c r="BD681" s="102">
        <v>121.3</v>
      </c>
      <c r="BE681" s="102">
        <v>121.4</v>
      </c>
      <c r="BF681" s="102">
        <v>120.7</v>
      </c>
      <c r="BG681" s="102">
        <v>122</v>
      </c>
      <c r="BH681" s="102">
        <v>123.6</v>
      </c>
      <c r="BI681" s="102">
        <v>123.4</v>
      </c>
      <c r="BJ681" s="102">
        <v>125.1</v>
      </c>
      <c r="BK681" s="102">
        <v>123.7</v>
      </c>
      <c r="BL681" s="102">
        <v>121.6</v>
      </c>
      <c r="BM681" s="102">
        <v>124.9</v>
      </c>
      <c r="BN681" s="102">
        <v>125.8</v>
      </c>
      <c r="BO681" s="102">
        <v>130.19999999999999</v>
      </c>
      <c r="BP681" s="102">
        <v>131.30000000000001</v>
      </c>
      <c r="BQ681" s="102">
        <v>131.5</v>
      </c>
      <c r="BR681" s="102">
        <v>131.19999999999999</v>
      </c>
      <c r="BS681" s="102">
        <v>132.69999999999999</v>
      </c>
      <c r="BT681" s="102">
        <v>136.69999999999999</v>
      </c>
      <c r="BU681" s="102">
        <v>142.30000000000001</v>
      </c>
      <c r="BV681" s="102">
        <v>142.30000000000001</v>
      </c>
      <c r="BW681" s="102">
        <v>143.69999999999999</v>
      </c>
      <c r="BX681" s="102">
        <v>145.30000000000001</v>
      </c>
      <c r="BY681" s="102">
        <v>146</v>
      </c>
      <c r="BZ681" s="102">
        <v>145.69999999999999</v>
      </c>
      <c r="CA681" s="102">
        <v>143.69999999999999</v>
      </c>
      <c r="CB681" s="102">
        <v>144.30000000000001</v>
      </c>
      <c r="CC681" s="102">
        <v>144.1</v>
      </c>
      <c r="CD681" s="102">
        <v>148</v>
      </c>
      <c r="CE681" s="102">
        <v>148.80000000000001</v>
      </c>
      <c r="CF681" s="102">
        <v>146.80000000000001</v>
      </c>
      <c r="CG681" s="102">
        <v>148.5</v>
      </c>
      <c r="CH681" s="102">
        <v>148.4</v>
      </c>
      <c r="CI681" s="102">
        <v>150.30000000000001</v>
      </c>
      <c r="CJ681" s="102">
        <v>150.4</v>
      </c>
      <c r="CK681" s="102">
        <v>149.4</v>
      </c>
      <c r="CL681" s="102">
        <v>149.4</v>
      </c>
      <c r="CM681" s="102">
        <v>147</v>
      </c>
      <c r="CN681" s="102">
        <v>149.5</v>
      </c>
      <c r="CO681" s="102">
        <v>149.5</v>
      </c>
      <c r="CP681" s="102">
        <v>151.1</v>
      </c>
      <c r="CQ681" s="102">
        <v>149.4</v>
      </c>
      <c r="CR681" s="102">
        <v>150.19999999999999</v>
      </c>
      <c r="CS681" s="102">
        <v>150.6</v>
      </c>
      <c r="CT681" s="102">
        <v>149.9</v>
      </c>
      <c r="CU681" s="102">
        <v>149.6</v>
      </c>
      <c r="CV681" s="102">
        <v>149.6</v>
      </c>
      <c r="CW681" s="102">
        <v>145.6</v>
      </c>
      <c r="CX681" s="102">
        <v>145.9</v>
      </c>
      <c r="CY681" s="102">
        <v>144.6</v>
      </c>
      <c r="CZ681" s="102">
        <v>148</v>
      </c>
      <c r="DA681" s="102">
        <v>147.69999999999999</v>
      </c>
      <c r="DB681" s="102">
        <v>151.9</v>
      </c>
      <c r="DC681" s="102">
        <v>152.69999999999999</v>
      </c>
      <c r="DD681" s="102">
        <v>155.1</v>
      </c>
      <c r="DE681" s="102">
        <v>156.9</v>
      </c>
      <c r="DF681" s="102">
        <v>158.4</v>
      </c>
      <c r="DG681" s="102">
        <v>159.80000000000001</v>
      </c>
      <c r="DH681" s="102">
        <v>159.80000000000001</v>
      </c>
      <c r="DI681" s="102">
        <v>160.19999999999999</v>
      </c>
      <c r="DJ681" s="102">
        <v>161.9</v>
      </c>
      <c r="DK681" s="102">
        <v>164.4</v>
      </c>
      <c r="DL681" s="102">
        <v>167.4</v>
      </c>
      <c r="DM681" s="102">
        <v>168.8</v>
      </c>
      <c r="DN681" s="102">
        <v>167.9</v>
      </c>
      <c r="DO681" s="102">
        <v>178</v>
      </c>
      <c r="DP681" s="102">
        <v>179.8</v>
      </c>
      <c r="DQ681" s="102">
        <v>179.7</v>
      </c>
      <c r="DR681" s="102">
        <v>180.7</v>
      </c>
      <c r="DS681" s="102">
        <v>181.9</v>
      </c>
      <c r="DT681" s="102">
        <v>180.6</v>
      </c>
      <c r="DU681" s="102">
        <v>180.8</v>
      </c>
      <c r="DV681" s="102">
        <v>182.9</v>
      </c>
      <c r="DW681" s="102">
        <v>182.2</v>
      </c>
      <c r="DX681" s="283">
        <v>183.6</v>
      </c>
      <c r="DY681" s="283">
        <v>182</v>
      </c>
      <c r="DZ681" s="283">
        <v>183.8</v>
      </c>
      <c r="EA681" s="103">
        <v>182.6</v>
      </c>
      <c r="EB681" s="284">
        <v>183</v>
      </c>
      <c r="EC681" s="284">
        <v>184.1</v>
      </c>
      <c r="ED681" s="283">
        <v>187.5</v>
      </c>
      <c r="EE681" s="283">
        <v>186.7</v>
      </c>
      <c r="EF681" s="106">
        <v>187.1</v>
      </c>
      <c r="EG681" s="106">
        <v>187.5</v>
      </c>
      <c r="EH681" s="106">
        <v>189.7</v>
      </c>
      <c r="EI681" s="106">
        <v>190.1</v>
      </c>
    </row>
    <row r="682" spans="1:139">
      <c r="A682" s="100" t="s">
        <v>15323</v>
      </c>
      <c r="B682" s="100" t="s">
        <v>15324</v>
      </c>
      <c r="C682" s="101">
        <v>4.5999999999999999E-3</v>
      </c>
      <c r="D682" s="102">
        <v>100.5</v>
      </c>
      <c r="E682" s="102">
        <v>109.5</v>
      </c>
      <c r="F682" s="102">
        <v>111.1</v>
      </c>
      <c r="G682" s="102">
        <v>110.7</v>
      </c>
      <c r="H682" s="102">
        <v>110.9</v>
      </c>
      <c r="I682" s="102">
        <v>110.9</v>
      </c>
      <c r="J682" s="102">
        <v>110</v>
      </c>
      <c r="K682" s="102">
        <v>111.2</v>
      </c>
      <c r="L682" s="102">
        <v>111</v>
      </c>
      <c r="M682" s="102">
        <v>111</v>
      </c>
      <c r="N682" s="102">
        <v>111</v>
      </c>
      <c r="O682" s="102">
        <v>111</v>
      </c>
      <c r="P682" s="102">
        <v>114.6</v>
      </c>
      <c r="Q682" s="102">
        <v>115</v>
      </c>
      <c r="R682" s="102">
        <v>116.9</v>
      </c>
      <c r="S682" s="102">
        <v>116.7</v>
      </c>
      <c r="T682" s="102">
        <v>117.9</v>
      </c>
      <c r="U682" s="102">
        <v>118.9</v>
      </c>
      <c r="V682" s="102">
        <v>117.7</v>
      </c>
      <c r="W682" s="102">
        <v>118.3</v>
      </c>
      <c r="X682" s="102">
        <v>118.1</v>
      </c>
      <c r="Y682" s="102">
        <v>117.7</v>
      </c>
      <c r="Z682" s="102">
        <v>118.1</v>
      </c>
      <c r="AA682" s="102">
        <v>117.6</v>
      </c>
      <c r="AB682" s="102">
        <v>128.4</v>
      </c>
      <c r="AC682" s="102">
        <v>128.4</v>
      </c>
      <c r="AD682" s="102">
        <v>128.6</v>
      </c>
      <c r="AE682" s="102">
        <v>128.80000000000001</v>
      </c>
      <c r="AF682" s="102">
        <v>129.4</v>
      </c>
      <c r="AG682" s="102">
        <v>128.9</v>
      </c>
      <c r="AH682" s="102">
        <v>129.6</v>
      </c>
      <c r="AI682" s="102">
        <v>129.80000000000001</v>
      </c>
      <c r="AJ682" s="102">
        <v>130.4</v>
      </c>
      <c r="AK682" s="102">
        <v>129.9</v>
      </c>
      <c r="AL682" s="102">
        <v>130</v>
      </c>
      <c r="AM682" s="102">
        <v>130</v>
      </c>
      <c r="AN682" s="102">
        <v>127.4</v>
      </c>
      <c r="AO682" s="102">
        <v>127.6</v>
      </c>
      <c r="AP682" s="102">
        <v>127.3</v>
      </c>
      <c r="AQ682" s="102">
        <v>128.1</v>
      </c>
      <c r="AR682" s="102">
        <v>128.1</v>
      </c>
      <c r="AS682" s="102">
        <v>128.1</v>
      </c>
      <c r="AT682" s="102">
        <v>128</v>
      </c>
      <c r="AU682" s="102">
        <v>140.6</v>
      </c>
      <c r="AV682" s="102">
        <v>141.30000000000001</v>
      </c>
      <c r="AW682" s="102">
        <v>138.19999999999999</v>
      </c>
      <c r="AX682" s="102">
        <v>132.6</v>
      </c>
      <c r="AY682" s="102">
        <v>140.1</v>
      </c>
      <c r="AZ682" s="102">
        <v>139.4</v>
      </c>
      <c r="BA682" s="102">
        <v>138.5</v>
      </c>
      <c r="BB682" s="102">
        <v>137.80000000000001</v>
      </c>
      <c r="BC682" s="102">
        <v>143.6</v>
      </c>
      <c r="BD682" s="102">
        <v>137.80000000000001</v>
      </c>
      <c r="BE682" s="102">
        <v>140.19999999999999</v>
      </c>
      <c r="BF682" s="102">
        <v>133.6</v>
      </c>
      <c r="BG682" s="102">
        <v>132.5</v>
      </c>
      <c r="BH682" s="102">
        <v>132.6</v>
      </c>
      <c r="BI682" s="102">
        <v>137.5</v>
      </c>
      <c r="BJ682" s="102">
        <v>139.30000000000001</v>
      </c>
      <c r="BK682" s="102">
        <v>144.9</v>
      </c>
      <c r="BL682" s="102">
        <v>137.5</v>
      </c>
      <c r="BM682" s="102">
        <v>133.5</v>
      </c>
      <c r="BN682" s="102">
        <v>131.4</v>
      </c>
      <c r="BO682" s="102">
        <v>135.6</v>
      </c>
      <c r="BP682" s="102">
        <v>144.9</v>
      </c>
      <c r="BQ682" s="102">
        <v>133.6</v>
      </c>
      <c r="BR682" s="102">
        <v>139.5</v>
      </c>
      <c r="BS682" s="102">
        <v>138.69999999999999</v>
      </c>
      <c r="BT682" s="102">
        <v>133.30000000000001</v>
      </c>
      <c r="BU682" s="102">
        <v>143.9</v>
      </c>
      <c r="BV682" s="102">
        <v>135.6</v>
      </c>
      <c r="BW682" s="102">
        <v>138.5</v>
      </c>
      <c r="BX682" s="102">
        <v>143.19999999999999</v>
      </c>
      <c r="BY682" s="102">
        <v>138.1</v>
      </c>
      <c r="BZ682" s="102">
        <v>146.19999999999999</v>
      </c>
      <c r="CA682" s="102">
        <v>141.9</v>
      </c>
      <c r="CB682" s="102">
        <v>149.4</v>
      </c>
      <c r="CC682" s="102">
        <v>150.4</v>
      </c>
      <c r="CD682" s="102">
        <v>149.19999999999999</v>
      </c>
      <c r="CE682" s="102">
        <v>148.5</v>
      </c>
      <c r="CF682" s="102">
        <v>151.4</v>
      </c>
      <c r="CG682" s="102">
        <v>147.6</v>
      </c>
      <c r="CH682" s="102">
        <v>151.9</v>
      </c>
      <c r="CI682" s="102">
        <v>147.19999999999999</v>
      </c>
      <c r="CJ682" s="102">
        <v>147.80000000000001</v>
      </c>
      <c r="CK682" s="102">
        <v>147.80000000000001</v>
      </c>
      <c r="CL682" s="102">
        <v>152.5</v>
      </c>
      <c r="CM682" s="102">
        <v>152.19999999999999</v>
      </c>
      <c r="CN682" s="102">
        <v>148.1</v>
      </c>
      <c r="CO682" s="102">
        <v>148.1</v>
      </c>
      <c r="CP682" s="102">
        <v>146.80000000000001</v>
      </c>
      <c r="CQ682" s="102">
        <v>147.9</v>
      </c>
      <c r="CR682" s="102">
        <v>147.1</v>
      </c>
      <c r="CS682" s="102">
        <v>150.80000000000001</v>
      </c>
      <c r="CT682" s="102">
        <v>146.6</v>
      </c>
      <c r="CU682" s="102">
        <v>146.6</v>
      </c>
      <c r="CV682" s="102">
        <v>146.6</v>
      </c>
      <c r="CW682" s="102">
        <v>145.69999999999999</v>
      </c>
      <c r="CX682" s="102">
        <v>150.80000000000001</v>
      </c>
      <c r="CY682" s="102">
        <v>140</v>
      </c>
      <c r="CZ682" s="102">
        <v>144.5</v>
      </c>
      <c r="DA682" s="102">
        <v>150.5</v>
      </c>
      <c r="DB682" s="102">
        <v>142.5</v>
      </c>
      <c r="DC682" s="102">
        <v>141.80000000000001</v>
      </c>
      <c r="DD682" s="102">
        <v>151.4</v>
      </c>
      <c r="DE682" s="102">
        <v>154.1</v>
      </c>
      <c r="DF682" s="102">
        <v>155.69999999999999</v>
      </c>
      <c r="DG682" s="102">
        <v>157.4</v>
      </c>
      <c r="DH682" s="102">
        <v>159</v>
      </c>
      <c r="DI682" s="102">
        <v>158.69999999999999</v>
      </c>
      <c r="DJ682" s="102">
        <v>159.19999999999999</v>
      </c>
      <c r="DK682" s="102">
        <v>170.4</v>
      </c>
      <c r="DL682" s="102">
        <v>168.2</v>
      </c>
      <c r="DM682" s="102">
        <v>165.7</v>
      </c>
      <c r="DN682" s="102">
        <v>165.5</v>
      </c>
      <c r="DO682" s="102">
        <v>167.3</v>
      </c>
      <c r="DP682" s="102">
        <v>166.7</v>
      </c>
      <c r="DQ682" s="102">
        <v>166.5</v>
      </c>
      <c r="DR682" s="102">
        <v>170.5</v>
      </c>
      <c r="DS682" s="102">
        <v>170.3</v>
      </c>
      <c r="DT682" s="102">
        <v>173.1</v>
      </c>
      <c r="DU682" s="102">
        <v>172.2</v>
      </c>
      <c r="DV682" s="102">
        <v>172.2</v>
      </c>
      <c r="DW682" s="102">
        <v>172.7</v>
      </c>
      <c r="DX682" s="283">
        <v>173.3</v>
      </c>
      <c r="DY682" s="283">
        <v>173.2</v>
      </c>
      <c r="DZ682" s="283">
        <v>170.6</v>
      </c>
      <c r="EA682" s="103">
        <v>173.1</v>
      </c>
      <c r="EB682" s="284">
        <v>172.7</v>
      </c>
      <c r="EC682" s="284">
        <v>194.2</v>
      </c>
      <c r="ED682" s="283">
        <v>202.3</v>
      </c>
      <c r="EE682" s="283">
        <v>213.9</v>
      </c>
      <c r="EF682" s="106">
        <v>221.3</v>
      </c>
      <c r="EG682" s="106">
        <v>227</v>
      </c>
      <c r="EH682" s="106">
        <v>223.6</v>
      </c>
      <c r="EI682" s="106">
        <v>225</v>
      </c>
    </row>
    <row r="683" spans="1:139">
      <c r="A683" s="100" t="s">
        <v>15325</v>
      </c>
      <c r="B683" s="100" t="s">
        <v>15326</v>
      </c>
      <c r="C683" s="101">
        <v>0.23573</v>
      </c>
      <c r="D683" s="102">
        <v>100.2</v>
      </c>
      <c r="E683" s="102">
        <v>100.6</v>
      </c>
      <c r="F683" s="102">
        <v>101.1</v>
      </c>
      <c r="G683" s="102">
        <v>102.2</v>
      </c>
      <c r="H683" s="102">
        <v>103.7</v>
      </c>
      <c r="I683" s="102">
        <v>104.3</v>
      </c>
      <c r="J683" s="102">
        <v>103</v>
      </c>
      <c r="K683" s="102">
        <v>103.4</v>
      </c>
      <c r="L683" s="102">
        <v>103.3</v>
      </c>
      <c r="M683" s="102">
        <v>104.8</v>
      </c>
      <c r="N683" s="102">
        <v>105.9</v>
      </c>
      <c r="O683" s="102">
        <v>106.4</v>
      </c>
      <c r="P683" s="102">
        <v>109.1</v>
      </c>
      <c r="Q683" s="102">
        <v>111.8</v>
      </c>
      <c r="R683" s="102">
        <v>110.2</v>
      </c>
      <c r="S683" s="102">
        <v>108.7</v>
      </c>
      <c r="T683" s="102">
        <v>109.7</v>
      </c>
      <c r="U683" s="102">
        <v>110.7</v>
      </c>
      <c r="V683" s="102">
        <v>112.3</v>
      </c>
      <c r="W683" s="102">
        <v>114.8</v>
      </c>
      <c r="X683" s="102">
        <v>112.8</v>
      </c>
      <c r="Y683" s="102">
        <v>114.5</v>
      </c>
      <c r="Z683" s="102">
        <v>115.2</v>
      </c>
      <c r="AA683" s="102">
        <v>115.2</v>
      </c>
      <c r="AB683" s="102">
        <v>117.9</v>
      </c>
      <c r="AC683" s="102">
        <v>116.8</v>
      </c>
      <c r="AD683" s="102">
        <v>117.9</v>
      </c>
      <c r="AE683" s="102">
        <v>118.3</v>
      </c>
      <c r="AF683" s="102">
        <v>116.3</v>
      </c>
      <c r="AG683" s="102">
        <v>117.2</v>
      </c>
      <c r="AH683" s="102">
        <v>118.1</v>
      </c>
      <c r="AI683" s="102">
        <v>117.9</v>
      </c>
      <c r="AJ683" s="102">
        <v>115.3</v>
      </c>
      <c r="AK683" s="102">
        <v>116.4</v>
      </c>
      <c r="AL683" s="102">
        <v>115.9</v>
      </c>
      <c r="AM683" s="102">
        <v>115.2</v>
      </c>
      <c r="AN683" s="102">
        <v>116.8</v>
      </c>
      <c r="AO683" s="102">
        <v>118.5</v>
      </c>
      <c r="AP683" s="102">
        <v>119.9</v>
      </c>
      <c r="AQ683" s="102">
        <v>120.8</v>
      </c>
      <c r="AR683" s="102">
        <v>120.3</v>
      </c>
      <c r="AS683" s="102">
        <v>120.5</v>
      </c>
      <c r="AT683" s="102">
        <v>120.8</v>
      </c>
      <c r="AU683" s="102">
        <v>121</v>
      </c>
      <c r="AV683" s="102">
        <v>121</v>
      </c>
      <c r="AW683" s="102">
        <v>120.2</v>
      </c>
      <c r="AX683" s="102">
        <v>120.8</v>
      </c>
      <c r="AY683" s="102">
        <v>121</v>
      </c>
      <c r="AZ683" s="102">
        <v>121.7</v>
      </c>
      <c r="BA683" s="102">
        <v>121.7</v>
      </c>
      <c r="BB683" s="102">
        <v>119.3</v>
      </c>
      <c r="BC683" s="102">
        <v>118.8</v>
      </c>
      <c r="BD683" s="102">
        <v>118.7</v>
      </c>
      <c r="BE683" s="102">
        <v>118.4</v>
      </c>
      <c r="BF683" s="102">
        <v>121.3</v>
      </c>
      <c r="BG683" s="102">
        <v>120.3</v>
      </c>
      <c r="BH683" s="102">
        <v>120.8</v>
      </c>
      <c r="BI683" s="102">
        <v>121.7</v>
      </c>
      <c r="BJ683" s="102">
        <v>121.3</v>
      </c>
      <c r="BK683" s="102">
        <v>121.1</v>
      </c>
      <c r="BL683" s="102">
        <v>121.7</v>
      </c>
      <c r="BM683" s="102">
        <v>122.1</v>
      </c>
      <c r="BN683" s="102">
        <v>119.2</v>
      </c>
      <c r="BO683" s="102">
        <v>115.4</v>
      </c>
      <c r="BP683" s="102">
        <v>115.2</v>
      </c>
      <c r="BQ683" s="102">
        <v>115.3</v>
      </c>
      <c r="BR683" s="102">
        <v>115.6</v>
      </c>
      <c r="BS683" s="102">
        <v>116.6</v>
      </c>
      <c r="BT683" s="102">
        <v>116.5</v>
      </c>
      <c r="BU683" s="102">
        <v>116.7</v>
      </c>
      <c r="BV683" s="102">
        <v>117</v>
      </c>
      <c r="BW683" s="102">
        <v>117.2</v>
      </c>
      <c r="BX683" s="102">
        <v>117.3</v>
      </c>
      <c r="BY683" s="102">
        <v>117.3</v>
      </c>
      <c r="BZ683" s="102">
        <v>118</v>
      </c>
      <c r="CA683" s="102">
        <v>118.4</v>
      </c>
      <c r="CB683" s="102">
        <v>118.5</v>
      </c>
      <c r="CC683" s="102">
        <v>118.2</v>
      </c>
      <c r="CD683" s="102">
        <v>118.3</v>
      </c>
      <c r="CE683" s="102">
        <v>118.3</v>
      </c>
      <c r="CF683" s="102">
        <v>117.7</v>
      </c>
      <c r="CG683" s="102">
        <v>117.3</v>
      </c>
      <c r="CH683" s="102">
        <v>116.5</v>
      </c>
      <c r="CI683" s="102">
        <v>116.8</v>
      </c>
      <c r="CJ683" s="102">
        <v>117.6</v>
      </c>
      <c r="CK683" s="102">
        <v>117.5</v>
      </c>
      <c r="CL683" s="102">
        <v>117.6</v>
      </c>
      <c r="CM683" s="102">
        <v>117.5</v>
      </c>
      <c r="CN683" s="102">
        <v>117.5</v>
      </c>
      <c r="CO683" s="102">
        <v>116.8</v>
      </c>
      <c r="CP683" s="102">
        <v>117</v>
      </c>
      <c r="CQ683" s="102">
        <v>117.9</v>
      </c>
      <c r="CR683" s="102">
        <v>116</v>
      </c>
      <c r="CS683" s="102">
        <v>116.6</v>
      </c>
      <c r="CT683" s="102">
        <v>115.9</v>
      </c>
      <c r="CU683" s="102">
        <v>116.4</v>
      </c>
      <c r="CV683" s="102">
        <v>117</v>
      </c>
      <c r="CW683" s="102">
        <v>117.1</v>
      </c>
      <c r="CX683" s="102">
        <v>118.1</v>
      </c>
      <c r="CY683" s="102">
        <v>116.3</v>
      </c>
      <c r="CZ683" s="102">
        <v>116.8</v>
      </c>
      <c r="DA683" s="102">
        <v>117.9</v>
      </c>
      <c r="DB683" s="102">
        <v>119.3</v>
      </c>
      <c r="DC683" s="102">
        <v>117.8</v>
      </c>
      <c r="DD683" s="102">
        <v>115.4</v>
      </c>
      <c r="DE683" s="102">
        <v>115.6</v>
      </c>
      <c r="DF683" s="102">
        <v>117.3</v>
      </c>
      <c r="DG683" s="102">
        <v>116.4</v>
      </c>
      <c r="DH683" s="102">
        <v>116.5</v>
      </c>
      <c r="DI683" s="102">
        <v>115.8</v>
      </c>
      <c r="DJ683" s="102">
        <v>117.5</v>
      </c>
      <c r="DK683" s="102">
        <v>120</v>
      </c>
      <c r="DL683" s="102">
        <v>120.7</v>
      </c>
      <c r="DM683" s="102">
        <v>121.9</v>
      </c>
      <c r="DN683" s="102">
        <v>123.8</v>
      </c>
      <c r="DO683" s="102">
        <v>123.1</v>
      </c>
      <c r="DP683" s="102">
        <v>123.8</v>
      </c>
      <c r="DQ683" s="102">
        <v>125.6</v>
      </c>
      <c r="DR683" s="102">
        <v>125.1</v>
      </c>
      <c r="DS683" s="102">
        <v>126.2</v>
      </c>
      <c r="DT683" s="102">
        <v>129.1</v>
      </c>
      <c r="DU683" s="102">
        <v>129.69999999999999</v>
      </c>
      <c r="DV683" s="102">
        <v>131.69999999999999</v>
      </c>
      <c r="DW683" s="102">
        <v>132.1</v>
      </c>
      <c r="DX683" s="283">
        <v>132.19999999999999</v>
      </c>
      <c r="DY683" s="283">
        <v>132.19999999999999</v>
      </c>
      <c r="DZ683" s="283">
        <v>132.1</v>
      </c>
      <c r="EA683" s="103">
        <v>133.19999999999999</v>
      </c>
      <c r="EB683" s="284">
        <v>133.5</v>
      </c>
      <c r="EC683" s="284">
        <v>131.5</v>
      </c>
      <c r="ED683" s="283">
        <v>131.6</v>
      </c>
      <c r="EE683" s="283">
        <v>134.4</v>
      </c>
      <c r="EF683" s="106">
        <v>136.4</v>
      </c>
      <c r="EG683" s="106">
        <v>136.1</v>
      </c>
      <c r="EH683" s="106">
        <v>136.80000000000001</v>
      </c>
      <c r="EI683" s="106">
        <v>136.9</v>
      </c>
    </row>
    <row r="684" spans="1:139">
      <c r="A684" s="100" t="s">
        <v>15327</v>
      </c>
      <c r="B684" s="100" t="s">
        <v>15328</v>
      </c>
      <c r="C684" s="101">
        <v>4.299E-2</v>
      </c>
      <c r="D684" s="102">
        <v>98.8</v>
      </c>
      <c r="E684" s="102">
        <v>98.9</v>
      </c>
      <c r="F684" s="102">
        <v>98.9</v>
      </c>
      <c r="G684" s="102">
        <v>98.9</v>
      </c>
      <c r="H684" s="102">
        <v>98.9</v>
      </c>
      <c r="I684" s="102">
        <v>99.9</v>
      </c>
      <c r="J684" s="102">
        <v>99.9</v>
      </c>
      <c r="K684" s="102">
        <v>99.9</v>
      </c>
      <c r="L684" s="102">
        <v>99.9</v>
      </c>
      <c r="M684" s="102">
        <v>99.9</v>
      </c>
      <c r="N684" s="102">
        <v>99.9</v>
      </c>
      <c r="O684" s="102">
        <v>99.9</v>
      </c>
      <c r="P684" s="102">
        <v>100.4</v>
      </c>
      <c r="Q684" s="102">
        <v>105.3</v>
      </c>
      <c r="R684" s="102">
        <v>105.3</v>
      </c>
      <c r="S684" s="102">
        <v>105.3</v>
      </c>
      <c r="T684" s="102">
        <v>106.1</v>
      </c>
      <c r="U684" s="102">
        <v>111</v>
      </c>
      <c r="V684" s="102">
        <v>114.8</v>
      </c>
      <c r="W684" s="102">
        <v>115.3</v>
      </c>
      <c r="X684" s="102">
        <v>115.3</v>
      </c>
      <c r="Y684" s="102">
        <v>120.7</v>
      </c>
      <c r="Z684" s="102">
        <v>120.7</v>
      </c>
      <c r="AA684" s="102">
        <v>121.6</v>
      </c>
      <c r="AB684" s="102">
        <v>124.7</v>
      </c>
      <c r="AC684" s="102">
        <v>124.7</v>
      </c>
      <c r="AD684" s="102">
        <v>125.2</v>
      </c>
      <c r="AE684" s="102">
        <v>125.2</v>
      </c>
      <c r="AF684" s="102">
        <v>118.6</v>
      </c>
      <c r="AG684" s="102">
        <v>118.6</v>
      </c>
      <c r="AH684" s="102">
        <v>117.3</v>
      </c>
      <c r="AI684" s="102">
        <v>119.5</v>
      </c>
      <c r="AJ684" s="102">
        <v>119.5</v>
      </c>
      <c r="AK684" s="102">
        <v>119.8</v>
      </c>
      <c r="AL684" s="102">
        <v>119.8</v>
      </c>
      <c r="AM684" s="102">
        <v>120.1</v>
      </c>
      <c r="AN684" s="102">
        <v>117.9</v>
      </c>
      <c r="AO684" s="102">
        <v>118.3</v>
      </c>
      <c r="AP684" s="102">
        <v>118.5</v>
      </c>
      <c r="AQ684" s="102">
        <v>119.1</v>
      </c>
      <c r="AR684" s="102">
        <v>119.1</v>
      </c>
      <c r="AS684" s="102">
        <v>119.1</v>
      </c>
      <c r="AT684" s="102">
        <v>119.1</v>
      </c>
      <c r="AU684" s="102">
        <v>121.5</v>
      </c>
      <c r="AV684" s="102">
        <v>122.3</v>
      </c>
      <c r="AW684" s="102">
        <v>122.7</v>
      </c>
      <c r="AX684" s="102">
        <v>122.3</v>
      </c>
      <c r="AY684" s="102">
        <v>122.3</v>
      </c>
      <c r="AZ684" s="102">
        <v>122.3</v>
      </c>
      <c r="BA684" s="102">
        <v>122.3</v>
      </c>
      <c r="BB684" s="102">
        <v>122.3</v>
      </c>
      <c r="BC684" s="102">
        <v>122.3</v>
      </c>
      <c r="BD684" s="102">
        <v>122.3</v>
      </c>
      <c r="BE684" s="102">
        <v>122.3</v>
      </c>
      <c r="BF684" s="102">
        <v>124</v>
      </c>
      <c r="BG684" s="102">
        <v>124</v>
      </c>
      <c r="BH684" s="102">
        <v>124.3</v>
      </c>
      <c r="BI684" s="102">
        <v>124.3</v>
      </c>
      <c r="BJ684" s="102">
        <v>124.3</v>
      </c>
      <c r="BK684" s="102">
        <v>122.5</v>
      </c>
      <c r="BL684" s="102">
        <v>122.5</v>
      </c>
      <c r="BM684" s="102">
        <v>123.2</v>
      </c>
      <c r="BN684" s="102">
        <v>123.2</v>
      </c>
      <c r="BO684" s="102">
        <v>115.8</v>
      </c>
      <c r="BP684" s="102">
        <v>115.8</v>
      </c>
      <c r="BQ684" s="102">
        <v>119.8</v>
      </c>
      <c r="BR684" s="102">
        <v>119.8</v>
      </c>
      <c r="BS684" s="102">
        <v>119.1</v>
      </c>
      <c r="BT684" s="102">
        <v>115.1</v>
      </c>
      <c r="BU684" s="102">
        <v>115.1</v>
      </c>
      <c r="BV684" s="102">
        <v>114.1</v>
      </c>
      <c r="BW684" s="102">
        <v>115</v>
      </c>
      <c r="BX684" s="102">
        <v>115</v>
      </c>
      <c r="BY684" s="102">
        <v>115</v>
      </c>
      <c r="BZ684" s="102">
        <v>115</v>
      </c>
      <c r="CA684" s="102">
        <v>115</v>
      </c>
      <c r="CB684" s="102">
        <v>115</v>
      </c>
      <c r="CC684" s="102">
        <v>115</v>
      </c>
      <c r="CD684" s="102">
        <v>115</v>
      </c>
      <c r="CE684" s="102">
        <v>115</v>
      </c>
      <c r="CF684" s="102">
        <v>115</v>
      </c>
      <c r="CG684" s="102">
        <v>115</v>
      </c>
      <c r="CH684" s="102">
        <v>115</v>
      </c>
      <c r="CI684" s="102">
        <v>115</v>
      </c>
      <c r="CJ684" s="102">
        <v>115</v>
      </c>
      <c r="CK684" s="102">
        <v>115</v>
      </c>
      <c r="CL684" s="102">
        <v>117.3</v>
      </c>
      <c r="CM684" s="102">
        <v>117.3</v>
      </c>
      <c r="CN684" s="102">
        <v>115.8</v>
      </c>
      <c r="CO684" s="102">
        <v>115.8</v>
      </c>
      <c r="CP684" s="102">
        <v>115.8</v>
      </c>
      <c r="CQ684" s="102">
        <v>116.2</v>
      </c>
      <c r="CR684" s="102">
        <v>112.9</v>
      </c>
      <c r="CS684" s="102">
        <v>112.9</v>
      </c>
      <c r="CT684" s="102">
        <v>113</v>
      </c>
      <c r="CU684" s="102">
        <v>113</v>
      </c>
      <c r="CV684" s="102">
        <v>113</v>
      </c>
      <c r="CW684" s="102">
        <v>113.4</v>
      </c>
      <c r="CX684" s="102">
        <v>113.7</v>
      </c>
      <c r="CY684" s="102">
        <v>113.7</v>
      </c>
      <c r="CZ684" s="102">
        <v>113.4</v>
      </c>
      <c r="DA684" s="102">
        <v>114.3</v>
      </c>
      <c r="DB684" s="102">
        <v>114.2</v>
      </c>
      <c r="DC684" s="102">
        <v>114.3</v>
      </c>
      <c r="DD684" s="102">
        <v>113.8</v>
      </c>
      <c r="DE684" s="102">
        <v>114</v>
      </c>
      <c r="DF684" s="102">
        <v>112.3</v>
      </c>
      <c r="DG684" s="102">
        <v>111.4</v>
      </c>
      <c r="DH684" s="102">
        <v>112.9</v>
      </c>
      <c r="DI684" s="102">
        <v>113.9</v>
      </c>
      <c r="DJ684" s="102">
        <v>114.1</v>
      </c>
      <c r="DK684" s="102">
        <v>114.1</v>
      </c>
      <c r="DL684" s="102">
        <v>114.1</v>
      </c>
      <c r="DM684" s="102">
        <v>114.3</v>
      </c>
      <c r="DN684" s="102">
        <v>114.3</v>
      </c>
      <c r="DO684" s="102">
        <v>114.3</v>
      </c>
      <c r="DP684" s="102">
        <v>114.1</v>
      </c>
      <c r="DQ684" s="102">
        <v>116.3</v>
      </c>
      <c r="DR684" s="102">
        <v>117.5</v>
      </c>
      <c r="DS684" s="102">
        <v>122</v>
      </c>
      <c r="DT684" s="102">
        <v>124.6</v>
      </c>
      <c r="DU684" s="102">
        <v>124.9</v>
      </c>
      <c r="DV684" s="102">
        <v>125.7</v>
      </c>
      <c r="DW684" s="102">
        <v>125.3</v>
      </c>
      <c r="DX684" s="283">
        <v>130.69999999999999</v>
      </c>
      <c r="DY684" s="283">
        <v>133</v>
      </c>
      <c r="DZ684" s="283">
        <v>133</v>
      </c>
      <c r="EA684" s="103">
        <v>133</v>
      </c>
      <c r="EB684" s="284">
        <v>133</v>
      </c>
      <c r="EC684" s="284">
        <v>133</v>
      </c>
      <c r="ED684" s="283">
        <v>133.19999999999999</v>
      </c>
      <c r="EE684" s="283">
        <v>134.4</v>
      </c>
      <c r="EF684" s="106">
        <v>140.69999999999999</v>
      </c>
      <c r="EG684" s="106">
        <v>140.6</v>
      </c>
      <c r="EH684" s="106">
        <v>140.69999999999999</v>
      </c>
      <c r="EI684" s="106">
        <v>140.69999999999999</v>
      </c>
    </row>
    <row r="685" spans="1:139">
      <c r="A685" s="100" t="s">
        <v>15329</v>
      </c>
      <c r="B685" s="100" t="s">
        <v>15330</v>
      </c>
      <c r="C685" s="101">
        <v>3.8999999999999999E-4</v>
      </c>
      <c r="D685" s="102">
        <v>102</v>
      </c>
      <c r="E685" s="102">
        <v>99.8</v>
      </c>
      <c r="F685" s="102">
        <v>104.6</v>
      </c>
      <c r="G685" s="102">
        <v>102.9</v>
      </c>
      <c r="H685" s="102">
        <v>105</v>
      </c>
      <c r="I685" s="102">
        <v>105.1</v>
      </c>
      <c r="J685" s="102">
        <v>107.2</v>
      </c>
      <c r="K685" s="102">
        <v>107.6</v>
      </c>
      <c r="L685" s="102">
        <v>109.9</v>
      </c>
      <c r="M685" s="102">
        <v>112.6</v>
      </c>
      <c r="N685" s="102">
        <v>112.8</v>
      </c>
      <c r="O685" s="102">
        <v>114.8</v>
      </c>
      <c r="P685" s="102">
        <v>121.3</v>
      </c>
      <c r="Q685" s="102">
        <v>122.9</v>
      </c>
      <c r="R685" s="102">
        <v>114.8</v>
      </c>
      <c r="S685" s="102">
        <v>114</v>
      </c>
      <c r="T685" s="102">
        <v>114.2</v>
      </c>
      <c r="U685" s="102">
        <v>114.7</v>
      </c>
      <c r="V685" s="102">
        <v>118.5</v>
      </c>
      <c r="W685" s="102">
        <v>114.1</v>
      </c>
      <c r="X685" s="102">
        <v>113.3</v>
      </c>
      <c r="Y685" s="102">
        <v>115.2</v>
      </c>
      <c r="Z685" s="102">
        <v>117.6</v>
      </c>
      <c r="AA685" s="102">
        <v>117.6</v>
      </c>
      <c r="AB685" s="102">
        <v>122.4</v>
      </c>
      <c r="AC685" s="102">
        <v>125.6</v>
      </c>
      <c r="AD685" s="102">
        <v>125.5</v>
      </c>
      <c r="AE685" s="102">
        <v>123.5</v>
      </c>
      <c r="AF685" s="102">
        <v>122.9</v>
      </c>
      <c r="AG685" s="102">
        <v>122</v>
      </c>
      <c r="AH685" s="102">
        <v>120.7</v>
      </c>
      <c r="AI685" s="102">
        <v>122.6</v>
      </c>
      <c r="AJ685" s="102">
        <v>122.1</v>
      </c>
      <c r="AK685" s="102">
        <v>121</v>
      </c>
      <c r="AL685" s="102">
        <v>124</v>
      </c>
      <c r="AM685" s="102">
        <v>120.4</v>
      </c>
      <c r="AN685" s="102">
        <v>122.3</v>
      </c>
      <c r="AO685" s="102">
        <v>126.1</v>
      </c>
      <c r="AP685" s="102">
        <v>123</v>
      </c>
      <c r="AQ685" s="102">
        <v>124</v>
      </c>
      <c r="AR685" s="102">
        <v>123.1</v>
      </c>
      <c r="AS685" s="102">
        <v>119.6</v>
      </c>
      <c r="AT685" s="102">
        <v>121.9</v>
      </c>
      <c r="AU685" s="102">
        <v>121.3</v>
      </c>
      <c r="AV685" s="102">
        <v>119.3</v>
      </c>
      <c r="AW685" s="102">
        <v>116.8</v>
      </c>
      <c r="AX685" s="102">
        <v>118.6</v>
      </c>
      <c r="AY685" s="102">
        <v>121.1</v>
      </c>
      <c r="AZ685" s="102">
        <v>120.4</v>
      </c>
      <c r="BA685" s="102">
        <v>119.5</v>
      </c>
      <c r="BB685" s="102">
        <v>115.8</v>
      </c>
      <c r="BC685" s="102">
        <v>116.8</v>
      </c>
      <c r="BD685" s="102">
        <v>118.3</v>
      </c>
      <c r="BE685" s="102">
        <v>118</v>
      </c>
      <c r="BF685" s="102">
        <v>119.7</v>
      </c>
      <c r="BG685" s="102">
        <v>120.7</v>
      </c>
      <c r="BH685" s="102">
        <v>120.4</v>
      </c>
      <c r="BI685" s="102">
        <v>121.9</v>
      </c>
      <c r="BJ685" s="102">
        <v>122.1</v>
      </c>
      <c r="BK685" s="102">
        <v>122.1</v>
      </c>
      <c r="BL685" s="102">
        <v>122.1</v>
      </c>
      <c r="BM685" s="102">
        <v>121.1</v>
      </c>
      <c r="BN685" s="102">
        <v>121.1</v>
      </c>
      <c r="BO685" s="102">
        <v>122.1</v>
      </c>
      <c r="BP685" s="102">
        <v>122.2</v>
      </c>
      <c r="BQ685" s="102">
        <v>122.2</v>
      </c>
      <c r="BR685" s="102">
        <v>122.2</v>
      </c>
      <c r="BS685" s="102">
        <v>122.2</v>
      </c>
      <c r="BT685" s="102">
        <v>123.1</v>
      </c>
      <c r="BU685" s="102">
        <v>123.1</v>
      </c>
      <c r="BV685" s="102">
        <v>123.1</v>
      </c>
      <c r="BW685" s="102">
        <v>123.1</v>
      </c>
      <c r="BX685" s="102">
        <v>123.1</v>
      </c>
      <c r="BY685" s="102">
        <v>123.1</v>
      </c>
      <c r="BZ685" s="102">
        <v>123.2</v>
      </c>
      <c r="CA685" s="102">
        <v>123.2</v>
      </c>
      <c r="CB685" s="102">
        <v>123.2</v>
      </c>
      <c r="CC685" s="102">
        <v>123.2</v>
      </c>
      <c r="CD685" s="102">
        <v>123.2</v>
      </c>
      <c r="CE685" s="102">
        <v>122.5</v>
      </c>
      <c r="CF685" s="102">
        <v>121.3</v>
      </c>
      <c r="CG685" s="102">
        <v>121.6</v>
      </c>
      <c r="CH685" s="102">
        <v>121.7</v>
      </c>
      <c r="CI685" s="102">
        <v>121.8</v>
      </c>
      <c r="CJ685" s="102">
        <v>121.8</v>
      </c>
      <c r="CK685" s="102">
        <v>121.4</v>
      </c>
      <c r="CL685" s="102">
        <v>119.3</v>
      </c>
      <c r="CM685" s="102">
        <v>118.9</v>
      </c>
      <c r="CN685" s="102">
        <v>118.9</v>
      </c>
      <c r="CO685" s="102">
        <v>118.9</v>
      </c>
      <c r="CP685" s="102">
        <v>118.9</v>
      </c>
      <c r="CQ685" s="102">
        <v>118.9</v>
      </c>
      <c r="CR685" s="102">
        <v>118.9</v>
      </c>
      <c r="CS685" s="102">
        <v>119.2</v>
      </c>
      <c r="CT685" s="102">
        <v>113.8</v>
      </c>
      <c r="CU685" s="102">
        <v>113.7</v>
      </c>
      <c r="CV685" s="102">
        <v>111.8</v>
      </c>
      <c r="CW685" s="102">
        <v>111.9</v>
      </c>
      <c r="CX685" s="102">
        <v>113.7</v>
      </c>
      <c r="CY685" s="102">
        <v>113</v>
      </c>
      <c r="CZ685" s="102">
        <v>113.2</v>
      </c>
      <c r="DA685" s="102">
        <v>111.4</v>
      </c>
      <c r="DB685" s="102">
        <v>109</v>
      </c>
      <c r="DC685" s="102">
        <v>109.8</v>
      </c>
      <c r="DD685" s="102">
        <v>109.3</v>
      </c>
      <c r="DE685" s="102">
        <v>110.6</v>
      </c>
      <c r="DF685" s="102">
        <v>111.9</v>
      </c>
      <c r="DG685" s="102">
        <v>112.4</v>
      </c>
      <c r="DH685" s="102">
        <v>112.6</v>
      </c>
      <c r="DI685" s="102">
        <v>113</v>
      </c>
      <c r="DJ685" s="102">
        <v>113.3</v>
      </c>
      <c r="DK685" s="102">
        <v>111</v>
      </c>
      <c r="DL685" s="102">
        <v>112.7</v>
      </c>
      <c r="DM685" s="102">
        <v>114.3</v>
      </c>
      <c r="DN685" s="102">
        <v>114.8</v>
      </c>
      <c r="DO685" s="102">
        <v>115.4</v>
      </c>
      <c r="DP685" s="102">
        <v>115.9</v>
      </c>
      <c r="DQ685" s="102">
        <v>116.3</v>
      </c>
      <c r="DR685" s="102">
        <v>116.3</v>
      </c>
      <c r="DS685" s="102">
        <v>117.5</v>
      </c>
      <c r="DT685" s="102">
        <v>118.5</v>
      </c>
      <c r="DU685" s="102">
        <v>119.5</v>
      </c>
      <c r="DV685" s="102">
        <v>119.7</v>
      </c>
      <c r="DW685" s="102">
        <v>121.7</v>
      </c>
      <c r="DX685" s="283">
        <v>120.2</v>
      </c>
      <c r="DY685" s="283">
        <v>121.5</v>
      </c>
      <c r="DZ685" s="283">
        <v>120.8</v>
      </c>
      <c r="EA685" s="103">
        <v>120.3</v>
      </c>
      <c r="EB685" s="284">
        <v>119.8</v>
      </c>
      <c r="EC685" s="284">
        <v>119.8</v>
      </c>
      <c r="ED685" s="283">
        <v>120.5</v>
      </c>
      <c r="EE685" s="283">
        <v>121.2</v>
      </c>
      <c r="EF685" s="106">
        <v>121.5</v>
      </c>
      <c r="EG685" s="106">
        <v>121.1</v>
      </c>
      <c r="EH685" s="106">
        <v>121.7</v>
      </c>
      <c r="EI685" s="106">
        <v>121.9</v>
      </c>
    </row>
    <row r="686" spans="1:139">
      <c r="A686" s="100" t="s">
        <v>15331</v>
      </c>
      <c r="B686" s="100" t="s">
        <v>15332</v>
      </c>
      <c r="C686" s="101">
        <v>2.0699999999999998E-3</v>
      </c>
      <c r="D686" s="102">
        <v>108.7</v>
      </c>
      <c r="E686" s="102">
        <v>108.8</v>
      </c>
      <c r="F686" s="102">
        <v>105.9</v>
      </c>
      <c r="G686" s="102">
        <v>104.6</v>
      </c>
      <c r="H686" s="102">
        <v>110.4</v>
      </c>
      <c r="I686" s="102">
        <v>110.4</v>
      </c>
      <c r="J686" s="102">
        <v>119.3</v>
      </c>
      <c r="K686" s="102">
        <v>120.6</v>
      </c>
      <c r="L686" s="102">
        <v>127.1</v>
      </c>
      <c r="M686" s="102">
        <v>122.1</v>
      </c>
      <c r="N686" s="102">
        <v>140.30000000000001</v>
      </c>
      <c r="O686" s="102">
        <v>140.80000000000001</v>
      </c>
      <c r="P686" s="102">
        <v>133.1</v>
      </c>
      <c r="Q686" s="102">
        <v>138.5</v>
      </c>
      <c r="R686" s="102">
        <v>124.4</v>
      </c>
      <c r="S686" s="102">
        <v>104.7</v>
      </c>
      <c r="T686" s="102">
        <v>104.6</v>
      </c>
      <c r="U686" s="102">
        <v>105.8</v>
      </c>
      <c r="V686" s="102">
        <v>116.4</v>
      </c>
      <c r="W686" s="102">
        <v>109.5</v>
      </c>
      <c r="X686" s="102">
        <v>107.7</v>
      </c>
      <c r="Y686" s="102">
        <v>107.4</v>
      </c>
      <c r="Z686" s="102">
        <v>111.1</v>
      </c>
      <c r="AA686" s="102">
        <v>110.7</v>
      </c>
      <c r="AB686" s="102">
        <v>107.7</v>
      </c>
      <c r="AC686" s="102">
        <v>107.6</v>
      </c>
      <c r="AD686" s="102">
        <v>114.3</v>
      </c>
      <c r="AE686" s="102">
        <v>110.6</v>
      </c>
      <c r="AF686" s="102">
        <v>112.9</v>
      </c>
      <c r="AG686" s="102">
        <v>117.7</v>
      </c>
      <c r="AH686" s="102">
        <v>112.1</v>
      </c>
      <c r="AI686" s="102">
        <v>120.3</v>
      </c>
      <c r="AJ686" s="102">
        <v>103.7</v>
      </c>
      <c r="AK686" s="102">
        <v>109.4</v>
      </c>
      <c r="AL686" s="102">
        <v>113.8</v>
      </c>
      <c r="AM686" s="102">
        <v>110.9</v>
      </c>
      <c r="AN686" s="102">
        <v>110.7</v>
      </c>
      <c r="AO686" s="102">
        <v>111.7</v>
      </c>
      <c r="AP686" s="102">
        <v>111.7</v>
      </c>
      <c r="AQ686" s="102">
        <v>111.7</v>
      </c>
      <c r="AR686" s="102">
        <v>111.7</v>
      </c>
      <c r="AS686" s="102">
        <v>110.7</v>
      </c>
      <c r="AT686" s="102">
        <v>107.4</v>
      </c>
      <c r="AU686" s="102">
        <v>107.9</v>
      </c>
      <c r="AV686" s="102">
        <v>107.9</v>
      </c>
      <c r="AW686" s="102">
        <v>117.1</v>
      </c>
      <c r="AX686" s="102">
        <v>116.9</v>
      </c>
      <c r="AY686" s="102">
        <v>118.4</v>
      </c>
      <c r="AZ686" s="102">
        <v>118.5</v>
      </c>
      <c r="BA686" s="102">
        <v>119.2</v>
      </c>
      <c r="BB686" s="102">
        <v>119.2</v>
      </c>
      <c r="BC686" s="102">
        <v>119.2</v>
      </c>
      <c r="BD686" s="102">
        <v>117.1</v>
      </c>
      <c r="BE686" s="102">
        <v>117.1</v>
      </c>
      <c r="BF686" s="102">
        <v>117.1</v>
      </c>
      <c r="BG686" s="102">
        <v>118.2</v>
      </c>
      <c r="BH686" s="102">
        <v>123.2</v>
      </c>
      <c r="BI686" s="102">
        <v>123.2</v>
      </c>
      <c r="BJ686" s="102">
        <v>124</v>
      </c>
      <c r="BK686" s="102">
        <v>124.9</v>
      </c>
      <c r="BL686" s="102">
        <v>124.9</v>
      </c>
      <c r="BM686" s="102">
        <v>125.7</v>
      </c>
      <c r="BN686" s="102">
        <v>133.6</v>
      </c>
      <c r="BO686" s="102">
        <v>132.80000000000001</v>
      </c>
      <c r="BP686" s="102">
        <v>129.69999999999999</v>
      </c>
      <c r="BQ686" s="102">
        <v>127.2</v>
      </c>
      <c r="BR686" s="102">
        <v>127.2</v>
      </c>
      <c r="BS686" s="102">
        <v>128.5</v>
      </c>
      <c r="BT686" s="102">
        <v>129.30000000000001</v>
      </c>
      <c r="BU686" s="102">
        <v>129.30000000000001</v>
      </c>
      <c r="BV686" s="102">
        <v>129.30000000000001</v>
      </c>
      <c r="BW686" s="102">
        <v>129.30000000000001</v>
      </c>
      <c r="BX686" s="102">
        <v>129.6</v>
      </c>
      <c r="BY686" s="102">
        <v>130.19999999999999</v>
      </c>
      <c r="BZ686" s="102">
        <v>130.1</v>
      </c>
      <c r="CA686" s="102">
        <v>130.1</v>
      </c>
      <c r="CB686" s="102">
        <v>130.1</v>
      </c>
      <c r="CC686" s="102">
        <v>130.1</v>
      </c>
      <c r="CD686" s="102">
        <v>130.1</v>
      </c>
      <c r="CE686" s="102">
        <v>130.1</v>
      </c>
      <c r="CF686" s="102">
        <v>130.1</v>
      </c>
      <c r="CG686" s="102">
        <v>130.1</v>
      </c>
      <c r="CH686" s="102">
        <v>120.8</v>
      </c>
      <c r="CI686" s="102">
        <v>120.8</v>
      </c>
      <c r="CJ686" s="102">
        <v>114.6</v>
      </c>
      <c r="CK686" s="102">
        <v>114.6</v>
      </c>
      <c r="CL686" s="102">
        <v>122.9</v>
      </c>
      <c r="CM686" s="102">
        <v>121.6</v>
      </c>
      <c r="CN686" s="102">
        <v>121.7</v>
      </c>
      <c r="CO686" s="102">
        <v>119.4</v>
      </c>
      <c r="CP686" s="102">
        <v>124.1</v>
      </c>
      <c r="CQ686" s="102">
        <v>123.2</v>
      </c>
      <c r="CR686" s="102">
        <v>125</v>
      </c>
      <c r="CS686" s="102">
        <v>125</v>
      </c>
      <c r="CT686" s="102">
        <v>125</v>
      </c>
      <c r="CU686" s="102">
        <v>125</v>
      </c>
      <c r="CV686" s="102">
        <v>125</v>
      </c>
      <c r="CW686" s="102">
        <v>125</v>
      </c>
      <c r="CX686" s="102">
        <v>125.6</v>
      </c>
      <c r="CY686" s="102">
        <v>123.7</v>
      </c>
      <c r="CZ686" s="102">
        <v>125.3</v>
      </c>
      <c r="DA686" s="102">
        <v>122.7</v>
      </c>
      <c r="DB686" s="102">
        <v>122.7</v>
      </c>
      <c r="DC686" s="102">
        <v>115.6</v>
      </c>
      <c r="DD686" s="102">
        <v>115.6</v>
      </c>
      <c r="DE686" s="102">
        <v>115.6</v>
      </c>
      <c r="DF686" s="102">
        <v>115.6</v>
      </c>
      <c r="DG686" s="102">
        <v>116.3</v>
      </c>
      <c r="DH686" s="102">
        <v>131.4</v>
      </c>
      <c r="DI686" s="102">
        <v>131.4</v>
      </c>
      <c r="DJ686" s="102">
        <v>133.80000000000001</v>
      </c>
      <c r="DK686" s="102">
        <v>133.80000000000001</v>
      </c>
      <c r="DL686" s="102">
        <v>133.80000000000001</v>
      </c>
      <c r="DM686" s="102">
        <v>134.1</v>
      </c>
      <c r="DN686" s="102">
        <v>137.1</v>
      </c>
      <c r="DO686" s="102">
        <v>137.1</v>
      </c>
      <c r="DP686" s="102">
        <v>137.1</v>
      </c>
      <c r="DQ686" s="102">
        <v>137.1</v>
      </c>
      <c r="DR686" s="102">
        <v>137.1</v>
      </c>
      <c r="DS686" s="102">
        <v>137.1</v>
      </c>
      <c r="DT686" s="102">
        <v>137.1</v>
      </c>
      <c r="DU686" s="102">
        <v>138.5</v>
      </c>
      <c r="DV686" s="102">
        <v>138.5</v>
      </c>
      <c r="DW686" s="102">
        <v>138.5</v>
      </c>
      <c r="DX686" s="283">
        <v>137.1</v>
      </c>
      <c r="DY686" s="283">
        <v>136.80000000000001</v>
      </c>
      <c r="DZ686" s="283">
        <v>137.1</v>
      </c>
      <c r="EA686" s="103">
        <v>136.80000000000001</v>
      </c>
      <c r="EB686" s="284">
        <v>136.80000000000001</v>
      </c>
      <c r="EC686" s="284">
        <v>136.80000000000001</v>
      </c>
      <c r="ED686" s="283">
        <v>137.1</v>
      </c>
      <c r="EE686" s="283">
        <v>137.1</v>
      </c>
      <c r="EF686" s="106">
        <v>137.1</v>
      </c>
      <c r="EG686" s="106">
        <v>140.30000000000001</v>
      </c>
      <c r="EH686" s="106">
        <v>137.1</v>
      </c>
      <c r="EI686" s="106">
        <v>140.30000000000001</v>
      </c>
    </row>
    <row r="687" spans="1:139">
      <c r="A687" s="100" t="s">
        <v>13286</v>
      </c>
      <c r="B687" s="100" t="s">
        <v>15333</v>
      </c>
      <c r="C687" s="101">
        <v>0.19028</v>
      </c>
      <c r="D687" s="102">
        <v>100.4</v>
      </c>
      <c r="E687" s="102">
        <v>100.9</v>
      </c>
      <c r="F687" s="102">
        <v>101.5</v>
      </c>
      <c r="G687" s="102">
        <v>103</v>
      </c>
      <c r="H687" s="102">
        <v>104.7</v>
      </c>
      <c r="I687" s="102">
        <v>105.2</v>
      </c>
      <c r="J687" s="102">
        <v>103.5</v>
      </c>
      <c r="K687" s="102">
        <v>104</v>
      </c>
      <c r="L687" s="102">
        <v>103.8</v>
      </c>
      <c r="M687" s="102">
        <v>105.7</v>
      </c>
      <c r="N687" s="102">
        <v>106.8</v>
      </c>
      <c r="O687" s="102">
        <v>107.5</v>
      </c>
      <c r="P687" s="102">
        <v>110.7</v>
      </c>
      <c r="Q687" s="102">
        <v>112.9</v>
      </c>
      <c r="R687" s="102">
        <v>111.1</v>
      </c>
      <c r="S687" s="102">
        <v>109.5</v>
      </c>
      <c r="T687" s="102">
        <v>110.6</v>
      </c>
      <c r="U687" s="102">
        <v>110.7</v>
      </c>
      <c r="V687" s="102">
        <v>111.7</v>
      </c>
      <c r="W687" s="102">
        <v>114.7</v>
      </c>
      <c r="X687" s="102">
        <v>112.3</v>
      </c>
      <c r="Y687" s="102">
        <v>113.2</v>
      </c>
      <c r="Z687" s="102">
        <v>114</v>
      </c>
      <c r="AA687" s="102">
        <v>113.8</v>
      </c>
      <c r="AB687" s="102">
        <v>116.4</v>
      </c>
      <c r="AC687" s="102">
        <v>115.1</v>
      </c>
      <c r="AD687" s="102">
        <v>116.2</v>
      </c>
      <c r="AE687" s="102">
        <v>116.9</v>
      </c>
      <c r="AF687" s="102">
        <v>115.9</v>
      </c>
      <c r="AG687" s="102">
        <v>116.9</v>
      </c>
      <c r="AH687" s="102">
        <v>118.4</v>
      </c>
      <c r="AI687" s="102">
        <v>117.5</v>
      </c>
      <c r="AJ687" s="102">
        <v>114.4</v>
      </c>
      <c r="AK687" s="102">
        <v>115.7</v>
      </c>
      <c r="AL687" s="102">
        <v>115.1</v>
      </c>
      <c r="AM687" s="102">
        <v>114.1</v>
      </c>
      <c r="AN687" s="102">
        <v>116.6</v>
      </c>
      <c r="AO687" s="102">
        <v>118.6</v>
      </c>
      <c r="AP687" s="102">
        <v>120.3</v>
      </c>
      <c r="AQ687" s="102">
        <v>121.3</v>
      </c>
      <c r="AR687" s="102">
        <v>120.7</v>
      </c>
      <c r="AS687" s="102">
        <v>120.9</v>
      </c>
      <c r="AT687" s="102">
        <v>121.3</v>
      </c>
      <c r="AU687" s="102">
        <v>121.1</v>
      </c>
      <c r="AV687" s="102">
        <v>120.9</v>
      </c>
      <c r="AW687" s="102">
        <v>119.7</v>
      </c>
      <c r="AX687" s="102">
        <v>120.5</v>
      </c>
      <c r="AY687" s="102">
        <v>120.7</v>
      </c>
      <c r="AZ687" s="102">
        <v>121.6</v>
      </c>
      <c r="BA687" s="102">
        <v>121.6</v>
      </c>
      <c r="BB687" s="102">
        <v>118.7</v>
      </c>
      <c r="BC687" s="102">
        <v>118</v>
      </c>
      <c r="BD687" s="102">
        <v>117.9</v>
      </c>
      <c r="BE687" s="102">
        <v>117.6</v>
      </c>
      <c r="BF687" s="102">
        <v>120.8</v>
      </c>
      <c r="BG687" s="102">
        <v>119.6</v>
      </c>
      <c r="BH687" s="102">
        <v>120</v>
      </c>
      <c r="BI687" s="102">
        <v>121.1</v>
      </c>
      <c r="BJ687" s="102">
        <v>120.6</v>
      </c>
      <c r="BK687" s="102">
        <v>120.8</v>
      </c>
      <c r="BL687" s="102">
        <v>121.5</v>
      </c>
      <c r="BM687" s="102">
        <v>121.8</v>
      </c>
      <c r="BN687" s="102">
        <v>118.2</v>
      </c>
      <c r="BO687" s="102">
        <v>115.2</v>
      </c>
      <c r="BP687" s="102">
        <v>114.9</v>
      </c>
      <c r="BQ687" s="102">
        <v>114.1</v>
      </c>
      <c r="BR687" s="102">
        <v>114.5</v>
      </c>
      <c r="BS687" s="102">
        <v>115.8</v>
      </c>
      <c r="BT687" s="102">
        <v>116.6</v>
      </c>
      <c r="BU687" s="102">
        <v>116.8</v>
      </c>
      <c r="BV687" s="102">
        <v>117.5</v>
      </c>
      <c r="BW687" s="102">
        <v>117.5</v>
      </c>
      <c r="BX687" s="102">
        <v>117.7</v>
      </c>
      <c r="BY687" s="102">
        <v>117.7</v>
      </c>
      <c r="BZ687" s="102">
        <v>118.5</v>
      </c>
      <c r="CA687" s="102">
        <v>119</v>
      </c>
      <c r="CB687" s="102">
        <v>119.2</v>
      </c>
      <c r="CC687" s="102">
        <v>118.8</v>
      </c>
      <c r="CD687" s="102">
        <v>118.9</v>
      </c>
      <c r="CE687" s="102">
        <v>118.9</v>
      </c>
      <c r="CF687" s="102">
        <v>118.2</v>
      </c>
      <c r="CG687" s="102">
        <v>117.7</v>
      </c>
      <c r="CH687" s="102">
        <v>116.8</v>
      </c>
      <c r="CI687" s="102">
        <v>117.2</v>
      </c>
      <c r="CJ687" s="102">
        <v>118.3</v>
      </c>
      <c r="CK687" s="102">
        <v>118.1</v>
      </c>
      <c r="CL687" s="102">
        <v>117.6</v>
      </c>
      <c r="CM687" s="102">
        <v>117.5</v>
      </c>
      <c r="CN687" s="102">
        <v>117.8</v>
      </c>
      <c r="CO687" s="102">
        <v>117</v>
      </c>
      <c r="CP687" s="102">
        <v>117.2</v>
      </c>
      <c r="CQ687" s="102">
        <v>118.2</v>
      </c>
      <c r="CR687" s="102">
        <v>116.5</v>
      </c>
      <c r="CS687" s="102">
        <v>117.4</v>
      </c>
      <c r="CT687" s="102">
        <v>116.5</v>
      </c>
      <c r="CU687" s="102">
        <v>117.1</v>
      </c>
      <c r="CV687" s="102">
        <v>117.9</v>
      </c>
      <c r="CW687" s="102">
        <v>117.8</v>
      </c>
      <c r="CX687" s="102">
        <v>119</v>
      </c>
      <c r="CY687" s="102">
        <v>116.8</v>
      </c>
      <c r="CZ687" s="102">
        <v>117.5</v>
      </c>
      <c r="DA687" s="102">
        <v>118.6</v>
      </c>
      <c r="DB687" s="102">
        <v>120.5</v>
      </c>
      <c r="DC687" s="102">
        <v>118.7</v>
      </c>
      <c r="DD687" s="102">
        <v>115.7</v>
      </c>
      <c r="DE687" s="102">
        <v>116</v>
      </c>
      <c r="DF687" s="102">
        <v>118.4</v>
      </c>
      <c r="DG687" s="102">
        <v>117.6</v>
      </c>
      <c r="DH687" s="102">
        <v>117.2</v>
      </c>
      <c r="DI687" s="102">
        <v>116.1</v>
      </c>
      <c r="DJ687" s="102">
        <v>118</v>
      </c>
      <c r="DK687" s="102">
        <v>121.2</v>
      </c>
      <c r="DL687" s="102">
        <v>122.1</v>
      </c>
      <c r="DM687" s="102">
        <v>123.5</v>
      </c>
      <c r="DN687" s="102">
        <v>125.8</v>
      </c>
      <c r="DO687" s="102">
        <v>125</v>
      </c>
      <c r="DP687" s="102">
        <v>125.8</v>
      </c>
      <c r="DQ687" s="102">
        <v>127.5</v>
      </c>
      <c r="DR687" s="102">
        <v>126.7</v>
      </c>
      <c r="DS687" s="102">
        <v>127</v>
      </c>
      <c r="DT687" s="102">
        <v>130</v>
      </c>
      <c r="DU687" s="102">
        <v>130.69999999999999</v>
      </c>
      <c r="DV687" s="102">
        <v>133.1</v>
      </c>
      <c r="DW687" s="102">
        <v>133.6</v>
      </c>
      <c r="DX687" s="283">
        <v>132.6</v>
      </c>
      <c r="DY687" s="283">
        <v>132</v>
      </c>
      <c r="DZ687" s="283">
        <v>131.80000000000001</v>
      </c>
      <c r="EA687" s="103">
        <v>133.19999999999999</v>
      </c>
      <c r="EB687" s="284">
        <v>133.6</v>
      </c>
      <c r="EC687" s="284">
        <v>131.19999999999999</v>
      </c>
      <c r="ED687" s="283">
        <v>131.30000000000001</v>
      </c>
      <c r="EE687" s="283">
        <v>134.4</v>
      </c>
      <c r="EF687" s="106">
        <v>135.5</v>
      </c>
      <c r="EG687" s="106">
        <v>135</v>
      </c>
      <c r="EH687" s="106">
        <v>135.9</v>
      </c>
      <c r="EI687" s="106">
        <v>136</v>
      </c>
    </row>
    <row r="688" spans="1:139">
      <c r="A688" s="100" t="s">
        <v>15334</v>
      </c>
      <c r="B688" s="100" t="s">
        <v>15335</v>
      </c>
      <c r="C688" s="101">
        <v>0.13327</v>
      </c>
      <c r="D688" s="102">
        <v>102.2</v>
      </c>
      <c r="E688" s="102">
        <v>105.3</v>
      </c>
      <c r="F688" s="102">
        <v>107</v>
      </c>
      <c r="G688" s="102">
        <v>107.9</v>
      </c>
      <c r="H688" s="102">
        <v>111.3</v>
      </c>
      <c r="I688" s="102">
        <v>112.5</v>
      </c>
      <c r="J688" s="102">
        <v>111.6</v>
      </c>
      <c r="K688" s="102">
        <v>114.3</v>
      </c>
      <c r="L688" s="102">
        <v>115.6</v>
      </c>
      <c r="M688" s="102">
        <v>119</v>
      </c>
      <c r="N688" s="102">
        <v>119.4</v>
      </c>
      <c r="O688" s="102">
        <v>120.7</v>
      </c>
      <c r="P688" s="102">
        <v>119.6</v>
      </c>
      <c r="Q688" s="102">
        <v>119.6</v>
      </c>
      <c r="R688" s="102">
        <v>117.4</v>
      </c>
      <c r="S688" s="102">
        <v>119.2</v>
      </c>
      <c r="T688" s="102">
        <v>118.5</v>
      </c>
      <c r="U688" s="102">
        <v>118.1</v>
      </c>
      <c r="V688" s="102">
        <v>118.3</v>
      </c>
      <c r="W688" s="102">
        <v>118.2</v>
      </c>
      <c r="X688" s="102">
        <v>118.8</v>
      </c>
      <c r="Y688" s="102">
        <v>119.7</v>
      </c>
      <c r="Z688" s="102">
        <v>123.3</v>
      </c>
      <c r="AA688" s="102">
        <v>126</v>
      </c>
      <c r="AB688" s="102">
        <v>124.2</v>
      </c>
      <c r="AC688" s="102">
        <v>127.8</v>
      </c>
      <c r="AD688" s="102">
        <v>128.69999999999999</v>
      </c>
      <c r="AE688" s="102">
        <v>127.8</v>
      </c>
      <c r="AF688" s="102">
        <v>125.9</v>
      </c>
      <c r="AG688" s="102">
        <v>125.4</v>
      </c>
      <c r="AH688" s="102">
        <v>124.6</v>
      </c>
      <c r="AI688" s="102">
        <v>124.1</v>
      </c>
      <c r="AJ688" s="102">
        <v>123.4</v>
      </c>
      <c r="AK688" s="102">
        <v>126.7</v>
      </c>
      <c r="AL688" s="102">
        <v>126.3</v>
      </c>
      <c r="AM688" s="102">
        <v>127.1</v>
      </c>
      <c r="AN688" s="102">
        <v>124.3</v>
      </c>
      <c r="AO688" s="102">
        <v>124.5</v>
      </c>
      <c r="AP688" s="102">
        <v>124.3</v>
      </c>
      <c r="AQ688" s="102">
        <v>120.7</v>
      </c>
      <c r="AR688" s="102">
        <v>122</v>
      </c>
      <c r="AS688" s="102">
        <v>122.8</v>
      </c>
      <c r="AT688" s="102">
        <v>124</v>
      </c>
      <c r="AU688" s="102">
        <v>123.7</v>
      </c>
      <c r="AV688" s="102">
        <v>118.5</v>
      </c>
      <c r="AW688" s="102">
        <v>117.1</v>
      </c>
      <c r="AX688" s="102">
        <v>121</v>
      </c>
      <c r="AY688" s="102">
        <v>122.4</v>
      </c>
      <c r="AZ688" s="102">
        <v>118.5</v>
      </c>
      <c r="BA688" s="102">
        <v>120</v>
      </c>
      <c r="BB688" s="102">
        <v>119.8</v>
      </c>
      <c r="BC688" s="102">
        <v>122.5</v>
      </c>
      <c r="BD688" s="102">
        <v>119.3</v>
      </c>
      <c r="BE688" s="102">
        <v>120</v>
      </c>
      <c r="BF688" s="102">
        <v>117.2</v>
      </c>
      <c r="BG688" s="102">
        <v>118.4</v>
      </c>
      <c r="BH688" s="102">
        <v>118.3</v>
      </c>
      <c r="BI688" s="102">
        <v>117.9</v>
      </c>
      <c r="BJ688" s="102">
        <v>117.2</v>
      </c>
      <c r="BK688" s="102">
        <v>116.2</v>
      </c>
      <c r="BL688" s="102">
        <v>116.3</v>
      </c>
      <c r="BM688" s="102">
        <v>117.5</v>
      </c>
      <c r="BN688" s="102">
        <v>114.3</v>
      </c>
      <c r="BO688" s="102">
        <v>123.6</v>
      </c>
      <c r="BP688" s="102">
        <v>122.9</v>
      </c>
      <c r="BQ688" s="102">
        <v>123.8</v>
      </c>
      <c r="BR688" s="102">
        <v>117.2</v>
      </c>
      <c r="BS688" s="102">
        <v>112.7</v>
      </c>
      <c r="BT688" s="102">
        <v>112.8</v>
      </c>
      <c r="BU688" s="102">
        <v>113.7</v>
      </c>
      <c r="BV688" s="102">
        <v>110.3</v>
      </c>
      <c r="BW688" s="102">
        <v>112.4</v>
      </c>
      <c r="BX688" s="102">
        <v>116.6</v>
      </c>
      <c r="BY688" s="102">
        <v>126</v>
      </c>
      <c r="BZ688" s="102">
        <v>127.3</v>
      </c>
      <c r="CA688" s="102">
        <v>123.5</v>
      </c>
      <c r="CB688" s="102">
        <v>127</v>
      </c>
      <c r="CC688" s="102">
        <v>129.6</v>
      </c>
      <c r="CD688" s="102">
        <v>128.5</v>
      </c>
      <c r="CE688" s="102">
        <v>126.3</v>
      </c>
      <c r="CF688" s="102">
        <v>128.69999999999999</v>
      </c>
      <c r="CG688" s="102">
        <v>128.80000000000001</v>
      </c>
      <c r="CH688" s="102">
        <v>124.6</v>
      </c>
      <c r="CI688" s="102">
        <v>125.8</v>
      </c>
      <c r="CJ688" s="102">
        <v>119</v>
      </c>
      <c r="CK688" s="102">
        <v>119.4</v>
      </c>
      <c r="CL688" s="102">
        <v>113.6</v>
      </c>
      <c r="CM688" s="102">
        <v>115.4</v>
      </c>
      <c r="CN688" s="102">
        <v>106.6</v>
      </c>
      <c r="CO688" s="102">
        <v>105</v>
      </c>
      <c r="CP688" s="102">
        <v>108.4</v>
      </c>
      <c r="CQ688" s="102">
        <v>104.1</v>
      </c>
      <c r="CR688" s="102">
        <v>109.2</v>
      </c>
      <c r="CS688" s="102">
        <v>108</v>
      </c>
      <c r="CT688" s="102">
        <v>105.9</v>
      </c>
      <c r="CU688" s="102">
        <v>103.8</v>
      </c>
      <c r="CV688" s="102">
        <v>99.4</v>
      </c>
      <c r="CW688" s="102">
        <v>101.1</v>
      </c>
      <c r="CX688" s="102">
        <v>96.9</v>
      </c>
      <c r="CY688" s="102">
        <v>93.7</v>
      </c>
      <c r="CZ688" s="102">
        <v>94.3</v>
      </c>
      <c r="DA688" s="102">
        <v>93.3</v>
      </c>
      <c r="DB688" s="102">
        <v>97.2</v>
      </c>
      <c r="DC688" s="102">
        <v>99.5</v>
      </c>
      <c r="DD688" s="102">
        <v>100.2</v>
      </c>
      <c r="DE688" s="102">
        <v>101.6</v>
      </c>
      <c r="DF688" s="102">
        <v>99.9</v>
      </c>
      <c r="DG688" s="102">
        <v>100.5</v>
      </c>
      <c r="DH688" s="102">
        <v>102.2</v>
      </c>
      <c r="DI688" s="102">
        <v>101.6</v>
      </c>
      <c r="DJ688" s="102">
        <v>101.1</v>
      </c>
      <c r="DK688" s="102">
        <v>99.6</v>
      </c>
      <c r="DL688" s="102">
        <v>101</v>
      </c>
      <c r="DM688" s="102">
        <v>102.1</v>
      </c>
      <c r="DN688" s="102">
        <v>103.7</v>
      </c>
      <c r="DO688" s="102">
        <v>103.8</v>
      </c>
      <c r="DP688" s="102">
        <v>100.4</v>
      </c>
      <c r="DQ688" s="102">
        <v>106</v>
      </c>
      <c r="DR688" s="102">
        <v>106.4</v>
      </c>
      <c r="DS688" s="102">
        <v>107.2</v>
      </c>
      <c r="DT688" s="102">
        <v>102.7</v>
      </c>
      <c r="DU688" s="102">
        <v>108.6</v>
      </c>
      <c r="DV688" s="102">
        <v>112.4</v>
      </c>
      <c r="DW688" s="102">
        <v>112.9</v>
      </c>
      <c r="DX688" s="283">
        <v>117</v>
      </c>
      <c r="DY688" s="283">
        <v>118.7</v>
      </c>
      <c r="DZ688" s="283">
        <v>119.9</v>
      </c>
      <c r="EA688" s="103">
        <v>120.4</v>
      </c>
      <c r="EB688" s="284">
        <v>118.5</v>
      </c>
      <c r="EC688" s="284">
        <v>119.3</v>
      </c>
      <c r="ED688" s="283">
        <v>122.9</v>
      </c>
      <c r="EE688" s="283">
        <v>121.6</v>
      </c>
      <c r="EF688" s="106">
        <v>121.5</v>
      </c>
      <c r="EG688" s="106">
        <v>123</v>
      </c>
      <c r="EH688" s="106">
        <v>123.7</v>
      </c>
      <c r="EI688" s="106">
        <v>123.7</v>
      </c>
    </row>
    <row r="689" spans="1:139">
      <c r="A689" s="100" t="s">
        <v>15336</v>
      </c>
      <c r="B689" s="100" t="s">
        <v>15337</v>
      </c>
      <c r="C689" s="101">
        <v>0.13327</v>
      </c>
      <c r="D689" s="102">
        <v>102.2</v>
      </c>
      <c r="E689" s="102">
        <v>105.3</v>
      </c>
      <c r="F689" s="102">
        <v>107</v>
      </c>
      <c r="G689" s="102">
        <v>107.9</v>
      </c>
      <c r="H689" s="102">
        <v>111.3</v>
      </c>
      <c r="I689" s="102">
        <v>112.5</v>
      </c>
      <c r="J689" s="102">
        <v>111.6</v>
      </c>
      <c r="K689" s="102">
        <v>114.3</v>
      </c>
      <c r="L689" s="102">
        <v>115.6</v>
      </c>
      <c r="M689" s="102">
        <v>119</v>
      </c>
      <c r="N689" s="102">
        <v>119.4</v>
      </c>
      <c r="O689" s="102">
        <v>120.7</v>
      </c>
      <c r="P689" s="102">
        <v>119.6</v>
      </c>
      <c r="Q689" s="102">
        <v>119.6</v>
      </c>
      <c r="R689" s="102">
        <v>117.4</v>
      </c>
      <c r="S689" s="102">
        <v>119.2</v>
      </c>
      <c r="T689" s="102">
        <v>118.5</v>
      </c>
      <c r="U689" s="102">
        <v>118.1</v>
      </c>
      <c r="V689" s="102">
        <v>118.3</v>
      </c>
      <c r="W689" s="102">
        <v>118.2</v>
      </c>
      <c r="X689" s="102">
        <v>118.8</v>
      </c>
      <c r="Y689" s="102">
        <v>119.7</v>
      </c>
      <c r="Z689" s="102">
        <v>123.3</v>
      </c>
      <c r="AA689" s="102">
        <v>126</v>
      </c>
      <c r="AB689" s="102">
        <v>124.2</v>
      </c>
      <c r="AC689" s="102">
        <v>127.8</v>
      </c>
      <c r="AD689" s="102">
        <v>128.69999999999999</v>
      </c>
      <c r="AE689" s="102">
        <v>127.8</v>
      </c>
      <c r="AF689" s="102">
        <v>125.9</v>
      </c>
      <c r="AG689" s="102">
        <v>125.4</v>
      </c>
      <c r="AH689" s="102">
        <v>124.6</v>
      </c>
      <c r="AI689" s="102">
        <v>124.1</v>
      </c>
      <c r="AJ689" s="102">
        <v>123.4</v>
      </c>
      <c r="AK689" s="102">
        <v>126.7</v>
      </c>
      <c r="AL689" s="102">
        <v>126.3</v>
      </c>
      <c r="AM689" s="102">
        <v>127.1</v>
      </c>
      <c r="AN689" s="102">
        <v>124.3</v>
      </c>
      <c r="AO689" s="102">
        <v>124.5</v>
      </c>
      <c r="AP689" s="102">
        <v>124.3</v>
      </c>
      <c r="AQ689" s="102">
        <v>120.7</v>
      </c>
      <c r="AR689" s="102">
        <v>122</v>
      </c>
      <c r="AS689" s="102">
        <v>122.8</v>
      </c>
      <c r="AT689" s="102">
        <v>124</v>
      </c>
      <c r="AU689" s="102">
        <v>123.7</v>
      </c>
      <c r="AV689" s="102">
        <v>118.5</v>
      </c>
      <c r="AW689" s="102">
        <v>117.1</v>
      </c>
      <c r="AX689" s="102">
        <v>121</v>
      </c>
      <c r="AY689" s="102">
        <v>122.4</v>
      </c>
      <c r="AZ689" s="102">
        <v>118.5</v>
      </c>
      <c r="BA689" s="102">
        <v>120</v>
      </c>
      <c r="BB689" s="102">
        <v>119.8</v>
      </c>
      <c r="BC689" s="102">
        <v>122.5</v>
      </c>
      <c r="BD689" s="102">
        <v>119.3</v>
      </c>
      <c r="BE689" s="102">
        <v>120</v>
      </c>
      <c r="BF689" s="102">
        <v>117.2</v>
      </c>
      <c r="BG689" s="102">
        <v>118.4</v>
      </c>
      <c r="BH689" s="102">
        <v>118.3</v>
      </c>
      <c r="BI689" s="102">
        <v>117.9</v>
      </c>
      <c r="BJ689" s="102">
        <v>117.2</v>
      </c>
      <c r="BK689" s="102">
        <v>116.2</v>
      </c>
      <c r="BL689" s="102">
        <v>116.3</v>
      </c>
      <c r="BM689" s="102">
        <v>117.5</v>
      </c>
      <c r="BN689" s="102">
        <v>114.3</v>
      </c>
      <c r="BO689" s="102">
        <v>123.6</v>
      </c>
      <c r="BP689" s="102">
        <v>122.9</v>
      </c>
      <c r="BQ689" s="102">
        <v>123.8</v>
      </c>
      <c r="BR689" s="102">
        <v>117.2</v>
      </c>
      <c r="BS689" s="102">
        <v>112.7</v>
      </c>
      <c r="BT689" s="102">
        <v>112.8</v>
      </c>
      <c r="BU689" s="102">
        <v>113.7</v>
      </c>
      <c r="BV689" s="102">
        <v>110.3</v>
      </c>
      <c r="BW689" s="102">
        <v>112.4</v>
      </c>
      <c r="BX689" s="102">
        <v>116.6</v>
      </c>
      <c r="BY689" s="102">
        <v>126</v>
      </c>
      <c r="BZ689" s="102">
        <v>127.3</v>
      </c>
      <c r="CA689" s="102">
        <v>123.5</v>
      </c>
      <c r="CB689" s="102">
        <v>127</v>
      </c>
      <c r="CC689" s="102">
        <v>129.6</v>
      </c>
      <c r="CD689" s="102">
        <v>128.5</v>
      </c>
      <c r="CE689" s="102">
        <v>126.3</v>
      </c>
      <c r="CF689" s="102">
        <v>128.69999999999999</v>
      </c>
      <c r="CG689" s="102">
        <v>128.80000000000001</v>
      </c>
      <c r="CH689" s="102">
        <v>124.6</v>
      </c>
      <c r="CI689" s="102">
        <v>125.8</v>
      </c>
      <c r="CJ689" s="102">
        <v>119</v>
      </c>
      <c r="CK689" s="102">
        <v>119.4</v>
      </c>
      <c r="CL689" s="102">
        <v>113.6</v>
      </c>
      <c r="CM689" s="102">
        <v>115.4</v>
      </c>
      <c r="CN689" s="102">
        <v>106.6</v>
      </c>
      <c r="CO689" s="102">
        <v>105</v>
      </c>
      <c r="CP689" s="102">
        <v>108.4</v>
      </c>
      <c r="CQ689" s="102">
        <v>104.1</v>
      </c>
      <c r="CR689" s="102">
        <v>109.2</v>
      </c>
      <c r="CS689" s="102">
        <v>108</v>
      </c>
      <c r="CT689" s="102">
        <v>105.9</v>
      </c>
      <c r="CU689" s="102">
        <v>103.8</v>
      </c>
      <c r="CV689" s="102">
        <v>99.4</v>
      </c>
      <c r="CW689" s="102">
        <v>101.1</v>
      </c>
      <c r="CX689" s="102">
        <v>96.9</v>
      </c>
      <c r="CY689" s="102">
        <v>93.7</v>
      </c>
      <c r="CZ689" s="102">
        <v>94.3</v>
      </c>
      <c r="DA689" s="102">
        <v>93.3</v>
      </c>
      <c r="DB689" s="102">
        <v>97.2</v>
      </c>
      <c r="DC689" s="102">
        <v>99.5</v>
      </c>
      <c r="DD689" s="102">
        <v>100.2</v>
      </c>
      <c r="DE689" s="102">
        <v>101.6</v>
      </c>
      <c r="DF689" s="102">
        <v>99.9</v>
      </c>
      <c r="DG689" s="102">
        <v>100.5</v>
      </c>
      <c r="DH689" s="102">
        <v>102.2</v>
      </c>
      <c r="DI689" s="102">
        <v>101.6</v>
      </c>
      <c r="DJ689" s="102">
        <v>101.1</v>
      </c>
      <c r="DK689" s="102">
        <v>99.6</v>
      </c>
      <c r="DL689" s="102">
        <v>101</v>
      </c>
      <c r="DM689" s="102">
        <v>102.1</v>
      </c>
      <c r="DN689" s="102">
        <v>103.7</v>
      </c>
      <c r="DO689" s="102">
        <v>103.8</v>
      </c>
      <c r="DP689" s="102">
        <v>100.4</v>
      </c>
      <c r="DQ689" s="102">
        <v>106</v>
      </c>
      <c r="DR689" s="102">
        <v>106.4</v>
      </c>
      <c r="DS689" s="102">
        <v>107.2</v>
      </c>
      <c r="DT689" s="102">
        <v>102.7</v>
      </c>
      <c r="DU689" s="102">
        <v>108.6</v>
      </c>
      <c r="DV689" s="102">
        <v>112.4</v>
      </c>
      <c r="DW689" s="102">
        <v>112.9</v>
      </c>
      <c r="DX689" s="283">
        <v>117</v>
      </c>
      <c r="DY689" s="283">
        <v>118.7</v>
      </c>
      <c r="DZ689" s="283">
        <v>119.9</v>
      </c>
      <c r="EA689" s="103">
        <v>120.4</v>
      </c>
      <c r="EB689" s="284">
        <v>118.5</v>
      </c>
      <c r="EC689" s="284">
        <v>119.3</v>
      </c>
      <c r="ED689" s="283">
        <v>122.9</v>
      </c>
      <c r="EE689" s="283">
        <v>121.6</v>
      </c>
      <c r="EF689" s="106">
        <v>121.5</v>
      </c>
      <c r="EG689" s="106">
        <v>123</v>
      </c>
      <c r="EH689" s="106">
        <v>123.7</v>
      </c>
      <c r="EI689" s="106">
        <v>123.7</v>
      </c>
    </row>
    <row r="690" spans="1:139">
      <c r="A690" s="100" t="s">
        <v>15338</v>
      </c>
      <c r="B690" s="100" t="s">
        <v>15339</v>
      </c>
      <c r="C690" s="101">
        <v>0.42798000000000003</v>
      </c>
      <c r="D690" s="102">
        <v>103.2</v>
      </c>
      <c r="E690" s="102">
        <v>104.5</v>
      </c>
      <c r="F690" s="102">
        <v>104.8</v>
      </c>
      <c r="G690" s="102">
        <v>103.7</v>
      </c>
      <c r="H690" s="102">
        <v>102.8</v>
      </c>
      <c r="I690" s="102">
        <v>103.6</v>
      </c>
      <c r="J690" s="102">
        <v>105.9</v>
      </c>
      <c r="K690" s="102">
        <v>105.2</v>
      </c>
      <c r="L690" s="102">
        <v>105.9</v>
      </c>
      <c r="M690" s="102">
        <v>105.5</v>
      </c>
      <c r="N690" s="102">
        <v>104.7</v>
      </c>
      <c r="O690" s="102">
        <v>105.7</v>
      </c>
      <c r="P690" s="102">
        <v>103.4</v>
      </c>
      <c r="Q690" s="102">
        <v>103.4</v>
      </c>
      <c r="R690" s="102">
        <v>103.9</v>
      </c>
      <c r="S690" s="102">
        <v>103.8</v>
      </c>
      <c r="T690" s="102">
        <v>104.6</v>
      </c>
      <c r="U690" s="102">
        <v>107.7</v>
      </c>
      <c r="V690" s="102">
        <v>107.8</v>
      </c>
      <c r="W690" s="102">
        <v>108.8</v>
      </c>
      <c r="X690" s="102">
        <v>108.9</v>
      </c>
      <c r="Y690" s="102">
        <v>109.8</v>
      </c>
      <c r="Z690" s="102">
        <v>109</v>
      </c>
      <c r="AA690" s="102">
        <v>109.1</v>
      </c>
      <c r="AB690" s="102">
        <v>106.1</v>
      </c>
      <c r="AC690" s="102">
        <v>105.9</v>
      </c>
      <c r="AD690" s="102">
        <v>106.5</v>
      </c>
      <c r="AE690" s="102">
        <v>106.7</v>
      </c>
      <c r="AF690" s="102">
        <v>109</v>
      </c>
      <c r="AG690" s="102">
        <v>109.8</v>
      </c>
      <c r="AH690" s="102">
        <v>108.4</v>
      </c>
      <c r="AI690" s="102">
        <v>107.7</v>
      </c>
      <c r="AJ690" s="102">
        <v>107.4</v>
      </c>
      <c r="AK690" s="102">
        <v>106.5</v>
      </c>
      <c r="AL690" s="102">
        <v>104.2</v>
      </c>
      <c r="AM690" s="102">
        <v>104.5</v>
      </c>
      <c r="AN690" s="102">
        <v>105.6</v>
      </c>
      <c r="AO690" s="102">
        <v>104.5</v>
      </c>
      <c r="AP690" s="102">
        <v>104.7</v>
      </c>
      <c r="AQ690" s="102">
        <v>103.3</v>
      </c>
      <c r="AR690" s="102">
        <v>100.7</v>
      </c>
      <c r="AS690" s="102">
        <v>101.6</v>
      </c>
      <c r="AT690" s="102">
        <v>101.7</v>
      </c>
      <c r="AU690" s="102">
        <v>99.7</v>
      </c>
      <c r="AV690" s="102">
        <v>98.4</v>
      </c>
      <c r="AW690" s="102">
        <v>99.2</v>
      </c>
      <c r="AX690" s="102">
        <v>97.7</v>
      </c>
      <c r="AY690" s="102">
        <v>98.4</v>
      </c>
      <c r="AZ690" s="102">
        <v>99.9</v>
      </c>
      <c r="BA690" s="102">
        <v>99.1</v>
      </c>
      <c r="BB690" s="102">
        <v>97.7</v>
      </c>
      <c r="BC690" s="102">
        <v>98.5</v>
      </c>
      <c r="BD690" s="102">
        <v>98.2</v>
      </c>
      <c r="BE690" s="102">
        <v>98.8</v>
      </c>
      <c r="BF690" s="102">
        <v>98.4</v>
      </c>
      <c r="BG690" s="102">
        <v>99.2</v>
      </c>
      <c r="BH690" s="102">
        <v>101.4</v>
      </c>
      <c r="BI690" s="102">
        <v>101.6</v>
      </c>
      <c r="BJ690" s="102">
        <v>101.8</v>
      </c>
      <c r="BK690" s="102">
        <v>101.7</v>
      </c>
      <c r="BL690" s="102">
        <v>102.3</v>
      </c>
      <c r="BM690" s="102">
        <v>102.2</v>
      </c>
      <c r="BN690" s="102">
        <v>102.5</v>
      </c>
      <c r="BO690" s="102">
        <v>103.5</v>
      </c>
      <c r="BP690" s="102">
        <v>104.5</v>
      </c>
      <c r="BQ690" s="102">
        <v>106.7</v>
      </c>
      <c r="BR690" s="102">
        <v>106</v>
      </c>
      <c r="BS690" s="102">
        <v>107.3</v>
      </c>
      <c r="BT690" s="102">
        <v>107.5</v>
      </c>
      <c r="BU690" s="102">
        <v>108.1</v>
      </c>
      <c r="BV690" s="102">
        <v>108.6</v>
      </c>
      <c r="BW690" s="102">
        <v>109.2</v>
      </c>
      <c r="BX690" s="102">
        <v>110</v>
      </c>
      <c r="BY690" s="102">
        <v>110.6</v>
      </c>
      <c r="BZ690" s="102">
        <v>111.9</v>
      </c>
      <c r="CA690" s="102">
        <v>111.6</v>
      </c>
      <c r="CB690" s="102">
        <v>110</v>
      </c>
      <c r="CC690" s="102">
        <v>111.3</v>
      </c>
      <c r="CD690" s="102">
        <v>112.3</v>
      </c>
      <c r="CE690" s="102">
        <v>111.8</v>
      </c>
      <c r="CF690" s="102">
        <v>111.5</v>
      </c>
      <c r="CG690" s="102">
        <v>111.4</v>
      </c>
      <c r="CH690" s="102">
        <v>111.3</v>
      </c>
      <c r="CI690" s="102">
        <v>111</v>
      </c>
      <c r="CJ690" s="102">
        <v>110.2</v>
      </c>
      <c r="CK690" s="102">
        <v>110.3</v>
      </c>
      <c r="CL690" s="102">
        <v>109.3</v>
      </c>
      <c r="CM690" s="102">
        <v>109.7</v>
      </c>
      <c r="CN690" s="102">
        <v>109.9</v>
      </c>
      <c r="CO690" s="102">
        <v>109.5</v>
      </c>
      <c r="CP690" s="102">
        <v>110</v>
      </c>
      <c r="CQ690" s="102">
        <v>109.5</v>
      </c>
      <c r="CR690" s="102">
        <v>109.8</v>
      </c>
      <c r="CS690" s="102">
        <v>110.5</v>
      </c>
      <c r="CT690" s="102">
        <v>109.4</v>
      </c>
      <c r="CU690" s="102">
        <v>108.8</v>
      </c>
      <c r="CV690" s="102">
        <v>108.3</v>
      </c>
      <c r="CW690" s="102">
        <v>108.1</v>
      </c>
      <c r="CX690" s="102">
        <v>109.5</v>
      </c>
      <c r="CY690" s="102">
        <v>110.9</v>
      </c>
      <c r="CZ690" s="102">
        <v>112.6</v>
      </c>
      <c r="DA690" s="102">
        <v>114.7</v>
      </c>
      <c r="DB690" s="102">
        <v>114.5</v>
      </c>
      <c r="DC690" s="102">
        <v>116.1</v>
      </c>
      <c r="DD690" s="102">
        <v>119.5</v>
      </c>
      <c r="DE690" s="102">
        <v>122.5</v>
      </c>
      <c r="DF690" s="102">
        <v>124.4</v>
      </c>
      <c r="DG690" s="102">
        <v>129.4</v>
      </c>
      <c r="DH690" s="102">
        <v>130.4</v>
      </c>
      <c r="DI690" s="102">
        <v>134.69999999999999</v>
      </c>
      <c r="DJ690" s="102">
        <v>137.1</v>
      </c>
      <c r="DK690" s="102">
        <v>138.9</v>
      </c>
      <c r="DL690" s="102">
        <v>138.80000000000001</v>
      </c>
      <c r="DM690" s="102">
        <v>140.1</v>
      </c>
      <c r="DN690" s="102">
        <v>141.9</v>
      </c>
      <c r="DO690" s="102">
        <v>142.19999999999999</v>
      </c>
      <c r="DP690" s="102">
        <v>143.1</v>
      </c>
      <c r="DQ690" s="102">
        <v>144.69999999999999</v>
      </c>
      <c r="DR690" s="102">
        <v>146.5</v>
      </c>
      <c r="DS690" s="102">
        <v>148.1</v>
      </c>
      <c r="DT690" s="102">
        <v>151.5</v>
      </c>
      <c r="DU690" s="102">
        <v>152</v>
      </c>
      <c r="DV690" s="102">
        <v>151.6</v>
      </c>
      <c r="DW690" s="102">
        <v>145.69999999999999</v>
      </c>
      <c r="DX690" s="283">
        <v>142.1</v>
      </c>
      <c r="DY690" s="283">
        <v>141.69999999999999</v>
      </c>
      <c r="DZ690" s="283">
        <v>141.1</v>
      </c>
      <c r="EA690" s="103">
        <v>142.69999999999999</v>
      </c>
      <c r="EB690" s="284">
        <v>144</v>
      </c>
      <c r="EC690" s="284">
        <v>145.5</v>
      </c>
      <c r="ED690" s="283">
        <v>149</v>
      </c>
      <c r="EE690" s="283">
        <v>148.30000000000001</v>
      </c>
      <c r="EF690" s="106">
        <v>148.6</v>
      </c>
      <c r="EG690" s="106">
        <v>146.4</v>
      </c>
      <c r="EH690" s="106">
        <v>145.6</v>
      </c>
      <c r="EI690" s="106">
        <v>146.19999999999999</v>
      </c>
    </row>
    <row r="691" spans="1:139">
      <c r="A691" s="100" t="s">
        <v>13308</v>
      </c>
      <c r="B691" s="100" t="s">
        <v>15340</v>
      </c>
      <c r="C691" s="101">
        <v>8.2919999999999994E-2</v>
      </c>
      <c r="D691" s="102">
        <v>98.9</v>
      </c>
      <c r="E691" s="102">
        <v>100.7</v>
      </c>
      <c r="F691" s="102">
        <v>99</v>
      </c>
      <c r="G691" s="102">
        <v>96.4</v>
      </c>
      <c r="H691" s="102">
        <v>96.3</v>
      </c>
      <c r="I691" s="102">
        <v>97.9</v>
      </c>
      <c r="J691" s="102">
        <v>99.9</v>
      </c>
      <c r="K691" s="102">
        <v>98.8</v>
      </c>
      <c r="L691" s="102">
        <v>101.1</v>
      </c>
      <c r="M691" s="102">
        <v>98</v>
      </c>
      <c r="N691" s="102">
        <v>98.3</v>
      </c>
      <c r="O691" s="102">
        <v>98.8</v>
      </c>
      <c r="P691" s="102">
        <v>99.3</v>
      </c>
      <c r="Q691" s="102">
        <v>99.5</v>
      </c>
      <c r="R691" s="102">
        <v>96.5</v>
      </c>
      <c r="S691" s="102">
        <v>99</v>
      </c>
      <c r="T691" s="102">
        <v>101.1</v>
      </c>
      <c r="U691" s="102">
        <v>103.2</v>
      </c>
      <c r="V691" s="102">
        <v>104.5</v>
      </c>
      <c r="W691" s="102">
        <v>105</v>
      </c>
      <c r="X691" s="102">
        <v>106.9</v>
      </c>
      <c r="Y691" s="102">
        <v>105.8</v>
      </c>
      <c r="Z691" s="102">
        <v>106.7</v>
      </c>
      <c r="AA691" s="102">
        <v>106.1</v>
      </c>
      <c r="AB691" s="102">
        <v>104.7</v>
      </c>
      <c r="AC691" s="102">
        <v>105.1</v>
      </c>
      <c r="AD691" s="102">
        <v>104.6</v>
      </c>
      <c r="AE691" s="102">
        <v>103.2</v>
      </c>
      <c r="AF691" s="102">
        <v>105.7</v>
      </c>
      <c r="AG691" s="102">
        <v>107.6</v>
      </c>
      <c r="AH691" s="102">
        <v>107.8</v>
      </c>
      <c r="AI691" s="102">
        <v>109</v>
      </c>
      <c r="AJ691" s="102">
        <v>112</v>
      </c>
      <c r="AK691" s="102">
        <v>111.3</v>
      </c>
      <c r="AL691" s="102">
        <v>108.9</v>
      </c>
      <c r="AM691" s="102">
        <v>107.6</v>
      </c>
      <c r="AN691" s="102">
        <v>107.6</v>
      </c>
      <c r="AO691" s="102">
        <v>106.6</v>
      </c>
      <c r="AP691" s="102">
        <v>109.7</v>
      </c>
      <c r="AQ691" s="102">
        <v>105.6</v>
      </c>
      <c r="AR691" s="102">
        <v>102.7</v>
      </c>
      <c r="AS691" s="102">
        <v>104.4</v>
      </c>
      <c r="AT691" s="102">
        <v>104.7</v>
      </c>
      <c r="AU691" s="102">
        <v>104.2</v>
      </c>
      <c r="AV691" s="102">
        <v>102.2</v>
      </c>
      <c r="AW691" s="102">
        <v>102.4</v>
      </c>
      <c r="AX691" s="102">
        <v>101.2</v>
      </c>
      <c r="AY691" s="102">
        <v>101.1</v>
      </c>
      <c r="AZ691" s="102">
        <v>102.3</v>
      </c>
      <c r="BA691" s="102">
        <v>103.7</v>
      </c>
      <c r="BB691" s="102">
        <v>100.4</v>
      </c>
      <c r="BC691" s="102">
        <v>101</v>
      </c>
      <c r="BD691" s="102">
        <v>101</v>
      </c>
      <c r="BE691" s="102">
        <v>101.9</v>
      </c>
      <c r="BF691" s="102">
        <v>100.4</v>
      </c>
      <c r="BG691" s="102">
        <v>101.6</v>
      </c>
      <c r="BH691" s="102">
        <v>104</v>
      </c>
      <c r="BI691" s="102">
        <v>102.5</v>
      </c>
      <c r="BJ691" s="102">
        <v>105.9</v>
      </c>
      <c r="BK691" s="102">
        <v>103.6</v>
      </c>
      <c r="BL691" s="102">
        <v>105.3</v>
      </c>
      <c r="BM691" s="102">
        <v>104.8</v>
      </c>
      <c r="BN691" s="102">
        <v>107.7</v>
      </c>
      <c r="BO691" s="102">
        <v>106.5</v>
      </c>
      <c r="BP691" s="102">
        <v>109.2</v>
      </c>
      <c r="BQ691" s="102">
        <v>108.2</v>
      </c>
      <c r="BR691" s="102">
        <v>108</v>
      </c>
      <c r="BS691" s="102">
        <v>109.8</v>
      </c>
      <c r="BT691" s="102">
        <v>111.6</v>
      </c>
      <c r="BU691" s="102">
        <v>112.2</v>
      </c>
      <c r="BV691" s="102">
        <v>111.4</v>
      </c>
      <c r="BW691" s="102">
        <v>112.2</v>
      </c>
      <c r="BX691" s="102">
        <v>112.6</v>
      </c>
      <c r="BY691" s="102">
        <v>111</v>
      </c>
      <c r="BZ691" s="102">
        <v>112.4</v>
      </c>
      <c r="CA691" s="102">
        <v>113.6</v>
      </c>
      <c r="CB691" s="102">
        <v>110.7</v>
      </c>
      <c r="CC691" s="102">
        <v>112.6</v>
      </c>
      <c r="CD691" s="102">
        <v>113.4</v>
      </c>
      <c r="CE691" s="102">
        <v>115.6</v>
      </c>
      <c r="CF691" s="102">
        <v>113.1</v>
      </c>
      <c r="CG691" s="102">
        <v>115.6</v>
      </c>
      <c r="CH691" s="102">
        <v>114</v>
      </c>
      <c r="CI691" s="102">
        <v>113.9</v>
      </c>
      <c r="CJ691" s="102">
        <v>112.2</v>
      </c>
      <c r="CK691" s="102">
        <v>111.1</v>
      </c>
      <c r="CL691" s="102">
        <v>109.2</v>
      </c>
      <c r="CM691" s="102">
        <v>112.1</v>
      </c>
      <c r="CN691" s="102">
        <v>111.1</v>
      </c>
      <c r="CO691" s="102">
        <v>109.2</v>
      </c>
      <c r="CP691" s="102">
        <v>110.2</v>
      </c>
      <c r="CQ691" s="102">
        <v>112.6</v>
      </c>
      <c r="CR691" s="102">
        <v>109.6</v>
      </c>
      <c r="CS691" s="102">
        <v>110.7</v>
      </c>
      <c r="CT691" s="102">
        <v>109.9</v>
      </c>
      <c r="CU691" s="102">
        <v>108.5</v>
      </c>
      <c r="CV691" s="102">
        <v>108.7</v>
      </c>
      <c r="CW691" s="102">
        <v>108.4</v>
      </c>
      <c r="CX691" s="102">
        <v>106.9</v>
      </c>
      <c r="CY691" s="102">
        <v>107.4</v>
      </c>
      <c r="CZ691" s="102">
        <v>110.9</v>
      </c>
      <c r="DA691" s="102">
        <v>114.9</v>
      </c>
      <c r="DB691" s="102">
        <v>114.3</v>
      </c>
      <c r="DC691" s="102">
        <v>119.3</v>
      </c>
      <c r="DD691" s="102">
        <v>120.1</v>
      </c>
      <c r="DE691" s="102">
        <v>123.6</v>
      </c>
      <c r="DF691" s="102">
        <v>124.6</v>
      </c>
      <c r="DG691" s="102">
        <v>129.5</v>
      </c>
      <c r="DH691" s="102">
        <v>130.6</v>
      </c>
      <c r="DI691" s="102">
        <v>133.69999999999999</v>
      </c>
      <c r="DJ691" s="102">
        <v>139.9</v>
      </c>
      <c r="DK691" s="102">
        <v>144.4</v>
      </c>
      <c r="DL691" s="102">
        <v>142.4</v>
      </c>
      <c r="DM691" s="102">
        <v>141.4</v>
      </c>
      <c r="DN691" s="102">
        <v>143.9</v>
      </c>
      <c r="DO691" s="102">
        <v>146.30000000000001</v>
      </c>
      <c r="DP691" s="102">
        <v>150.4</v>
      </c>
      <c r="DQ691" s="102">
        <v>151.6</v>
      </c>
      <c r="DR691" s="102">
        <v>154</v>
      </c>
      <c r="DS691" s="102">
        <v>158.19999999999999</v>
      </c>
      <c r="DT691" s="102">
        <v>160.1</v>
      </c>
      <c r="DU691" s="102">
        <v>164.2</v>
      </c>
      <c r="DV691" s="102">
        <v>163.30000000000001</v>
      </c>
      <c r="DW691" s="102">
        <v>158.5</v>
      </c>
      <c r="DX691" s="283">
        <v>155.19999999999999</v>
      </c>
      <c r="DY691" s="283">
        <v>155.69999999999999</v>
      </c>
      <c r="DZ691" s="283">
        <v>154.80000000000001</v>
      </c>
      <c r="EA691" s="103">
        <v>154</v>
      </c>
      <c r="EB691" s="284">
        <v>154.69999999999999</v>
      </c>
      <c r="EC691" s="284">
        <v>153.6</v>
      </c>
      <c r="ED691" s="283">
        <v>158.5</v>
      </c>
      <c r="EE691" s="283">
        <v>156.5</v>
      </c>
      <c r="EF691" s="106">
        <v>155</v>
      </c>
      <c r="EG691" s="106">
        <v>152.30000000000001</v>
      </c>
      <c r="EH691" s="106">
        <v>151.6</v>
      </c>
      <c r="EI691" s="106">
        <v>152.69999999999999</v>
      </c>
    </row>
    <row r="692" spans="1:139">
      <c r="A692" s="100" t="s">
        <v>15341</v>
      </c>
      <c r="B692" s="100" t="s">
        <v>15342</v>
      </c>
      <c r="C692" s="101">
        <v>3.6600000000000001E-3</v>
      </c>
      <c r="D692" s="102">
        <v>94.2</v>
      </c>
      <c r="E692" s="102">
        <v>99.1</v>
      </c>
      <c r="F692" s="102">
        <v>103.1</v>
      </c>
      <c r="G692" s="102">
        <v>101.4</v>
      </c>
      <c r="H692" s="102">
        <v>98.2</v>
      </c>
      <c r="I692" s="102">
        <v>107.8</v>
      </c>
      <c r="J692" s="102">
        <v>103.4</v>
      </c>
      <c r="K692" s="102">
        <v>104.5</v>
      </c>
      <c r="L692" s="102">
        <v>104.7</v>
      </c>
      <c r="M692" s="102">
        <v>106.5</v>
      </c>
      <c r="N692" s="102">
        <v>105.3</v>
      </c>
      <c r="O692" s="102">
        <v>104.8</v>
      </c>
      <c r="P692" s="102">
        <v>101.6</v>
      </c>
      <c r="Q692" s="102">
        <v>101.7</v>
      </c>
      <c r="R692" s="102">
        <v>104.7</v>
      </c>
      <c r="S692" s="102">
        <v>100.9</v>
      </c>
      <c r="T692" s="102">
        <v>107.8</v>
      </c>
      <c r="U692" s="102">
        <v>111</v>
      </c>
      <c r="V692" s="102">
        <v>114.1</v>
      </c>
      <c r="W692" s="102">
        <v>109.3</v>
      </c>
      <c r="X692" s="102">
        <v>106.6</v>
      </c>
      <c r="Y692" s="102">
        <v>104.6</v>
      </c>
      <c r="Z692" s="102">
        <v>110.8</v>
      </c>
      <c r="AA692" s="102">
        <v>111</v>
      </c>
      <c r="AB692" s="102">
        <v>108</v>
      </c>
      <c r="AC692" s="102">
        <v>115.2</v>
      </c>
      <c r="AD692" s="102">
        <v>119.8</v>
      </c>
      <c r="AE692" s="102">
        <v>120.3</v>
      </c>
      <c r="AF692" s="102">
        <v>116.8</v>
      </c>
      <c r="AG692" s="102">
        <v>118.3</v>
      </c>
      <c r="AH692" s="102">
        <v>115.7</v>
      </c>
      <c r="AI692" s="102">
        <v>118.5</v>
      </c>
      <c r="AJ692" s="102">
        <v>118.7</v>
      </c>
      <c r="AK692" s="102">
        <v>117</v>
      </c>
      <c r="AL692" s="102">
        <v>114.5</v>
      </c>
      <c r="AM692" s="102">
        <v>115.3</v>
      </c>
      <c r="AN692" s="102">
        <v>116.9</v>
      </c>
      <c r="AO692" s="102">
        <v>116</v>
      </c>
      <c r="AP692" s="102">
        <v>117.7</v>
      </c>
      <c r="AQ692" s="102">
        <v>120.2</v>
      </c>
      <c r="AR692" s="102">
        <v>104.3</v>
      </c>
      <c r="AS692" s="102">
        <v>108</v>
      </c>
      <c r="AT692" s="102">
        <v>108</v>
      </c>
      <c r="AU692" s="102">
        <v>105.4</v>
      </c>
      <c r="AV692" s="102">
        <v>102.6</v>
      </c>
      <c r="AW692" s="102">
        <v>105.6</v>
      </c>
      <c r="AX692" s="102">
        <v>106.4</v>
      </c>
      <c r="AY692" s="102">
        <v>103</v>
      </c>
      <c r="AZ692" s="102">
        <v>105.4</v>
      </c>
      <c r="BA692" s="102">
        <v>102.2</v>
      </c>
      <c r="BB692" s="102">
        <v>102.9</v>
      </c>
      <c r="BC692" s="102">
        <v>102.9</v>
      </c>
      <c r="BD692" s="102">
        <v>106.1</v>
      </c>
      <c r="BE692" s="102">
        <v>107.1</v>
      </c>
      <c r="BF692" s="102">
        <v>106.8</v>
      </c>
      <c r="BG692" s="102">
        <v>101.4</v>
      </c>
      <c r="BH692" s="102">
        <v>102.1</v>
      </c>
      <c r="BI692" s="102">
        <v>102.1</v>
      </c>
      <c r="BJ692" s="102">
        <v>102.1</v>
      </c>
      <c r="BK692" s="102">
        <v>102.1</v>
      </c>
      <c r="BL692" s="102">
        <v>102.1</v>
      </c>
      <c r="BM692" s="102">
        <v>101.7</v>
      </c>
      <c r="BN692" s="102">
        <v>101.7</v>
      </c>
      <c r="BO692" s="102">
        <v>101.6</v>
      </c>
      <c r="BP692" s="102">
        <v>102</v>
      </c>
      <c r="BQ692" s="102">
        <v>104</v>
      </c>
      <c r="BR692" s="102">
        <v>104.8</v>
      </c>
      <c r="BS692" s="102">
        <v>102.4</v>
      </c>
      <c r="BT692" s="102">
        <v>116.2</v>
      </c>
      <c r="BU692" s="102">
        <v>113</v>
      </c>
      <c r="BV692" s="102">
        <v>115</v>
      </c>
      <c r="BW692" s="102">
        <v>119</v>
      </c>
      <c r="BX692" s="102">
        <v>116.7</v>
      </c>
      <c r="BY692" s="102">
        <v>121.5</v>
      </c>
      <c r="BZ692" s="102">
        <v>119</v>
      </c>
      <c r="CA692" s="102">
        <v>119.1</v>
      </c>
      <c r="CB692" s="102">
        <v>119.6</v>
      </c>
      <c r="CC692" s="102">
        <v>118.8</v>
      </c>
      <c r="CD692" s="102">
        <v>122.6</v>
      </c>
      <c r="CE692" s="102">
        <v>114.8</v>
      </c>
      <c r="CF692" s="102">
        <v>115.3</v>
      </c>
      <c r="CG692" s="102">
        <v>117.4</v>
      </c>
      <c r="CH692" s="102">
        <v>119.5</v>
      </c>
      <c r="CI692" s="102">
        <v>118.7</v>
      </c>
      <c r="CJ692" s="102">
        <v>114.6</v>
      </c>
      <c r="CK692" s="102">
        <v>113.2</v>
      </c>
      <c r="CL692" s="102">
        <v>113.3</v>
      </c>
      <c r="CM692" s="102">
        <v>111.7</v>
      </c>
      <c r="CN692" s="102">
        <v>111.9</v>
      </c>
      <c r="CO692" s="102">
        <v>111.4</v>
      </c>
      <c r="CP692" s="102">
        <v>115.6</v>
      </c>
      <c r="CQ692" s="102">
        <v>114.9</v>
      </c>
      <c r="CR692" s="102">
        <v>118.2</v>
      </c>
      <c r="CS692" s="102">
        <v>121</v>
      </c>
      <c r="CT692" s="102">
        <v>124.1</v>
      </c>
      <c r="CU692" s="102">
        <v>121.4</v>
      </c>
      <c r="CV692" s="102">
        <v>121.4</v>
      </c>
      <c r="CW692" s="102">
        <v>120.8</v>
      </c>
      <c r="CX692" s="102">
        <v>120.7</v>
      </c>
      <c r="CY692" s="102">
        <v>122.4</v>
      </c>
      <c r="CZ692" s="102">
        <v>118.2</v>
      </c>
      <c r="DA692" s="102">
        <v>123.2</v>
      </c>
      <c r="DB692" s="102">
        <v>128.30000000000001</v>
      </c>
      <c r="DC692" s="102">
        <v>123.1</v>
      </c>
      <c r="DD692" s="102">
        <v>125</v>
      </c>
      <c r="DE692" s="102">
        <v>129.9</v>
      </c>
      <c r="DF692" s="102">
        <v>127.9</v>
      </c>
      <c r="DG692" s="102">
        <v>117.8</v>
      </c>
      <c r="DH692" s="102">
        <v>121.4</v>
      </c>
      <c r="DI692" s="102">
        <v>131.30000000000001</v>
      </c>
      <c r="DJ692" s="102">
        <v>136.80000000000001</v>
      </c>
      <c r="DK692" s="102">
        <v>129.80000000000001</v>
      </c>
      <c r="DL692" s="102">
        <v>131.6</v>
      </c>
      <c r="DM692" s="102">
        <v>134.9</v>
      </c>
      <c r="DN692" s="102">
        <v>140.5</v>
      </c>
      <c r="DO692" s="102">
        <v>134.5</v>
      </c>
      <c r="DP692" s="102">
        <v>135.1</v>
      </c>
      <c r="DQ692" s="102">
        <v>136.9</v>
      </c>
      <c r="DR692" s="102">
        <v>139.69999999999999</v>
      </c>
      <c r="DS692" s="102">
        <v>137.69999999999999</v>
      </c>
      <c r="DT692" s="102">
        <v>142.30000000000001</v>
      </c>
      <c r="DU692" s="102">
        <v>150.30000000000001</v>
      </c>
      <c r="DV692" s="102">
        <v>157.69999999999999</v>
      </c>
      <c r="DW692" s="102">
        <v>147.69999999999999</v>
      </c>
      <c r="DX692" s="283">
        <v>142.4</v>
      </c>
      <c r="DY692" s="283">
        <v>141.80000000000001</v>
      </c>
      <c r="DZ692" s="283">
        <v>142.19999999999999</v>
      </c>
      <c r="EA692" s="103">
        <v>141.9</v>
      </c>
      <c r="EB692" s="284">
        <v>141.69999999999999</v>
      </c>
      <c r="EC692" s="284">
        <v>139</v>
      </c>
      <c r="ED692" s="283">
        <v>140.9</v>
      </c>
      <c r="EE692" s="283">
        <v>142</v>
      </c>
      <c r="EF692" s="106">
        <v>142.1</v>
      </c>
      <c r="EG692" s="106">
        <v>139.69999999999999</v>
      </c>
      <c r="EH692" s="106">
        <v>139.80000000000001</v>
      </c>
      <c r="EI692" s="106">
        <v>144.5</v>
      </c>
    </row>
    <row r="693" spans="1:139">
      <c r="A693" s="100" t="s">
        <v>15343</v>
      </c>
      <c r="B693" s="100" t="s">
        <v>15344</v>
      </c>
      <c r="C693" s="101">
        <v>2.1569999999999999E-2</v>
      </c>
      <c r="D693" s="102">
        <v>102.4</v>
      </c>
      <c r="E693" s="102">
        <v>105.2</v>
      </c>
      <c r="F693" s="102">
        <v>111.3</v>
      </c>
      <c r="G693" s="102">
        <v>111.7</v>
      </c>
      <c r="H693" s="102">
        <v>113</v>
      </c>
      <c r="I693" s="102">
        <v>113</v>
      </c>
      <c r="J693" s="102">
        <v>113.8</v>
      </c>
      <c r="K693" s="102">
        <v>113</v>
      </c>
      <c r="L693" s="102">
        <v>113</v>
      </c>
      <c r="M693" s="102">
        <v>113</v>
      </c>
      <c r="N693" s="102">
        <v>113</v>
      </c>
      <c r="O693" s="102">
        <v>113.1</v>
      </c>
      <c r="P693" s="102">
        <v>111.7</v>
      </c>
      <c r="Q693" s="102">
        <v>112.1</v>
      </c>
      <c r="R693" s="102">
        <v>112.1</v>
      </c>
      <c r="S693" s="102">
        <v>112.1</v>
      </c>
      <c r="T693" s="102">
        <v>112.9</v>
      </c>
      <c r="U693" s="102">
        <v>114.2</v>
      </c>
      <c r="V693" s="102">
        <v>109.2</v>
      </c>
      <c r="W693" s="102">
        <v>114.2</v>
      </c>
      <c r="X693" s="102">
        <v>115.9</v>
      </c>
      <c r="Y693" s="102">
        <v>116.4</v>
      </c>
      <c r="Z693" s="102">
        <v>116.9</v>
      </c>
      <c r="AA693" s="102">
        <v>116.5</v>
      </c>
      <c r="AB693" s="102">
        <v>115.4</v>
      </c>
      <c r="AC693" s="102">
        <v>115.4</v>
      </c>
      <c r="AD693" s="102">
        <v>115.4</v>
      </c>
      <c r="AE693" s="102">
        <v>115.4</v>
      </c>
      <c r="AF693" s="102">
        <v>115.4</v>
      </c>
      <c r="AG693" s="102">
        <v>116</v>
      </c>
      <c r="AH693" s="102">
        <v>116</v>
      </c>
      <c r="AI693" s="102">
        <v>110.3</v>
      </c>
      <c r="AJ693" s="102">
        <v>109.7</v>
      </c>
      <c r="AK693" s="102">
        <v>108.9</v>
      </c>
      <c r="AL693" s="102">
        <v>108</v>
      </c>
      <c r="AM693" s="102">
        <v>108</v>
      </c>
      <c r="AN693" s="102">
        <v>108</v>
      </c>
      <c r="AO693" s="102">
        <v>110.9</v>
      </c>
      <c r="AP693" s="102">
        <v>110.5</v>
      </c>
      <c r="AQ693" s="102">
        <v>110</v>
      </c>
      <c r="AR693" s="102">
        <v>109.4</v>
      </c>
      <c r="AS693" s="102">
        <v>108.8</v>
      </c>
      <c r="AT693" s="102">
        <v>106.8</v>
      </c>
      <c r="AU693" s="102">
        <v>106.4</v>
      </c>
      <c r="AV693" s="102">
        <v>105.9</v>
      </c>
      <c r="AW693" s="102">
        <v>102.7</v>
      </c>
      <c r="AX693" s="102">
        <v>102.3</v>
      </c>
      <c r="AY693" s="102">
        <v>99.4</v>
      </c>
      <c r="AZ693" s="102">
        <v>99.4</v>
      </c>
      <c r="BA693" s="102">
        <v>99.4</v>
      </c>
      <c r="BB693" s="102">
        <v>98.8</v>
      </c>
      <c r="BC693" s="102">
        <v>98.8</v>
      </c>
      <c r="BD693" s="102">
        <v>98.8</v>
      </c>
      <c r="BE693" s="102">
        <v>98.8</v>
      </c>
      <c r="BF693" s="102">
        <v>98.8</v>
      </c>
      <c r="BG693" s="102">
        <v>99.6</v>
      </c>
      <c r="BH693" s="102">
        <v>99.6</v>
      </c>
      <c r="BI693" s="102">
        <v>100.7</v>
      </c>
      <c r="BJ693" s="102">
        <v>100.7</v>
      </c>
      <c r="BK693" s="102">
        <v>101.8</v>
      </c>
      <c r="BL693" s="102">
        <v>101.8</v>
      </c>
      <c r="BM693" s="102">
        <v>101.8</v>
      </c>
      <c r="BN693" s="102">
        <v>102.2</v>
      </c>
      <c r="BO693" s="102">
        <v>103.6</v>
      </c>
      <c r="BP693" s="102">
        <v>105.9</v>
      </c>
      <c r="BQ693" s="102">
        <v>107.9</v>
      </c>
      <c r="BR693" s="102">
        <v>107.9</v>
      </c>
      <c r="BS693" s="102">
        <v>110.8</v>
      </c>
      <c r="BT693" s="102">
        <v>110.8</v>
      </c>
      <c r="BU693" s="102">
        <v>110.1</v>
      </c>
      <c r="BV693" s="102">
        <v>110.1</v>
      </c>
      <c r="BW693" s="102">
        <v>111.4</v>
      </c>
      <c r="BX693" s="102">
        <v>111.4</v>
      </c>
      <c r="BY693" s="102">
        <v>112.5</v>
      </c>
      <c r="BZ693" s="102">
        <v>113.6</v>
      </c>
      <c r="CA693" s="102">
        <v>113</v>
      </c>
      <c r="CB693" s="102">
        <v>113</v>
      </c>
      <c r="CC693" s="102">
        <v>112.5</v>
      </c>
      <c r="CD693" s="102">
        <v>113.2</v>
      </c>
      <c r="CE693" s="102">
        <v>113.4</v>
      </c>
      <c r="CF693" s="102">
        <v>113.4</v>
      </c>
      <c r="CG693" s="102">
        <v>112.8</v>
      </c>
      <c r="CH693" s="102">
        <v>112.8</v>
      </c>
      <c r="CI693" s="102">
        <v>112.8</v>
      </c>
      <c r="CJ693" s="102">
        <v>113.6</v>
      </c>
      <c r="CK693" s="102">
        <v>112.3</v>
      </c>
      <c r="CL693" s="102">
        <v>112.1</v>
      </c>
      <c r="CM693" s="102">
        <v>112.1</v>
      </c>
      <c r="CN693" s="102">
        <v>112.1</v>
      </c>
      <c r="CO693" s="102">
        <v>112.1</v>
      </c>
      <c r="CP693" s="102">
        <v>112.1</v>
      </c>
      <c r="CQ693" s="102">
        <v>112.1</v>
      </c>
      <c r="CR693" s="102">
        <v>112.1</v>
      </c>
      <c r="CS693" s="102">
        <v>111.2</v>
      </c>
      <c r="CT693" s="102">
        <v>110.7</v>
      </c>
      <c r="CU693" s="102">
        <v>110.7</v>
      </c>
      <c r="CV693" s="102">
        <v>110.7</v>
      </c>
      <c r="CW693" s="102">
        <v>110.7</v>
      </c>
      <c r="CX693" s="102">
        <v>107.9</v>
      </c>
      <c r="CY693" s="102">
        <v>107.6</v>
      </c>
      <c r="CZ693" s="102">
        <v>109.9</v>
      </c>
      <c r="DA693" s="102">
        <v>111.7</v>
      </c>
      <c r="DB693" s="102">
        <v>111.7</v>
      </c>
      <c r="DC693" s="102">
        <v>114.8</v>
      </c>
      <c r="DD693" s="102">
        <v>127.4</v>
      </c>
      <c r="DE693" s="102">
        <v>129.4</v>
      </c>
      <c r="DF693" s="102">
        <v>132.6</v>
      </c>
      <c r="DG693" s="102">
        <v>137.80000000000001</v>
      </c>
      <c r="DH693" s="102">
        <v>138.4</v>
      </c>
      <c r="DI693" s="102">
        <v>144.1</v>
      </c>
      <c r="DJ693" s="102">
        <v>145.69999999999999</v>
      </c>
      <c r="DK693" s="102">
        <v>147.6</v>
      </c>
      <c r="DL693" s="102">
        <v>147.5</v>
      </c>
      <c r="DM693" s="102">
        <v>147.6</v>
      </c>
      <c r="DN693" s="102">
        <v>149.80000000000001</v>
      </c>
      <c r="DO693" s="102">
        <v>149.80000000000001</v>
      </c>
      <c r="DP693" s="102">
        <v>148.80000000000001</v>
      </c>
      <c r="DQ693" s="102">
        <v>149.30000000000001</v>
      </c>
      <c r="DR693" s="102">
        <v>149.1</v>
      </c>
      <c r="DS693" s="102">
        <v>155.19999999999999</v>
      </c>
      <c r="DT693" s="102">
        <v>157.4</v>
      </c>
      <c r="DU693" s="102">
        <v>154.5</v>
      </c>
      <c r="DV693" s="102">
        <v>153.6</v>
      </c>
      <c r="DW693" s="102">
        <v>147.5</v>
      </c>
      <c r="DX693" s="283">
        <v>147</v>
      </c>
      <c r="DY693" s="283">
        <v>143.69999999999999</v>
      </c>
      <c r="DZ693" s="283">
        <v>142</v>
      </c>
      <c r="EA693" s="103">
        <v>143.5</v>
      </c>
      <c r="EB693" s="284">
        <v>141.6</v>
      </c>
      <c r="EC693" s="284">
        <v>143.69999999999999</v>
      </c>
      <c r="ED693" s="283">
        <v>148.69999999999999</v>
      </c>
      <c r="EE693" s="283">
        <v>150.6</v>
      </c>
      <c r="EF693" s="106">
        <v>150.6</v>
      </c>
      <c r="EG693" s="106">
        <v>149.4</v>
      </c>
      <c r="EH693" s="106">
        <v>149.4</v>
      </c>
      <c r="EI693" s="106">
        <v>148.19999999999999</v>
      </c>
    </row>
    <row r="694" spans="1:139">
      <c r="A694" s="100" t="s">
        <v>14370</v>
      </c>
      <c r="B694" s="100" t="s">
        <v>15345</v>
      </c>
      <c r="C694" s="101">
        <v>4.7410000000000001E-2</v>
      </c>
      <c r="D694" s="102">
        <v>100.3</v>
      </c>
      <c r="E694" s="102">
        <v>100.7</v>
      </c>
      <c r="F694" s="102">
        <v>100</v>
      </c>
      <c r="G694" s="102">
        <v>103.3</v>
      </c>
      <c r="H694" s="102">
        <v>100.6</v>
      </c>
      <c r="I694" s="102">
        <v>101.3</v>
      </c>
      <c r="J694" s="102">
        <v>105.2</v>
      </c>
      <c r="K694" s="102">
        <v>104.5</v>
      </c>
      <c r="L694" s="102">
        <v>104.4</v>
      </c>
      <c r="M694" s="102">
        <v>106</v>
      </c>
      <c r="N694" s="102">
        <v>107.2</v>
      </c>
      <c r="O694" s="102">
        <v>107.4</v>
      </c>
      <c r="P694" s="102">
        <v>106.5</v>
      </c>
      <c r="Q694" s="102">
        <v>106.2</v>
      </c>
      <c r="R694" s="102">
        <v>107</v>
      </c>
      <c r="S694" s="102">
        <v>107.2</v>
      </c>
      <c r="T694" s="102">
        <v>107.3</v>
      </c>
      <c r="U694" s="102">
        <v>107.7</v>
      </c>
      <c r="V694" s="102">
        <v>108.2</v>
      </c>
      <c r="W694" s="102">
        <v>105.4</v>
      </c>
      <c r="X694" s="102">
        <v>104.7</v>
      </c>
      <c r="Y694" s="102">
        <v>105.5</v>
      </c>
      <c r="Z694" s="102">
        <v>106.2</v>
      </c>
      <c r="AA694" s="102">
        <v>107.3</v>
      </c>
      <c r="AB694" s="102">
        <v>107.6</v>
      </c>
      <c r="AC694" s="102">
        <v>107.7</v>
      </c>
      <c r="AD694" s="102">
        <v>109.8</v>
      </c>
      <c r="AE694" s="102">
        <v>111</v>
      </c>
      <c r="AF694" s="102">
        <v>111.9</v>
      </c>
      <c r="AG694" s="102">
        <v>112.1</v>
      </c>
      <c r="AH694" s="102">
        <v>113.3</v>
      </c>
      <c r="AI694" s="102">
        <v>113.2</v>
      </c>
      <c r="AJ694" s="102">
        <v>112.8</v>
      </c>
      <c r="AK694" s="102">
        <v>113.2</v>
      </c>
      <c r="AL694" s="102">
        <v>113.2</v>
      </c>
      <c r="AM694" s="102">
        <v>112.9</v>
      </c>
      <c r="AN694" s="102">
        <v>112</v>
      </c>
      <c r="AO694" s="102">
        <v>113.7</v>
      </c>
      <c r="AP694" s="102">
        <v>112.7</v>
      </c>
      <c r="AQ694" s="102">
        <v>113.3</v>
      </c>
      <c r="AR694" s="102">
        <v>112.8</v>
      </c>
      <c r="AS694" s="102">
        <v>110.3</v>
      </c>
      <c r="AT694" s="102">
        <v>106.9</v>
      </c>
      <c r="AU694" s="102">
        <v>105.7</v>
      </c>
      <c r="AV694" s="102">
        <v>106.5</v>
      </c>
      <c r="AW694" s="102">
        <v>106.1</v>
      </c>
      <c r="AX694" s="102">
        <v>106.7</v>
      </c>
      <c r="AY694" s="102">
        <v>106.9</v>
      </c>
      <c r="AZ694" s="102">
        <v>111.4</v>
      </c>
      <c r="BA694" s="102">
        <v>107.2</v>
      </c>
      <c r="BB694" s="102">
        <v>107.9</v>
      </c>
      <c r="BC694" s="102">
        <v>108.3</v>
      </c>
      <c r="BD694" s="102">
        <v>109</v>
      </c>
      <c r="BE694" s="102">
        <v>109.2</v>
      </c>
      <c r="BF694" s="102">
        <v>109.3</v>
      </c>
      <c r="BG694" s="102">
        <v>109.2</v>
      </c>
      <c r="BH694" s="102">
        <v>110</v>
      </c>
      <c r="BI694" s="102">
        <v>110.7</v>
      </c>
      <c r="BJ694" s="102">
        <v>110.9</v>
      </c>
      <c r="BK694" s="102">
        <v>112.1</v>
      </c>
      <c r="BL694" s="102">
        <v>111.9</v>
      </c>
      <c r="BM694" s="102">
        <v>112.6</v>
      </c>
      <c r="BN694" s="102">
        <v>112.5</v>
      </c>
      <c r="BO694" s="102">
        <v>115.2</v>
      </c>
      <c r="BP694" s="102">
        <v>114.5</v>
      </c>
      <c r="BQ694" s="102">
        <v>115.5</v>
      </c>
      <c r="BR694" s="102">
        <v>112.4</v>
      </c>
      <c r="BS694" s="102">
        <v>115.6</v>
      </c>
      <c r="BT694" s="102">
        <v>112</v>
      </c>
      <c r="BU694" s="102">
        <v>113.4</v>
      </c>
      <c r="BV694" s="102">
        <v>116.1</v>
      </c>
      <c r="BW694" s="102">
        <v>117.8</v>
      </c>
      <c r="BX694" s="102">
        <v>118.3</v>
      </c>
      <c r="BY694" s="102">
        <v>116.2</v>
      </c>
      <c r="BZ694" s="102">
        <v>117.8</v>
      </c>
      <c r="CA694" s="102">
        <v>117.9</v>
      </c>
      <c r="CB694" s="102">
        <v>116.7</v>
      </c>
      <c r="CC694" s="102">
        <v>121.2</v>
      </c>
      <c r="CD694" s="102">
        <v>123.3</v>
      </c>
      <c r="CE694" s="102">
        <v>115.6</v>
      </c>
      <c r="CF694" s="102">
        <v>115.8</v>
      </c>
      <c r="CG694" s="102">
        <v>116.3</v>
      </c>
      <c r="CH694" s="102">
        <v>118.6</v>
      </c>
      <c r="CI694" s="102">
        <v>113.4</v>
      </c>
      <c r="CJ694" s="102">
        <v>111.6</v>
      </c>
      <c r="CK694" s="102">
        <v>111.8</v>
      </c>
      <c r="CL694" s="102">
        <v>112.9</v>
      </c>
      <c r="CM694" s="102">
        <v>114.1</v>
      </c>
      <c r="CN694" s="102">
        <v>114.1</v>
      </c>
      <c r="CO694" s="102">
        <v>118.2</v>
      </c>
      <c r="CP694" s="102">
        <v>117.8</v>
      </c>
      <c r="CQ694" s="102">
        <v>113</v>
      </c>
      <c r="CR694" s="102">
        <v>114.8</v>
      </c>
      <c r="CS694" s="102">
        <v>117.7</v>
      </c>
      <c r="CT694" s="102">
        <v>111.7</v>
      </c>
      <c r="CU694" s="102">
        <v>116.5</v>
      </c>
      <c r="CV694" s="102">
        <v>116.2</v>
      </c>
      <c r="CW694" s="102">
        <v>114.3</v>
      </c>
      <c r="CX694" s="102">
        <v>119.2</v>
      </c>
      <c r="CY694" s="102">
        <v>118</v>
      </c>
      <c r="CZ694" s="102">
        <v>116.8</v>
      </c>
      <c r="DA694" s="102">
        <v>113.9</v>
      </c>
      <c r="DB694" s="102">
        <v>112.3</v>
      </c>
      <c r="DC694" s="102">
        <v>113.5</v>
      </c>
      <c r="DD694" s="102">
        <v>114.4</v>
      </c>
      <c r="DE694" s="102">
        <v>115.2</v>
      </c>
      <c r="DF694" s="102">
        <v>120.2</v>
      </c>
      <c r="DG694" s="102">
        <v>120.4</v>
      </c>
      <c r="DH694" s="102">
        <v>120.3</v>
      </c>
      <c r="DI694" s="102">
        <v>126.5</v>
      </c>
      <c r="DJ694" s="102">
        <v>129.4</v>
      </c>
      <c r="DK694" s="102">
        <v>130.9</v>
      </c>
      <c r="DL694" s="102">
        <v>128.19999999999999</v>
      </c>
      <c r="DM694" s="102">
        <v>129.6</v>
      </c>
      <c r="DN694" s="102">
        <v>131.80000000000001</v>
      </c>
      <c r="DO694" s="102">
        <v>131.1</v>
      </c>
      <c r="DP694" s="102">
        <v>129.19999999999999</v>
      </c>
      <c r="DQ694" s="102">
        <v>129.69999999999999</v>
      </c>
      <c r="DR694" s="102">
        <v>132.80000000000001</v>
      </c>
      <c r="DS694" s="102">
        <v>121.8</v>
      </c>
      <c r="DT694" s="102">
        <v>137.19999999999999</v>
      </c>
      <c r="DU694" s="102">
        <v>138.5</v>
      </c>
      <c r="DV694" s="102">
        <v>137.6</v>
      </c>
      <c r="DW694" s="102">
        <v>136.30000000000001</v>
      </c>
      <c r="DX694" s="283">
        <v>133.1</v>
      </c>
      <c r="DY694" s="283">
        <v>131.5</v>
      </c>
      <c r="DZ694" s="283">
        <v>130.19999999999999</v>
      </c>
      <c r="EA694" s="103">
        <v>132.4</v>
      </c>
      <c r="EB694" s="284">
        <v>130.19999999999999</v>
      </c>
      <c r="EC694" s="284">
        <v>131.30000000000001</v>
      </c>
      <c r="ED694" s="283">
        <v>132.4</v>
      </c>
      <c r="EE694" s="283">
        <v>133</v>
      </c>
      <c r="EF694" s="106">
        <v>133.69999999999999</v>
      </c>
      <c r="EG694" s="106">
        <v>132.69999999999999</v>
      </c>
      <c r="EH694" s="106">
        <v>132.30000000000001</v>
      </c>
      <c r="EI694" s="106">
        <v>133.80000000000001</v>
      </c>
    </row>
    <row r="695" spans="1:139">
      <c r="A695" s="100" t="s">
        <v>15346</v>
      </c>
      <c r="B695" s="100" t="s">
        <v>15347</v>
      </c>
      <c r="C695" s="101">
        <v>2.6669999999999999E-2</v>
      </c>
      <c r="D695" s="102">
        <v>98.5</v>
      </c>
      <c r="E695" s="102">
        <v>101</v>
      </c>
      <c r="F695" s="102">
        <v>101.8</v>
      </c>
      <c r="G695" s="102">
        <v>100.2</v>
      </c>
      <c r="H695" s="102">
        <v>100.3</v>
      </c>
      <c r="I695" s="102">
        <v>102.3</v>
      </c>
      <c r="J695" s="102">
        <v>102.6</v>
      </c>
      <c r="K695" s="102">
        <v>99.9</v>
      </c>
      <c r="L695" s="102">
        <v>106.2</v>
      </c>
      <c r="M695" s="102">
        <v>108.5</v>
      </c>
      <c r="N695" s="102">
        <v>108.1</v>
      </c>
      <c r="O695" s="102">
        <v>106.4</v>
      </c>
      <c r="P695" s="102">
        <v>107.9</v>
      </c>
      <c r="Q695" s="102">
        <v>108.3</v>
      </c>
      <c r="R695" s="102">
        <v>109.9</v>
      </c>
      <c r="S695" s="102">
        <v>105.8</v>
      </c>
      <c r="T695" s="102">
        <v>106</v>
      </c>
      <c r="U695" s="102">
        <v>106.9</v>
      </c>
      <c r="V695" s="102">
        <v>107.4</v>
      </c>
      <c r="W695" s="102">
        <v>106</v>
      </c>
      <c r="X695" s="102">
        <v>105</v>
      </c>
      <c r="Y695" s="102">
        <v>105.7</v>
      </c>
      <c r="Z695" s="102">
        <v>106.5</v>
      </c>
      <c r="AA695" s="102">
        <v>109.1</v>
      </c>
      <c r="AB695" s="102">
        <v>109.6</v>
      </c>
      <c r="AC695" s="102">
        <v>110.7</v>
      </c>
      <c r="AD695" s="102">
        <v>109.8</v>
      </c>
      <c r="AE695" s="102">
        <v>111.7</v>
      </c>
      <c r="AF695" s="102">
        <v>114</v>
      </c>
      <c r="AG695" s="102">
        <v>115.4</v>
      </c>
      <c r="AH695" s="102">
        <v>117.2</v>
      </c>
      <c r="AI695" s="102">
        <v>119.4</v>
      </c>
      <c r="AJ695" s="102">
        <v>118</v>
      </c>
      <c r="AK695" s="102">
        <v>115.5</v>
      </c>
      <c r="AL695" s="102">
        <v>116.7</v>
      </c>
      <c r="AM695" s="102">
        <v>115.8</v>
      </c>
      <c r="AN695" s="102">
        <v>116</v>
      </c>
      <c r="AO695" s="102">
        <v>112.1</v>
      </c>
      <c r="AP695" s="102">
        <v>110.1</v>
      </c>
      <c r="AQ695" s="102">
        <v>108.5</v>
      </c>
      <c r="AR695" s="102">
        <v>113</v>
      </c>
      <c r="AS695" s="102">
        <v>112.8</v>
      </c>
      <c r="AT695" s="102">
        <v>112.4</v>
      </c>
      <c r="AU695" s="102">
        <v>110.5</v>
      </c>
      <c r="AV695" s="102">
        <v>110.3</v>
      </c>
      <c r="AW695" s="102">
        <v>111.5</v>
      </c>
      <c r="AX695" s="102">
        <v>111.1</v>
      </c>
      <c r="AY695" s="102">
        <v>109.5</v>
      </c>
      <c r="AZ695" s="102">
        <v>108.9</v>
      </c>
      <c r="BA695" s="102">
        <v>110.1</v>
      </c>
      <c r="BB695" s="102">
        <v>109.1</v>
      </c>
      <c r="BC695" s="102">
        <v>110.6</v>
      </c>
      <c r="BD695" s="102">
        <v>109.5</v>
      </c>
      <c r="BE695" s="102">
        <v>109.2</v>
      </c>
      <c r="BF695" s="102">
        <v>110</v>
      </c>
      <c r="BG695" s="102">
        <v>110.5</v>
      </c>
      <c r="BH695" s="102">
        <v>111.8</v>
      </c>
      <c r="BI695" s="102">
        <v>112.5</v>
      </c>
      <c r="BJ695" s="102">
        <v>113.6</v>
      </c>
      <c r="BK695" s="102">
        <v>115.7</v>
      </c>
      <c r="BL695" s="102">
        <v>117.5</v>
      </c>
      <c r="BM695" s="102">
        <v>117</v>
      </c>
      <c r="BN695" s="102">
        <v>117.4</v>
      </c>
      <c r="BO695" s="102">
        <v>117.9</v>
      </c>
      <c r="BP695" s="102">
        <v>118.5</v>
      </c>
      <c r="BQ695" s="102">
        <v>121.9</v>
      </c>
      <c r="BR695" s="102">
        <v>123.1</v>
      </c>
      <c r="BS695" s="102">
        <v>122.9</v>
      </c>
      <c r="BT695" s="102">
        <v>122.2</v>
      </c>
      <c r="BU695" s="102">
        <v>124</v>
      </c>
      <c r="BV695" s="102">
        <v>125.8</v>
      </c>
      <c r="BW695" s="102">
        <v>124.5</v>
      </c>
      <c r="BX695" s="102">
        <v>125.6</v>
      </c>
      <c r="BY695" s="102">
        <v>128.30000000000001</v>
      </c>
      <c r="BZ695" s="102">
        <v>128.19999999999999</v>
      </c>
      <c r="CA695" s="102">
        <v>128</v>
      </c>
      <c r="CB695" s="102">
        <v>126.6</v>
      </c>
      <c r="CC695" s="102">
        <v>128</v>
      </c>
      <c r="CD695" s="102">
        <v>128.6</v>
      </c>
      <c r="CE695" s="102">
        <v>129.30000000000001</v>
      </c>
      <c r="CF695" s="102">
        <v>127.8</v>
      </c>
      <c r="CG695" s="102">
        <v>124.3</v>
      </c>
      <c r="CH695" s="102">
        <v>124.1</v>
      </c>
      <c r="CI695" s="102">
        <v>118.2</v>
      </c>
      <c r="CJ695" s="102">
        <v>117.5</v>
      </c>
      <c r="CK695" s="102">
        <v>116.8</v>
      </c>
      <c r="CL695" s="102">
        <v>119.5</v>
      </c>
      <c r="CM695" s="102">
        <v>119.6</v>
      </c>
      <c r="CN695" s="102">
        <v>119.1</v>
      </c>
      <c r="CO695" s="102">
        <v>119.1</v>
      </c>
      <c r="CP695" s="102">
        <v>118.6</v>
      </c>
      <c r="CQ695" s="102">
        <v>116.3</v>
      </c>
      <c r="CR695" s="102">
        <v>116.8</v>
      </c>
      <c r="CS695" s="102">
        <v>117.2</v>
      </c>
      <c r="CT695" s="102">
        <v>116.4</v>
      </c>
      <c r="CU695" s="102">
        <v>116.7</v>
      </c>
      <c r="CV695" s="102">
        <v>117.8</v>
      </c>
      <c r="CW695" s="102">
        <v>117.5</v>
      </c>
      <c r="CX695" s="102">
        <v>118.2</v>
      </c>
      <c r="CY695" s="102">
        <v>119.1</v>
      </c>
      <c r="CZ695" s="102">
        <v>118.7</v>
      </c>
      <c r="DA695" s="102">
        <v>129</v>
      </c>
      <c r="DB695" s="102">
        <v>130.6</v>
      </c>
      <c r="DC695" s="102">
        <v>134</v>
      </c>
      <c r="DD695" s="102">
        <v>136.69999999999999</v>
      </c>
      <c r="DE695" s="102">
        <v>136.80000000000001</v>
      </c>
      <c r="DF695" s="102">
        <v>137</v>
      </c>
      <c r="DG695" s="102">
        <v>138.69999999999999</v>
      </c>
      <c r="DH695" s="102">
        <v>139.80000000000001</v>
      </c>
      <c r="DI695" s="102">
        <v>141.80000000000001</v>
      </c>
      <c r="DJ695" s="102">
        <v>140.80000000000001</v>
      </c>
      <c r="DK695" s="102">
        <v>142.30000000000001</v>
      </c>
      <c r="DL695" s="102">
        <v>145.19999999999999</v>
      </c>
      <c r="DM695" s="102">
        <v>149.4</v>
      </c>
      <c r="DN695" s="102">
        <v>153.5</v>
      </c>
      <c r="DO695" s="102">
        <v>152.5</v>
      </c>
      <c r="DP695" s="102">
        <v>152.69999999999999</v>
      </c>
      <c r="DQ695" s="102">
        <v>154.5</v>
      </c>
      <c r="DR695" s="102">
        <v>159.1</v>
      </c>
      <c r="DS695" s="102">
        <v>165.9</v>
      </c>
      <c r="DT695" s="102">
        <v>169.7</v>
      </c>
      <c r="DU695" s="102">
        <v>165.4</v>
      </c>
      <c r="DV695" s="102">
        <v>162.9</v>
      </c>
      <c r="DW695" s="102">
        <v>157.80000000000001</v>
      </c>
      <c r="DX695" s="283">
        <v>159.80000000000001</v>
      </c>
      <c r="DY695" s="283">
        <v>158.5</v>
      </c>
      <c r="DZ695" s="283">
        <v>157.19999999999999</v>
      </c>
      <c r="EA695" s="103">
        <v>158.19999999999999</v>
      </c>
      <c r="EB695" s="284">
        <v>161.80000000000001</v>
      </c>
      <c r="EC695" s="284">
        <v>161.6</v>
      </c>
      <c r="ED695" s="283">
        <v>161.1</v>
      </c>
      <c r="EE695" s="283">
        <v>158.5</v>
      </c>
      <c r="EF695" s="106">
        <v>159.4</v>
      </c>
      <c r="EG695" s="106">
        <v>161.5</v>
      </c>
      <c r="EH695" s="106">
        <v>159.80000000000001</v>
      </c>
      <c r="EI695" s="106">
        <v>157</v>
      </c>
    </row>
    <row r="696" spans="1:139">
      <c r="A696" s="100" t="s">
        <v>15348</v>
      </c>
      <c r="B696" s="100" t="s">
        <v>15349</v>
      </c>
      <c r="C696" s="101">
        <v>1.353E-2</v>
      </c>
      <c r="D696" s="102">
        <v>101.7</v>
      </c>
      <c r="E696" s="102">
        <v>103.8</v>
      </c>
      <c r="F696" s="102">
        <v>103.3</v>
      </c>
      <c r="G696" s="102">
        <v>100.7</v>
      </c>
      <c r="H696" s="102">
        <v>100.2</v>
      </c>
      <c r="I696" s="102">
        <v>102.8</v>
      </c>
      <c r="J696" s="102">
        <v>101</v>
      </c>
      <c r="K696" s="102">
        <v>106.7</v>
      </c>
      <c r="L696" s="102">
        <v>106.7</v>
      </c>
      <c r="M696" s="102">
        <v>107.1</v>
      </c>
      <c r="N696" s="102">
        <v>106.5</v>
      </c>
      <c r="O696" s="102">
        <v>107.2</v>
      </c>
      <c r="P696" s="102">
        <v>105.7</v>
      </c>
      <c r="Q696" s="102">
        <v>104.7</v>
      </c>
      <c r="R696" s="102">
        <v>105.8</v>
      </c>
      <c r="S696" s="102">
        <v>108.8</v>
      </c>
      <c r="T696" s="102">
        <v>112.5</v>
      </c>
      <c r="U696" s="102">
        <v>111.7</v>
      </c>
      <c r="V696" s="102">
        <v>108.7</v>
      </c>
      <c r="W696" s="102">
        <v>111</v>
      </c>
      <c r="X696" s="102">
        <v>111.6</v>
      </c>
      <c r="Y696" s="102">
        <v>111.2</v>
      </c>
      <c r="Z696" s="102">
        <v>112.2</v>
      </c>
      <c r="AA696" s="102">
        <v>109</v>
      </c>
      <c r="AB696" s="102">
        <v>110.4</v>
      </c>
      <c r="AC696" s="102">
        <v>110.9</v>
      </c>
      <c r="AD696" s="102">
        <v>112.4</v>
      </c>
      <c r="AE696" s="102">
        <v>114.1</v>
      </c>
      <c r="AF696" s="102">
        <v>116.1</v>
      </c>
      <c r="AG696" s="102">
        <v>117</v>
      </c>
      <c r="AH696" s="102">
        <v>118.2</v>
      </c>
      <c r="AI696" s="102">
        <v>120.2</v>
      </c>
      <c r="AJ696" s="102">
        <v>120.1</v>
      </c>
      <c r="AK696" s="102">
        <v>118.7</v>
      </c>
      <c r="AL696" s="102">
        <v>117.8</v>
      </c>
      <c r="AM696" s="102">
        <v>115.8</v>
      </c>
      <c r="AN696" s="102">
        <v>115.6</v>
      </c>
      <c r="AO696" s="102">
        <v>113.7</v>
      </c>
      <c r="AP696" s="102">
        <v>110.9</v>
      </c>
      <c r="AQ696" s="102">
        <v>109.9</v>
      </c>
      <c r="AR696" s="102">
        <v>108.9</v>
      </c>
      <c r="AS696" s="102">
        <v>107.4</v>
      </c>
      <c r="AT696" s="102">
        <v>106.6</v>
      </c>
      <c r="AU696" s="102">
        <v>103.9</v>
      </c>
      <c r="AV696" s="102">
        <v>106.2</v>
      </c>
      <c r="AW696" s="102">
        <v>105.9</v>
      </c>
      <c r="AX696" s="102">
        <v>107.8</v>
      </c>
      <c r="AY696" s="102">
        <v>109.2</v>
      </c>
      <c r="AZ696" s="102">
        <v>109.6</v>
      </c>
      <c r="BA696" s="102">
        <v>111.1</v>
      </c>
      <c r="BB696" s="102">
        <v>109.1</v>
      </c>
      <c r="BC696" s="102">
        <v>110.6</v>
      </c>
      <c r="BD696" s="102">
        <v>110.5</v>
      </c>
      <c r="BE696" s="102">
        <v>109.9</v>
      </c>
      <c r="BF696" s="102">
        <v>110.9</v>
      </c>
      <c r="BG696" s="102">
        <v>112.7</v>
      </c>
      <c r="BH696" s="102">
        <v>112.9</v>
      </c>
      <c r="BI696" s="102">
        <v>113.6</v>
      </c>
      <c r="BJ696" s="102">
        <v>116.2</v>
      </c>
      <c r="BK696" s="102">
        <v>116.6</v>
      </c>
      <c r="BL696" s="102">
        <v>116.7</v>
      </c>
      <c r="BM696" s="102">
        <v>117.4</v>
      </c>
      <c r="BN696" s="102">
        <v>115.8</v>
      </c>
      <c r="BO696" s="102">
        <v>112</v>
      </c>
      <c r="BP696" s="102">
        <v>112.4</v>
      </c>
      <c r="BQ696" s="102">
        <v>118.1</v>
      </c>
      <c r="BR696" s="102">
        <v>122.6</v>
      </c>
      <c r="BS696" s="102">
        <v>118.1</v>
      </c>
      <c r="BT696" s="102">
        <v>117.7</v>
      </c>
      <c r="BU696" s="102">
        <v>120.2</v>
      </c>
      <c r="BV696" s="102">
        <v>120.9</v>
      </c>
      <c r="BW696" s="102">
        <v>120.2</v>
      </c>
      <c r="BX696" s="102">
        <v>123.4</v>
      </c>
      <c r="BY696" s="102">
        <v>128.1</v>
      </c>
      <c r="BZ696" s="102">
        <v>127.6</v>
      </c>
      <c r="CA696" s="102">
        <v>124.5</v>
      </c>
      <c r="CB696" s="102">
        <v>123.6</v>
      </c>
      <c r="CC696" s="102">
        <v>123.9</v>
      </c>
      <c r="CD696" s="102">
        <v>124.3</v>
      </c>
      <c r="CE696" s="102">
        <v>124</v>
      </c>
      <c r="CF696" s="102">
        <v>120.5</v>
      </c>
      <c r="CG696" s="102">
        <v>119</v>
      </c>
      <c r="CH696" s="102">
        <v>120.5</v>
      </c>
      <c r="CI696" s="102">
        <v>120.6</v>
      </c>
      <c r="CJ696" s="102">
        <v>120.4</v>
      </c>
      <c r="CK696" s="102">
        <v>119.3</v>
      </c>
      <c r="CL696" s="102">
        <v>117</v>
      </c>
      <c r="CM696" s="102">
        <v>117.2</v>
      </c>
      <c r="CN696" s="102">
        <v>117.4</v>
      </c>
      <c r="CO696" s="102">
        <v>116.9</v>
      </c>
      <c r="CP696" s="102">
        <v>116.3</v>
      </c>
      <c r="CQ696" s="102">
        <v>116.2</v>
      </c>
      <c r="CR696" s="102">
        <v>116.7</v>
      </c>
      <c r="CS696" s="102">
        <v>117.2</v>
      </c>
      <c r="CT696" s="102">
        <v>114.8</v>
      </c>
      <c r="CU696" s="102">
        <v>115</v>
      </c>
      <c r="CV696" s="102">
        <v>113.3</v>
      </c>
      <c r="CW696" s="102">
        <v>113.2</v>
      </c>
      <c r="CX696" s="102">
        <v>113.7</v>
      </c>
      <c r="CY696" s="102">
        <v>114.1</v>
      </c>
      <c r="CZ696" s="102">
        <v>115.8</v>
      </c>
      <c r="DA696" s="102">
        <v>116.2</v>
      </c>
      <c r="DB696" s="102">
        <v>118.2</v>
      </c>
      <c r="DC696" s="102">
        <v>122.5</v>
      </c>
      <c r="DD696" s="102">
        <v>125.5</v>
      </c>
      <c r="DE696" s="102">
        <v>125.7</v>
      </c>
      <c r="DF696" s="102">
        <v>127.9</v>
      </c>
      <c r="DG696" s="102">
        <v>130.6</v>
      </c>
      <c r="DH696" s="102">
        <v>135.6</v>
      </c>
      <c r="DI696" s="102">
        <v>141.30000000000001</v>
      </c>
      <c r="DJ696" s="102">
        <v>141.19999999999999</v>
      </c>
      <c r="DK696" s="102">
        <v>144.30000000000001</v>
      </c>
      <c r="DL696" s="102">
        <v>145.5</v>
      </c>
      <c r="DM696" s="102">
        <v>148.9</v>
      </c>
      <c r="DN696" s="102">
        <v>154.4</v>
      </c>
      <c r="DO696" s="102">
        <v>152.69999999999999</v>
      </c>
      <c r="DP696" s="102">
        <v>151.1</v>
      </c>
      <c r="DQ696" s="102">
        <v>153.5</v>
      </c>
      <c r="DR696" s="102">
        <v>159.6</v>
      </c>
      <c r="DS696" s="102">
        <v>165.7</v>
      </c>
      <c r="DT696" s="102">
        <v>165.9</v>
      </c>
      <c r="DU696" s="102">
        <v>173.1</v>
      </c>
      <c r="DV696" s="102">
        <v>167.7</v>
      </c>
      <c r="DW696" s="102">
        <v>161.9</v>
      </c>
      <c r="DX696" s="283">
        <v>158.80000000000001</v>
      </c>
      <c r="DY696" s="283">
        <v>156.30000000000001</v>
      </c>
      <c r="DZ696" s="283">
        <v>155.4</v>
      </c>
      <c r="EA696" s="103">
        <v>157</v>
      </c>
      <c r="EB696" s="284">
        <v>158.9</v>
      </c>
      <c r="EC696" s="284">
        <v>160.80000000000001</v>
      </c>
      <c r="ED696" s="283">
        <v>162.69999999999999</v>
      </c>
      <c r="EE696" s="283">
        <v>158.4</v>
      </c>
      <c r="EF696" s="106">
        <v>157.69999999999999</v>
      </c>
      <c r="EG696" s="106">
        <v>158</v>
      </c>
      <c r="EH696" s="106">
        <v>156.4</v>
      </c>
      <c r="EI696" s="106">
        <v>154.6</v>
      </c>
    </row>
    <row r="697" spans="1:139">
      <c r="A697" s="100" t="s">
        <v>15350</v>
      </c>
      <c r="B697" s="100" t="s">
        <v>15351</v>
      </c>
      <c r="C697" s="101">
        <v>7.782E-2</v>
      </c>
      <c r="D697" s="102">
        <v>104.7</v>
      </c>
      <c r="E697" s="102">
        <v>105.4</v>
      </c>
      <c r="F697" s="102">
        <v>104.3</v>
      </c>
      <c r="G697" s="102">
        <v>104</v>
      </c>
      <c r="H697" s="102">
        <v>103.6</v>
      </c>
      <c r="I697" s="102">
        <v>104</v>
      </c>
      <c r="J697" s="102">
        <v>105.8</v>
      </c>
      <c r="K697" s="102">
        <v>104.6</v>
      </c>
      <c r="L697" s="102">
        <v>104.7</v>
      </c>
      <c r="M697" s="102">
        <v>105.1</v>
      </c>
      <c r="N697" s="102">
        <v>105.4</v>
      </c>
      <c r="O697" s="102">
        <v>104.9</v>
      </c>
      <c r="P697" s="102">
        <v>101.6</v>
      </c>
      <c r="Q697" s="102">
        <v>99.4</v>
      </c>
      <c r="R697" s="102">
        <v>101.9</v>
      </c>
      <c r="S697" s="102">
        <v>101.4</v>
      </c>
      <c r="T697" s="102">
        <v>104.4</v>
      </c>
      <c r="U697" s="102">
        <v>110.2</v>
      </c>
      <c r="V697" s="102">
        <v>109.6</v>
      </c>
      <c r="W697" s="102">
        <v>111.8</v>
      </c>
      <c r="X697" s="102">
        <v>112.3</v>
      </c>
      <c r="Y697" s="102">
        <v>119</v>
      </c>
      <c r="Z697" s="102">
        <v>112.6</v>
      </c>
      <c r="AA697" s="102">
        <v>109.8</v>
      </c>
      <c r="AB697" s="102">
        <v>108.1</v>
      </c>
      <c r="AC697" s="102">
        <v>107.9</v>
      </c>
      <c r="AD697" s="102">
        <v>107.2</v>
      </c>
      <c r="AE697" s="102">
        <v>110.1</v>
      </c>
      <c r="AF697" s="102">
        <v>111.8</v>
      </c>
      <c r="AG697" s="102">
        <v>108.3</v>
      </c>
      <c r="AH697" s="102">
        <v>107.9</v>
      </c>
      <c r="AI697" s="102">
        <v>107.7</v>
      </c>
      <c r="AJ697" s="102">
        <v>105.4</v>
      </c>
      <c r="AK697" s="102">
        <v>102.3</v>
      </c>
      <c r="AL697" s="102">
        <v>97.6</v>
      </c>
      <c r="AM697" s="102">
        <v>98.6</v>
      </c>
      <c r="AN697" s="102">
        <v>103</v>
      </c>
      <c r="AO697" s="102">
        <v>101.4</v>
      </c>
      <c r="AP697" s="102">
        <v>99.6</v>
      </c>
      <c r="AQ697" s="102">
        <v>98.5</v>
      </c>
      <c r="AR697" s="102">
        <v>94.4</v>
      </c>
      <c r="AS697" s="102">
        <v>93.8</v>
      </c>
      <c r="AT697" s="102">
        <v>95.3</v>
      </c>
      <c r="AU697" s="102">
        <v>90.7</v>
      </c>
      <c r="AV697" s="102">
        <v>87.1</v>
      </c>
      <c r="AW697" s="102">
        <v>87.1</v>
      </c>
      <c r="AX697" s="102">
        <v>86.5</v>
      </c>
      <c r="AY697" s="102">
        <v>88</v>
      </c>
      <c r="AZ697" s="102">
        <v>90.3</v>
      </c>
      <c r="BA697" s="102">
        <v>89.7</v>
      </c>
      <c r="BB697" s="102">
        <v>87.4</v>
      </c>
      <c r="BC697" s="102">
        <v>89.3</v>
      </c>
      <c r="BD697" s="102">
        <v>89.6</v>
      </c>
      <c r="BE697" s="102">
        <v>88.4</v>
      </c>
      <c r="BF697" s="102">
        <v>88.3</v>
      </c>
      <c r="BG697" s="102">
        <v>90</v>
      </c>
      <c r="BH697" s="102">
        <v>95.5</v>
      </c>
      <c r="BI697" s="102">
        <v>96</v>
      </c>
      <c r="BJ697" s="102">
        <v>94.8</v>
      </c>
      <c r="BK697" s="102">
        <v>94.5</v>
      </c>
      <c r="BL697" s="102">
        <v>96</v>
      </c>
      <c r="BM697" s="102">
        <v>94.8</v>
      </c>
      <c r="BN697" s="102">
        <v>94.1</v>
      </c>
      <c r="BO697" s="102">
        <v>94.2</v>
      </c>
      <c r="BP697" s="102">
        <v>96.5</v>
      </c>
      <c r="BQ697" s="102">
        <v>102.9</v>
      </c>
      <c r="BR697" s="102">
        <v>101.3</v>
      </c>
      <c r="BS697" s="102">
        <v>104.9</v>
      </c>
      <c r="BT697" s="102">
        <v>104.9</v>
      </c>
      <c r="BU697" s="102">
        <v>106.7</v>
      </c>
      <c r="BV697" s="102">
        <v>106.6</v>
      </c>
      <c r="BW697" s="102">
        <v>107.6</v>
      </c>
      <c r="BX697" s="102">
        <v>107.5</v>
      </c>
      <c r="BY697" s="102">
        <v>110.1</v>
      </c>
      <c r="BZ697" s="102">
        <v>110</v>
      </c>
      <c r="CA697" s="102">
        <v>109.9</v>
      </c>
      <c r="CB697" s="102">
        <v>107.6</v>
      </c>
      <c r="CC697" s="102">
        <v>107.9</v>
      </c>
      <c r="CD697" s="102">
        <v>108.7</v>
      </c>
      <c r="CE697" s="102">
        <v>108.9</v>
      </c>
      <c r="CF697" s="102">
        <v>109</v>
      </c>
      <c r="CG697" s="102">
        <v>108.4</v>
      </c>
      <c r="CH697" s="102">
        <v>108.3</v>
      </c>
      <c r="CI697" s="102">
        <v>111</v>
      </c>
      <c r="CJ697" s="102">
        <v>110.6</v>
      </c>
      <c r="CK697" s="102">
        <v>112.2</v>
      </c>
      <c r="CL697" s="102">
        <v>109.8</v>
      </c>
      <c r="CM697" s="102">
        <v>106.5</v>
      </c>
      <c r="CN697" s="102">
        <v>107.9</v>
      </c>
      <c r="CO697" s="102">
        <v>106.7</v>
      </c>
      <c r="CP697" s="102">
        <v>107.4</v>
      </c>
      <c r="CQ697" s="102">
        <v>105.8</v>
      </c>
      <c r="CR697" s="102">
        <v>108.8</v>
      </c>
      <c r="CS697" s="102">
        <v>109.3</v>
      </c>
      <c r="CT697" s="102">
        <v>107.9</v>
      </c>
      <c r="CU697" s="102">
        <v>105.5</v>
      </c>
      <c r="CV697" s="102">
        <v>102.4</v>
      </c>
      <c r="CW697" s="102">
        <v>104.8</v>
      </c>
      <c r="CX697" s="102">
        <v>107.6</v>
      </c>
      <c r="CY697" s="102">
        <v>110.8</v>
      </c>
      <c r="CZ697" s="102">
        <v>116.8</v>
      </c>
      <c r="DA697" s="102">
        <v>115.4</v>
      </c>
      <c r="DB697" s="102">
        <v>116.7</v>
      </c>
      <c r="DC697" s="102">
        <v>117.8</v>
      </c>
      <c r="DD697" s="102">
        <v>123.4</v>
      </c>
      <c r="DE697" s="102">
        <v>127.2</v>
      </c>
      <c r="DF697" s="102">
        <v>131</v>
      </c>
      <c r="DG697" s="102">
        <v>142.69999999999999</v>
      </c>
      <c r="DH697" s="102">
        <v>144.6</v>
      </c>
      <c r="DI697" s="102">
        <v>151.1</v>
      </c>
      <c r="DJ697" s="102">
        <v>154</v>
      </c>
      <c r="DK697" s="102">
        <v>152.69999999999999</v>
      </c>
      <c r="DL697" s="102">
        <v>152.69999999999999</v>
      </c>
      <c r="DM697" s="102">
        <v>155.80000000000001</v>
      </c>
      <c r="DN697" s="102">
        <v>158</v>
      </c>
      <c r="DO697" s="102">
        <v>156.4</v>
      </c>
      <c r="DP697" s="102">
        <v>155.6</v>
      </c>
      <c r="DQ697" s="102">
        <v>161.5</v>
      </c>
      <c r="DR697" s="102">
        <v>165.7</v>
      </c>
      <c r="DS697" s="102">
        <v>169.8</v>
      </c>
      <c r="DT697" s="102">
        <v>172.6</v>
      </c>
      <c r="DU697" s="102">
        <v>171.8</v>
      </c>
      <c r="DV697" s="102">
        <v>172.2</v>
      </c>
      <c r="DW697" s="102">
        <v>160.69999999999999</v>
      </c>
      <c r="DX697" s="283">
        <v>154.1</v>
      </c>
      <c r="DY697" s="283">
        <v>150.1</v>
      </c>
      <c r="DZ697" s="283">
        <v>149.5</v>
      </c>
      <c r="EA697" s="103">
        <v>152.30000000000001</v>
      </c>
      <c r="EB697" s="284">
        <v>155.5</v>
      </c>
      <c r="EC697" s="284">
        <v>160.69999999999999</v>
      </c>
      <c r="ED697" s="283">
        <v>167.1</v>
      </c>
      <c r="EE697" s="283">
        <v>166.8</v>
      </c>
      <c r="EF697" s="106">
        <v>166.2</v>
      </c>
      <c r="EG697" s="106">
        <v>162</v>
      </c>
      <c r="EH697" s="106">
        <v>158.1</v>
      </c>
      <c r="EI697" s="106">
        <v>158.9</v>
      </c>
    </row>
    <row r="698" spans="1:139">
      <c r="A698" s="100" t="s">
        <v>15352</v>
      </c>
      <c r="B698" s="100" t="s">
        <v>15353</v>
      </c>
      <c r="C698" s="101">
        <v>1.9640000000000001E-2</v>
      </c>
      <c r="D698" s="102">
        <v>129.6</v>
      </c>
      <c r="E698" s="102">
        <v>127</v>
      </c>
      <c r="F698" s="102">
        <v>129</v>
      </c>
      <c r="G698" s="102">
        <v>126.5</v>
      </c>
      <c r="H698" s="102">
        <v>124.7</v>
      </c>
      <c r="I698" s="102">
        <v>118</v>
      </c>
      <c r="J698" s="102">
        <v>117.6</v>
      </c>
      <c r="K698" s="102">
        <v>117</v>
      </c>
      <c r="L698" s="102">
        <v>127.1</v>
      </c>
      <c r="M698" s="102">
        <v>113.8</v>
      </c>
      <c r="N698" s="102">
        <v>98.9</v>
      </c>
      <c r="O698" s="102">
        <v>107.2</v>
      </c>
      <c r="P698" s="102">
        <v>108.1</v>
      </c>
      <c r="Q698" s="102">
        <v>106.8</v>
      </c>
      <c r="R698" s="102">
        <v>116.8</v>
      </c>
      <c r="S698" s="102">
        <v>109.5</v>
      </c>
      <c r="T698" s="102">
        <v>98.8</v>
      </c>
      <c r="U698" s="102">
        <v>98.1</v>
      </c>
      <c r="V698" s="102">
        <v>105</v>
      </c>
      <c r="W698" s="102">
        <v>100.9</v>
      </c>
      <c r="X698" s="102">
        <v>101.4</v>
      </c>
      <c r="Y698" s="102">
        <v>103.4</v>
      </c>
      <c r="Z698" s="102">
        <v>110.2</v>
      </c>
      <c r="AA698" s="102">
        <v>109.6</v>
      </c>
      <c r="AB698" s="102">
        <v>98.3</v>
      </c>
      <c r="AC698" s="102">
        <v>99.1</v>
      </c>
      <c r="AD698" s="102">
        <v>101.7</v>
      </c>
      <c r="AE698" s="102">
        <v>101.5</v>
      </c>
      <c r="AF698" s="102">
        <v>108.4</v>
      </c>
      <c r="AG698" s="102">
        <v>109.4</v>
      </c>
      <c r="AH698" s="102">
        <v>109.1</v>
      </c>
      <c r="AI698" s="102">
        <v>100.5</v>
      </c>
      <c r="AJ698" s="102">
        <v>96.6</v>
      </c>
      <c r="AK698" s="102">
        <v>93.8</v>
      </c>
      <c r="AL698" s="102">
        <v>85.9</v>
      </c>
      <c r="AM698" s="102">
        <v>91.8</v>
      </c>
      <c r="AN698" s="102">
        <v>89.4</v>
      </c>
      <c r="AO698" s="102">
        <v>94.4</v>
      </c>
      <c r="AP698" s="102">
        <v>89.5</v>
      </c>
      <c r="AQ698" s="102">
        <v>75.5</v>
      </c>
      <c r="AR698" s="102">
        <v>71.7</v>
      </c>
      <c r="AS698" s="102">
        <v>74.900000000000006</v>
      </c>
      <c r="AT698" s="102">
        <v>77</v>
      </c>
      <c r="AU698" s="102">
        <v>77</v>
      </c>
      <c r="AV698" s="102">
        <v>79.7</v>
      </c>
      <c r="AW698" s="102">
        <v>81.3</v>
      </c>
      <c r="AX698" s="102">
        <v>79.5</v>
      </c>
      <c r="AY698" s="102">
        <v>79.900000000000006</v>
      </c>
      <c r="AZ698" s="102">
        <v>80.099999999999994</v>
      </c>
      <c r="BA698" s="102">
        <v>79.8</v>
      </c>
      <c r="BB698" s="102">
        <v>79.5</v>
      </c>
      <c r="BC698" s="102">
        <v>80</v>
      </c>
      <c r="BD698" s="102">
        <v>80.5</v>
      </c>
      <c r="BE698" s="102">
        <v>80.3</v>
      </c>
      <c r="BF698" s="102">
        <v>80.2</v>
      </c>
      <c r="BG698" s="102">
        <v>80.099999999999994</v>
      </c>
      <c r="BH698" s="102">
        <v>80.5</v>
      </c>
      <c r="BI698" s="102">
        <v>80.599999999999994</v>
      </c>
      <c r="BJ698" s="102">
        <v>66.3</v>
      </c>
      <c r="BK698" s="102">
        <v>66.5</v>
      </c>
      <c r="BL698" s="102">
        <v>64.900000000000006</v>
      </c>
      <c r="BM698" s="102">
        <v>65.5</v>
      </c>
      <c r="BN698" s="102">
        <v>65.400000000000006</v>
      </c>
      <c r="BO698" s="102">
        <v>64.400000000000006</v>
      </c>
      <c r="BP698" s="102">
        <v>65.400000000000006</v>
      </c>
      <c r="BQ698" s="102">
        <v>64.8</v>
      </c>
      <c r="BR698" s="102">
        <v>65.2</v>
      </c>
      <c r="BS698" s="102">
        <v>65.3</v>
      </c>
      <c r="BT698" s="102">
        <v>65.5</v>
      </c>
      <c r="BU698" s="102">
        <v>61.1</v>
      </c>
      <c r="BV698" s="102">
        <v>61.2</v>
      </c>
      <c r="BW698" s="102">
        <v>61.9</v>
      </c>
      <c r="BX698" s="102">
        <v>62.2</v>
      </c>
      <c r="BY698" s="102">
        <v>62.1</v>
      </c>
      <c r="BZ698" s="102">
        <v>63.2</v>
      </c>
      <c r="CA698" s="102">
        <v>62.9</v>
      </c>
      <c r="CB698" s="102">
        <v>62.8</v>
      </c>
      <c r="CC698" s="102">
        <v>62.3</v>
      </c>
      <c r="CD698" s="102">
        <v>62.6</v>
      </c>
      <c r="CE698" s="102">
        <v>63</v>
      </c>
      <c r="CF698" s="102">
        <v>63</v>
      </c>
      <c r="CG698" s="102">
        <v>62.5</v>
      </c>
      <c r="CH698" s="102">
        <v>62.9</v>
      </c>
      <c r="CI698" s="102">
        <v>62.9</v>
      </c>
      <c r="CJ698" s="102">
        <v>62.3</v>
      </c>
      <c r="CK698" s="102">
        <v>62.4</v>
      </c>
      <c r="CL698" s="102">
        <v>62.1</v>
      </c>
      <c r="CM698" s="102">
        <v>62</v>
      </c>
      <c r="CN698" s="102">
        <v>62.2</v>
      </c>
      <c r="CO698" s="102">
        <v>62.5</v>
      </c>
      <c r="CP698" s="102">
        <v>62.4</v>
      </c>
      <c r="CQ698" s="102">
        <v>62.5</v>
      </c>
      <c r="CR698" s="102">
        <v>62.5</v>
      </c>
      <c r="CS698" s="102">
        <v>62.5</v>
      </c>
      <c r="CT698" s="102">
        <v>62.6</v>
      </c>
      <c r="CU698" s="102">
        <v>62.1</v>
      </c>
      <c r="CV698" s="102">
        <v>62.1</v>
      </c>
      <c r="CW698" s="102">
        <v>62.9</v>
      </c>
      <c r="CX698" s="102">
        <v>63.5</v>
      </c>
      <c r="CY698" s="102">
        <v>62.9</v>
      </c>
      <c r="CZ698" s="102">
        <v>64.400000000000006</v>
      </c>
      <c r="DA698" s="102">
        <v>64.2</v>
      </c>
      <c r="DB698" s="102">
        <v>63.9</v>
      </c>
      <c r="DC698" s="102">
        <v>65.099999999999994</v>
      </c>
      <c r="DD698" s="102">
        <v>65.900000000000006</v>
      </c>
      <c r="DE698" s="102">
        <v>66.900000000000006</v>
      </c>
      <c r="DF698" s="102">
        <v>67.599999999999994</v>
      </c>
      <c r="DG698" s="102">
        <v>69.099999999999994</v>
      </c>
      <c r="DH698" s="102">
        <v>69.7</v>
      </c>
      <c r="DI698" s="102">
        <v>70.400000000000006</v>
      </c>
      <c r="DJ698" s="102">
        <v>69.400000000000006</v>
      </c>
      <c r="DK698" s="102">
        <v>71</v>
      </c>
      <c r="DL698" s="102">
        <v>70.8</v>
      </c>
      <c r="DM698" s="102">
        <v>70.900000000000006</v>
      </c>
      <c r="DN698" s="102">
        <v>71.599999999999994</v>
      </c>
      <c r="DO698" s="102">
        <v>72.5</v>
      </c>
      <c r="DP698" s="102">
        <v>74.2</v>
      </c>
      <c r="DQ698" s="102">
        <v>74.3</v>
      </c>
      <c r="DR698" s="102">
        <v>74.599999999999994</v>
      </c>
      <c r="DS698" s="102">
        <v>74.8</v>
      </c>
      <c r="DT698" s="102">
        <v>76.5</v>
      </c>
      <c r="DU698" s="102">
        <v>76.400000000000006</v>
      </c>
      <c r="DV698" s="102">
        <v>75.400000000000006</v>
      </c>
      <c r="DW698" s="102">
        <v>75</v>
      </c>
      <c r="DX698" s="283">
        <v>74.599999999999994</v>
      </c>
      <c r="DY698" s="283">
        <v>73.7</v>
      </c>
      <c r="DZ698" s="283">
        <v>73.2</v>
      </c>
      <c r="EA698" s="103">
        <v>73.5</v>
      </c>
      <c r="EB698" s="284">
        <v>73.599999999999994</v>
      </c>
      <c r="EC698" s="284">
        <v>73.7</v>
      </c>
      <c r="ED698" s="283">
        <v>76.099999999999994</v>
      </c>
      <c r="EE698" s="283">
        <v>75.5</v>
      </c>
      <c r="EF698" s="106">
        <v>76</v>
      </c>
      <c r="EG698" s="106">
        <v>76.099999999999994</v>
      </c>
      <c r="EH698" s="106">
        <v>74.900000000000006</v>
      </c>
      <c r="EI698" s="106">
        <v>75.8</v>
      </c>
    </row>
    <row r="699" spans="1:139">
      <c r="A699" s="100" t="s">
        <v>15354</v>
      </c>
      <c r="B699" s="100" t="s">
        <v>15355</v>
      </c>
      <c r="C699" s="101">
        <v>8.6440000000000003E-2</v>
      </c>
      <c r="D699" s="102">
        <v>104.1</v>
      </c>
      <c r="E699" s="102">
        <v>107.2</v>
      </c>
      <c r="F699" s="102">
        <v>105.5</v>
      </c>
      <c r="G699" s="102">
        <v>104.2</v>
      </c>
      <c r="H699" s="102">
        <v>102.5</v>
      </c>
      <c r="I699" s="102">
        <v>101.8</v>
      </c>
      <c r="J699" s="102">
        <v>107</v>
      </c>
      <c r="K699" s="102">
        <v>106.1</v>
      </c>
      <c r="L699" s="102">
        <v>104.5</v>
      </c>
      <c r="M699" s="102">
        <v>105.2</v>
      </c>
      <c r="N699" s="102">
        <v>105.9</v>
      </c>
      <c r="O699" s="102">
        <v>109.7</v>
      </c>
      <c r="P699" s="102">
        <v>101.9</v>
      </c>
      <c r="Q699" s="102">
        <v>102.6</v>
      </c>
      <c r="R699" s="102">
        <v>102.3</v>
      </c>
      <c r="S699" s="102">
        <v>102.8</v>
      </c>
      <c r="T699" s="102">
        <v>104</v>
      </c>
      <c r="U699" s="102">
        <v>112.2</v>
      </c>
      <c r="V699" s="102">
        <v>110</v>
      </c>
      <c r="W699" s="102">
        <v>112.3</v>
      </c>
      <c r="X699" s="102">
        <v>110.9</v>
      </c>
      <c r="Y699" s="102">
        <v>109.2</v>
      </c>
      <c r="Z699" s="102">
        <v>107</v>
      </c>
      <c r="AA699" s="102">
        <v>109.9</v>
      </c>
      <c r="AB699" s="102">
        <v>100.9</v>
      </c>
      <c r="AC699" s="102">
        <v>98.4</v>
      </c>
      <c r="AD699" s="102">
        <v>98.2</v>
      </c>
      <c r="AE699" s="102">
        <v>97.1</v>
      </c>
      <c r="AF699" s="102">
        <v>100.6</v>
      </c>
      <c r="AG699" s="102">
        <v>104.9</v>
      </c>
      <c r="AH699" s="102">
        <v>96.3</v>
      </c>
      <c r="AI699" s="102">
        <v>96.1</v>
      </c>
      <c r="AJ699" s="102">
        <v>96.9</v>
      </c>
      <c r="AK699" s="102">
        <v>97.6</v>
      </c>
      <c r="AL699" s="102">
        <v>94.1</v>
      </c>
      <c r="AM699" s="102">
        <v>93.3</v>
      </c>
      <c r="AN699" s="102">
        <v>96.9</v>
      </c>
      <c r="AO699" s="102">
        <v>92.9</v>
      </c>
      <c r="AP699" s="102">
        <v>94.3</v>
      </c>
      <c r="AQ699" s="102">
        <v>96.7</v>
      </c>
      <c r="AR699" s="102">
        <v>95</v>
      </c>
      <c r="AS699" s="102">
        <v>98.7</v>
      </c>
      <c r="AT699" s="102">
        <v>98.4</v>
      </c>
      <c r="AU699" s="102">
        <v>95</v>
      </c>
      <c r="AV699" s="102">
        <v>92.8</v>
      </c>
      <c r="AW699" s="102">
        <v>94.6</v>
      </c>
      <c r="AX699" s="102">
        <v>89.9</v>
      </c>
      <c r="AY699" s="102">
        <v>93</v>
      </c>
      <c r="AZ699" s="102">
        <v>94.1</v>
      </c>
      <c r="BA699" s="102">
        <v>91.4</v>
      </c>
      <c r="BB699" s="102">
        <v>89.8</v>
      </c>
      <c r="BC699" s="102">
        <v>89.5</v>
      </c>
      <c r="BD699" s="102">
        <v>88.4</v>
      </c>
      <c r="BE699" s="102">
        <v>91</v>
      </c>
      <c r="BF699" s="102">
        <v>90.5</v>
      </c>
      <c r="BG699" s="102">
        <v>91.9</v>
      </c>
      <c r="BH699" s="102">
        <v>93.2</v>
      </c>
      <c r="BI699" s="102">
        <v>95.9</v>
      </c>
      <c r="BJ699" s="102">
        <v>96</v>
      </c>
      <c r="BK699" s="102">
        <v>96.3</v>
      </c>
      <c r="BL699" s="102">
        <v>95.8</v>
      </c>
      <c r="BM699" s="102">
        <v>95</v>
      </c>
      <c r="BN699" s="102">
        <v>97.1</v>
      </c>
      <c r="BO699" s="102">
        <v>97.6</v>
      </c>
      <c r="BP699" s="102">
        <v>97.5</v>
      </c>
      <c r="BQ699" s="102">
        <v>98.9</v>
      </c>
      <c r="BR699" s="102">
        <v>98.2</v>
      </c>
      <c r="BS699" s="102">
        <v>99.2</v>
      </c>
      <c r="BT699" s="102">
        <v>100.9</v>
      </c>
      <c r="BU699" s="102">
        <v>101.1</v>
      </c>
      <c r="BV699" s="102">
        <v>103.4</v>
      </c>
      <c r="BW699" s="102">
        <v>102.3</v>
      </c>
      <c r="BX699" s="102">
        <v>103.6</v>
      </c>
      <c r="BY699" s="102">
        <v>104.3</v>
      </c>
      <c r="BZ699" s="102">
        <v>106.5</v>
      </c>
      <c r="CA699" s="102">
        <v>104.8</v>
      </c>
      <c r="CB699" s="102">
        <v>102.9</v>
      </c>
      <c r="CC699" s="102">
        <v>104.5</v>
      </c>
      <c r="CD699" s="102">
        <v>107</v>
      </c>
      <c r="CE699" s="102">
        <v>106.5</v>
      </c>
      <c r="CF699" s="102">
        <v>107.2</v>
      </c>
      <c r="CG699" s="102">
        <v>106</v>
      </c>
      <c r="CH699" s="102">
        <v>106</v>
      </c>
      <c r="CI699" s="102">
        <v>106.5</v>
      </c>
      <c r="CJ699" s="102">
        <v>106.7</v>
      </c>
      <c r="CK699" s="102">
        <v>106.8</v>
      </c>
      <c r="CL699" s="102">
        <v>105</v>
      </c>
      <c r="CM699" s="102">
        <v>105.4</v>
      </c>
      <c r="CN699" s="102">
        <v>106</v>
      </c>
      <c r="CO699" s="102">
        <v>106</v>
      </c>
      <c r="CP699" s="102">
        <v>106.8</v>
      </c>
      <c r="CQ699" s="102">
        <v>106.2</v>
      </c>
      <c r="CR699" s="102">
        <v>107.5</v>
      </c>
      <c r="CS699" s="102">
        <v>107.6</v>
      </c>
      <c r="CT699" s="102">
        <v>108.6</v>
      </c>
      <c r="CU699" s="102">
        <v>109.2</v>
      </c>
      <c r="CV699" s="102">
        <v>109.5</v>
      </c>
      <c r="CW699" s="102">
        <v>104.4</v>
      </c>
      <c r="CX699" s="102">
        <v>104.6</v>
      </c>
      <c r="CY699" s="102">
        <v>110.4</v>
      </c>
      <c r="CZ699" s="102">
        <v>109.7</v>
      </c>
      <c r="DA699" s="102">
        <v>115.3</v>
      </c>
      <c r="DB699" s="102">
        <v>113.9</v>
      </c>
      <c r="DC699" s="102">
        <v>115.3</v>
      </c>
      <c r="DD699" s="102">
        <v>121.1</v>
      </c>
      <c r="DE699" s="102">
        <v>126.1</v>
      </c>
      <c r="DF699" s="102">
        <v>126.9</v>
      </c>
      <c r="DG699" s="102">
        <v>132.30000000000001</v>
      </c>
      <c r="DH699" s="102">
        <v>133.80000000000001</v>
      </c>
      <c r="DI699" s="102">
        <v>140.80000000000001</v>
      </c>
      <c r="DJ699" s="102">
        <v>140.6</v>
      </c>
      <c r="DK699" s="102">
        <v>142.9</v>
      </c>
      <c r="DL699" s="102">
        <v>144.19999999999999</v>
      </c>
      <c r="DM699" s="102">
        <v>142.69999999999999</v>
      </c>
      <c r="DN699" s="102">
        <v>145</v>
      </c>
      <c r="DO699" s="102">
        <v>144.9</v>
      </c>
      <c r="DP699" s="102">
        <v>146.6</v>
      </c>
      <c r="DQ699" s="102">
        <v>147.19999999999999</v>
      </c>
      <c r="DR699" s="102">
        <v>146.1</v>
      </c>
      <c r="DS699" s="102">
        <v>148.6</v>
      </c>
      <c r="DT699" s="102">
        <v>150</v>
      </c>
      <c r="DU699" s="102">
        <v>148.6</v>
      </c>
      <c r="DV699" s="102">
        <v>148.1</v>
      </c>
      <c r="DW699" s="102">
        <v>140.30000000000001</v>
      </c>
      <c r="DX699" s="283">
        <v>134.1</v>
      </c>
      <c r="DY699" s="283">
        <v>137.1</v>
      </c>
      <c r="DZ699" s="283">
        <v>136.4</v>
      </c>
      <c r="EA699" s="103">
        <v>140.1</v>
      </c>
      <c r="EB699" s="284">
        <v>143.9</v>
      </c>
      <c r="EC699" s="284">
        <v>146.30000000000001</v>
      </c>
      <c r="ED699" s="283">
        <v>149.6</v>
      </c>
      <c r="EE699" s="283">
        <v>149.4</v>
      </c>
      <c r="EF699" s="106">
        <v>151.80000000000001</v>
      </c>
      <c r="EG699" s="106">
        <v>148</v>
      </c>
      <c r="EH699" s="106">
        <v>149.19999999999999</v>
      </c>
      <c r="EI699" s="106">
        <v>150.4</v>
      </c>
    </row>
    <row r="700" spans="1:139">
      <c r="A700" s="100" t="s">
        <v>15356</v>
      </c>
      <c r="B700" s="100" t="s">
        <v>15357</v>
      </c>
      <c r="C700" s="101">
        <v>4.8320000000000002E-2</v>
      </c>
      <c r="D700" s="102">
        <v>102.4</v>
      </c>
      <c r="E700" s="102">
        <v>101.8</v>
      </c>
      <c r="F700" s="102">
        <v>108</v>
      </c>
      <c r="G700" s="102">
        <v>105.8</v>
      </c>
      <c r="H700" s="102">
        <v>104.4</v>
      </c>
      <c r="I700" s="102">
        <v>108.5</v>
      </c>
      <c r="J700" s="102">
        <v>109.8</v>
      </c>
      <c r="K700" s="102">
        <v>110.5</v>
      </c>
      <c r="L700" s="102">
        <v>108.3</v>
      </c>
      <c r="M700" s="102">
        <v>109.9</v>
      </c>
      <c r="N700" s="102">
        <v>106.2</v>
      </c>
      <c r="O700" s="102">
        <v>105.1</v>
      </c>
      <c r="P700" s="102">
        <v>104.1</v>
      </c>
      <c r="Q700" s="102">
        <v>107.1</v>
      </c>
      <c r="R700" s="102">
        <v>106.6</v>
      </c>
      <c r="S700" s="102">
        <v>106.3</v>
      </c>
      <c r="T700" s="102">
        <v>104.7</v>
      </c>
      <c r="U700" s="102">
        <v>103.4</v>
      </c>
      <c r="V700" s="102">
        <v>105.9</v>
      </c>
      <c r="W700" s="102">
        <v>108.9</v>
      </c>
      <c r="X700" s="102">
        <v>108.8</v>
      </c>
      <c r="Y700" s="102">
        <v>108.7</v>
      </c>
      <c r="Z700" s="102">
        <v>109.8</v>
      </c>
      <c r="AA700" s="102">
        <v>109.7</v>
      </c>
      <c r="AB700" s="102">
        <v>109.1</v>
      </c>
      <c r="AC700" s="102">
        <v>109.5</v>
      </c>
      <c r="AD700" s="102">
        <v>113.4</v>
      </c>
      <c r="AE700" s="102">
        <v>112.8</v>
      </c>
      <c r="AF700" s="102">
        <v>114.6</v>
      </c>
      <c r="AG700" s="102">
        <v>114.2</v>
      </c>
      <c r="AH700" s="102">
        <v>115.4</v>
      </c>
      <c r="AI700" s="102">
        <v>111.9</v>
      </c>
      <c r="AJ700" s="102">
        <v>109.1</v>
      </c>
      <c r="AK700" s="102">
        <v>109.4</v>
      </c>
      <c r="AL700" s="102">
        <v>110.6</v>
      </c>
      <c r="AM700" s="102">
        <v>113.8</v>
      </c>
      <c r="AN700" s="102">
        <v>112</v>
      </c>
      <c r="AO700" s="102">
        <v>110.9</v>
      </c>
      <c r="AP700" s="102">
        <v>113</v>
      </c>
      <c r="AQ700" s="102">
        <v>111.6</v>
      </c>
      <c r="AR700" s="102">
        <v>104.1</v>
      </c>
      <c r="AS700" s="102">
        <v>105.4</v>
      </c>
      <c r="AT700" s="102">
        <v>108</v>
      </c>
      <c r="AU700" s="102">
        <v>107.5</v>
      </c>
      <c r="AV700" s="102">
        <v>107.1</v>
      </c>
      <c r="AW700" s="102">
        <v>111.3</v>
      </c>
      <c r="AX700" s="102">
        <v>109.3</v>
      </c>
      <c r="AY700" s="102">
        <v>109.4</v>
      </c>
      <c r="AZ700" s="102">
        <v>110.8</v>
      </c>
      <c r="BA700" s="102">
        <v>110.4</v>
      </c>
      <c r="BB700" s="102">
        <v>110.5</v>
      </c>
      <c r="BC700" s="102">
        <v>112.3</v>
      </c>
      <c r="BD700" s="102">
        <v>110.9</v>
      </c>
      <c r="BE700" s="102">
        <v>111.9</v>
      </c>
      <c r="BF700" s="102">
        <v>111.7</v>
      </c>
      <c r="BG700" s="102">
        <v>110.2</v>
      </c>
      <c r="BH700" s="102">
        <v>112.9</v>
      </c>
      <c r="BI700" s="102">
        <v>110</v>
      </c>
      <c r="BJ700" s="102">
        <v>111.4</v>
      </c>
      <c r="BK700" s="102">
        <v>112.2</v>
      </c>
      <c r="BL700" s="102">
        <v>112.8</v>
      </c>
      <c r="BM700" s="102">
        <v>114.9</v>
      </c>
      <c r="BN700" s="102">
        <v>110.2</v>
      </c>
      <c r="BO700" s="102">
        <v>117.7</v>
      </c>
      <c r="BP700" s="102">
        <v>117.6</v>
      </c>
      <c r="BQ700" s="102">
        <v>120.8</v>
      </c>
      <c r="BR700" s="102">
        <v>119.9</v>
      </c>
      <c r="BS700" s="102">
        <v>117.5</v>
      </c>
      <c r="BT700" s="102">
        <v>116</v>
      </c>
      <c r="BU700" s="102">
        <v>116</v>
      </c>
      <c r="BV700" s="102">
        <v>114.4</v>
      </c>
      <c r="BW700" s="102">
        <v>116.4</v>
      </c>
      <c r="BX700" s="102">
        <v>118.9</v>
      </c>
      <c r="BY700" s="102">
        <v>119.9</v>
      </c>
      <c r="BZ700" s="102">
        <v>123.4</v>
      </c>
      <c r="CA700" s="102">
        <v>122.6</v>
      </c>
      <c r="CB700" s="102">
        <v>123.3</v>
      </c>
      <c r="CC700" s="102">
        <v>123.1</v>
      </c>
      <c r="CD700" s="102">
        <v>121.6</v>
      </c>
      <c r="CE700" s="102">
        <v>121.5</v>
      </c>
      <c r="CF700" s="102">
        <v>123.1</v>
      </c>
      <c r="CG700" s="102">
        <v>123.6</v>
      </c>
      <c r="CH700" s="102">
        <v>122.3</v>
      </c>
      <c r="CI700" s="102">
        <v>123.3</v>
      </c>
      <c r="CJ700" s="102">
        <v>121.6</v>
      </c>
      <c r="CK700" s="102">
        <v>122.9</v>
      </c>
      <c r="CL700" s="102">
        <v>122.1</v>
      </c>
      <c r="CM700" s="102">
        <v>124.6</v>
      </c>
      <c r="CN700" s="102">
        <v>124.9</v>
      </c>
      <c r="CO700" s="102">
        <v>122.4</v>
      </c>
      <c r="CP700" s="102">
        <v>123.4</v>
      </c>
      <c r="CQ700" s="102">
        <v>124.1</v>
      </c>
      <c r="CR700" s="102">
        <v>122.6</v>
      </c>
      <c r="CS700" s="102">
        <v>123.1</v>
      </c>
      <c r="CT700" s="102">
        <v>122.1</v>
      </c>
      <c r="CU700" s="102">
        <v>117.5</v>
      </c>
      <c r="CV700" s="102">
        <v>117.5</v>
      </c>
      <c r="CW700" s="102">
        <v>122.7</v>
      </c>
      <c r="CX700" s="102">
        <v>129</v>
      </c>
      <c r="CY700" s="102">
        <v>126</v>
      </c>
      <c r="CZ700" s="102">
        <v>125.8</v>
      </c>
      <c r="DA700" s="102">
        <v>125.6</v>
      </c>
      <c r="DB700" s="102">
        <v>124.9</v>
      </c>
      <c r="DC700" s="102">
        <v>120.6</v>
      </c>
      <c r="DD700" s="102">
        <v>121</v>
      </c>
      <c r="DE700" s="102">
        <v>123.8</v>
      </c>
      <c r="DF700" s="102">
        <v>124.2</v>
      </c>
      <c r="DG700" s="102">
        <v>127.6</v>
      </c>
      <c r="DH700" s="102">
        <v>126.1</v>
      </c>
      <c r="DI700" s="102">
        <v>123.8</v>
      </c>
      <c r="DJ700" s="102">
        <v>127.3</v>
      </c>
      <c r="DK700" s="102">
        <v>128.80000000000001</v>
      </c>
      <c r="DL700" s="102">
        <v>129.80000000000001</v>
      </c>
      <c r="DM700" s="102">
        <v>135.9</v>
      </c>
      <c r="DN700" s="102">
        <v>132.1</v>
      </c>
      <c r="DO700" s="102">
        <v>135.30000000000001</v>
      </c>
      <c r="DP700" s="102">
        <v>136.19999999999999</v>
      </c>
      <c r="DQ700" s="102">
        <v>135.5</v>
      </c>
      <c r="DR700" s="102">
        <v>134.9</v>
      </c>
      <c r="DS700" s="102">
        <v>133</v>
      </c>
      <c r="DT700" s="102">
        <v>134</v>
      </c>
      <c r="DU700" s="102">
        <v>134.5</v>
      </c>
      <c r="DV700" s="102">
        <v>137.1</v>
      </c>
      <c r="DW700" s="102">
        <v>135.5</v>
      </c>
      <c r="DX700" s="283">
        <v>134.6</v>
      </c>
      <c r="DY700" s="283">
        <v>136.1</v>
      </c>
      <c r="DZ700" s="283">
        <v>137.5</v>
      </c>
      <c r="EA700" s="103">
        <v>137.5</v>
      </c>
      <c r="EB700" s="284">
        <v>136.9</v>
      </c>
      <c r="EC700" s="284">
        <v>136.69999999999999</v>
      </c>
      <c r="ED700" s="283">
        <v>138.30000000000001</v>
      </c>
      <c r="EE700" s="283">
        <v>138.6</v>
      </c>
      <c r="EF700" s="106">
        <v>138.9</v>
      </c>
      <c r="EG700" s="106">
        <v>138.1</v>
      </c>
      <c r="EH700" s="106">
        <v>138.19999999999999</v>
      </c>
      <c r="EI700" s="106">
        <v>138.4</v>
      </c>
    </row>
    <row r="701" spans="1:139">
      <c r="A701" s="100" t="s">
        <v>15358</v>
      </c>
      <c r="B701" s="100" t="s">
        <v>15359</v>
      </c>
      <c r="C701" s="101">
        <v>0.26294000000000001</v>
      </c>
      <c r="D701" s="102">
        <v>95.3</v>
      </c>
      <c r="E701" s="102">
        <v>95.3</v>
      </c>
      <c r="F701" s="102">
        <v>96.9</v>
      </c>
      <c r="G701" s="102">
        <v>96.5</v>
      </c>
      <c r="H701" s="102">
        <v>98.1</v>
      </c>
      <c r="I701" s="102">
        <v>97.7</v>
      </c>
      <c r="J701" s="102">
        <v>98.5</v>
      </c>
      <c r="K701" s="102">
        <v>98.6</v>
      </c>
      <c r="L701" s="102">
        <v>103.5</v>
      </c>
      <c r="M701" s="102">
        <v>98.9</v>
      </c>
      <c r="N701" s="102">
        <v>98.5</v>
      </c>
      <c r="O701" s="102">
        <v>98.9</v>
      </c>
      <c r="P701" s="102">
        <v>98.8</v>
      </c>
      <c r="Q701" s="102">
        <v>98.1</v>
      </c>
      <c r="R701" s="102">
        <v>98.8</v>
      </c>
      <c r="S701" s="102">
        <v>100.4</v>
      </c>
      <c r="T701" s="102">
        <v>100.5</v>
      </c>
      <c r="U701" s="102">
        <v>101.9</v>
      </c>
      <c r="V701" s="102">
        <v>103.7</v>
      </c>
      <c r="W701" s="102">
        <v>100.2</v>
      </c>
      <c r="X701" s="102">
        <v>102.3</v>
      </c>
      <c r="Y701" s="102">
        <v>103.3</v>
      </c>
      <c r="Z701" s="102">
        <v>101.9</v>
      </c>
      <c r="AA701" s="102">
        <v>103.8</v>
      </c>
      <c r="AB701" s="102">
        <v>104.6</v>
      </c>
      <c r="AC701" s="102">
        <v>103.4</v>
      </c>
      <c r="AD701" s="102">
        <v>106.3</v>
      </c>
      <c r="AE701" s="102">
        <v>104.9</v>
      </c>
      <c r="AF701" s="102">
        <v>104.2</v>
      </c>
      <c r="AG701" s="102">
        <v>102.8</v>
      </c>
      <c r="AH701" s="102">
        <v>102.7</v>
      </c>
      <c r="AI701" s="102">
        <v>102.9</v>
      </c>
      <c r="AJ701" s="102">
        <v>106.2</v>
      </c>
      <c r="AK701" s="102">
        <v>104</v>
      </c>
      <c r="AL701" s="102">
        <v>104.2</v>
      </c>
      <c r="AM701" s="102">
        <v>104.2</v>
      </c>
      <c r="AN701" s="102">
        <v>112.6</v>
      </c>
      <c r="AO701" s="102">
        <v>110.7</v>
      </c>
      <c r="AP701" s="102">
        <v>111.4</v>
      </c>
      <c r="AQ701" s="102">
        <v>110.8</v>
      </c>
      <c r="AR701" s="102">
        <v>111.2</v>
      </c>
      <c r="AS701" s="102">
        <v>110.9</v>
      </c>
      <c r="AT701" s="102">
        <v>109.4</v>
      </c>
      <c r="AU701" s="102">
        <v>109.8</v>
      </c>
      <c r="AV701" s="102">
        <v>109.2</v>
      </c>
      <c r="AW701" s="102">
        <v>107.1</v>
      </c>
      <c r="AX701" s="102">
        <v>108.2</v>
      </c>
      <c r="AY701" s="102">
        <v>107.9</v>
      </c>
      <c r="AZ701" s="102">
        <v>110</v>
      </c>
      <c r="BA701" s="102">
        <v>107.8</v>
      </c>
      <c r="BB701" s="102">
        <v>106.5</v>
      </c>
      <c r="BC701" s="102">
        <v>112.1</v>
      </c>
      <c r="BD701" s="102">
        <v>110.4</v>
      </c>
      <c r="BE701" s="102">
        <v>111.4</v>
      </c>
      <c r="BF701" s="102">
        <v>107.7</v>
      </c>
      <c r="BG701" s="102">
        <v>110.1</v>
      </c>
      <c r="BH701" s="102">
        <v>107.2</v>
      </c>
      <c r="BI701" s="102">
        <v>106.3</v>
      </c>
      <c r="BJ701" s="102">
        <v>105.8</v>
      </c>
      <c r="BK701" s="102">
        <v>107.1</v>
      </c>
      <c r="BL701" s="102">
        <v>107.4</v>
      </c>
      <c r="BM701" s="102">
        <v>106.8</v>
      </c>
      <c r="BN701" s="102">
        <v>105.7</v>
      </c>
      <c r="BO701" s="102">
        <v>111.6</v>
      </c>
      <c r="BP701" s="102">
        <v>111.6</v>
      </c>
      <c r="BQ701" s="102">
        <v>110.7</v>
      </c>
      <c r="BR701" s="102">
        <v>111.9</v>
      </c>
      <c r="BS701" s="102">
        <v>112</v>
      </c>
      <c r="BT701" s="102">
        <v>111.3</v>
      </c>
      <c r="BU701" s="102">
        <v>111</v>
      </c>
      <c r="BV701" s="102">
        <v>109.5</v>
      </c>
      <c r="BW701" s="102">
        <v>109.7</v>
      </c>
      <c r="BX701" s="102">
        <v>109.4</v>
      </c>
      <c r="BY701" s="102">
        <v>109.2</v>
      </c>
      <c r="BZ701" s="102">
        <v>108.2</v>
      </c>
      <c r="CA701" s="102">
        <v>108.8</v>
      </c>
      <c r="CB701" s="102">
        <v>108.7</v>
      </c>
      <c r="CC701" s="102">
        <v>108.8</v>
      </c>
      <c r="CD701" s="102">
        <v>109.8</v>
      </c>
      <c r="CE701" s="102">
        <v>105.9</v>
      </c>
      <c r="CF701" s="102">
        <v>106.4</v>
      </c>
      <c r="CG701" s="102">
        <v>108.5</v>
      </c>
      <c r="CH701" s="102">
        <v>109.3</v>
      </c>
      <c r="CI701" s="102">
        <v>109.8</v>
      </c>
      <c r="CJ701" s="102">
        <v>110.3</v>
      </c>
      <c r="CK701" s="102">
        <v>110.2</v>
      </c>
      <c r="CL701" s="102">
        <v>111.4</v>
      </c>
      <c r="CM701" s="102">
        <v>107.9</v>
      </c>
      <c r="CN701" s="102">
        <v>112.1</v>
      </c>
      <c r="CO701" s="102">
        <v>111.9</v>
      </c>
      <c r="CP701" s="102">
        <v>112.6</v>
      </c>
      <c r="CQ701" s="102">
        <v>111.7</v>
      </c>
      <c r="CR701" s="102">
        <v>110.3</v>
      </c>
      <c r="CS701" s="102">
        <v>111.3</v>
      </c>
      <c r="CT701" s="102">
        <v>111.7</v>
      </c>
      <c r="CU701" s="102">
        <v>112.2</v>
      </c>
      <c r="CV701" s="102">
        <v>111.1</v>
      </c>
      <c r="CW701" s="102">
        <v>112</v>
      </c>
      <c r="CX701" s="102">
        <v>110.4</v>
      </c>
      <c r="CY701" s="102">
        <v>110.5</v>
      </c>
      <c r="CZ701" s="102">
        <v>110.9</v>
      </c>
      <c r="DA701" s="102">
        <v>110.1</v>
      </c>
      <c r="DB701" s="102">
        <v>110.7</v>
      </c>
      <c r="DC701" s="102">
        <v>111.2</v>
      </c>
      <c r="DD701" s="102">
        <v>111.6</v>
      </c>
      <c r="DE701" s="102">
        <v>111.4</v>
      </c>
      <c r="DF701" s="102">
        <v>111.8</v>
      </c>
      <c r="DG701" s="102">
        <v>111.8</v>
      </c>
      <c r="DH701" s="102">
        <v>112.4</v>
      </c>
      <c r="DI701" s="102">
        <v>113.9</v>
      </c>
      <c r="DJ701" s="102">
        <v>113.8</v>
      </c>
      <c r="DK701" s="102">
        <v>114.1</v>
      </c>
      <c r="DL701" s="102">
        <v>113.8</v>
      </c>
      <c r="DM701" s="102">
        <v>114</v>
      </c>
      <c r="DN701" s="102">
        <v>114.9</v>
      </c>
      <c r="DO701" s="102">
        <v>115.6</v>
      </c>
      <c r="DP701" s="102">
        <v>115.6</v>
      </c>
      <c r="DQ701" s="102">
        <v>115.3</v>
      </c>
      <c r="DR701" s="102">
        <v>115.4</v>
      </c>
      <c r="DS701" s="102">
        <v>115.3</v>
      </c>
      <c r="DT701" s="102">
        <v>115.8</v>
      </c>
      <c r="DU701" s="102">
        <v>117</v>
      </c>
      <c r="DV701" s="102">
        <v>116.8</v>
      </c>
      <c r="DW701" s="102">
        <v>117</v>
      </c>
      <c r="DX701" s="283">
        <v>116.4</v>
      </c>
      <c r="DY701" s="283">
        <v>117.9</v>
      </c>
      <c r="DZ701" s="283">
        <v>117.2</v>
      </c>
      <c r="EA701" s="103">
        <v>117.9</v>
      </c>
      <c r="EB701" s="284">
        <v>117.8</v>
      </c>
      <c r="EC701" s="284">
        <v>116.7</v>
      </c>
      <c r="ED701" s="283">
        <v>116.9</v>
      </c>
      <c r="EE701" s="283">
        <v>117.5</v>
      </c>
      <c r="EF701" s="106">
        <v>116.9</v>
      </c>
      <c r="EG701" s="106">
        <v>116.8</v>
      </c>
      <c r="EH701" s="106">
        <v>116.9</v>
      </c>
      <c r="EI701" s="106">
        <v>115.8</v>
      </c>
    </row>
    <row r="702" spans="1:139">
      <c r="A702" s="100" t="s">
        <v>15360</v>
      </c>
      <c r="B702" s="100" t="s">
        <v>15361</v>
      </c>
      <c r="C702" s="101">
        <v>0.17380999999999999</v>
      </c>
      <c r="D702" s="102">
        <v>92.2</v>
      </c>
      <c r="E702" s="102">
        <v>91.8</v>
      </c>
      <c r="F702" s="102">
        <v>93.3</v>
      </c>
      <c r="G702" s="102">
        <v>92.8</v>
      </c>
      <c r="H702" s="102">
        <v>95.2</v>
      </c>
      <c r="I702" s="102">
        <v>94.2</v>
      </c>
      <c r="J702" s="102">
        <v>95.1</v>
      </c>
      <c r="K702" s="102">
        <v>94.7</v>
      </c>
      <c r="L702" s="102">
        <v>102</v>
      </c>
      <c r="M702" s="102">
        <v>94.8</v>
      </c>
      <c r="N702" s="102">
        <v>94.1</v>
      </c>
      <c r="O702" s="102">
        <v>94.6</v>
      </c>
      <c r="P702" s="102">
        <v>95.7</v>
      </c>
      <c r="Q702" s="102">
        <v>95</v>
      </c>
      <c r="R702" s="102">
        <v>96</v>
      </c>
      <c r="S702" s="102">
        <v>98.3</v>
      </c>
      <c r="T702" s="102">
        <v>98.8</v>
      </c>
      <c r="U702" s="102">
        <v>100.5</v>
      </c>
      <c r="V702" s="102">
        <v>103</v>
      </c>
      <c r="W702" s="102">
        <v>97.5</v>
      </c>
      <c r="X702" s="102">
        <v>99.4</v>
      </c>
      <c r="Y702" s="102">
        <v>101.5</v>
      </c>
      <c r="Z702" s="102">
        <v>99</v>
      </c>
      <c r="AA702" s="102">
        <v>101.9</v>
      </c>
      <c r="AB702" s="102">
        <v>102.1</v>
      </c>
      <c r="AC702" s="102">
        <v>100.4</v>
      </c>
      <c r="AD702" s="102">
        <v>104.7</v>
      </c>
      <c r="AE702" s="102">
        <v>102.4</v>
      </c>
      <c r="AF702" s="102">
        <v>101.1</v>
      </c>
      <c r="AG702" s="102">
        <v>99</v>
      </c>
      <c r="AH702" s="102">
        <v>98.9</v>
      </c>
      <c r="AI702" s="102">
        <v>98.8</v>
      </c>
      <c r="AJ702" s="102">
        <v>104.4</v>
      </c>
      <c r="AK702" s="102">
        <v>100.5</v>
      </c>
      <c r="AL702" s="102">
        <v>100.8</v>
      </c>
      <c r="AM702" s="102">
        <v>100.6</v>
      </c>
      <c r="AN702" s="102">
        <v>113.3</v>
      </c>
      <c r="AO702" s="102">
        <v>110.9</v>
      </c>
      <c r="AP702" s="102">
        <v>112.4</v>
      </c>
      <c r="AQ702" s="102">
        <v>111</v>
      </c>
      <c r="AR702" s="102">
        <v>111</v>
      </c>
      <c r="AS702" s="102">
        <v>111.1</v>
      </c>
      <c r="AT702" s="102">
        <v>108.8</v>
      </c>
      <c r="AU702" s="102">
        <v>109.8</v>
      </c>
      <c r="AV702" s="102">
        <v>109.1</v>
      </c>
      <c r="AW702" s="102">
        <v>105.6</v>
      </c>
      <c r="AX702" s="102">
        <v>108.1</v>
      </c>
      <c r="AY702" s="102">
        <v>107.8</v>
      </c>
      <c r="AZ702" s="102">
        <v>109.3</v>
      </c>
      <c r="BA702" s="102">
        <v>105.9</v>
      </c>
      <c r="BB702" s="102">
        <v>104.1</v>
      </c>
      <c r="BC702" s="102">
        <v>112.4</v>
      </c>
      <c r="BD702" s="102">
        <v>110.4</v>
      </c>
      <c r="BE702" s="102">
        <v>113.1</v>
      </c>
      <c r="BF702" s="102">
        <v>107.6</v>
      </c>
      <c r="BG702" s="102">
        <v>110.6</v>
      </c>
      <c r="BH702" s="102">
        <v>106.6</v>
      </c>
      <c r="BI702" s="102">
        <v>104.8</v>
      </c>
      <c r="BJ702" s="102">
        <v>104.5</v>
      </c>
      <c r="BK702" s="102">
        <v>105.9</v>
      </c>
      <c r="BL702" s="102">
        <v>105.9</v>
      </c>
      <c r="BM702" s="102">
        <v>105.9</v>
      </c>
      <c r="BN702" s="102">
        <v>103.9</v>
      </c>
      <c r="BO702" s="102">
        <v>112.1</v>
      </c>
      <c r="BP702" s="102">
        <v>112.1</v>
      </c>
      <c r="BQ702" s="102">
        <v>110.9</v>
      </c>
      <c r="BR702" s="102">
        <v>112.6</v>
      </c>
      <c r="BS702" s="102">
        <v>112.6</v>
      </c>
      <c r="BT702" s="102">
        <v>111.5</v>
      </c>
      <c r="BU702" s="102">
        <v>111.2</v>
      </c>
      <c r="BV702" s="102">
        <v>108.8</v>
      </c>
      <c r="BW702" s="102">
        <v>109.1</v>
      </c>
      <c r="BX702" s="102">
        <v>108.5</v>
      </c>
      <c r="BY702" s="102">
        <v>108.3</v>
      </c>
      <c r="BZ702" s="102">
        <v>106.4</v>
      </c>
      <c r="CA702" s="102">
        <v>107.3</v>
      </c>
      <c r="CB702" s="102">
        <v>107.1</v>
      </c>
      <c r="CC702" s="102">
        <v>107.3</v>
      </c>
      <c r="CD702" s="102">
        <v>107.8</v>
      </c>
      <c r="CE702" s="102">
        <v>101.6</v>
      </c>
      <c r="CF702" s="102">
        <v>101.8</v>
      </c>
      <c r="CG702" s="102">
        <v>105.1</v>
      </c>
      <c r="CH702" s="102">
        <v>106.3</v>
      </c>
      <c r="CI702" s="102">
        <v>107.4</v>
      </c>
      <c r="CJ702" s="102">
        <v>108</v>
      </c>
      <c r="CK702" s="102">
        <v>107.9</v>
      </c>
      <c r="CL702" s="102">
        <v>109.5</v>
      </c>
      <c r="CM702" s="102">
        <v>104</v>
      </c>
      <c r="CN702" s="102">
        <v>111.3</v>
      </c>
      <c r="CO702" s="102">
        <v>110.8</v>
      </c>
      <c r="CP702" s="102">
        <v>111.8</v>
      </c>
      <c r="CQ702" s="102">
        <v>110.6</v>
      </c>
      <c r="CR702" s="102">
        <v>109.1</v>
      </c>
      <c r="CS702" s="102">
        <v>110</v>
      </c>
      <c r="CT702" s="102">
        <v>110.6</v>
      </c>
      <c r="CU702" s="102">
        <v>111.8</v>
      </c>
      <c r="CV702" s="102">
        <v>110.4</v>
      </c>
      <c r="CW702" s="102">
        <v>112</v>
      </c>
      <c r="CX702" s="102">
        <v>109.6</v>
      </c>
      <c r="CY702" s="102">
        <v>109.8</v>
      </c>
      <c r="CZ702" s="102">
        <v>110.7</v>
      </c>
      <c r="DA702" s="102">
        <v>109.2</v>
      </c>
      <c r="DB702" s="102">
        <v>110.2</v>
      </c>
      <c r="DC702" s="102">
        <v>110.6</v>
      </c>
      <c r="DD702" s="102">
        <v>110.9</v>
      </c>
      <c r="DE702" s="102">
        <v>110.8</v>
      </c>
      <c r="DF702" s="102">
        <v>110.8</v>
      </c>
      <c r="DG702" s="102">
        <v>110.8</v>
      </c>
      <c r="DH702" s="102">
        <v>111.2</v>
      </c>
      <c r="DI702" s="102">
        <v>111.2</v>
      </c>
      <c r="DJ702" s="102">
        <v>111.2</v>
      </c>
      <c r="DK702" s="102">
        <v>112.1</v>
      </c>
      <c r="DL702" s="102">
        <v>111</v>
      </c>
      <c r="DM702" s="102">
        <v>111.2</v>
      </c>
      <c r="DN702" s="102">
        <v>112.5</v>
      </c>
      <c r="DO702" s="102">
        <v>113.4</v>
      </c>
      <c r="DP702" s="102">
        <v>113.6</v>
      </c>
      <c r="DQ702" s="102">
        <v>113</v>
      </c>
      <c r="DR702" s="102">
        <v>112.5</v>
      </c>
      <c r="DS702" s="102">
        <v>112.5</v>
      </c>
      <c r="DT702" s="102">
        <v>113.8</v>
      </c>
      <c r="DU702" s="102">
        <v>114.6</v>
      </c>
      <c r="DV702" s="102">
        <v>114.2</v>
      </c>
      <c r="DW702" s="102">
        <v>114</v>
      </c>
      <c r="DX702" s="283">
        <v>113.4</v>
      </c>
      <c r="DY702" s="283">
        <v>115</v>
      </c>
      <c r="DZ702" s="283">
        <v>115</v>
      </c>
      <c r="EA702" s="103">
        <v>115.5</v>
      </c>
      <c r="EB702" s="284">
        <v>114.9</v>
      </c>
      <c r="EC702" s="284">
        <v>113.4</v>
      </c>
      <c r="ED702" s="283">
        <v>114</v>
      </c>
      <c r="EE702" s="283">
        <v>113.8</v>
      </c>
      <c r="EF702" s="106">
        <v>114.1</v>
      </c>
      <c r="EG702" s="106">
        <v>114.1</v>
      </c>
      <c r="EH702" s="106">
        <v>113.9</v>
      </c>
      <c r="EI702" s="106">
        <v>113</v>
      </c>
    </row>
    <row r="703" spans="1:139">
      <c r="A703" s="100" t="s">
        <v>15362</v>
      </c>
      <c r="B703" s="100" t="s">
        <v>15363</v>
      </c>
      <c r="C703" s="101">
        <v>3.1130000000000001E-2</v>
      </c>
      <c r="D703" s="102">
        <v>102.3</v>
      </c>
      <c r="E703" s="102">
        <v>104</v>
      </c>
      <c r="F703" s="102">
        <v>106.8</v>
      </c>
      <c r="G703" s="102">
        <v>106.3</v>
      </c>
      <c r="H703" s="102">
        <v>106.7</v>
      </c>
      <c r="I703" s="102">
        <v>107.8</v>
      </c>
      <c r="J703" s="102">
        <v>108.2</v>
      </c>
      <c r="K703" s="102">
        <v>109.6</v>
      </c>
      <c r="L703" s="102">
        <v>110</v>
      </c>
      <c r="M703" s="102">
        <v>111.7</v>
      </c>
      <c r="N703" s="102">
        <v>111.7</v>
      </c>
      <c r="O703" s="102">
        <v>111.7</v>
      </c>
      <c r="P703" s="102">
        <v>104.2</v>
      </c>
      <c r="Q703" s="102">
        <v>103.5</v>
      </c>
      <c r="R703" s="102">
        <v>106.2</v>
      </c>
      <c r="S703" s="102">
        <v>107.1</v>
      </c>
      <c r="T703" s="102">
        <v>106</v>
      </c>
      <c r="U703" s="102">
        <v>107.6</v>
      </c>
      <c r="V703" s="102">
        <v>107.3</v>
      </c>
      <c r="W703" s="102">
        <v>107</v>
      </c>
      <c r="X703" s="102">
        <v>109.6</v>
      </c>
      <c r="Y703" s="102">
        <v>108.6</v>
      </c>
      <c r="Z703" s="102">
        <v>109.6</v>
      </c>
      <c r="AA703" s="102">
        <v>108.4</v>
      </c>
      <c r="AB703" s="102">
        <v>114.9</v>
      </c>
      <c r="AC703" s="102">
        <v>114.2</v>
      </c>
      <c r="AD703" s="102">
        <v>115.3</v>
      </c>
      <c r="AE703" s="102">
        <v>117.6</v>
      </c>
      <c r="AF703" s="102">
        <v>118.6</v>
      </c>
      <c r="AG703" s="102">
        <v>119.2</v>
      </c>
      <c r="AH703" s="102">
        <v>118.2</v>
      </c>
      <c r="AI703" s="102">
        <v>119.7</v>
      </c>
      <c r="AJ703" s="102">
        <v>118.1</v>
      </c>
      <c r="AK703" s="102">
        <v>120.3</v>
      </c>
      <c r="AL703" s="102">
        <v>117.5</v>
      </c>
      <c r="AM703" s="102">
        <v>121</v>
      </c>
      <c r="AN703" s="102">
        <v>121.4</v>
      </c>
      <c r="AO703" s="102">
        <v>117.4</v>
      </c>
      <c r="AP703" s="102">
        <v>115.4</v>
      </c>
      <c r="AQ703" s="102">
        <v>119.6</v>
      </c>
      <c r="AR703" s="102">
        <v>122.9</v>
      </c>
      <c r="AS703" s="102">
        <v>123.5</v>
      </c>
      <c r="AT703" s="102">
        <v>123.3</v>
      </c>
      <c r="AU703" s="102">
        <v>123.5</v>
      </c>
      <c r="AV703" s="102">
        <v>122.6</v>
      </c>
      <c r="AW703" s="102">
        <v>126.2</v>
      </c>
      <c r="AX703" s="102">
        <v>121.8</v>
      </c>
      <c r="AY703" s="102">
        <v>120.5</v>
      </c>
      <c r="AZ703" s="102">
        <v>128.69999999999999</v>
      </c>
      <c r="BA703" s="102">
        <v>129</v>
      </c>
      <c r="BB703" s="102">
        <v>127.7</v>
      </c>
      <c r="BC703" s="102">
        <v>129.80000000000001</v>
      </c>
      <c r="BD703" s="102">
        <v>126.4</v>
      </c>
      <c r="BE703" s="102">
        <v>120.3</v>
      </c>
      <c r="BF703" s="102">
        <v>120.9</v>
      </c>
      <c r="BG703" s="102">
        <v>123.1</v>
      </c>
      <c r="BH703" s="102">
        <v>122.2</v>
      </c>
      <c r="BI703" s="102">
        <v>124.5</v>
      </c>
      <c r="BJ703" s="102">
        <v>122.1</v>
      </c>
      <c r="BK703" s="102">
        <v>125.1</v>
      </c>
      <c r="BL703" s="102">
        <v>127.1</v>
      </c>
      <c r="BM703" s="102">
        <v>121.4</v>
      </c>
      <c r="BN703" s="102">
        <v>124.1</v>
      </c>
      <c r="BO703" s="102">
        <v>124.1</v>
      </c>
      <c r="BP703" s="102">
        <v>124.6</v>
      </c>
      <c r="BQ703" s="102">
        <v>123.3</v>
      </c>
      <c r="BR703" s="102">
        <v>123.3</v>
      </c>
      <c r="BS703" s="102">
        <v>123.4</v>
      </c>
      <c r="BT703" s="102">
        <v>123.4</v>
      </c>
      <c r="BU703" s="102">
        <v>122.3</v>
      </c>
      <c r="BV703" s="102">
        <v>122.7</v>
      </c>
      <c r="BW703" s="102">
        <v>122.7</v>
      </c>
      <c r="BX703" s="102">
        <v>124</v>
      </c>
      <c r="BY703" s="102">
        <v>123.6</v>
      </c>
      <c r="BZ703" s="102">
        <v>126.3</v>
      </c>
      <c r="CA703" s="102">
        <v>126.5</v>
      </c>
      <c r="CB703" s="102">
        <v>127.2</v>
      </c>
      <c r="CC703" s="102">
        <v>127.3</v>
      </c>
      <c r="CD703" s="102">
        <v>127.2</v>
      </c>
      <c r="CE703" s="102">
        <v>127.5</v>
      </c>
      <c r="CF703" s="102">
        <v>127.5</v>
      </c>
      <c r="CG703" s="102">
        <v>127.2</v>
      </c>
      <c r="CH703" s="102">
        <v>127.3</v>
      </c>
      <c r="CI703" s="102">
        <v>127.2</v>
      </c>
      <c r="CJ703" s="102">
        <v>126.9</v>
      </c>
      <c r="CK703" s="102">
        <v>126.5</v>
      </c>
      <c r="CL703" s="102">
        <v>126.7</v>
      </c>
      <c r="CM703" s="102">
        <v>127.1</v>
      </c>
      <c r="CN703" s="102">
        <v>123.6</v>
      </c>
      <c r="CO703" s="102">
        <v>123.8</v>
      </c>
      <c r="CP703" s="102">
        <v>124.1</v>
      </c>
      <c r="CQ703" s="102">
        <v>123.9</v>
      </c>
      <c r="CR703" s="102">
        <v>123.2</v>
      </c>
      <c r="CS703" s="102">
        <v>123.6</v>
      </c>
      <c r="CT703" s="102">
        <v>123.6</v>
      </c>
      <c r="CU703" s="102">
        <v>123.1</v>
      </c>
      <c r="CV703" s="102">
        <v>121.5</v>
      </c>
      <c r="CW703" s="102">
        <v>120.3</v>
      </c>
      <c r="CX703" s="102">
        <v>121.3</v>
      </c>
      <c r="CY703" s="102">
        <v>121</v>
      </c>
      <c r="CZ703" s="102">
        <v>121.2</v>
      </c>
      <c r="DA703" s="102">
        <v>121.5</v>
      </c>
      <c r="DB703" s="102">
        <v>121.3</v>
      </c>
      <c r="DC703" s="102">
        <v>122.4</v>
      </c>
      <c r="DD703" s="102">
        <v>122.7</v>
      </c>
      <c r="DE703" s="102">
        <v>121.4</v>
      </c>
      <c r="DF703" s="102">
        <v>124.7</v>
      </c>
      <c r="DG703" s="102">
        <v>124.3</v>
      </c>
      <c r="DH703" s="102">
        <v>124.1</v>
      </c>
      <c r="DI703" s="102">
        <v>135</v>
      </c>
      <c r="DJ703" s="102">
        <v>135.6</v>
      </c>
      <c r="DK703" s="102">
        <v>135.80000000000001</v>
      </c>
      <c r="DL703" s="102">
        <v>136.1</v>
      </c>
      <c r="DM703" s="102">
        <v>136.30000000000001</v>
      </c>
      <c r="DN703" s="102">
        <v>136.30000000000001</v>
      </c>
      <c r="DO703" s="102">
        <v>136.30000000000001</v>
      </c>
      <c r="DP703" s="102">
        <v>135.5</v>
      </c>
      <c r="DQ703" s="102">
        <v>135.9</v>
      </c>
      <c r="DR703" s="102">
        <v>135.9</v>
      </c>
      <c r="DS703" s="102">
        <v>136</v>
      </c>
      <c r="DT703" s="102">
        <v>136</v>
      </c>
      <c r="DU703" s="102">
        <v>136</v>
      </c>
      <c r="DV703" s="102">
        <v>136</v>
      </c>
      <c r="DW703" s="102">
        <v>137.1</v>
      </c>
      <c r="DX703" s="283">
        <v>137.5</v>
      </c>
      <c r="DY703" s="283">
        <v>140.6</v>
      </c>
      <c r="DZ703" s="283">
        <v>136.30000000000001</v>
      </c>
      <c r="EA703" s="103">
        <v>137.69999999999999</v>
      </c>
      <c r="EB703" s="284">
        <v>140.5</v>
      </c>
      <c r="EC703" s="284">
        <v>141</v>
      </c>
      <c r="ED703" s="283">
        <v>139.80000000000001</v>
      </c>
      <c r="EE703" s="283">
        <v>142.80000000000001</v>
      </c>
      <c r="EF703" s="106">
        <v>139.19999999999999</v>
      </c>
      <c r="EG703" s="106">
        <v>137</v>
      </c>
      <c r="EH703" s="106">
        <v>137.9</v>
      </c>
      <c r="EI703" s="106">
        <v>132.5</v>
      </c>
    </row>
    <row r="704" spans="1:139">
      <c r="A704" s="100" t="s">
        <v>15364</v>
      </c>
      <c r="B704" s="100" t="s">
        <v>15365</v>
      </c>
      <c r="C704" s="101">
        <v>3.823E-2</v>
      </c>
      <c r="D704" s="102">
        <v>99.6</v>
      </c>
      <c r="E704" s="102">
        <v>100.8</v>
      </c>
      <c r="F704" s="102">
        <v>102.3</v>
      </c>
      <c r="G704" s="102">
        <v>102.7</v>
      </c>
      <c r="H704" s="102">
        <v>102</v>
      </c>
      <c r="I704" s="102">
        <v>102</v>
      </c>
      <c r="J704" s="102">
        <v>103.2</v>
      </c>
      <c r="K704" s="102">
        <v>104.4</v>
      </c>
      <c r="L704" s="102">
        <v>104.3</v>
      </c>
      <c r="M704" s="102">
        <v>104</v>
      </c>
      <c r="N704" s="102">
        <v>103.7</v>
      </c>
      <c r="O704" s="102">
        <v>104.1</v>
      </c>
      <c r="P704" s="102">
        <v>103.9</v>
      </c>
      <c r="Q704" s="102">
        <v>103.1</v>
      </c>
      <c r="R704" s="102">
        <v>101.9</v>
      </c>
      <c r="S704" s="102">
        <v>102.4</v>
      </c>
      <c r="T704" s="102">
        <v>101.3</v>
      </c>
      <c r="U704" s="102">
        <v>101</v>
      </c>
      <c r="V704" s="102">
        <v>102.4</v>
      </c>
      <c r="W704" s="102">
        <v>103.1</v>
      </c>
      <c r="X704" s="102">
        <v>104.3</v>
      </c>
      <c r="Y704" s="102">
        <v>104.7</v>
      </c>
      <c r="Z704" s="102">
        <v>104.8</v>
      </c>
      <c r="AA704" s="102">
        <v>105.7</v>
      </c>
      <c r="AB704" s="102">
        <v>104.5</v>
      </c>
      <c r="AC704" s="102">
        <v>104.7</v>
      </c>
      <c r="AD704" s="102">
        <v>103.4</v>
      </c>
      <c r="AE704" s="102">
        <v>103</v>
      </c>
      <c r="AF704" s="102">
        <v>103.7</v>
      </c>
      <c r="AG704" s="102">
        <v>103.7</v>
      </c>
      <c r="AH704" s="102">
        <v>104.7</v>
      </c>
      <c r="AI704" s="102">
        <v>103.9</v>
      </c>
      <c r="AJ704" s="102">
        <v>103</v>
      </c>
      <c r="AK704" s="102">
        <v>104.1</v>
      </c>
      <c r="AL704" s="102">
        <v>106.2</v>
      </c>
      <c r="AM704" s="102">
        <v>104.6</v>
      </c>
      <c r="AN704" s="102">
        <v>104.2</v>
      </c>
      <c r="AO704" s="102">
        <v>105.1</v>
      </c>
      <c r="AP704" s="102">
        <v>104.5</v>
      </c>
      <c r="AQ704" s="102">
        <v>104.1</v>
      </c>
      <c r="AR704" s="102">
        <v>104.3</v>
      </c>
      <c r="AS704" s="102">
        <v>102.3</v>
      </c>
      <c r="AT704" s="102">
        <v>102.2</v>
      </c>
      <c r="AU704" s="102">
        <v>100.6</v>
      </c>
      <c r="AV704" s="102">
        <v>100.4</v>
      </c>
      <c r="AW704" s="102">
        <v>100.5</v>
      </c>
      <c r="AX704" s="102">
        <v>99.8</v>
      </c>
      <c r="AY704" s="102">
        <v>99.6</v>
      </c>
      <c r="AZ704" s="102">
        <v>99.9</v>
      </c>
      <c r="BA704" s="102">
        <v>99.6</v>
      </c>
      <c r="BB704" s="102">
        <v>99.4</v>
      </c>
      <c r="BC704" s="102">
        <v>99.3</v>
      </c>
      <c r="BD704" s="102">
        <v>99.7</v>
      </c>
      <c r="BE704" s="102">
        <v>99.4</v>
      </c>
      <c r="BF704" s="102">
        <v>98.9</v>
      </c>
      <c r="BG704" s="102">
        <v>98.4</v>
      </c>
      <c r="BH704" s="102">
        <v>98.6</v>
      </c>
      <c r="BI704" s="102">
        <v>98.7</v>
      </c>
      <c r="BJ704" s="102">
        <v>97.9</v>
      </c>
      <c r="BK704" s="102">
        <v>97.8</v>
      </c>
      <c r="BL704" s="102">
        <v>98.6</v>
      </c>
      <c r="BM704" s="102">
        <v>98.8</v>
      </c>
      <c r="BN704" s="102">
        <v>98.9</v>
      </c>
      <c r="BO704" s="102">
        <v>101.4</v>
      </c>
      <c r="BP704" s="102">
        <v>101.1</v>
      </c>
      <c r="BQ704" s="102">
        <v>101.3</v>
      </c>
      <c r="BR704" s="102">
        <v>101.7</v>
      </c>
      <c r="BS704" s="102">
        <v>102.4</v>
      </c>
      <c r="BT704" s="102">
        <v>102.6</v>
      </c>
      <c r="BU704" s="102">
        <v>102.6</v>
      </c>
      <c r="BV704" s="102">
        <v>102.8</v>
      </c>
      <c r="BW704" s="102">
        <v>103</v>
      </c>
      <c r="BX704" s="102">
        <v>102.9</v>
      </c>
      <c r="BY704" s="102">
        <v>102.6</v>
      </c>
      <c r="BZ704" s="102">
        <v>102.3</v>
      </c>
      <c r="CA704" s="102">
        <v>102.2</v>
      </c>
      <c r="CB704" s="102">
        <v>102.2</v>
      </c>
      <c r="CC704" s="102">
        <v>102.2</v>
      </c>
      <c r="CD704" s="102">
        <v>105.3</v>
      </c>
      <c r="CE704" s="102">
        <v>106.1</v>
      </c>
      <c r="CF704" s="102">
        <v>109</v>
      </c>
      <c r="CG704" s="102">
        <v>110.1</v>
      </c>
      <c r="CH704" s="102">
        <v>110.4</v>
      </c>
      <c r="CI704" s="102">
        <v>108.4</v>
      </c>
      <c r="CJ704" s="102">
        <v>109.2</v>
      </c>
      <c r="CK704" s="102">
        <v>109.2</v>
      </c>
      <c r="CL704" s="102">
        <v>109.8</v>
      </c>
      <c r="CM704" s="102">
        <v>110</v>
      </c>
      <c r="CN704" s="102">
        <v>108.7</v>
      </c>
      <c r="CO704" s="102">
        <v>110</v>
      </c>
      <c r="CP704" s="102">
        <v>110.1</v>
      </c>
      <c r="CQ704" s="102">
        <v>109.7</v>
      </c>
      <c r="CR704" s="102">
        <v>107.8</v>
      </c>
      <c r="CS704" s="102">
        <v>108.9</v>
      </c>
      <c r="CT704" s="102">
        <v>109.3</v>
      </c>
      <c r="CU704" s="102">
        <v>108.4</v>
      </c>
      <c r="CV704" s="102">
        <v>108.4</v>
      </c>
      <c r="CW704" s="102">
        <v>107.9</v>
      </c>
      <c r="CX704" s="102">
        <v>107.4</v>
      </c>
      <c r="CY704" s="102">
        <v>108</v>
      </c>
      <c r="CZ704" s="102">
        <v>107.1</v>
      </c>
      <c r="DA704" s="102">
        <v>108</v>
      </c>
      <c r="DB704" s="102">
        <v>107.1</v>
      </c>
      <c r="DC704" s="102">
        <v>107.9</v>
      </c>
      <c r="DD704" s="102">
        <v>108.9</v>
      </c>
      <c r="DE704" s="102">
        <v>109.5</v>
      </c>
      <c r="DF704" s="102">
        <v>109.2</v>
      </c>
      <c r="DG704" s="102">
        <v>109.8</v>
      </c>
      <c r="DH704" s="102">
        <v>110.9</v>
      </c>
      <c r="DI704" s="102">
        <v>113</v>
      </c>
      <c r="DJ704" s="102">
        <v>111</v>
      </c>
      <c r="DK704" s="102">
        <v>109.1</v>
      </c>
      <c r="DL704" s="102">
        <v>111.8</v>
      </c>
      <c r="DM704" s="102">
        <v>112.1</v>
      </c>
      <c r="DN704" s="102">
        <v>112.3</v>
      </c>
      <c r="DO704" s="102">
        <v>112.7</v>
      </c>
      <c r="DP704" s="102">
        <v>112.6</v>
      </c>
      <c r="DQ704" s="102">
        <v>112.2</v>
      </c>
      <c r="DR704" s="102">
        <v>114.2</v>
      </c>
      <c r="DS704" s="102">
        <v>114</v>
      </c>
      <c r="DT704" s="102">
        <v>111.9</v>
      </c>
      <c r="DU704" s="102">
        <v>115.2</v>
      </c>
      <c r="DV704" s="102">
        <v>115.9</v>
      </c>
      <c r="DW704" s="102">
        <v>116.1</v>
      </c>
      <c r="DX704" s="283">
        <v>114.2</v>
      </c>
      <c r="DY704" s="283">
        <v>114.8</v>
      </c>
      <c r="DZ704" s="283">
        <v>113.9</v>
      </c>
      <c r="EA704" s="103">
        <v>116.1</v>
      </c>
      <c r="EB704" s="284">
        <v>115.8</v>
      </c>
      <c r="EC704" s="284">
        <v>115.2</v>
      </c>
      <c r="ED704" s="283">
        <v>114.9</v>
      </c>
      <c r="EE704" s="283">
        <v>117</v>
      </c>
      <c r="EF704" s="106">
        <v>114.1</v>
      </c>
      <c r="EG704" s="106">
        <v>114.7</v>
      </c>
      <c r="EH704" s="106">
        <v>116.4</v>
      </c>
      <c r="EI704" s="106">
        <v>116.8</v>
      </c>
    </row>
    <row r="705" spans="1:139">
      <c r="A705" s="100" t="s">
        <v>15366</v>
      </c>
      <c r="B705" s="100" t="s">
        <v>15367</v>
      </c>
      <c r="C705" s="101">
        <v>1.6000000000000001E-3</v>
      </c>
      <c r="D705" s="102">
        <v>100.2</v>
      </c>
      <c r="E705" s="102">
        <v>101.3</v>
      </c>
      <c r="F705" s="102">
        <v>101.8</v>
      </c>
      <c r="G705" s="102">
        <v>104.7</v>
      </c>
      <c r="H705" s="102">
        <v>103.8</v>
      </c>
      <c r="I705" s="102">
        <v>104.9</v>
      </c>
      <c r="J705" s="102">
        <v>103.5</v>
      </c>
      <c r="K705" s="102">
        <v>104.4</v>
      </c>
      <c r="L705" s="102">
        <v>103</v>
      </c>
      <c r="M705" s="102">
        <v>103.8</v>
      </c>
      <c r="N705" s="102">
        <v>103.2</v>
      </c>
      <c r="O705" s="102">
        <v>107.2</v>
      </c>
      <c r="P705" s="102">
        <v>106.6</v>
      </c>
      <c r="Q705" s="102">
        <v>102.6</v>
      </c>
      <c r="R705" s="102">
        <v>104.4</v>
      </c>
      <c r="S705" s="102">
        <v>101.9</v>
      </c>
      <c r="T705" s="102">
        <v>105.2</v>
      </c>
      <c r="U705" s="102">
        <v>105.2</v>
      </c>
      <c r="V705" s="102">
        <v>105.6</v>
      </c>
      <c r="W705" s="102">
        <v>104.3</v>
      </c>
      <c r="X705" s="102">
        <v>105.1</v>
      </c>
      <c r="Y705" s="102">
        <v>104.5</v>
      </c>
      <c r="Z705" s="102">
        <v>106.1</v>
      </c>
      <c r="AA705" s="102">
        <v>105.4</v>
      </c>
      <c r="AB705" s="102">
        <v>106.2</v>
      </c>
      <c r="AC705" s="102">
        <v>105.7</v>
      </c>
      <c r="AD705" s="102">
        <v>107.6</v>
      </c>
      <c r="AE705" s="102">
        <v>104.9</v>
      </c>
      <c r="AF705" s="102">
        <v>107.9</v>
      </c>
      <c r="AG705" s="102">
        <v>106.2</v>
      </c>
      <c r="AH705" s="102">
        <v>107.2</v>
      </c>
      <c r="AI705" s="102">
        <v>105.8</v>
      </c>
      <c r="AJ705" s="102">
        <v>104.7</v>
      </c>
      <c r="AK705" s="102">
        <v>106.7</v>
      </c>
      <c r="AL705" s="102">
        <v>105.9</v>
      </c>
      <c r="AM705" s="102">
        <v>104.5</v>
      </c>
      <c r="AN705" s="102">
        <v>104.3</v>
      </c>
      <c r="AO705" s="102">
        <v>105.1</v>
      </c>
      <c r="AP705" s="102">
        <v>106.7</v>
      </c>
      <c r="AQ705" s="102">
        <v>105.6</v>
      </c>
      <c r="AR705" s="102">
        <v>105.4</v>
      </c>
      <c r="AS705" s="102">
        <v>104</v>
      </c>
      <c r="AT705" s="102">
        <v>105.5</v>
      </c>
      <c r="AU705" s="102">
        <v>105.9</v>
      </c>
      <c r="AV705" s="102">
        <v>105.5</v>
      </c>
      <c r="AW705" s="102">
        <v>104.6</v>
      </c>
      <c r="AX705" s="102">
        <v>104.3</v>
      </c>
      <c r="AY705" s="102">
        <v>104</v>
      </c>
      <c r="AZ705" s="102">
        <v>104.4</v>
      </c>
      <c r="BA705" s="102">
        <v>104.3</v>
      </c>
      <c r="BB705" s="102">
        <v>104.7</v>
      </c>
      <c r="BC705" s="102">
        <v>104.2</v>
      </c>
      <c r="BD705" s="102">
        <v>104.2</v>
      </c>
      <c r="BE705" s="102">
        <v>104.5</v>
      </c>
      <c r="BF705" s="102">
        <v>104.2</v>
      </c>
      <c r="BG705" s="102">
        <v>104.3</v>
      </c>
      <c r="BH705" s="102">
        <v>104.5</v>
      </c>
      <c r="BI705" s="102">
        <v>105</v>
      </c>
      <c r="BJ705" s="102">
        <v>104.9</v>
      </c>
      <c r="BK705" s="102">
        <v>105.1</v>
      </c>
      <c r="BL705" s="102">
        <v>105</v>
      </c>
      <c r="BM705" s="102">
        <v>105.3</v>
      </c>
      <c r="BN705" s="102">
        <v>105.6</v>
      </c>
      <c r="BO705" s="102">
        <v>108.3</v>
      </c>
      <c r="BP705" s="102">
        <v>107.7</v>
      </c>
      <c r="BQ705" s="102">
        <v>106.5</v>
      </c>
      <c r="BR705" s="102">
        <v>105.9</v>
      </c>
      <c r="BS705" s="102">
        <v>106.6</v>
      </c>
      <c r="BT705" s="102">
        <v>106.3</v>
      </c>
      <c r="BU705" s="102">
        <v>106.5</v>
      </c>
      <c r="BV705" s="102">
        <v>107.1</v>
      </c>
      <c r="BW705" s="102">
        <v>107.6</v>
      </c>
      <c r="BX705" s="102">
        <v>109.1</v>
      </c>
      <c r="BY705" s="102">
        <v>108.9</v>
      </c>
      <c r="BZ705" s="102">
        <v>108.7</v>
      </c>
      <c r="CA705" s="102">
        <v>108.3</v>
      </c>
      <c r="CB705" s="102">
        <v>108.4</v>
      </c>
      <c r="CC705" s="102">
        <v>108.5</v>
      </c>
      <c r="CD705" s="102">
        <v>110.8</v>
      </c>
      <c r="CE705" s="102">
        <v>112.1</v>
      </c>
      <c r="CF705" s="102">
        <v>112.4</v>
      </c>
      <c r="CG705" s="102">
        <v>110.2</v>
      </c>
      <c r="CH705" s="102">
        <v>109.4</v>
      </c>
      <c r="CI705" s="102">
        <v>108.8</v>
      </c>
      <c r="CJ705" s="102">
        <v>110.2</v>
      </c>
      <c r="CK705" s="102">
        <v>110</v>
      </c>
      <c r="CL705" s="102">
        <v>111.5</v>
      </c>
      <c r="CM705" s="102">
        <v>112.9</v>
      </c>
      <c r="CN705" s="102">
        <v>110.9</v>
      </c>
      <c r="CO705" s="102">
        <v>112.4</v>
      </c>
      <c r="CP705" s="102">
        <v>112.4</v>
      </c>
      <c r="CQ705" s="102">
        <v>112.3</v>
      </c>
      <c r="CR705" s="102">
        <v>112.4</v>
      </c>
      <c r="CS705" s="102">
        <v>112.4</v>
      </c>
      <c r="CT705" s="102">
        <v>112.1</v>
      </c>
      <c r="CU705" s="102">
        <v>112.1</v>
      </c>
      <c r="CV705" s="102">
        <v>112.1</v>
      </c>
      <c r="CW705" s="102">
        <v>112.2</v>
      </c>
      <c r="CX705" s="102">
        <v>112.7</v>
      </c>
      <c r="CY705" s="102">
        <v>112.7</v>
      </c>
      <c r="CZ705" s="102">
        <v>112.8</v>
      </c>
      <c r="DA705" s="102">
        <v>113.8</v>
      </c>
      <c r="DB705" s="102">
        <v>112.4</v>
      </c>
      <c r="DC705" s="102">
        <v>112.7</v>
      </c>
      <c r="DD705" s="102">
        <v>113.7</v>
      </c>
      <c r="DE705" s="102">
        <v>113.5</v>
      </c>
      <c r="DF705" s="102">
        <v>112.1</v>
      </c>
      <c r="DG705" s="102">
        <v>112.7</v>
      </c>
      <c r="DH705" s="102">
        <v>115.1</v>
      </c>
      <c r="DI705" s="102">
        <v>115.5</v>
      </c>
      <c r="DJ705" s="102">
        <v>116.5</v>
      </c>
      <c r="DK705" s="102">
        <v>116.1</v>
      </c>
      <c r="DL705" s="102">
        <v>114.7</v>
      </c>
      <c r="DM705" s="102">
        <v>115.4</v>
      </c>
      <c r="DN705" s="102">
        <v>114.4</v>
      </c>
      <c r="DO705" s="102">
        <v>113.4</v>
      </c>
      <c r="DP705" s="102">
        <v>112.7</v>
      </c>
      <c r="DQ705" s="102">
        <v>112.7</v>
      </c>
      <c r="DR705" s="102">
        <v>112</v>
      </c>
      <c r="DS705" s="102">
        <v>112.5</v>
      </c>
      <c r="DT705" s="102">
        <v>111.7</v>
      </c>
      <c r="DU705" s="102">
        <v>114.2</v>
      </c>
      <c r="DV705" s="102">
        <v>113.2</v>
      </c>
      <c r="DW705" s="102">
        <v>114.8</v>
      </c>
      <c r="DX705" s="283">
        <v>115.5</v>
      </c>
      <c r="DY705" s="283">
        <v>116.3</v>
      </c>
      <c r="DZ705" s="283">
        <v>116.5</v>
      </c>
      <c r="EA705" s="103">
        <v>116.8</v>
      </c>
      <c r="EB705" s="284">
        <v>112.8</v>
      </c>
      <c r="EC705" s="284">
        <v>111.3</v>
      </c>
      <c r="ED705" s="283">
        <v>112.9</v>
      </c>
      <c r="EE705" s="283">
        <v>114.2</v>
      </c>
      <c r="EF705" s="106">
        <v>115</v>
      </c>
      <c r="EG705" s="106">
        <v>116.9</v>
      </c>
      <c r="EH705" s="106">
        <v>117.6</v>
      </c>
      <c r="EI705" s="106">
        <v>118.4</v>
      </c>
    </row>
    <row r="706" spans="1:139">
      <c r="A706" s="100" t="s">
        <v>15368</v>
      </c>
      <c r="B706" s="100" t="s">
        <v>15369</v>
      </c>
      <c r="C706" s="101">
        <v>1.4710000000000001E-2</v>
      </c>
      <c r="D706" s="102">
        <v>104.1</v>
      </c>
      <c r="E706" s="102">
        <v>102</v>
      </c>
      <c r="F706" s="102">
        <v>102.4</v>
      </c>
      <c r="G706" s="102">
        <v>102.4</v>
      </c>
      <c r="H706" s="102">
        <v>102.4</v>
      </c>
      <c r="I706" s="102">
        <v>104.8</v>
      </c>
      <c r="J706" s="102">
        <v>104.8</v>
      </c>
      <c r="K706" s="102">
        <v>104.8</v>
      </c>
      <c r="L706" s="102">
        <v>106.7</v>
      </c>
      <c r="M706" s="102">
        <v>107.2</v>
      </c>
      <c r="N706" s="102">
        <v>108</v>
      </c>
      <c r="O706" s="102">
        <v>108</v>
      </c>
      <c r="P706" s="102">
        <v>110.5</v>
      </c>
      <c r="Q706" s="102">
        <v>108.7</v>
      </c>
      <c r="R706" s="102">
        <v>107.4</v>
      </c>
      <c r="S706" s="102">
        <v>106.7</v>
      </c>
      <c r="T706" s="102">
        <v>107.3</v>
      </c>
      <c r="U706" s="102">
        <v>108.4</v>
      </c>
      <c r="V706" s="102">
        <v>109.4</v>
      </c>
      <c r="W706" s="102">
        <v>110.4</v>
      </c>
      <c r="X706" s="102">
        <v>115.7</v>
      </c>
      <c r="Y706" s="102">
        <v>111.1</v>
      </c>
      <c r="Z706" s="102">
        <v>112.3</v>
      </c>
      <c r="AA706" s="102">
        <v>112.3</v>
      </c>
      <c r="AB706" s="102">
        <v>114</v>
      </c>
      <c r="AC706" s="102">
        <v>113.8</v>
      </c>
      <c r="AD706" s="102">
        <v>114.7</v>
      </c>
      <c r="AE706" s="102">
        <v>113.3</v>
      </c>
      <c r="AF706" s="102">
        <v>113.5</v>
      </c>
      <c r="AG706" s="102">
        <v>111.5</v>
      </c>
      <c r="AH706" s="102">
        <v>110.7</v>
      </c>
      <c r="AI706" s="102">
        <v>113.9</v>
      </c>
      <c r="AJ706" s="102">
        <v>112.9</v>
      </c>
      <c r="AK706" s="102">
        <v>112</v>
      </c>
      <c r="AL706" s="102">
        <v>112.5</v>
      </c>
      <c r="AM706" s="102">
        <v>112.6</v>
      </c>
      <c r="AN706" s="102">
        <v>113.4</v>
      </c>
      <c r="AO706" s="102">
        <v>113.1</v>
      </c>
      <c r="AP706" s="102">
        <v>113.4</v>
      </c>
      <c r="AQ706" s="102">
        <v>112.7</v>
      </c>
      <c r="AR706" s="102">
        <v>112.2</v>
      </c>
      <c r="AS706" s="102">
        <v>110.5</v>
      </c>
      <c r="AT706" s="102">
        <v>111.2</v>
      </c>
      <c r="AU706" s="102">
        <v>110.8</v>
      </c>
      <c r="AV706" s="102">
        <v>109.8</v>
      </c>
      <c r="AW706" s="102">
        <v>107.4</v>
      </c>
      <c r="AX706" s="102">
        <v>109</v>
      </c>
      <c r="AY706" s="102">
        <v>109.2</v>
      </c>
      <c r="AZ706" s="102">
        <v>110.1</v>
      </c>
      <c r="BA706" s="102">
        <v>111.8</v>
      </c>
      <c r="BB706" s="102">
        <v>111.9</v>
      </c>
      <c r="BC706" s="102">
        <v>109.6</v>
      </c>
      <c r="BD706" s="102">
        <v>110.8</v>
      </c>
      <c r="BE706" s="102">
        <v>109.6</v>
      </c>
      <c r="BF706" s="102">
        <v>109.4</v>
      </c>
      <c r="BG706" s="102">
        <v>111.1</v>
      </c>
      <c r="BH706" s="102">
        <v>109.9</v>
      </c>
      <c r="BI706" s="102">
        <v>108.8</v>
      </c>
      <c r="BJ706" s="102">
        <v>111.6</v>
      </c>
      <c r="BK706" s="102">
        <v>111.1</v>
      </c>
      <c r="BL706" s="102">
        <v>109.4</v>
      </c>
      <c r="BM706" s="102">
        <v>110.1</v>
      </c>
      <c r="BN706" s="102">
        <v>110.1</v>
      </c>
      <c r="BO706" s="102">
        <v>111.5</v>
      </c>
      <c r="BP706" s="102">
        <v>111.5</v>
      </c>
      <c r="BQ706" s="102">
        <v>111.5</v>
      </c>
      <c r="BR706" s="102">
        <v>111.4</v>
      </c>
      <c r="BS706" s="102">
        <v>111.4</v>
      </c>
      <c r="BT706" s="102">
        <v>111.8</v>
      </c>
      <c r="BU706" s="102">
        <v>111.7</v>
      </c>
      <c r="BV706" s="102">
        <v>111.5</v>
      </c>
      <c r="BW706" s="102">
        <v>110.9</v>
      </c>
      <c r="BX706" s="102">
        <v>110.9</v>
      </c>
      <c r="BY706" s="102">
        <v>110.4</v>
      </c>
      <c r="BZ706" s="102">
        <v>110.5</v>
      </c>
      <c r="CA706" s="102">
        <v>110.2</v>
      </c>
      <c r="CB706" s="102">
        <v>110.4</v>
      </c>
      <c r="CC706" s="102">
        <v>109.6</v>
      </c>
      <c r="CD706" s="102">
        <v>112.3</v>
      </c>
      <c r="CE706" s="102">
        <v>112.3</v>
      </c>
      <c r="CF706" s="102">
        <v>112.3</v>
      </c>
      <c r="CG706" s="102">
        <v>109.5</v>
      </c>
      <c r="CH706" s="102">
        <v>109.3</v>
      </c>
      <c r="CI706" s="102">
        <v>109.4</v>
      </c>
      <c r="CJ706" s="102">
        <v>110.8</v>
      </c>
      <c r="CK706" s="102">
        <v>110.2</v>
      </c>
      <c r="CL706" s="102">
        <v>111.2</v>
      </c>
      <c r="CM706" s="102">
        <v>110.9</v>
      </c>
      <c r="CN706" s="102">
        <v>110.3</v>
      </c>
      <c r="CO706" s="102">
        <v>109.9</v>
      </c>
      <c r="CP706" s="102">
        <v>109.3</v>
      </c>
      <c r="CQ706" s="102">
        <v>109</v>
      </c>
      <c r="CR706" s="102">
        <v>109.4</v>
      </c>
      <c r="CS706" s="102">
        <v>110.3</v>
      </c>
      <c r="CT706" s="102">
        <v>110.2</v>
      </c>
      <c r="CU706" s="102">
        <v>109.2</v>
      </c>
      <c r="CV706" s="102">
        <v>109.2</v>
      </c>
      <c r="CW706" s="102">
        <v>109.2</v>
      </c>
      <c r="CX706" s="102">
        <v>108.9</v>
      </c>
      <c r="CY706" s="102">
        <v>107.2</v>
      </c>
      <c r="CZ706" s="102">
        <v>107.3</v>
      </c>
      <c r="DA706" s="102">
        <v>107.5</v>
      </c>
      <c r="DB706" s="102">
        <v>107.1</v>
      </c>
      <c r="DC706" s="102">
        <v>107.1</v>
      </c>
      <c r="DD706" s="102">
        <v>107.4</v>
      </c>
      <c r="DE706" s="102">
        <v>107.4</v>
      </c>
      <c r="DF706" s="102">
        <v>107.5</v>
      </c>
      <c r="DG706" s="102">
        <v>107.7</v>
      </c>
      <c r="DH706" s="102">
        <v>109.6</v>
      </c>
      <c r="DI706" s="102">
        <v>109.3</v>
      </c>
      <c r="DJ706" s="102">
        <v>110.8</v>
      </c>
      <c r="DK706" s="102">
        <v>111.4</v>
      </c>
      <c r="DL706" s="102">
        <v>110.3</v>
      </c>
      <c r="DM706" s="102">
        <v>110.3</v>
      </c>
      <c r="DN706" s="102">
        <v>110.2</v>
      </c>
      <c r="DO706" s="102">
        <v>111.8</v>
      </c>
      <c r="DP706" s="102">
        <v>111.8</v>
      </c>
      <c r="DQ706" s="102">
        <v>112.9</v>
      </c>
      <c r="DR706" s="102">
        <v>115.1</v>
      </c>
      <c r="DS706" s="102">
        <v>114.4</v>
      </c>
      <c r="DT706" s="102">
        <v>113.1</v>
      </c>
      <c r="DU706" s="102">
        <v>115.1</v>
      </c>
      <c r="DV706" s="102">
        <v>116.7</v>
      </c>
      <c r="DW706" s="102">
        <v>119</v>
      </c>
      <c r="DX706" s="283">
        <v>119</v>
      </c>
      <c r="DY706" s="283">
        <v>119</v>
      </c>
      <c r="DZ706" s="283">
        <v>117.3</v>
      </c>
      <c r="EA706" s="103">
        <v>115.7</v>
      </c>
      <c r="EB706" s="284">
        <v>115.7</v>
      </c>
      <c r="EC706" s="284">
        <v>115.5</v>
      </c>
      <c r="ED706" s="283">
        <v>115.3</v>
      </c>
      <c r="EE706" s="283">
        <v>115.3</v>
      </c>
      <c r="EF706" s="106">
        <v>115.8</v>
      </c>
      <c r="EG706" s="106">
        <v>117.6</v>
      </c>
      <c r="EH706" s="106">
        <v>116.6</v>
      </c>
      <c r="EI706" s="106">
        <v>116.6</v>
      </c>
    </row>
    <row r="707" spans="1:139">
      <c r="A707" s="100" t="s">
        <v>15370</v>
      </c>
      <c r="B707" s="100" t="s">
        <v>15371</v>
      </c>
      <c r="C707" s="101">
        <v>3.46E-3</v>
      </c>
      <c r="D707" s="102">
        <v>99.4</v>
      </c>
      <c r="E707" s="102">
        <v>99.4</v>
      </c>
      <c r="F707" s="102">
        <v>99.4</v>
      </c>
      <c r="G707" s="102">
        <v>99.4</v>
      </c>
      <c r="H707" s="102">
        <v>99.4</v>
      </c>
      <c r="I707" s="102">
        <v>99.4</v>
      </c>
      <c r="J707" s="102">
        <v>98.1</v>
      </c>
      <c r="K707" s="102">
        <v>98.1</v>
      </c>
      <c r="L707" s="102">
        <v>98.1</v>
      </c>
      <c r="M707" s="102">
        <v>98.1</v>
      </c>
      <c r="N707" s="102">
        <v>98.1</v>
      </c>
      <c r="O707" s="102">
        <v>98.1</v>
      </c>
      <c r="P707" s="102">
        <v>98.1</v>
      </c>
      <c r="Q707" s="102">
        <v>98.1</v>
      </c>
      <c r="R707" s="102">
        <v>98.1</v>
      </c>
      <c r="S707" s="102">
        <v>98.1</v>
      </c>
      <c r="T707" s="102">
        <v>98.1</v>
      </c>
      <c r="U707" s="102">
        <v>98.1</v>
      </c>
      <c r="V707" s="102">
        <v>98.1</v>
      </c>
      <c r="W707" s="102">
        <v>98.1</v>
      </c>
      <c r="X707" s="102">
        <v>98.1</v>
      </c>
      <c r="Y707" s="102">
        <v>98.1</v>
      </c>
      <c r="Z707" s="102">
        <v>98.1</v>
      </c>
      <c r="AA707" s="102">
        <v>99.4</v>
      </c>
      <c r="AB707" s="102">
        <v>99.4</v>
      </c>
      <c r="AC707" s="102">
        <v>99.4</v>
      </c>
      <c r="AD707" s="102">
        <v>99.4</v>
      </c>
      <c r="AE707" s="102">
        <v>99.4</v>
      </c>
      <c r="AF707" s="102">
        <v>99.4</v>
      </c>
      <c r="AG707" s="102">
        <v>99.4</v>
      </c>
      <c r="AH707" s="102">
        <v>99.4</v>
      </c>
      <c r="AI707" s="102">
        <v>99.4</v>
      </c>
      <c r="AJ707" s="102">
        <v>99.4</v>
      </c>
      <c r="AK707" s="102">
        <v>99.4</v>
      </c>
      <c r="AL707" s="102">
        <v>99.4</v>
      </c>
      <c r="AM707" s="102">
        <v>92.3</v>
      </c>
      <c r="AN707" s="102">
        <v>92.3</v>
      </c>
      <c r="AO707" s="102">
        <v>92.3</v>
      </c>
      <c r="AP707" s="102">
        <v>92.3</v>
      </c>
      <c r="AQ707" s="102">
        <v>92.3</v>
      </c>
      <c r="AR707" s="102">
        <v>92.3</v>
      </c>
      <c r="AS707" s="102">
        <v>91.2</v>
      </c>
      <c r="AT707" s="102">
        <v>91.1</v>
      </c>
      <c r="AU707" s="102">
        <v>91.1</v>
      </c>
      <c r="AV707" s="102">
        <v>88.6</v>
      </c>
      <c r="AW707" s="102">
        <v>88.6</v>
      </c>
      <c r="AX707" s="102">
        <v>87</v>
      </c>
      <c r="AY707" s="102">
        <v>88.2</v>
      </c>
      <c r="AZ707" s="102">
        <v>89.8</v>
      </c>
      <c r="BA707" s="102">
        <v>89.8</v>
      </c>
      <c r="BB707" s="102">
        <v>89.8</v>
      </c>
      <c r="BC707" s="102">
        <v>89.8</v>
      </c>
      <c r="BD707" s="102">
        <v>89.8</v>
      </c>
      <c r="BE707" s="102">
        <v>89.8</v>
      </c>
      <c r="BF707" s="102">
        <v>89.8</v>
      </c>
      <c r="BG707" s="102">
        <v>89.8</v>
      </c>
      <c r="BH707" s="102">
        <v>89.8</v>
      </c>
      <c r="BI707" s="102">
        <v>89.8</v>
      </c>
      <c r="BJ707" s="102">
        <v>89.8</v>
      </c>
      <c r="BK707" s="102">
        <v>89.8</v>
      </c>
      <c r="BL707" s="102">
        <v>89.8</v>
      </c>
      <c r="BM707" s="102">
        <v>89.8</v>
      </c>
      <c r="BN707" s="102">
        <v>89.8</v>
      </c>
      <c r="BO707" s="102">
        <v>89.8</v>
      </c>
      <c r="BP707" s="102">
        <v>89.8</v>
      </c>
      <c r="BQ707" s="102">
        <v>89.8</v>
      </c>
      <c r="BR707" s="102">
        <v>89.8</v>
      </c>
      <c r="BS707" s="102">
        <v>89.8</v>
      </c>
      <c r="BT707" s="102">
        <v>89.8</v>
      </c>
      <c r="BU707" s="102">
        <v>89.8</v>
      </c>
      <c r="BV707" s="102">
        <v>89.8</v>
      </c>
      <c r="BW707" s="102">
        <v>89.8</v>
      </c>
      <c r="BX707" s="102">
        <v>89.8</v>
      </c>
      <c r="BY707" s="102">
        <v>89.8</v>
      </c>
      <c r="BZ707" s="102">
        <v>89.8</v>
      </c>
      <c r="CA707" s="102">
        <v>89.8</v>
      </c>
      <c r="CB707" s="102">
        <v>89.8</v>
      </c>
      <c r="CC707" s="102">
        <v>89.8</v>
      </c>
      <c r="CD707" s="102">
        <v>89.8</v>
      </c>
      <c r="CE707" s="102">
        <v>89.8</v>
      </c>
      <c r="CF707" s="102">
        <v>89.8</v>
      </c>
      <c r="CG707" s="102">
        <v>89.8</v>
      </c>
      <c r="CH707" s="102">
        <v>89.8</v>
      </c>
      <c r="CI707" s="102">
        <v>89.8</v>
      </c>
      <c r="CJ707" s="102">
        <v>89.8</v>
      </c>
      <c r="CK707" s="102">
        <v>89.8</v>
      </c>
      <c r="CL707" s="102">
        <v>89.8</v>
      </c>
      <c r="CM707" s="102">
        <v>89.8</v>
      </c>
      <c r="CN707" s="102">
        <v>89.8</v>
      </c>
      <c r="CO707" s="102">
        <v>89.8</v>
      </c>
      <c r="CP707" s="102">
        <v>89.8</v>
      </c>
      <c r="CQ707" s="102">
        <v>89.8</v>
      </c>
      <c r="CR707" s="102">
        <v>89.8</v>
      </c>
      <c r="CS707" s="102">
        <v>89.8</v>
      </c>
      <c r="CT707" s="102">
        <v>89.8</v>
      </c>
      <c r="CU707" s="102">
        <v>89.8</v>
      </c>
      <c r="CV707" s="102">
        <v>89.8</v>
      </c>
      <c r="CW707" s="102">
        <v>89.8</v>
      </c>
      <c r="CX707" s="102">
        <v>89.8</v>
      </c>
      <c r="CY707" s="102">
        <v>89.8</v>
      </c>
      <c r="CZ707" s="102">
        <v>89.8</v>
      </c>
      <c r="DA707" s="102">
        <v>89.8</v>
      </c>
      <c r="DB707" s="102">
        <v>89.8</v>
      </c>
      <c r="DC707" s="102">
        <v>89.8</v>
      </c>
      <c r="DD707" s="102">
        <v>89.8</v>
      </c>
      <c r="DE707" s="102">
        <v>89.8</v>
      </c>
      <c r="DF707" s="102">
        <v>89.8</v>
      </c>
      <c r="DG707" s="102">
        <v>89.8</v>
      </c>
      <c r="DH707" s="102">
        <v>89.8</v>
      </c>
      <c r="DI707" s="102">
        <v>89.8</v>
      </c>
      <c r="DJ707" s="102">
        <v>89.8</v>
      </c>
      <c r="DK707" s="102">
        <v>89.8</v>
      </c>
      <c r="DL707" s="102">
        <v>89.8</v>
      </c>
      <c r="DM707" s="102">
        <v>89.8</v>
      </c>
      <c r="DN707" s="102">
        <v>89.8</v>
      </c>
      <c r="DO707" s="102">
        <v>89.8</v>
      </c>
      <c r="DP707" s="102">
        <v>89.8</v>
      </c>
      <c r="DQ707" s="102">
        <v>89.8</v>
      </c>
      <c r="DR707" s="102">
        <v>89.8</v>
      </c>
      <c r="DS707" s="102">
        <v>89.8</v>
      </c>
      <c r="DT707" s="102">
        <v>89.8</v>
      </c>
      <c r="DU707" s="102">
        <v>89.8</v>
      </c>
      <c r="DV707" s="102">
        <v>89.8</v>
      </c>
      <c r="DW707" s="102">
        <v>89.8</v>
      </c>
      <c r="DX707" s="283">
        <v>89.8</v>
      </c>
      <c r="DY707" s="283">
        <v>89.8</v>
      </c>
      <c r="DZ707" s="283">
        <v>89.8</v>
      </c>
      <c r="EA707" s="103">
        <v>89.8</v>
      </c>
      <c r="EB707" s="284">
        <v>89.8</v>
      </c>
      <c r="EC707" s="284">
        <v>89.8</v>
      </c>
      <c r="ED707" s="283">
        <v>89.8</v>
      </c>
      <c r="EE707" s="283">
        <v>89.8</v>
      </c>
      <c r="EF707" s="106">
        <v>89.8</v>
      </c>
      <c r="EG707" s="106">
        <v>89.8</v>
      </c>
      <c r="EH707" s="106">
        <v>89.8</v>
      </c>
      <c r="EI707" s="106">
        <v>89.8</v>
      </c>
    </row>
    <row r="708" spans="1:139">
      <c r="A708" s="100" t="s">
        <v>15372</v>
      </c>
      <c r="B708" s="100" t="s">
        <v>15373</v>
      </c>
      <c r="C708" s="101">
        <v>0.36599999999999999</v>
      </c>
      <c r="D708" s="102">
        <v>102.3</v>
      </c>
      <c r="E708" s="102">
        <v>102.2</v>
      </c>
      <c r="F708" s="102">
        <v>104.4</v>
      </c>
      <c r="G708" s="102">
        <v>105.7</v>
      </c>
      <c r="H708" s="102">
        <v>107.5</v>
      </c>
      <c r="I708" s="102">
        <v>109.8</v>
      </c>
      <c r="J708" s="102">
        <v>109.8</v>
      </c>
      <c r="K708" s="102">
        <v>109.4</v>
      </c>
      <c r="L708" s="102">
        <v>109.1</v>
      </c>
      <c r="M708" s="102">
        <v>110.6</v>
      </c>
      <c r="N708" s="102">
        <v>110.9</v>
      </c>
      <c r="O708" s="102">
        <v>111.4</v>
      </c>
      <c r="P708" s="102">
        <v>111.9</v>
      </c>
      <c r="Q708" s="102">
        <v>112.4</v>
      </c>
      <c r="R708" s="102">
        <v>111.7</v>
      </c>
      <c r="S708" s="102">
        <v>111.9</v>
      </c>
      <c r="T708" s="102">
        <v>112</v>
      </c>
      <c r="U708" s="102">
        <v>114.4</v>
      </c>
      <c r="V708" s="102">
        <v>114.9</v>
      </c>
      <c r="W708" s="102">
        <v>116.1</v>
      </c>
      <c r="X708" s="102">
        <v>115.4</v>
      </c>
      <c r="Y708" s="102">
        <v>116.2</v>
      </c>
      <c r="Z708" s="102">
        <v>115.3</v>
      </c>
      <c r="AA708" s="102">
        <v>114.6</v>
      </c>
      <c r="AB708" s="102">
        <v>115.2</v>
      </c>
      <c r="AC708" s="102">
        <v>116</v>
      </c>
      <c r="AD708" s="102">
        <v>115.2</v>
      </c>
      <c r="AE708" s="102">
        <v>116.6</v>
      </c>
      <c r="AF708" s="102">
        <v>117</v>
      </c>
      <c r="AG708" s="102">
        <v>117.1</v>
      </c>
      <c r="AH708" s="102">
        <v>117.2</v>
      </c>
      <c r="AI708" s="102">
        <v>118.2</v>
      </c>
      <c r="AJ708" s="102">
        <v>116.7</v>
      </c>
      <c r="AK708" s="102">
        <v>116.1</v>
      </c>
      <c r="AL708" s="102">
        <v>116.2</v>
      </c>
      <c r="AM708" s="102">
        <v>115.8</v>
      </c>
      <c r="AN708" s="102">
        <v>115.8</v>
      </c>
      <c r="AO708" s="102">
        <v>116.9</v>
      </c>
      <c r="AP708" s="102">
        <v>117.3</v>
      </c>
      <c r="AQ708" s="102">
        <v>119</v>
      </c>
      <c r="AR708" s="102">
        <v>118.4</v>
      </c>
      <c r="AS708" s="102">
        <v>118.8</v>
      </c>
      <c r="AT708" s="102">
        <v>119.1</v>
      </c>
      <c r="AU708" s="102">
        <v>118.6</v>
      </c>
      <c r="AV708" s="102">
        <v>119.2</v>
      </c>
      <c r="AW708" s="102">
        <v>119.4</v>
      </c>
      <c r="AX708" s="102">
        <v>119.2</v>
      </c>
      <c r="AY708" s="102">
        <v>119.4</v>
      </c>
      <c r="AZ708" s="102">
        <v>118.8</v>
      </c>
      <c r="BA708" s="102">
        <v>119.1</v>
      </c>
      <c r="BB708" s="102">
        <v>119.3</v>
      </c>
      <c r="BC708" s="102">
        <v>119.2</v>
      </c>
      <c r="BD708" s="102">
        <v>119.1</v>
      </c>
      <c r="BE708" s="102">
        <v>119.6</v>
      </c>
      <c r="BF708" s="102">
        <v>119.9</v>
      </c>
      <c r="BG708" s="102">
        <v>119.4</v>
      </c>
      <c r="BH708" s="102">
        <v>119.9</v>
      </c>
      <c r="BI708" s="102">
        <v>120.5</v>
      </c>
      <c r="BJ708" s="102">
        <v>118.8</v>
      </c>
      <c r="BK708" s="102">
        <v>119</v>
      </c>
      <c r="BL708" s="102">
        <v>119.8</v>
      </c>
      <c r="BM708" s="102">
        <v>120.4</v>
      </c>
      <c r="BN708" s="102">
        <v>120.7</v>
      </c>
      <c r="BO708" s="102">
        <v>121.4</v>
      </c>
      <c r="BP708" s="102">
        <v>121.5</v>
      </c>
      <c r="BQ708" s="102">
        <v>122.1</v>
      </c>
      <c r="BR708" s="102">
        <v>121.7</v>
      </c>
      <c r="BS708" s="102">
        <v>121.5</v>
      </c>
      <c r="BT708" s="102">
        <v>121.5</v>
      </c>
      <c r="BU708" s="102">
        <v>121.8</v>
      </c>
      <c r="BV708" s="102">
        <v>121.7</v>
      </c>
      <c r="BW708" s="102">
        <v>121.5</v>
      </c>
      <c r="BX708" s="102">
        <v>121.8</v>
      </c>
      <c r="BY708" s="102">
        <v>122.8</v>
      </c>
      <c r="BZ708" s="102">
        <v>122.9</v>
      </c>
      <c r="CA708" s="102">
        <v>122.7</v>
      </c>
      <c r="CB708" s="102">
        <v>121.8</v>
      </c>
      <c r="CC708" s="102">
        <v>122.1</v>
      </c>
      <c r="CD708" s="102">
        <v>121</v>
      </c>
      <c r="CE708" s="102">
        <v>121.1</v>
      </c>
      <c r="CF708" s="102">
        <v>120.8</v>
      </c>
      <c r="CG708" s="102">
        <v>120.9</v>
      </c>
      <c r="CH708" s="102">
        <v>120.7</v>
      </c>
      <c r="CI708" s="102">
        <v>120.3</v>
      </c>
      <c r="CJ708" s="102">
        <v>120.4</v>
      </c>
      <c r="CK708" s="102">
        <v>120.4</v>
      </c>
      <c r="CL708" s="102">
        <v>120.4</v>
      </c>
      <c r="CM708" s="102">
        <v>120.5</v>
      </c>
      <c r="CN708" s="102">
        <v>120.5</v>
      </c>
      <c r="CO708" s="102">
        <v>120.7</v>
      </c>
      <c r="CP708" s="102">
        <v>120.5</v>
      </c>
      <c r="CQ708" s="102">
        <v>120.3</v>
      </c>
      <c r="CR708" s="102">
        <v>120.4</v>
      </c>
      <c r="CS708" s="102">
        <v>118.3</v>
      </c>
      <c r="CT708" s="102">
        <v>118.1</v>
      </c>
      <c r="CU708" s="102">
        <v>118.1</v>
      </c>
      <c r="CV708" s="102">
        <v>118.1</v>
      </c>
      <c r="CW708" s="102">
        <v>118.2</v>
      </c>
      <c r="CX708" s="102">
        <v>117.8</v>
      </c>
      <c r="CY708" s="102">
        <v>118.2</v>
      </c>
      <c r="CZ708" s="102">
        <v>118.6</v>
      </c>
      <c r="DA708" s="102">
        <v>119.4</v>
      </c>
      <c r="DB708" s="102">
        <v>118.6</v>
      </c>
      <c r="DC708" s="102">
        <v>119.2</v>
      </c>
      <c r="DD708" s="102">
        <v>120.4</v>
      </c>
      <c r="DE708" s="102">
        <v>121</v>
      </c>
      <c r="DF708" s="102">
        <v>122.9</v>
      </c>
      <c r="DG708" s="102">
        <v>123.8</v>
      </c>
      <c r="DH708" s="102">
        <v>124.6</v>
      </c>
      <c r="DI708" s="102">
        <v>125.1</v>
      </c>
      <c r="DJ708" s="102">
        <v>125.2</v>
      </c>
      <c r="DK708" s="102">
        <v>126.3</v>
      </c>
      <c r="DL708" s="102">
        <v>127.7</v>
      </c>
      <c r="DM708" s="102">
        <v>128.69999999999999</v>
      </c>
      <c r="DN708" s="102">
        <v>128.69999999999999</v>
      </c>
      <c r="DO708" s="102">
        <v>129.6</v>
      </c>
      <c r="DP708" s="102">
        <v>130.80000000000001</v>
      </c>
      <c r="DQ708" s="102">
        <v>131.30000000000001</v>
      </c>
      <c r="DR708" s="102">
        <v>131.30000000000001</v>
      </c>
      <c r="DS708" s="102">
        <v>131.30000000000001</v>
      </c>
      <c r="DT708" s="102">
        <v>131.9</v>
      </c>
      <c r="DU708" s="102">
        <v>134</v>
      </c>
      <c r="DV708" s="102">
        <v>134.1</v>
      </c>
      <c r="DW708" s="102">
        <v>134.6</v>
      </c>
      <c r="DX708" s="283">
        <v>135.1</v>
      </c>
      <c r="DY708" s="283">
        <v>134.69999999999999</v>
      </c>
      <c r="DZ708" s="283">
        <v>134.80000000000001</v>
      </c>
      <c r="EA708" s="103">
        <v>134.6</v>
      </c>
      <c r="EB708" s="284">
        <v>133.9</v>
      </c>
      <c r="EC708" s="284">
        <v>133.69999999999999</v>
      </c>
      <c r="ED708" s="283">
        <v>133.19999999999999</v>
      </c>
      <c r="EE708" s="283">
        <v>133.19999999999999</v>
      </c>
      <c r="EF708" s="106">
        <v>133.80000000000001</v>
      </c>
      <c r="EG708" s="106">
        <v>134</v>
      </c>
      <c r="EH708" s="106">
        <v>134</v>
      </c>
      <c r="EI708" s="106">
        <v>134.80000000000001</v>
      </c>
    </row>
    <row r="709" spans="1:139">
      <c r="A709" s="100" t="s">
        <v>13225</v>
      </c>
      <c r="B709" s="100" t="s">
        <v>15374</v>
      </c>
      <c r="C709" s="101">
        <v>0.13502</v>
      </c>
      <c r="D709" s="102">
        <v>101.5</v>
      </c>
      <c r="E709" s="102">
        <v>103.4</v>
      </c>
      <c r="F709" s="102">
        <v>106.9</v>
      </c>
      <c r="G709" s="102">
        <v>107.1</v>
      </c>
      <c r="H709" s="102">
        <v>110.2</v>
      </c>
      <c r="I709" s="102">
        <v>111.1</v>
      </c>
      <c r="J709" s="102">
        <v>114.1</v>
      </c>
      <c r="K709" s="102">
        <v>113.7</v>
      </c>
      <c r="L709" s="102">
        <v>113.8</v>
      </c>
      <c r="M709" s="102">
        <v>113.2</v>
      </c>
      <c r="N709" s="102">
        <v>113.6</v>
      </c>
      <c r="O709" s="102">
        <v>113.2</v>
      </c>
      <c r="P709" s="102">
        <v>117.9</v>
      </c>
      <c r="Q709" s="102">
        <v>119.3</v>
      </c>
      <c r="R709" s="102">
        <v>115.4</v>
      </c>
      <c r="S709" s="102">
        <v>116.6</v>
      </c>
      <c r="T709" s="102">
        <v>118.5</v>
      </c>
      <c r="U709" s="102">
        <v>120</v>
      </c>
      <c r="V709" s="102">
        <v>120.7</v>
      </c>
      <c r="W709" s="102">
        <v>121.4</v>
      </c>
      <c r="X709" s="102">
        <v>121.7</v>
      </c>
      <c r="Y709" s="102">
        <v>121.4</v>
      </c>
      <c r="Z709" s="102">
        <v>118.5</v>
      </c>
      <c r="AA709" s="102">
        <v>118.5</v>
      </c>
      <c r="AB709" s="102">
        <v>119.4</v>
      </c>
      <c r="AC709" s="102">
        <v>119.2</v>
      </c>
      <c r="AD709" s="102">
        <v>117.1</v>
      </c>
      <c r="AE709" s="102">
        <v>119.1</v>
      </c>
      <c r="AF709" s="102">
        <v>120</v>
      </c>
      <c r="AG709" s="102">
        <v>121</v>
      </c>
      <c r="AH709" s="102">
        <v>121.7</v>
      </c>
      <c r="AI709" s="102">
        <v>121.8</v>
      </c>
      <c r="AJ709" s="102">
        <v>118.2</v>
      </c>
      <c r="AK709" s="102">
        <v>119.9</v>
      </c>
      <c r="AL709" s="102">
        <v>119.2</v>
      </c>
      <c r="AM709" s="102">
        <v>117.2</v>
      </c>
      <c r="AN709" s="102">
        <v>118</v>
      </c>
      <c r="AO709" s="102">
        <v>118.7</v>
      </c>
      <c r="AP709" s="102">
        <v>119.5</v>
      </c>
      <c r="AQ709" s="102">
        <v>122.5</v>
      </c>
      <c r="AR709" s="102">
        <v>123.7</v>
      </c>
      <c r="AS709" s="102">
        <v>124.5</v>
      </c>
      <c r="AT709" s="102">
        <v>126</v>
      </c>
      <c r="AU709" s="102">
        <v>125.5</v>
      </c>
      <c r="AV709" s="102">
        <v>126.8</v>
      </c>
      <c r="AW709" s="102">
        <v>126.2</v>
      </c>
      <c r="AX709" s="102">
        <v>126</v>
      </c>
      <c r="AY709" s="102">
        <v>126.3</v>
      </c>
      <c r="AZ709" s="102">
        <v>125.8</v>
      </c>
      <c r="BA709" s="102">
        <v>126.9</v>
      </c>
      <c r="BB709" s="102">
        <v>126.7</v>
      </c>
      <c r="BC709" s="102">
        <v>126.7</v>
      </c>
      <c r="BD709" s="102">
        <v>127.3</v>
      </c>
      <c r="BE709" s="102">
        <v>127.5</v>
      </c>
      <c r="BF709" s="102">
        <v>127.6</v>
      </c>
      <c r="BG709" s="102">
        <v>126.6</v>
      </c>
      <c r="BH709" s="102">
        <v>126.8</v>
      </c>
      <c r="BI709" s="102">
        <v>127.3</v>
      </c>
      <c r="BJ709" s="102">
        <v>126.5</v>
      </c>
      <c r="BK709" s="102">
        <v>127.2</v>
      </c>
      <c r="BL709" s="102">
        <v>126.7</v>
      </c>
      <c r="BM709" s="102">
        <v>128.4</v>
      </c>
      <c r="BN709" s="102">
        <v>129.19999999999999</v>
      </c>
      <c r="BO709" s="102">
        <v>129.19999999999999</v>
      </c>
      <c r="BP709" s="102">
        <v>130.4</v>
      </c>
      <c r="BQ709" s="102">
        <v>130.69999999999999</v>
      </c>
      <c r="BR709" s="102">
        <v>130.69999999999999</v>
      </c>
      <c r="BS709" s="102">
        <v>130.6</v>
      </c>
      <c r="BT709" s="102">
        <v>130.9</v>
      </c>
      <c r="BU709" s="102">
        <v>130.69999999999999</v>
      </c>
      <c r="BV709" s="102">
        <v>130.69999999999999</v>
      </c>
      <c r="BW709" s="102">
        <v>130.80000000000001</v>
      </c>
      <c r="BX709" s="102">
        <v>130.6</v>
      </c>
      <c r="BY709" s="102">
        <v>131.4</v>
      </c>
      <c r="BZ709" s="102">
        <v>132</v>
      </c>
      <c r="CA709" s="102">
        <v>132.19999999999999</v>
      </c>
      <c r="CB709" s="102">
        <v>129.6</v>
      </c>
      <c r="CC709" s="102">
        <v>129.30000000000001</v>
      </c>
      <c r="CD709" s="102">
        <v>126.3</v>
      </c>
      <c r="CE709" s="102">
        <v>125.8</v>
      </c>
      <c r="CF709" s="102">
        <v>125.6</v>
      </c>
      <c r="CG709" s="102">
        <v>125.3</v>
      </c>
      <c r="CH709" s="102">
        <v>125.9</v>
      </c>
      <c r="CI709" s="102">
        <v>124.3</v>
      </c>
      <c r="CJ709" s="102">
        <v>124</v>
      </c>
      <c r="CK709" s="102">
        <v>124</v>
      </c>
      <c r="CL709" s="102">
        <v>124</v>
      </c>
      <c r="CM709" s="102">
        <v>124</v>
      </c>
      <c r="CN709" s="102">
        <v>123.8</v>
      </c>
      <c r="CO709" s="102">
        <v>123.8</v>
      </c>
      <c r="CP709" s="102">
        <v>123.7</v>
      </c>
      <c r="CQ709" s="102">
        <v>123.7</v>
      </c>
      <c r="CR709" s="102">
        <v>123.7</v>
      </c>
      <c r="CS709" s="102">
        <v>123.7</v>
      </c>
      <c r="CT709" s="102">
        <v>123.3</v>
      </c>
      <c r="CU709" s="102">
        <v>123.7</v>
      </c>
      <c r="CV709" s="102">
        <v>123.7</v>
      </c>
      <c r="CW709" s="102">
        <v>123.7</v>
      </c>
      <c r="CX709" s="102">
        <v>123.2</v>
      </c>
      <c r="CY709" s="102">
        <v>123.3</v>
      </c>
      <c r="CZ709" s="102">
        <v>123.7</v>
      </c>
      <c r="DA709" s="102">
        <v>125.1</v>
      </c>
      <c r="DB709" s="102">
        <v>123.7</v>
      </c>
      <c r="DC709" s="102">
        <v>123.6</v>
      </c>
      <c r="DD709" s="102">
        <v>123.9</v>
      </c>
      <c r="DE709" s="102">
        <v>123.8</v>
      </c>
      <c r="DF709" s="102">
        <v>125.4</v>
      </c>
      <c r="DG709" s="102">
        <v>126.8</v>
      </c>
      <c r="DH709" s="102">
        <v>127</v>
      </c>
      <c r="DI709" s="102">
        <v>127.2</v>
      </c>
      <c r="DJ709" s="102">
        <v>127.3</v>
      </c>
      <c r="DK709" s="102">
        <v>128</v>
      </c>
      <c r="DL709" s="102">
        <v>128.30000000000001</v>
      </c>
      <c r="DM709" s="102">
        <v>129.19999999999999</v>
      </c>
      <c r="DN709" s="102">
        <v>128.80000000000001</v>
      </c>
      <c r="DO709" s="102">
        <v>130.6</v>
      </c>
      <c r="DP709" s="102">
        <v>131.80000000000001</v>
      </c>
      <c r="DQ709" s="102">
        <v>131.30000000000001</v>
      </c>
      <c r="DR709" s="102">
        <v>131.4</v>
      </c>
      <c r="DS709" s="102">
        <v>131.30000000000001</v>
      </c>
      <c r="DT709" s="102">
        <v>131.6</v>
      </c>
      <c r="DU709" s="102">
        <v>130.6</v>
      </c>
      <c r="DV709" s="102">
        <v>130.6</v>
      </c>
      <c r="DW709" s="102">
        <v>130.69999999999999</v>
      </c>
      <c r="DX709" s="283">
        <v>131.5</v>
      </c>
      <c r="DY709" s="283">
        <v>131.30000000000001</v>
      </c>
      <c r="DZ709" s="283">
        <v>131.5</v>
      </c>
      <c r="EA709" s="103">
        <v>131.69999999999999</v>
      </c>
      <c r="EB709" s="284">
        <v>130.80000000000001</v>
      </c>
      <c r="EC709" s="284">
        <v>130.30000000000001</v>
      </c>
      <c r="ED709" s="283">
        <v>130.69999999999999</v>
      </c>
      <c r="EE709" s="283">
        <v>130.69999999999999</v>
      </c>
      <c r="EF709" s="106">
        <v>130.30000000000001</v>
      </c>
      <c r="EG709" s="106">
        <v>130.9</v>
      </c>
      <c r="EH709" s="106">
        <v>130.4</v>
      </c>
      <c r="EI709" s="106">
        <v>130.4</v>
      </c>
    </row>
    <row r="710" spans="1:139">
      <c r="A710" s="100" t="s">
        <v>15375</v>
      </c>
      <c r="B710" s="100" t="s">
        <v>15376</v>
      </c>
      <c r="C710" s="101">
        <v>4.3130000000000002E-2</v>
      </c>
      <c r="D710" s="102">
        <v>101.5</v>
      </c>
      <c r="E710" s="102">
        <v>101.4</v>
      </c>
      <c r="F710" s="102">
        <v>101.6</v>
      </c>
      <c r="G710" s="102">
        <v>101.7</v>
      </c>
      <c r="H710" s="102">
        <v>102</v>
      </c>
      <c r="I710" s="102">
        <v>102.2</v>
      </c>
      <c r="J710" s="102">
        <v>100.3</v>
      </c>
      <c r="K710" s="102">
        <v>99.6</v>
      </c>
      <c r="L710" s="102">
        <v>98.8</v>
      </c>
      <c r="M710" s="102">
        <v>98.6</v>
      </c>
      <c r="N710" s="102">
        <v>98.5</v>
      </c>
      <c r="O710" s="102">
        <v>99.5</v>
      </c>
      <c r="P710" s="102">
        <v>100.5</v>
      </c>
      <c r="Q710" s="102">
        <v>100.6</v>
      </c>
      <c r="R710" s="102">
        <v>100.7</v>
      </c>
      <c r="S710" s="102">
        <v>100.8</v>
      </c>
      <c r="T710" s="102">
        <v>101.3</v>
      </c>
      <c r="U710" s="102">
        <v>101.2</v>
      </c>
      <c r="V710" s="102">
        <v>101</v>
      </c>
      <c r="W710" s="102">
        <v>98.6</v>
      </c>
      <c r="X710" s="102">
        <v>98.2</v>
      </c>
      <c r="Y710" s="102">
        <v>98.8</v>
      </c>
      <c r="Z710" s="102">
        <v>99.1</v>
      </c>
      <c r="AA710" s="102">
        <v>99</v>
      </c>
      <c r="AB710" s="102">
        <v>94.6</v>
      </c>
      <c r="AC710" s="102">
        <v>96</v>
      </c>
      <c r="AD710" s="102">
        <v>96.5</v>
      </c>
      <c r="AE710" s="102">
        <v>96.9</v>
      </c>
      <c r="AF710" s="102">
        <v>95</v>
      </c>
      <c r="AG710" s="102">
        <v>94.1</v>
      </c>
      <c r="AH710" s="102">
        <v>96.3</v>
      </c>
      <c r="AI710" s="102">
        <v>96</v>
      </c>
      <c r="AJ710" s="102">
        <v>95.6</v>
      </c>
      <c r="AK710" s="102">
        <v>94.8</v>
      </c>
      <c r="AL710" s="102">
        <v>91.2</v>
      </c>
      <c r="AM710" s="102">
        <v>91.8</v>
      </c>
      <c r="AN710" s="102">
        <v>93.6</v>
      </c>
      <c r="AO710" s="102">
        <v>90.8</v>
      </c>
      <c r="AP710" s="102">
        <v>91.6</v>
      </c>
      <c r="AQ710" s="102">
        <v>90.6</v>
      </c>
      <c r="AR710" s="102">
        <v>91</v>
      </c>
      <c r="AS710" s="102">
        <v>91.5</v>
      </c>
      <c r="AT710" s="102">
        <v>90.5</v>
      </c>
      <c r="AU710" s="102">
        <v>89.1</v>
      </c>
      <c r="AV710" s="102">
        <v>89.5</v>
      </c>
      <c r="AW710" s="102">
        <v>90.1</v>
      </c>
      <c r="AX710" s="102">
        <v>90.1</v>
      </c>
      <c r="AY710" s="102">
        <v>89.5</v>
      </c>
      <c r="AZ710" s="102">
        <v>88.4</v>
      </c>
      <c r="BA710" s="102">
        <v>87.2</v>
      </c>
      <c r="BB710" s="102">
        <v>87</v>
      </c>
      <c r="BC710" s="102">
        <v>86.6</v>
      </c>
      <c r="BD710" s="102">
        <v>85.6</v>
      </c>
      <c r="BE710" s="102">
        <v>86.3</v>
      </c>
      <c r="BF710" s="102">
        <v>88.9</v>
      </c>
      <c r="BG710" s="102">
        <v>88.8</v>
      </c>
      <c r="BH710" s="102">
        <v>90.2</v>
      </c>
      <c r="BI710" s="102">
        <v>89.5</v>
      </c>
      <c r="BJ710" s="102">
        <v>89.6</v>
      </c>
      <c r="BK710" s="102">
        <v>88.7</v>
      </c>
      <c r="BL710" s="102">
        <v>89.2</v>
      </c>
      <c r="BM710" s="102">
        <v>88.9</v>
      </c>
      <c r="BN710" s="102">
        <v>89.4</v>
      </c>
      <c r="BO710" s="102">
        <v>89.8</v>
      </c>
      <c r="BP710" s="102">
        <v>89.9</v>
      </c>
      <c r="BQ710" s="102">
        <v>90.4</v>
      </c>
      <c r="BR710" s="102">
        <v>90.2</v>
      </c>
      <c r="BS710" s="102">
        <v>90</v>
      </c>
      <c r="BT710" s="102">
        <v>90.4</v>
      </c>
      <c r="BU710" s="102">
        <v>90.5</v>
      </c>
      <c r="BV710" s="102">
        <v>90.1</v>
      </c>
      <c r="BW710" s="102">
        <v>89.8</v>
      </c>
      <c r="BX710" s="102">
        <v>90.3</v>
      </c>
      <c r="BY710" s="102">
        <v>90.5</v>
      </c>
      <c r="BZ710" s="102">
        <v>89.9</v>
      </c>
      <c r="CA710" s="102">
        <v>90.3</v>
      </c>
      <c r="CB710" s="102">
        <v>90.7</v>
      </c>
      <c r="CC710" s="102">
        <v>91.5</v>
      </c>
      <c r="CD710" s="102">
        <v>90.9</v>
      </c>
      <c r="CE710" s="102">
        <v>89.8</v>
      </c>
      <c r="CF710" s="102">
        <v>90.8</v>
      </c>
      <c r="CG710" s="102">
        <v>90.6</v>
      </c>
      <c r="CH710" s="102">
        <v>89.9</v>
      </c>
      <c r="CI710" s="102">
        <v>89.3</v>
      </c>
      <c r="CJ710" s="102">
        <v>89.9</v>
      </c>
      <c r="CK710" s="102">
        <v>89.8</v>
      </c>
      <c r="CL710" s="102">
        <v>89.2</v>
      </c>
      <c r="CM710" s="102">
        <v>88.8</v>
      </c>
      <c r="CN710" s="102">
        <v>89.6</v>
      </c>
      <c r="CO710" s="102">
        <v>89.9</v>
      </c>
      <c r="CP710" s="102">
        <v>89.1</v>
      </c>
      <c r="CQ710" s="102">
        <v>89.5</v>
      </c>
      <c r="CR710" s="102">
        <v>88.8</v>
      </c>
      <c r="CS710" s="102">
        <v>90.6</v>
      </c>
      <c r="CT710" s="102">
        <v>89.6</v>
      </c>
      <c r="CU710" s="102">
        <v>89.5</v>
      </c>
      <c r="CV710" s="102">
        <v>89.5</v>
      </c>
      <c r="CW710" s="102">
        <v>90.4</v>
      </c>
      <c r="CX710" s="102">
        <v>90.4</v>
      </c>
      <c r="CY710" s="102">
        <v>91.3</v>
      </c>
      <c r="CZ710" s="102">
        <v>90.9</v>
      </c>
      <c r="DA710" s="102">
        <v>91.8</v>
      </c>
      <c r="DB710" s="102">
        <v>91.9</v>
      </c>
      <c r="DC710" s="102">
        <v>92.3</v>
      </c>
      <c r="DD710" s="102">
        <v>97.4</v>
      </c>
      <c r="DE710" s="102">
        <v>99.9</v>
      </c>
      <c r="DF710" s="102">
        <v>101.7</v>
      </c>
      <c r="DG710" s="102">
        <v>100.2</v>
      </c>
      <c r="DH710" s="102">
        <v>100.5</v>
      </c>
      <c r="DI710" s="102">
        <v>100.1</v>
      </c>
      <c r="DJ710" s="102">
        <v>99.6</v>
      </c>
      <c r="DK710" s="102">
        <v>102.9</v>
      </c>
      <c r="DL710" s="102">
        <v>102.7</v>
      </c>
      <c r="DM710" s="102">
        <v>103.5</v>
      </c>
      <c r="DN710" s="102">
        <v>104.8</v>
      </c>
      <c r="DO710" s="102">
        <v>103.9</v>
      </c>
      <c r="DP710" s="102">
        <v>105.3</v>
      </c>
      <c r="DQ710" s="102">
        <v>105.9</v>
      </c>
      <c r="DR710" s="102">
        <v>107.6</v>
      </c>
      <c r="DS710" s="102">
        <v>107.7</v>
      </c>
      <c r="DT710" s="102">
        <v>107.9</v>
      </c>
      <c r="DU710" s="102">
        <v>108.6</v>
      </c>
      <c r="DV710" s="102">
        <v>108.7</v>
      </c>
      <c r="DW710" s="102">
        <v>110.1</v>
      </c>
      <c r="DX710" s="283">
        <v>110.2</v>
      </c>
      <c r="DY710" s="283">
        <v>110.9</v>
      </c>
      <c r="DZ710" s="283">
        <v>110.4</v>
      </c>
      <c r="EA710" s="103">
        <v>110.1</v>
      </c>
      <c r="EB710" s="284">
        <v>109.5</v>
      </c>
      <c r="EC710" s="284">
        <v>107.5</v>
      </c>
      <c r="ED710" s="283">
        <v>107.8</v>
      </c>
      <c r="EE710" s="283">
        <v>107.5</v>
      </c>
      <c r="EF710" s="106">
        <v>108.9</v>
      </c>
      <c r="EG710" s="106">
        <v>109.1</v>
      </c>
      <c r="EH710" s="106">
        <v>109</v>
      </c>
      <c r="EI710" s="106">
        <v>109.9</v>
      </c>
    </row>
    <row r="711" spans="1:139">
      <c r="A711" s="100" t="s">
        <v>15377</v>
      </c>
      <c r="B711" s="100" t="s">
        <v>15378</v>
      </c>
      <c r="C711" s="101">
        <v>6.9699999999999996E-3</v>
      </c>
      <c r="D711" s="102">
        <v>100.4</v>
      </c>
      <c r="E711" s="102">
        <v>100.4</v>
      </c>
      <c r="F711" s="102">
        <v>100.6</v>
      </c>
      <c r="G711" s="102">
        <v>101.1</v>
      </c>
      <c r="H711" s="102">
        <v>101.1</v>
      </c>
      <c r="I711" s="102">
        <v>101.1</v>
      </c>
      <c r="J711" s="102">
        <v>100.2</v>
      </c>
      <c r="K711" s="102">
        <v>100.1</v>
      </c>
      <c r="L711" s="102">
        <v>101.8</v>
      </c>
      <c r="M711" s="102">
        <v>102.3</v>
      </c>
      <c r="N711" s="102">
        <v>102.1</v>
      </c>
      <c r="O711" s="102">
        <v>102.4</v>
      </c>
      <c r="P711" s="102">
        <v>102.1</v>
      </c>
      <c r="Q711" s="102">
        <v>101.9</v>
      </c>
      <c r="R711" s="102">
        <v>101.6</v>
      </c>
      <c r="S711" s="102">
        <v>101.6</v>
      </c>
      <c r="T711" s="102">
        <v>107</v>
      </c>
      <c r="U711" s="102">
        <v>114.6</v>
      </c>
      <c r="V711" s="102">
        <v>109.6</v>
      </c>
      <c r="W711" s="102">
        <v>113.1</v>
      </c>
      <c r="X711" s="102">
        <v>111.8</v>
      </c>
      <c r="Y711" s="102">
        <v>111.2</v>
      </c>
      <c r="Z711" s="102">
        <v>111</v>
      </c>
      <c r="AA711" s="102">
        <v>111.3</v>
      </c>
      <c r="AB711" s="102">
        <v>111.4</v>
      </c>
      <c r="AC711" s="102">
        <v>112.7</v>
      </c>
      <c r="AD711" s="102">
        <v>112.5</v>
      </c>
      <c r="AE711" s="102">
        <v>115.8</v>
      </c>
      <c r="AF711" s="102">
        <v>116</v>
      </c>
      <c r="AG711" s="102">
        <v>116.6</v>
      </c>
      <c r="AH711" s="102">
        <v>117</v>
      </c>
      <c r="AI711" s="102">
        <v>117.2</v>
      </c>
      <c r="AJ711" s="102">
        <v>117</v>
      </c>
      <c r="AK711" s="102">
        <v>116.3</v>
      </c>
      <c r="AL711" s="102">
        <v>113</v>
      </c>
      <c r="AM711" s="102">
        <v>113.6</v>
      </c>
      <c r="AN711" s="102">
        <v>113.6</v>
      </c>
      <c r="AO711" s="102">
        <v>114.2</v>
      </c>
      <c r="AP711" s="102">
        <v>112.8</v>
      </c>
      <c r="AQ711" s="102">
        <v>118.2</v>
      </c>
      <c r="AR711" s="102">
        <v>117.1</v>
      </c>
      <c r="AS711" s="102">
        <v>114.4</v>
      </c>
      <c r="AT711" s="102">
        <v>114.4</v>
      </c>
      <c r="AU711" s="102">
        <v>111.6</v>
      </c>
      <c r="AV711" s="102">
        <v>109.9</v>
      </c>
      <c r="AW711" s="102">
        <v>114.2</v>
      </c>
      <c r="AX711" s="102">
        <v>113.4</v>
      </c>
      <c r="AY711" s="102">
        <v>113.9</v>
      </c>
      <c r="AZ711" s="102">
        <v>114.5</v>
      </c>
      <c r="BA711" s="102">
        <v>115.3</v>
      </c>
      <c r="BB711" s="102">
        <v>115.3</v>
      </c>
      <c r="BC711" s="102">
        <v>115.3</v>
      </c>
      <c r="BD711" s="102">
        <v>116</v>
      </c>
      <c r="BE711" s="102">
        <v>115.9</v>
      </c>
      <c r="BF711" s="102">
        <v>116.1</v>
      </c>
      <c r="BG711" s="102">
        <v>116.2</v>
      </c>
      <c r="BH711" s="102">
        <v>117</v>
      </c>
      <c r="BI711" s="102">
        <v>117</v>
      </c>
      <c r="BJ711" s="102">
        <v>117</v>
      </c>
      <c r="BK711" s="102">
        <v>117</v>
      </c>
      <c r="BL711" s="102">
        <v>118.2</v>
      </c>
      <c r="BM711" s="102">
        <v>118.2</v>
      </c>
      <c r="BN711" s="102">
        <v>118.2</v>
      </c>
      <c r="BO711" s="102">
        <v>118.2</v>
      </c>
      <c r="BP711" s="102">
        <v>118.2</v>
      </c>
      <c r="BQ711" s="102">
        <v>117.5</v>
      </c>
      <c r="BR711" s="102">
        <v>117.5</v>
      </c>
      <c r="BS711" s="102">
        <v>117.5</v>
      </c>
      <c r="BT711" s="102">
        <v>117.2</v>
      </c>
      <c r="BU711" s="102">
        <v>117.5</v>
      </c>
      <c r="BV711" s="102">
        <v>117.9</v>
      </c>
      <c r="BW711" s="102">
        <v>117.9</v>
      </c>
      <c r="BX711" s="102">
        <v>118.2</v>
      </c>
      <c r="BY711" s="102">
        <v>118.2</v>
      </c>
      <c r="BZ711" s="102">
        <v>118.2</v>
      </c>
      <c r="CA711" s="102">
        <v>118.2</v>
      </c>
      <c r="CB711" s="102">
        <v>118.2</v>
      </c>
      <c r="CC711" s="102">
        <v>121.3</v>
      </c>
      <c r="CD711" s="102">
        <v>121.3</v>
      </c>
      <c r="CE711" s="102">
        <v>120.8</v>
      </c>
      <c r="CF711" s="102">
        <v>121.4</v>
      </c>
      <c r="CG711" s="102">
        <v>120.6</v>
      </c>
      <c r="CH711" s="102">
        <v>120.6</v>
      </c>
      <c r="CI711" s="102">
        <v>117.6</v>
      </c>
      <c r="CJ711" s="102">
        <v>120.7</v>
      </c>
      <c r="CK711" s="102">
        <v>120.7</v>
      </c>
      <c r="CL711" s="102">
        <v>119.5</v>
      </c>
      <c r="CM711" s="102">
        <v>117.5</v>
      </c>
      <c r="CN711" s="102">
        <v>119.5</v>
      </c>
      <c r="CO711" s="102">
        <v>119.2</v>
      </c>
      <c r="CP711" s="102">
        <v>118.8</v>
      </c>
      <c r="CQ711" s="102">
        <v>113.8</v>
      </c>
      <c r="CR711" s="102">
        <v>119.2</v>
      </c>
      <c r="CS711" s="102">
        <v>119.7</v>
      </c>
      <c r="CT711" s="102">
        <v>118.9</v>
      </c>
      <c r="CU711" s="102">
        <v>118.9</v>
      </c>
      <c r="CV711" s="102">
        <v>118.9</v>
      </c>
      <c r="CW711" s="102">
        <v>116.1</v>
      </c>
      <c r="CX711" s="102">
        <v>116.1</v>
      </c>
      <c r="CY711" s="102">
        <v>116.1</v>
      </c>
      <c r="CZ711" s="102">
        <v>116.1</v>
      </c>
      <c r="DA711" s="102">
        <v>117.6</v>
      </c>
      <c r="DB711" s="102">
        <v>115.5</v>
      </c>
      <c r="DC711" s="102">
        <v>114.6</v>
      </c>
      <c r="DD711" s="102">
        <v>116.3</v>
      </c>
      <c r="DE711" s="102">
        <v>115.5</v>
      </c>
      <c r="DF711" s="102">
        <v>118.7</v>
      </c>
      <c r="DG711" s="102">
        <v>118.7</v>
      </c>
      <c r="DH711" s="102">
        <v>118.7</v>
      </c>
      <c r="DI711" s="102">
        <v>118.7</v>
      </c>
      <c r="DJ711" s="102">
        <v>115.4</v>
      </c>
      <c r="DK711" s="102">
        <v>118.7</v>
      </c>
      <c r="DL711" s="102">
        <v>121</v>
      </c>
      <c r="DM711" s="102">
        <v>120.2</v>
      </c>
      <c r="DN711" s="102">
        <v>124.4</v>
      </c>
      <c r="DO711" s="102">
        <v>124.9</v>
      </c>
      <c r="DP711" s="102">
        <v>125.6</v>
      </c>
      <c r="DQ711" s="102">
        <v>127</v>
      </c>
      <c r="DR711" s="102">
        <v>129.9</v>
      </c>
      <c r="DS711" s="102">
        <v>127.8</v>
      </c>
      <c r="DT711" s="102">
        <v>126.2</v>
      </c>
      <c r="DU711" s="102">
        <v>129.1</v>
      </c>
      <c r="DV711" s="102">
        <v>129.1</v>
      </c>
      <c r="DW711" s="102">
        <v>130.1</v>
      </c>
      <c r="DX711" s="283">
        <v>130.1</v>
      </c>
      <c r="DY711" s="283">
        <v>124.2</v>
      </c>
      <c r="DZ711" s="283">
        <v>131.30000000000001</v>
      </c>
      <c r="EA711" s="103">
        <v>131.30000000000001</v>
      </c>
      <c r="EB711" s="284">
        <v>129.9</v>
      </c>
      <c r="EC711" s="284">
        <v>129.9</v>
      </c>
      <c r="ED711" s="283">
        <v>133.80000000000001</v>
      </c>
      <c r="EE711" s="283">
        <v>133.80000000000001</v>
      </c>
      <c r="EF711" s="106">
        <v>136.19999999999999</v>
      </c>
      <c r="EG711" s="106">
        <v>136.19999999999999</v>
      </c>
      <c r="EH711" s="106">
        <v>136.19999999999999</v>
      </c>
      <c r="EI711" s="106">
        <v>134.1</v>
      </c>
    </row>
    <row r="712" spans="1:139">
      <c r="A712" s="100" t="s">
        <v>6598</v>
      </c>
      <c r="B712" s="100" t="s">
        <v>15379</v>
      </c>
      <c r="C712" s="101">
        <v>2.6900000000000001E-3</v>
      </c>
      <c r="D712" s="102">
        <v>104.9</v>
      </c>
      <c r="E712" s="102">
        <v>104.9</v>
      </c>
      <c r="F712" s="102">
        <v>105.2</v>
      </c>
      <c r="G712" s="102">
        <v>103.7</v>
      </c>
      <c r="H712" s="102">
        <v>103.7</v>
      </c>
      <c r="I712" s="102">
        <v>107.5</v>
      </c>
      <c r="J712" s="102">
        <v>112</v>
      </c>
      <c r="K712" s="102">
        <v>109.1</v>
      </c>
      <c r="L712" s="102">
        <v>103.9</v>
      </c>
      <c r="M712" s="102">
        <v>119.3</v>
      </c>
      <c r="N712" s="102">
        <v>113.1</v>
      </c>
      <c r="O712" s="102">
        <v>111.9</v>
      </c>
      <c r="P712" s="102">
        <v>111.8</v>
      </c>
      <c r="Q712" s="102">
        <v>114.1</v>
      </c>
      <c r="R712" s="102">
        <v>114.3</v>
      </c>
      <c r="S712" s="102">
        <v>119.7</v>
      </c>
      <c r="T712" s="102">
        <v>123.4</v>
      </c>
      <c r="U712" s="102">
        <v>123.4</v>
      </c>
      <c r="V712" s="102">
        <v>124.6</v>
      </c>
      <c r="W712" s="102">
        <v>124.6</v>
      </c>
      <c r="X712" s="102">
        <v>123.4</v>
      </c>
      <c r="Y712" s="102">
        <v>106.7</v>
      </c>
      <c r="Z712" s="102">
        <v>107.7</v>
      </c>
      <c r="AA712" s="102">
        <v>107.6</v>
      </c>
      <c r="AB712" s="102">
        <v>108.7</v>
      </c>
      <c r="AC712" s="102">
        <v>108.7</v>
      </c>
      <c r="AD712" s="102">
        <v>108.7</v>
      </c>
      <c r="AE712" s="102">
        <v>108.7</v>
      </c>
      <c r="AF712" s="102">
        <v>108.7</v>
      </c>
      <c r="AG712" s="102">
        <v>108.7</v>
      </c>
      <c r="AH712" s="102">
        <v>111.4</v>
      </c>
      <c r="AI712" s="102">
        <v>111.4</v>
      </c>
      <c r="AJ712" s="102">
        <v>111.4</v>
      </c>
      <c r="AK712" s="102">
        <v>105.3</v>
      </c>
      <c r="AL712" s="102">
        <v>111.5</v>
      </c>
      <c r="AM712" s="102">
        <v>111.4</v>
      </c>
      <c r="AN712" s="102">
        <v>111.4</v>
      </c>
      <c r="AO712" s="102">
        <v>111.1</v>
      </c>
      <c r="AP712" s="102">
        <v>112.9</v>
      </c>
      <c r="AQ712" s="102">
        <v>112.6</v>
      </c>
      <c r="AR712" s="102">
        <v>114.2</v>
      </c>
      <c r="AS712" s="102">
        <v>113.4</v>
      </c>
      <c r="AT712" s="102">
        <v>104.4</v>
      </c>
      <c r="AU712" s="102">
        <v>104.8</v>
      </c>
      <c r="AV712" s="102">
        <v>102.5</v>
      </c>
      <c r="AW712" s="102">
        <v>104.8</v>
      </c>
      <c r="AX712" s="102">
        <v>105.1</v>
      </c>
      <c r="AY712" s="102">
        <v>105.1</v>
      </c>
      <c r="AZ712" s="102">
        <v>105.1</v>
      </c>
      <c r="BA712" s="102">
        <v>112.7</v>
      </c>
      <c r="BB712" s="102">
        <v>112.7</v>
      </c>
      <c r="BC712" s="102">
        <v>105.1</v>
      </c>
      <c r="BD712" s="102">
        <v>98.5</v>
      </c>
      <c r="BE712" s="102">
        <v>98.7</v>
      </c>
      <c r="BF712" s="102">
        <v>98.9</v>
      </c>
      <c r="BG712" s="102">
        <v>97.4</v>
      </c>
      <c r="BH712" s="102">
        <v>98.8</v>
      </c>
      <c r="BI712" s="102">
        <v>98.8</v>
      </c>
      <c r="BJ712" s="102">
        <v>98.8</v>
      </c>
      <c r="BK712" s="102">
        <v>98.8</v>
      </c>
      <c r="BL712" s="102">
        <v>98.8</v>
      </c>
      <c r="BM712" s="102">
        <v>98.8</v>
      </c>
      <c r="BN712" s="102">
        <v>98.9</v>
      </c>
      <c r="BO712" s="102">
        <v>101.9</v>
      </c>
      <c r="BP712" s="102">
        <v>101.9</v>
      </c>
      <c r="BQ712" s="102">
        <v>101.9</v>
      </c>
      <c r="BR712" s="102">
        <v>101.9</v>
      </c>
      <c r="BS712" s="102">
        <v>101.9</v>
      </c>
      <c r="BT712" s="102">
        <v>101.9</v>
      </c>
      <c r="BU712" s="102">
        <v>101.9</v>
      </c>
      <c r="BV712" s="102">
        <v>101.9</v>
      </c>
      <c r="BW712" s="102">
        <v>101.9</v>
      </c>
      <c r="BX712" s="102">
        <v>101.9</v>
      </c>
      <c r="BY712" s="102">
        <v>101.9</v>
      </c>
      <c r="BZ712" s="102">
        <v>101.9</v>
      </c>
      <c r="CA712" s="102">
        <v>102.2</v>
      </c>
      <c r="CB712" s="102">
        <v>101.9</v>
      </c>
      <c r="CC712" s="102">
        <v>101.9</v>
      </c>
      <c r="CD712" s="102">
        <v>101.9</v>
      </c>
      <c r="CE712" s="102">
        <v>101.9</v>
      </c>
      <c r="CF712" s="102">
        <v>101.9</v>
      </c>
      <c r="CG712" s="102">
        <v>101.9</v>
      </c>
      <c r="CH712" s="102">
        <v>101.9</v>
      </c>
      <c r="CI712" s="102">
        <v>101.9</v>
      </c>
      <c r="CJ712" s="102">
        <v>101.9</v>
      </c>
      <c r="CK712" s="102">
        <v>101.9</v>
      </c>
      <c r="CL712" s="102">
        <v>101.9</v>
      </c>
      <c r="CM712" s="102">
        <v>101.9</v>
      </c>
      <c r="CN712" s="102">
        <v>101.9</v>
      </c>
      <c r="CO712" s="102">
        <v>101.9</v>
      </c>
      <c r="CP712" s="102">
        <v>101.9</v>
      </c>
      <c r="CQ712" s="102">
        <v>101.9</v>
      </c>
      <c r="CR712" s="102">
        <v>101.9</v>
      </c>
      <c r="CS712" s="102">
        <v>101.9</v>
      </c>
      <c r="CT712" s="102">
        <v>101.9</v>
      </c>
      <c r="CU712" s="102">
        <v>101.9</v>
      </c>
      <c r="CV712" s="102">
        <v>101.9</v>
      </c>
      <c r="CW712" s="102">
        <v>101.9</v>
      </c>
      <c r="CX712" s="102">
        <v>101.9</v>
      </c>
      <c r="CY712" s="102">
        <v>101.9</v>
      </c>
      <c r="CZ712" s="102">
        <v>101.9</v>
      </c>
      <c r="DA712" s="102">
        <v>101.9</v>
      </c>
      <c r="DB712" s="102">
        <v>101.9</v>
      </c>
      <c r="DC712" s="102">
        <v>101.9</v>
      </c>
      <c r="DD712" s="102">
        <v>101.9</v>
      </c>
      <c r="DE712" s="102">
        <v>101.9</v>
      </c>
      <c r="DF712" s="102">
        <v>101.9</v>
      </c>
      <c r="DG712" s="102">
        <v>104.1</v>
      </c>
      <c r="DH712" s="102">
        <v>104.1</v>
      </c>
      <c r="DI712" s="102">
        <v>104.1</v>
      </c>
      <c r="DJ712" s="102">
        <v>104.1</v>
      </c>
      <c r="DK712" s="102">
        <v>104.1</v>
      </c>
      <c r="DL712" s="102">
        <v>104.1</v>
      </c>
      <c r="DM712" s="102">
        <v>104.1</v>
      </c>
      <c r="DN712" s="102">
        <v>106.8</v>
      </c>
      <c r="DO712" s="102">
        <v>106.8</v>
      </c>
      <c r="DP712" s="102">
        <v>106.8</v>
      </c>
      <c r="DQ712" s="102">
        <v>106.8</v>
      </c>
      <c r="DR712" s="102">
        <v>106.8</v>
      </c>
      <c r="DS712" s="102">
        <v>106.8</v>
      </c>
      <c r="DT712" s="102">
        <v>106.8</v>
      </c>
      <c r="DU712" s="102">
        <v>106.8</v>
      </c>
      <c r="DV712" s="102">
        <v>106.8</v>
      </c>
      <c r="DW712" s="102">
        <v>106.8</v>
      </c>
      <c r="DX712" s="283">
        <v>113.8</v>
      </c>
      <c r="DY712" s="283">
        <v>113.8</v>
      </c>
      <c r="DZ712" s="283">
        <v>113.8</v>
      </c>
      <c r="EA712" s="103">
        <v>113.8</v>
      </c>
      <c r="EB712" s="284">
        <v>113.8</v>
      </c>
      <c r="EC712" s="284">
        <v>113.8</v>
      </c>
      <c r="ED712" s="283">
        <v>113.8</v>
      </c>
      <c r="EE712" s="283">
        <v>113.8</v>
      </c>
      <c r="EF712" s="106">
        <v>110.3</v>
      </c>
      <c r="EG712" s="106">
        <v>114.4</v>
      </c>
      <c r="EH712" s="106">
        <v>110.3</v>
      </c>
      <c r="EI712" s="106">
        <v>110.3</v>
      </c>
    </row>
    <row r="713" spans="1:139">
      <c r="A713" s="100" t="s">
        <v>15380</v>
      </c>
      <c r="B713" s="100" t="s">
        <v>15381</v>
      </c>
      <c r="C713" s="101">
        <v>5.0799999999999998E-2</v>
      </c>
      <c r="D713" s="102">
        <v>101.2</v>
      </c>
      <c r="E713" s="102">
        <v>99.1</v>
      </c>
      <c r="F713" s="102">
        <v>99.8</v>
      </c>
      <c r="G713" s="102">
        <v>98.7</v>
      </c>
      <c r="H713" s="102">
        <v>99.1</v>
      </c>
      <c r="I713" s="102">
        <v>100</v>
      </c>
      <c r="J713" s="102">
        <v>99.8</v>
      </c>
      <c r="K713" s="102">
        <v>101.8</v>
      </c>
      <c r="L713" s="102">
        <v>99.4</v>
      </c>
      <c r="M713" s="102">
        <v>102.1</v>
      </c>
      <c r="N713" s="102">
        <v>103.1</v>
      </c>
      <c r="O713" s="102">
        <v>104.7</v>
      </c>
      <c r="P713" s="102">
        <v>103.1</v>
      </c>
      <c r="Q713" s="102">
        <v>104.2</v>
      </c>
      <c r="R713" s="102">
        <v>104.2</v>
      </c>
      <c r="S713" s="102">
        <v>103.4</v>
      </c>
      <c r="T713" s="102">
        <v>104</v>
      </c>
      <c r="U713" s="102">
        <v>105.1</v>
      </c>
      <c r="V713" s="102">
        <v>104.1</v>
      </c>
      <c r="W713" s="102">
        <v>102</v>
      </c>
      <c r="X713" s="102">
        <v>102.5</v>
      </c>
      <c r="Y713" s="102">
        <v>103.6</v>
      </c>
      <c r="Z713" s="102">
        <v>105.6</v>
      </c>
      <c r="AA713" s="102">
        <v>105</v>
      </c>
      <c r="AB713" s="102">
        <v>106.5</v>
      </c>
      <c r="AC713" s="102">
        <v>106.6</v>
      </c>
      <c r="AD713" s="102">
        <v>106.1</v>
      </c>
      <c r="AE713" s="102">
        <v>105.3</v>
      </c>
      <c r="AF713" s="102">
        <v>106.7</v>
      </c>
      <c r="AG713" s="102">
        <v>107.4</v>
      </c>
      <c r="AH713" s="102">
        <v>109.3</v>
      </c>
      <c r="AI713" s="102">
        <v>105.7</v>
      </c>
      <c r="AJ713" s="102">
        <v>105.6</v>
      </c>
      <c r="AK713" s="102">
        <v>105.8</v>
      </c>
      <c r="AL713" s="102">
        <v>106.6</v>
      </c>
      <c r="AM713" s="102">
        <v>107.8</v>
      </c>
      <c r="AN713" s="102">
        <v>107.3</v>
      </c>
      <c r="AO713" s="102">
        <v>109.1</v>
      </c>
      <c r="AP713" s="102">
        <v>107.9</v>
      </c>
      <c r="AQ713" s="102">
        <v>109.5</v>
      </c>
      <c r="AR713" s="102">
        <v>110.5</v>
      </c>
      <c r="AS713" s="102">
        <v>110.7</v>
      </c>
      <c r="AT713" s="102">
        <v>109.9</v>
      </c>
      <c r="AU713" s="102">
        <v>106.2</v>
      </c>
      <c r="AV713" s="102">
        <v>107.5</v>
      </c>
      <c r="AW713" s="102">
        <v>108</v>
      </c>
      <c r="AX713" s="102">
        <v>108</v>
      </c>
      <c r="AY713" s="102">
        <v>108.7</v>
      </c>
      <c r="AZ713" s="102">
        <v>107.3</v>
      </c>
      <c r="BA713" s="102">
        <v>107.8</v>
      </c>
      <c r="BB713" s="102">
        <v>109.1</v>
      </c>
      <c r="BC713" s="102">
        <v>109.1</v>
      </c>
      <c r="BD713" s="102">
        <v>107.7</v>
      </c>
      <c r="BE713" s="102">
        <v>109.6</v>
      </c>
      <c r="BF713" s="102">
        <v>108.9</v>
      </c>
      <c r="BG713" s="102">
        <v>109.3</v>
      </c>
      <c r="BH713" s="102">
        <v>111.9</v>
      </c>
      <c r="BI713" s="102">
        <v>112.5</v>
      </c>
      <c r="BJ713" s="102">
        <v>112.3</v>
      </c>
      <c r="BK713" s="102">
        <v>112</v>
      </c>
      <c r="BL713" s="102">
        <v>112.1</v>
      </c>
      <c r="BM713" s="102">
        <v>112.1</v>
      </c>
      <c r="BN713" s="102">
        <v>112.2</v>
      </c>
      <c r="BO713" s="102">
        <v>113</v>
      </c>
      <c r="BP713" s="102">
        <v>110.8</v>
      </c>
      <c r="BQ713" s="102">
        <v>113.9</v>
      </c>
      <c r="BR713" s="102">
        <v>114.4</v>
      </c>
      <c r="BS713" s="102">
        <v>113</v>
      </c>
      <c r="BT713" s="102">
        <v>112.3</v>
      </c>
      <c r="BU713" s="102">
        <v>114.9</v>
      </c>
      <c r="BV713" s="102">
        <v>114.7</v>
      </c>
      <c r="BW713" s="102">
        <v>114</v>
      </c>
      <c r="BX713" s="102">
        <v>114.2</v>
      </c>
      <c r="BY713" s="102">
        <v>115.6</v>
      </c>
      <c r="BZ713" s="102">
        <v>114.7</v>
      </c>
      <c r="CA713" s="102">
        <v>114.5</v>
      </c>
      <c r="CB713" s="102">
        <v>114.4</v>
      </c>
      <c r="CC713" s="102">
        <v>114.8</v>
      </c>
      <c r="CD713" s="102">
        <v>115.5</v>
      </c>
      <c r="CE713" s="102">
        <v>116.3</v>
      </c>
      <c r="CF713" s="102">
        <v>116.4</v>
      </c>
      <c r="CG713" s="102">
        <v>116.9</v>
      </c>
      <c r="CH713" s="102">
        <v>115.1</v>
      </c>
      <c r="CI713" s="102">
        <v>116.2</v>
      </c>
      <c r="CJ713" s="102">
        <v>116.2</v>
      </c>
      <c r="CK713" s="102">
        <v>116.9</v>
      </c>
      <c r="CL713" s="102">
        <v>116.9</v>
      </c>
      <c r="CM713" s="102">
        <v>117.6</v>
      </c>
      <c r="CN713" s="102">
        <v>117.4</v>
      </c>
      <c r="CO713" s="102">
        <v>117</v>
      </c>
      <c r="CP713" s="102">
        <v>116.2</v>
      </c>
      <c r="CQ713" s="102">
        <v>117</v>
      </c>
      <c r="CR713" s="102">
        <v>116.8</v>
      </c>
      <c r="CS713" s="102">
        <v>116.5</v>
      </c>
      <c r="CT713" s="102">
        <v>116.8</v>
      </c>
      <c r="CU713" s="102">
        <v>116.7</v>
      </c>
      <c r="CV713" s="102">
        <v>116.5</v>
      </c>
      <c r="CW713" s="102">
        <v>116.3</v>
      </c>
      <c r="CX713" s="102">
        <v>115</v>
      </c>
      <c r="CY713" s="102">
        <v>116.9</v>
      </c>
      <c r="CZ713" s="102">
        <v>116.7</v>
      </c>
      <c r="DA713" s="102">
        <v>115.8</v>
      </c>
      <c r="DB713" s="102">
        <v>115.9</v>
      </c>
      <c r="DC713" s="102">
        <v>120.6</v>
      </c>
      <c r="DD713" s="102">
        <v>122.4</v>
      </c>
      <c r="DE713" s="102">
        <v>124.2</v>
      </c>
      <c r="DF713" s="102">
        <v>131.30000000000001</v>
      </c>
      <c r="DG713" s="102">
        <v>132.6</v>
      </c>
      <c r="DH713" s="102">
        <v>133.1</v>
      </c>
      <c r="DI713" s="102">
        <v>134.4</v>
      </c>
      <c r="DJ713" s="102">
        <v>135.69999999999999</v>
      </c>
      <c r="DK713" s="102">
        <v>136.30000000000001</v>
      </c>
      <c r="DL713" s="102">
        <v>137.6</v>
      </c>
      <c r="DM713" s="102">
        <v>138.69999999999999</v>
      </c>
      <c r="DN713" s="102">
        <v>139.30000000000001</v>
      </c>
      <c r="DO713" s="102">
        <v>143.5</v>
      </c>
      <c r="DP713" s="102">
        <v>143</v>
      </c>
      <c r="DQ713" s="102">
        <v>144.5</v>
      </c>
      <c r="DR713" s="102">
        <v>144.6</v>
      </c>
      <c r="DS713" s="102">
        <v>145.30000000000001</v>
      </c>
      <c r="DT713" s="102">
        <v>146.6</v>
      </c>
      <c r="DU713" s="102">
        <v>148.6</v>
      </c>
      <c r="DV713" s="102">
        <v>148.9</v>
      </c>
      <c r="DW713" s="102">
        <v>149.6</v>
      </c>
      <c r="DX713" s="283">
        <v>150.1</v>
      </c>
      <c r="DY713" s="283">
        <v>150</v>
      </c>
      <c r="DZ713" s="283">
        <v>149.6</v>
      </c>
      <c r="EA713" s="103">
        <v>148.80000000000001</v>
      </c>
      <c r="EB713" s="284">
        <v>148.6</v>
      </c>
      <c r="EC713" s="284">
        <v>151.30000000000001</v>
      </c>
      <c r="ED713" s="283">
        <v>148.1</v>
      </c>
      <c r="EE713" s="283">
        <v>148.30000000000001</v>
      </c>
      <c r="EF713" s="106">
        <v>149.1</v>
      </c>
      <c r="EG713" s="106">
        <v>149</v>
      </c>
      <c r="EH713" s="106">
        <v>150.4</v>
      </c>
      <c r="EI713" s="106">
        <v>149.6</v>
      </c>
    </row>
    <row r="714" spans="1:139">
      <c r="A714" s="100" t="s">
        <v>15382</v>
      </c>
      <c r="B714" s="100" t="s">
        <v>15383</v>
      </c>
      <c r="C714" s="101">
        <v>9.4900000000000002E-3</v>
      </c>
      <c r="D714" s="102">
        <v>100.4</v>
      </c>
      <c r="E714" s="102">
        <v>103</v>
      </c>
      <c r="F714" s="102">
        <v>110.1</v>
      </c>
      <c r="G714" s="102">
        <v>112.5</v>
      </c>
      <c r="H714" s="102">
        <v>110.6</v>
      </c>
      <c r="I714" s="102">
        <v>112.3</v>
      </c>
      <c r="J714" s="102">
        <v>111</v>
      </c>
      <c r="K714" s="102">
        <v>103.6</v>
      </c>
      <c r="L714" s="102">
        <v>103.4</v>
      </c>
      <c r="M714" s="102">
        <v>104.6</v>
      </c>
      <c r="N714" s="102">
        <v>104.5</v>
      </c>
      <c r="O714" s="102">
        <v>104.5</v>
      </c>
      <c r="P714" s="102">
        <v>107.4</v>
      </c>
      <c r="Q714" s="102">
        <v>109.3</v>
      </c>
      <c r="R714" s="102">
        <v>108.8</v>
      </c>
      <c r="S714" s="102">
        <v>108.7</v>
      </c>
      <c r="T714" s="102">
        <v>109.9</v>
      </c>
      <c r="U714" s="102">
        <v>111.4</v>
      </c>
      <c r="V714" s="102">
        <v>118.3</v>
      </c>
      <c r="W714" s="102">
        <v>114.9</v>
      </c>
      <c r="X714" s="102">
        <v>116.6</v>
      </c>
      <c r="Y714" s="102">
        <v>117.9</v>
      </c>
      <c r="Z714" s="102">
        <v>124.5</v>
      </c>
      <c r="AA714" s="102">
        <v>124.6</v>
      </c>
      <c r="AB714" s="102">
        <v>124.9</v>
      </c>
      <c r="AC714" s="102">
        <v>120.9</v>
      </c>
      <c r="AD714" s="102">
        <v>121.1</v>
      </c>
      <c r="AE714" s="102">
        <v>124.5</v>
      </c>
      <c r="AF714" s="102">
        <v>122.6</v>
      </c>
      <c r="AG714" s="102">
        <v>124.5</v>
      </c>
      <c r="AH714" s="102">
        <v>123.9</v>
      </c>
      <c r="AI714" s="102">
        <v>125.4</v>
      </c>
      <c r="AJ714" s="102">
        <v>124.6</v>
      </c>
      <c r="AK714" s="102">
        <v>119.9</v>
      </c>
      <c r="AL714" s="102">
        <v>120.8</v>
      </c>
      <c r="AM714" s="102">
        <v>120.5</v>
      </c>
      <c r="AN714" s="102">
        <v>120.6</v>
      </c>
      <c r="AO714" s="102">
        <v>120.3</v>
      </c>
      <c r="AP714" s="102">
        <v>120.3</v>
      </c>
      <c r="AQ714" s="102">
        <v>120.3</v>
      </c>
      <c r="AR714" s="102">
        <v>119.7</v>
      </c>
      <c r="AS714" s="102">
        <v>122.2</v>
      </c>
      <c r="AT714" s="102">
        <v>119</v>
      </c>
      <c r="AU714" s="102">
        <v>119.3</v>
      </c>
      <c r="AV714" s="102">
        <v>118.6</v>
      </c>
      <c r="AW714" s="102">
        <v>117.2</v>
      </c>
      <c r="AX714" s="102">
        <v>115.8</v>
      </c>
      <c r="AY714" s="102">
        <v>117.4</v>
      </c>
      <c r="AZ714" s="102">
        <v>117.4</v>
      </c>
      <c r="BA714" s="102">
        <v>113.2</v>
      </c>
      <c r="BB714" s="102">
        <v>114.1</v>
      </c>
      <c r="BC714" s="102">
        <v>114.9</v>
      </c>
      <c r="BD714" s="102">
        <v>113.2</v>
      </c>
      <c r="BE714" s="102">
        <v>113.7</v>
      </c>
      <c r="BF714" s="102">
        <v>114.2</v>
      </c>
      <c r="BG714" s="102">
        <v>116</v>
      </c>
      <c r="BH714" s="102">
        <v>116.1</v>
      </c>
      <c r="BI714" s="102">
        <v>116.6</v>
      </c>
      <c r="BJ714" s="102">
        <v>116.5</v>
      </c>
      <c r="BK714" s="102">
        <v>116.5</v>
      </c>
      <c r="BL714" s="102">
        <v>113.3</v>
      </c>
      <c r="BM714" s="102">
        <v>113.4</v>
      </c>
      <c r="BN714" s="102">
        <v>116.4</v>
      </c>
      <c r="BO714" s="102">
        <v>110.8</v>
      </c>
      <c r="BP714" s="102">
        <v>111.1</v>
      </c>
      <c r="BQ714" s="102">
        <v>111.2</v>
      </c>
      <c r="BR714" s="102">
        <v>111.4</v>
      </c>
      <c r="BS714" s="102">
        <v>110.7</v>
      </c>
      <c r="BT714" s="102">
        <v>110.2</v>
      </c>
      <c r="BU714" s="102">
        <v>110.1</v>
      </c>
      <c r="BV714" s="102">
        <v>111.2</v>
      </c>
      <c r="BW714" s="102">
        <v>109.7</v>
      </c>
      <c r="BX714" s="102">
        <v>112.8</v>
      </c>
      <c r="BY714" s="102">
        <v>112.1</v>
      </c>
      <c r="BZ714" s="102">
        <v>112.3</v>
      </c>
      <c r="CA714" s="102">
        <v>112.5</v>
      </c>
      <c r="CB714" s="102">
        <v>110.6</v>
      </c>
      <c r="CC714" s="102">
        <v>112.7</v>
      </c>
      <c r="CD714" s="102">
        <v>112.4</v>
      </c>
      <c r="CE714" s="102">
        <v>112.6</v>
      </c>
      <c r="CF714" s="102">
        <v>112.5</v>
      </c>
      <c r="CG714" s="102">
        <v>112.6</v>
      </c>
      <c r="CH714" s="102">
        <v>112.8</v>
      </c>
      <c r="CI714" s="102">
        <v>115.5</v>
      </c>
      <c r="CJ714" s="102">
        <v>114.2</v>
      </c>
      <c r="CK714" s="102">
        <v>115.5</v>
      </c>
      <c r="CL714" s="102">
        <v>115.5</v>
      </c>
      <c r="CM714" s="102">
        <v>115.1</v>
      </c>
      <c r="CN714" s="102">
        <v>115</v>
      </c>
      <c r="CO714" s="102">
        <v>119.5</v>
      </c>
      <c r="CP714" s="102">
        <v>121.6</v>
      </c>
      <c r="CQ714" s="102">
        <v>117.5</v>
      </c>
      <c r="CR714" s="102">
        <v>121</v>
      </c>
      <c r="CS714" s="102">
        <v>121.6</v>
      </c>
      <c r="CT714" s="102">
        <v>120</v>
      </c>
      <c r="CU714" s="102">
        <v>120.1</v>
      </c>
      <c r="CV714" s="102">
        <v>120.1</v>
      </c>
      <c r="CW714" s="102">
        <v>120.5</v>
      </c>
      <c r="CX714" s="102">
        <v>120.5</v>
      </c>
      <c r="CY714" s="102">
        <v>119.5</v>
      </c>
      <c r="CZ714" s="102">
        <v>122.2</v>
      </c>
      <c r="DA714" s="102">
        <v>124.3</v>
      </c>
      <c r="DB714" s="102">
        <v>124.4</v>
      </c>
      <c r="DC714" s="102">
        <v>121.5</v>
      </c>
      <c r="DD714" s="102">
        <v>124.9</v>
      </c>
      <c r="DE714" s="102">
        <v>125.2</v>
      </c>
      <c r="DF714" s="102">
        <v>125.1</v>
      </c>
      <c r="DG714" s="102">
        <v>125.1</v>
      </c>
      <c r="DH714" s="102">
        <v>125.1</v>
      </c>
      <c r="DI714" s="102">
        <v>123.4</v>
      </c>
      <c r="DJ714" s="102">
        <v>124</v>
      </c>
      <c r="DK714" s="102">
        <v>127</v>
      </c>
      <c r="DL714" s="102">
        <v>127.2</v>
      </c>
      <c r="DM714" s="102">
        <v>127.3</v>
      </c>
      <c r="DN714" s="102">
        <v>128.69999999999999</v>
      </c>
      <c r="DO714" s="102">
        <v>127.4</v>
      </c>
      <c r="DP714" s="102">
        <v>127.4</v>
      </c>
      <c r="DQ714" s="102">
        <v>127.1</v>
      </c>
      <c r="DR714" s="102">
        <v>126.8</v>
      </c>
      <c r="DS714" s="102">
        <v>126.8</v>
      </c>
      <c r="DT714" s="102">
        <v>128.4</v>
      </c>
      <c r="DU714" s="102">
        <v>130.30000000000001</v>
      </c>
      <c r="DV714" s="102">
        <v>130.30000000000001</v>
      </c>
      <c r="DW714" s="102">
        <v>134.19999999999999</v>
      </c>
      <c r="DX714" s="283">
        <v>134.1</v>
      </c>
      <c r="DY714" s="283">
        <v>131.69999999999999</v>
      </c>
      <c r="DZ714" s="283">
        <v>131.69999999999999</v>
      </c>
      <c r="EA714" s="103">
        <v>130.19999999999999</v>
      </c>
      <c r="EB714" s="284">
        <v>129</v>
      </c>
      <c r="EC714" s="284">
        <v>128.80000000000001</v>
      </c>
      <c r="ED714" s="283">
        <v>128.80000000000001</v>
      </c>
      <c r="EE714" s="283">
        <v>127</v>
      </c>
      <c r="EF714" s="106">
        <v>127</v>
      </c>
      <c r="EG714" s="106">
        <v>127</v>
      </c>
      <c r="EH714" s="106">
        <v>126.6</v>
      </c>
      <c r="EI714" s="106">
        <v>126.6</v>
      </c>
    </row>
    <row r="715" spans="1:139">
      <c r="A715" s="100" t="s">
        <v>15384</v>
      </c>
      <c r="B715" s="100" t="s">
        <v>15385</v>
      </c>
      <c r="C715" s="101">
        <v>7.3700000000000002E-2</v>
      </c>
      <c r="D715" s="102">
        <v>105.3</v>
      </c>
      <c r="E715" s="102">
        <v>102.3</v>
      </c>
      <c r="F715" s="102">
        <v>104.6</v>
      </c>
      <c r="G715" s="102">
        <v>105</v>
      </c>
      <c r="H715" s="102">
        <v>108.1</v>
      </c>
      <c r="I715" s="102">
        <v>108.9</v>
      </c>
      <c r="J715" s="102">
        <v>105.3</v>
      </c>
      <c r="K715" s="102">
        <v>104.1</v>
      </c>
      <c r="L715" s="102">
        <v>104.6</v>
      </c>
      <c r="M715" s="102">
        <v>110.5</v>
      </c>
      <c r="N715" s="102">
        <v>110.7</v>
      </c>
      <c r="O715" s="102">
        <v>112.1</v>
      </c>
      <c r="P715" s="102">
        <v>108.6</v>
      </c>
      <c r="Q715" s="102">
        <v>107.7</v>
      </c>
      <c r="R715" s="102">
        <v>111.1</v>
      </c>
      <c r="S715" s="102">
        <v>110.3</v>
      </c>
      <c r="T715" s="102">
        <v>107.2</v>
      </c>
      <c r="U715" s="102">
        <v>114.7</v>
      </c>
      <c r="V715" s="102">
        <v>113.6</v>
      </c>
      <c r="W715" s="102">
        <v>118.2</v>
      </c>
      <c r="X715" s="102">
        <v>113.6</v>
      </c>
      <c r="Y715" s="102">
        <v>113.8</v>
      </c>
      <c r="Z715" s="102">
        <v>112.4</v>
      </c>
      <c r="AA715" s="102">
        <v>109.1</v>
      </c>
      <c r="AB715" s="102">
        <v>111.7</v>
      </c>
      <c r="AC715" s="102">
        <v>115.5</v>
      </c>
      <c r="AD715" s="102">
        <v>115.7</v>
      </c>
      <c r="AE715" s="102">
        <v>118.1</v>
      </c>
      <c r="AF715" s="102">
        <v>119.2</v>
      </c>
      <c r="AG715" s="102">
        <v>116</v>
      </c>
      <c r="AH715" s="102">
        <v>112.9</v>
      </c>
      <c r="AI715" s="102">
        <v>118.1</v>
      </c>
      <c r="AJ715" s="102">
        <v>117.6</v>
      </c>
      <c r="AK715" s="102">
        <v>112.6</v>
      </c>
      <c r="AL715" s="102">
        <v>116.9</v>
      </c>
      <c r="AM715" s="102">
        <v>117.3</v>
      </c>
      <c r="AN715" s="102">
        <v>115</v>
      </c>
      <c r="AO715" s="102">
        <v>114.6</v>
      </c>
      <c r="AP715" s="102">
        <v>115.6</v>
      </c>
      <c r="AQ715" s="102">
        <v>117.3</v>
      </c>
      <c r="AR715" s="102">
        <v>113.8</v>
      </c>
      <c r="AS715" s="102">
        <v>113.7</v>
      </c>
      <c r="AT715" s="102">
        <v>114.6</v>
      </c>
      <c r="AU715" s="102">
        <v>116.4</v>
      </c>
      <c r="AV715" s="102">
        <v>116</v>
      </c>
      <c r="AW715" s="102">
        <v>117.3</v>
      </c>
      <c r="AX715" s="102">
        <v>116.7</v>
      </c>
      <c r="AY715" s="102">
        <v>117.3</v>
      </c>
      <c r="AZ715" s="102">
        <v>116.3</v>
      </c>
      <c r="BA715" s="102">
        <v>116.4</v>
      </c>
      <c r="BB715" s="102">
        <v>116.8</v>
      </c>
      <c r="BC715" s="102">
        <v>117</v>
      </c>
      <c r="BD715" s="102">
        <v>117.1</v>
      </c>
      <c r="BE715" s="102">
        <v>117.4</v>
      </c>
      <c r="BF715" s="102">
        <v>117.5</v>
      </c>
      <c r="BG715" s="102">
        <v>116.8</v>
      </c>
      <c r="BH715" s="102">
        <v>116.4</v>
      </c>
      <c r="BI715" s="102">
        <v>118.5</v>
      </c>
      <c r="BJ715" s="102">
        <v>117.4</v>
      </c>
      <c r="BK715" s="102">
        <v>116.7</v>
      </c>
      <c r="BL715" s="102">
        <v>115.6</v>
      </c>
      <c r="BM715" s="102">
        <v>114.8</v>
      </c>
      <c r="BN715" s="102">
        <v>114.5</v>
      </c>
      <c r="BO715" s="102">
        <v>115.5</v>
      </c>
      <c r="BP715" s="102">
        <v>115.4</v>
      </c>
      <c r="BQ715" s="102">
        <v>115.4</v>
      </c>
      <c r="BR715" s="102">
        <v>113.2</v>
      </c>
      <c r="BS715" s="102">
        <v>113.7</v>
      </c>
      <c r="BT715" s="102">
        <v>113.3</v>
      </c>
      <c r="BU715" s="102">
        <v>113.6</v>
      </c>
      <c r="BV715" s="102">
        <v>113.4</v>
      </c>
      <c r="BW715" s="102">
        <v>112.8</v>
      </c>
      <c r="BX715" s="102">
        <v>113.7</v>
      </c>
      <c r="BY715" s="102">
        <v>115.7</v>
      </c>
      <c r="BZ715" s="102">
        <v>115.7</v>
      </c>
      <c r="CA715" s="102">
        <v>114.4</v>
      </c>
      <c r="CB715" s="102">
        <v>115.3</v>
      </c>
      <c r="CC715" s="102">
        <v>115.7</v>
      </c>
      <c r="CD715" s="102">
        <v>115.7</v>
      </c>
      <c r="CE715" s="102">
        <v>117.3</v>
      </c>
      <c r="CF715" s="102">
        <v>115.5</v>
      </c>
      <c r="CG715" s="102">
        <v>116.2</v>
      </c>
      <c r="CH715" s="102">
        <v>115.7</v>
      </c>
      <c r="CI715" s="102">
        <v>115.9</v>
      </c>
      <c r="CJ715" s="102">
        <v>116.6</v>
      </c>
      <c r="CK715" s="102">
        <v>116.4</v>
      </c>
      <c r="CL715" s="102">
        <v>116.4</v>
      </c>
      <c r="CM715" s="102">
        <v>117</v>
      </c>
      <c r="CN715" s="102">
        <v>116.9</v>
      </c>
      <c r="CO715" s="102">
        <v>117.4</v>
      </c>
      <c r="CP715" s="102">
        <v>117.3</v>
      </c>
      <c r="CQ715" s="102">
        <v>116.5</v>
      </c>
      <c r="CR715" s="102">
        <v>116.7</v>
      </c>
      <c r="CS715" s="102">
        <v>115.8</v>
      </c>
      <c r="CT715" s="102">
        <v>115.9</v>
      </c>
      <c r="CU715" s="102">
        <v>115.4</v>
      </c>
      <c r="CV715" s="102">
        <v>115.7</v>
      </c>
      <c r="CW715" s="102">
        <v>115.9</v>
      </c>
      <c r="CX715" s="102">
        <v>116</v>
      </c>
      <c r="CY715" s="102">
        <v>115.9</v>
      </c>
      <c r="CZ715" s="102">
        <v>117.2</v>
      </c>
      <c r="DA715" s="102">
        <v>118.4</v>
      </c>
      <c r="DB715" s="102">
        <v>117</v>
      </c>
      <c r="DC715" s="102">
        <v>117</v>
      </c>
      <c r="DD715" s="102">
        <v>117.4</v>
      </c>
      <c r="DE715" s="102">
        <v>118.4</v>
      </c>
      <c r="DF715" s="102">
        <v>118.6</v>
      </c>
      <c r="DG715" s="102">
        <v>120.1</v>
      </c>
      <c r="DH715" s="102">
        <v>123.3</v>
      </c>
      <c r="DI715" s="102">
        <v>124.8</v>
      </c>
      <c r="DJ715" s="102">
        <v>125</v>
      </c>
      <c r="DK715" s="102">
        <v>126.1</v>
      </c>
      <c r="DL715" s="102">
        <v>129.1</v>
      </c>
      <c r="DM715" s="102">
        <v>131.19999999999999</v>
      </c>
      <c r="DN715" s="102">
        <v>129.80000000000001</v>
      </c>
      <c r="DO715" s="102">
        <v>128.9</v>
      </c>
      <c r="DP715" s="102">
        <v>130</v>
      </c>
      <c r="DQ715" s="102">
        <v>131.4</v>
      </c>
      <c r="DR715" s="102">
        <v>130.30000000000001</v>
      </c>
      <c r="DS715" s="102">
        <v>129.80000000000001</v>
      </c>
      <c r="DT715" s="102">
        <v>131.19999999999999</v>
      </c>
      <c r="DU715" s="102">
        <v>131.69999999999999</v>
      </c>
      <c r="DV715" s="102">
        <v>132</v>
      </c>
      <c r="DW715" s="102">
        <v>132.19999999999999</v>
      </c>
      <c r="DX715" s="283">
        <v>132.69999999999999</v>
      </c>
      <c r="DY715" s="283">
        <v>131.6</v>
      </c>
      <c r="DZ715" s="283">
        <v>131.30000000000001</v>
      </c>
      <c r="EA715" s="103">
        <v>131.1</v>
      </c>
      <c r="EB715" s="284">
        <v>130.1</v>
      </c>
      <c r="EC715" s="284">
        <v>129.19999999999999</v>
      </c>
      <c r="ED715" s="283">
        <v>128.69999999999999</v>
      </c>
      <c r="EE715" s="283">
        <v>128.80000000000001</v>
      </c>
      <c r="EF715" s="106">
        <v>130.19999999999999</v>
      </c>
      <c r="EG715" s="106">
        <v>129.6</v>
      </c>
      <c r="EH715" s="106">
        <v>130.19999999999999</v>
      </c>
      <c r="EI715" s="106">
        <v>132.30000000000001</v>
      </c>
    </row>
    <row r="716" spans="1:139">
      <c r="A716" s="100" t="s">
        <v>15386</v>
      </c>
      <c r="B716" s="100" t="s">
        <v>15387</v>
      </c>
      <c r="C716" s="101">
        <v>2.0600000000000002E-3</v>
      </c>
      <c r="D716" s="102">
        <v>101.2</v>
      </c>
      <c r="E716" s="102">
        <v>102.8</v>
      </c>
      <c r="F716" s="102">
        <v>118.8</v>
      </c>
      <c r="G716" s="102">
        <v>119.2</v>
      </c>
      <c r="H716" s="102">
        <v>125.1</v>
      </c>
      <c r="I716" s="102">
        <v>132.1</v>
      </c>
      <c r="J716" s="102">
        <v>125.2</v>
      </c>
      <c r="K716" s="102">
        <v>118.2</v>
      </c>
      <c r="L716" s="102">
        <v>128.30000000000001</v>
      </c>
      <c r="M716" s="102">
        <v>123.3</v>
      </c>
      <c r="N716" s="102">
        <v>128.30000000000001</v>
      </c>
      <c r="O716" s="102">
        <v>133.30000000000001</v>
      </c>
      <c r="P716" s="102">
        <v>109.4</v>
      </c>
      <c r="Q716" s="102">
        <v>109.4</v>
      </c>
      <c r="R716" s="102">
        <v>109.4</v>
      </c>
      <c r="S716" s="102">
        <v>109.4</v>
      </c>
      <c r="T716" s="102">
        <v>111.9</v>
      </c>
      <c r="U716" s="102">
        <v>111.9</v>
      </c>
      <c r="V716" s="102">
        <v>115.7</v>
      </c>
      <c r="W716" s="102">
        <v>115.7</v>
      </c>
      <c r="X716" s="102">
        <v>115.7</v>
      </c>
      <c r="Y716" s="102">
        <v>115.7</v>
      </c>
      <c r="Z716" s="102">
        <v>115.7</v>
      </c>
      <c r="AA716" s="102">
        <v>115.7</v>
      </c>
      <c r="AB716" s="102">
        <v>115.7</v>
      </c>
      <c r="AC716" s="102">
        <v>115.7</v>
      </c>
      <c r="AD716" s="102">
        <v>115.7</v>
      </c>
      <c r="AE716" s="102">
        <v>115.7</v>
      </c>
      <c r="AF716" s="102">
        <v>115.7</v>
      </c>
      <c r="AG716" s="102">
        <v>115.7</v>
      </c>
      <c r="AH716" s="102">
        <v>115.7</v>
      </c>
      <c r="AI716" s="102">
        <v>115.7</v>
      </c>
      <c r="AJ716" s="102">
        <v>115.7</v>
      </c>
      <c r="AK716" s="102">
        <v>115.7</v>
      </c>
      <c r="AL716" s="102">
        <v>115.7</v>
      </c>
      <c r="AM716" s="102">
        <v>115.7</v>
      </c>
      <c r="AN716" s="102">
        <v>114.3</v>
      </c>
      <c r="AO716" s="102">
        <v>114.3</v>
      </c>
      <c r="AP716" s="102">
        <v>114.3</v>
      </c>
      <c r="AQ716" s="102">
        <v>114.3</v>
      </c>
      <c r="AR716" s="102">
        <v>114.3</v>
      </c>
      <c r="AS716" s="102">
        <v>114.3</v>
      </c>
      <c r="AT716" s="102">
        <v>114.3</v>
      </c>
      <c r="AU716" s="102">
        <v>114.3</v>
      </c>
      <c r="AV716" s="102">
        <v>114.3</v>
      </c>
      <c r="AW716" s="102">
        <v>113.9</v>
      </c>
      <c r="AX716" s="102">
        <v>113.9</v>
      </c>
      <c r="AY716" s="102">
        <v>113.9</v>
      </c>
      <c r="AZ716" s="102">
        <v>113.9</v>
      </c>
      <c r="BA716" s="102">
        <v>115.6</v>
      </c>
      <c r="BB716" s="102">
        <v>117.2</v>
      </c>
      <c r="BC716" s="102">
        <v>117.2</v>
      </c>
      <c r="BD716" s="102">
        <v>117.2</v>
      </c>
      <c r="BE716" s="102">
        <v>117.2</v>
      </c>
      <c r="BF716" s="102">
        <v>117.2</v>
      </c>
      <c r="BG716" s="102">
        <v>112.2</v>
      </c>
      <c r="BH716" s="102">
        <v>115.6</v>
      </c>
      <c r="BI716" s="102">
        <v>115.6</v>
      </c>
      <c r="BJ716" s="102">
        <v>115.6</v>
      </c>
      <c r="BK716" s="102">
        <v>117.2</v>
      </c>
      <c r="BL716" s="102">
        <v>113.9</v>
      </c>
      <c r="BM716" s="102">
        <v>110.5</v>
      </c>
      <c r="BN716" s="102">
        <v>112.2</v>
      </c>
      <c r="BO716" s="102">
        <v>107</v>
      </c>
      <c r="BP716" s="102">
        <v>105.2</v>
      </c>
      <c r="BQ716" s="102">
        <v>105.2</v>
      </c>
      <c r="BR716" s="102">
        <v>97.7</v>
      </c>
      <c r="BS716" s="102">
        <v>97.7</v>
      </c>
      <c r="BT716" s="102">
        <v>97.7</v>
      </c>
      <c r="BU716" s="102">
        <v>97.7</v>
      </c>
      <c r="BV716" s="102">
        <v>97.7</v>
      </c>
      <c r="BW716" s="102">
        <v>97.7</v>
      </c>
      <c r="BX716" s="102">
        <v>97.7</v>
      </c>
      <c r="BY716" s="102">
        <v>123.4</v>
      </c>
      <c r="BZ716" s="102">
        <v>123.4</v>
      </c>
      <c r="CA716" s="102">
        <v>123.4</v>
      </c>
      <c r="CB716" s="102">
        <v>114.8</v>
      </c>
      <c r="CC716" s="102">
        <v>114.8</v>
      </c>
      <c r="CD716" s="102">
        <v>114.8</v>
      </c>
      <c r="CE716" s="102">
        <v>114.8</v>
      </c>
      <c r="CF716" s="102">
        <v>121.4</v>
      </c>
      <c r="CG716" s="102">
        <v>121.4</v>
      </c>
      <c r="CH716" s="102">
        <v>121.4</v>
      </c>
      <c r="CI716" s="102">
        <v>121.4</v>
      </c>
      <c r="CJ716" s="102">
        <v>121.4</v>
      </c>
      <c r="CK716" s="102">
        <v>121.4</v>
      </c>
      <c r="CL716" s="102">
        <v>121.4</v>
      </c>
      <c r="CM716" s="102">
        <v>121.4</v>
      </c>
      <c r="CN716" s="102">
        <v>121.4</v>
      </c>
      <c r="CO716" s="102">
        <v>121.4</v>
      </c>
      <c r="CP716" s="102">
        <v>121.4</v>
      </c>
      <c r="CQ716" s="102">
        <v>121.4</v>
      </c>
      <c r="CR716" s="102">
        <v>121.4</v>
      </c>
      <c r="CS716" s="102">
        <v>121.4</v>
      </c>
      <c r="CT716" s="102">
        <v>121.4</v>
      </c>
      <c r="CU716" s="102">
        <v>121.4</v>
      </c>
      <c r="CV716" s="102">
        <v>121.4</v>
      </c>
      <c r="CW716" s="102">
        <v>121.4</v>
      </c>
      <c r="CX716" s="102">
        <v>121.4</v>
      </c>
      <c r="CY716" s="102">
        <v>121.4</v>
      </c>
      <c r="CZ716" s="102">
        <v>121.4</v>
      </c>
      <c r="DA716" s="102">
        <v>121.4</v>
      </c>
      <c r="DB716" s="102">
        <v>125.1</v>
      </c>
      <c r="DC716" s="102">
        <v>125.1</v>
      </c>
      <c r="DD716" s="102">
        <v>125.1</v>
      </c>
      <c r="DE716" s="102">
        <v>125.1</v>
      </c>
      <c r="DF716" s="102">
        <v>125.1</v>
      </c>
      <c r="DG716" s="102">
        <v>125.1</v>
      </c>
      <c r="DH716" s="102">
        <v>125.1</v>
      </c>
      <c r="DI716" s="102">
        <v>125.1</v>
      </c>
      <c r="DJ716" s="102">
        <v>125.1</v>
      </c>
      <c r="DK716" s="102">
        <v>125.1</v>
      </c>
      <c r="DL716" s="102">
        <v>125.1</v>
      </c>
      <c r="DM716" s="102">
        <v>125.1</v>
      </c>
      <c r="DN716" s="102">
        <v>125.1</v>
      </c>
      <c r="DO716" s="102">
        <v>125.1</v>
      </c>
      <c r="DP716" s="102">
        <v>125.1</v>
      </c>
      <c r="DQ716" s="102">
        <v>125.1</v>
      </c>
      <c r="DR716" s="102">
        <v>125.1</v>
      </c>
      <c r="DS716" s="102">
        <v>125.1</v>
      </c>
      <c r="DT716" s="102">
        <v>125.1</v>
      </c>
      <c r="DU716" s="102">
        <v>125.1</v>
      </c>
      <c r="DV716" s="102">
        <v>125.1</v>
      </c>
      <c r="DW716" s="102">
        <v>125.1</v>
      </c>
      <c r="DX716" s="283">
        <v>125.1</v>
      </c>
      <c r="DY716" s="283">
        <v>126.1</v>
      </c>
      <c r="DZ716" s="283">
        <v>126.1</v>
      </c>
      <c r="EA716" s="103">
        <v>126.1</v>
      </c>
      <c r="EB716" s="284">
        <v>126.1</v>
      </c>
      <c r="EC716" s="284">
        <v>126.1</v>
      </c>
      <c r="ED716" s="283">
        <v>126.1</v>
      </c>
      <c r="EE716" s="283">
        <v>126.1</v>
      </c>
      <c r="EF716" s="106">
        <v>126.1</v>
      </c>
      <c r="EG716" s="106">
        <v>126.1</v>
      </c>
      <c r="EH716" s="106">
        <v>126.1</v>
      </c>
      <c r="EI716" s="106">
        <v>126.1</v>
      </c>
    </row>
    <row r="717" spans="1:139">
      <c r="A717" s="100" t="s">
        <v>15388</v>
      </c>
      <c r="B717" s="100" t="s">
        <v>15389</v>
      </c>
      <c r="C717" s="101">
        <v>4.2139999999999997E-2</v>
      </c>
      <c r="D717" s="102">
        <v>102.9</v>
      </c>
      <c r="E717" s="102">
        <v>102.9</v>
      </c>
      <c r="F717" s="102">
        <v>102.9</v>
      </c>
      <c r="G717" s="102">
        <v>113.2</v>
      </c>
      <c r="H717" s="102">
        <v>113.2</v>
      </c>
      <c r="I717" s="102">
        <v>126.4</v>
      </c>
      <c r="J717" s="102">
        <v>126.4</v>
      </c>
      <c r="K717" s="102">
        <v>126.4</v>
      </c>
      <c r="L717" s="102">
        <v>126.4</v>
      </c>
      <c r="M717" s="102">
        <v>126.4</v>
      </c>
      <c r="N717" s="102">
        <v>126.4</v>
      </c>
      <c r="O717" s="102">
        <v>126.4</v>
      </c>
      <c r="P717" s="102">
        <v>123.4</v>
      </c>
      <c r="Q717" s="102">
        <v>123.4</v>
      </c>
      <c r="R717" s="102">
        <v>123.4</v>
      </c>
      <c r="S717" s="102">
        <v>123.4</v>
      </c>
      <c r="T717" s="102">
        <v>120.7</v>
      </c>
      <c r="U717" s="102">
        <v>120.7</v>
      </c>
      <c r="V717" s="102">
        <v>125.3</v>
      </c>
      <c r="W717" s="102">
        <v>131.1</v>
      </c>
      <c r="X717" s="102">
        <v>131.1</v>
      </c>
      <c r="Y717" s="102">
        <v>137.9</v>
      </c>
      <c r="Z717" s="102">
        <v>137.9</v>
      </c>
      <c r="AA717" s="102">
        <v>137.9</v>
      </c>
      <c r="AB717" s="102">
        <v>138.1</v>
      </c>
      <c r="AC717" s="102">
        <v>138.1</v>
      </c>
      <c r="AD717" s="102">
        <v>138.1</v>
      </c>
      <c r="AE717" s="102">
        <v>138.1</v>
      </c>
      <c r="AF717" s="102">
        <v>138.1</v>
      </c>
      <c r="AG717" s="102">
        <v>140.6</v>
      </c>
      <c r="AH717" s="102">
        <v>140.6</v>
      </c>
      <c r="AI717" s="102">
        <v>143.69999999999999</v>
      </c>
      <c r="AJ717" s="102">
        <v>143.69999999999999</v>
      </c>
      <c r="AK717" s="102">
        <v>143.69999999999999</v>
      </c>
      <c r="AL717" s="102">
        <v>142.69999999999999</v>
      </c>
      <c r="AM717" s="102">
        <v>142.69999999999999</v>
      </c>
      <c r="AN717" s="102">
        <v>142.69999999999999</v>
      </c>
      <c r="AO717" s="102">
        <v>151.69999999999999</v>
      </c>
      <c r="AP717" s="102">
        <v>151.69999999999999</v>
      </c>
      <c r="AQ717" s="102">
        <v>151.69999999999999</v>
      </c>
      <c r="AR717" s="102">
        <v>147.6</v>
      </c>
      <c r="AS717" s="102">
        <v>147.6</v>
      </c>
      <c r="AT717" s="102">
        <v>147.6</v>
      </c>
      <c r="AU717" s="102">
        <v>147.6</v>
      </c>
      <c r="AV717" s="102">
        <v>147.6</v>
      </c>
      <c r="AW717" s="102">
        <v>147.6</v>
      </c>
      <c r="AX717" s="102">
        <v>147.6</v>
      </c>
      <c r="AY717" s="102">
        <v>147.6</v>
      </c>
      <c r="AZ717" s="102">
        <v>147.6</v>
      </c>
      <c r="BA717" s="102">
        <v>147.6</v>
      </c>
      <c r="BB717" s="102">
        <v>147.6</v>
      </c>
      <c r="BC717" s="102">
        <v>147.6</v>
      </c>
      <c r="BD717" s="102">
        <v>147.6</v>
      </c>
      <c r="BE717" s="102">
        <v>147.6</v>
      </c>
      <c r="BF717" s="102">
        <v>147.6</v>
      </c>
      <c r="BG717" s="102">
        <v>147.6</v>
      </c>
      <c r="BH717" s="102">
        <v>147.1</v>
      </c>
      <c r="BI717" s="102">
        <v>147.1</v>
      </c>
      <c r="BJ717" s="102">
        <v>136.30000000000001</v>
      </c>
      <c r="BK717" s="102">
        <v>138.4</v>
      </c>
      <c r="BL717" s="102">
        <v>149.4</v>
      </c>
      <c r="BM717" s="102">
        <v>150.1</v>
      </c>
      <c r="BN717" s="102">
        <v>150.1</v>
      </c>
      <c r="BO717" s="102">
        <v>153.80000000000001</v>
      </c>
      <c r="BP717" s="102">
        <v>154</v>
      </c>
      <c r="BQ717" s="102">
        <v>154</v>
      </c>
      <c r="BR717" s="102">
        <v>154</v>
      </c>
      <c r="BS717" s="102">
        <v>154</v>
      </c>
      <c r="BT717" s="102">
        <v>154</v>
      </c>
      <c r="BU717" s="102">
        <v>154</v>
      </c>
      <c r="BV717" s="102">
        <v>154</v>
      </c>
      <c r="BW717" s="102">
        <v>154</v>
      </c>
      <c r="BX717" s="102">
        <v>154</v>
      </c>
      <c r="BY717" s="102">
        <v>154</v>
      </c>
      <c r="BZ717" s="102">
        <v>154</v>
      </c>
      <c r="CA717" s="102">
        <v>154</v>
      </c>
      <c r="CB717" s="102">
        <v>154</v>
      </c>
      <c r="CC717" s="102">
        <v>154</v>
      </c>
      <c r="CD717" s="102">
        <v>154</v>
      </c>
      <c r="CE717" s="102">
        <v>154</v>
      </c>
      <c r="CF717" s="102">
        <v>154</v>
      </c>
      <c r="CG717" s="102">
        <v>154</v>
      </c>
      <c r="CH717" s="102">
        <v>154</v>
      </c>
      <c r="CI717" s="102">
        <v>154</v>
      </c>
      <c r="CJ717" s="102">
        <v>154</v>
      </c>
      <c r="CK717" s="102">
        <v>154</v>
      </c>
      <c r="CL717" s="102">
        <v>154</v>
      </c>
      <c r="CM717" s="102">
        <v>154</v>
      </c>
      <c r="CN717" s="102">
        <v>154</v>
      </c>
      <c r="CO717" s="102">
        <v>154</v>
      </c>
      <c r="CP717" s="102">
        <v>154</v>
      </c>
      <c r="CQ717" s="102">
        <v>154</v>
      </c>
      <c r="CR717" s="102">
        <v>154</v>
      </c>
      <c r="CS717" s="102">
        <v>135.80000000000001</v>
      </c>
      <c r="CT717" s="102">
        <v>135.80000000000001</v>
      </c>
      <c r="CU717" s="102">
        <v>135.80000000000001</v>
      </c>
      <c r="CV717" s="102">
        <v>135.80000000000001</v>
      </c>
      <c r="CW717" s="102">
        <v>135.80000000000001</v>
      </c>
      <c r="CX717" s="102">
        <v>135.80000000000001</v>
      </c>
      <c r="CY717" s="102">
        <v>135.80000000000001</v>
      </c>
      <c r="CZ717" s="102">
        <v>135.80000000000001</v>
      </c>
      <c r="DA717" s="102">
        <v>135.80000000000001</v>
      </c>
      <c r="DB717" s="102">
        <v>135.80000000000001</v>
      </c>
      <c r="DC717" s="102">
        <v>135.80000000000001</v>
      </c>
      <c r="DD717" s="102">
        <v>135.80000000000001</v>
      </c>
      <c r="DE717" s="102">
        <v>135.80000000000001</v>
      </c>
      <c r="DF717" s="102">
        <v>135.80000000000001</v>
      </c>
      <c r="DG717" s="102">
        <v>135.80000000000001</v>
      </c>
      <c r="DH717" s="102">
        <v>135.80000000000001</v>
      </c>
      <c r="DI717" s="102">
        <v>135.80000000000001</v>
      </c>
      <c r="DJ717" s="102">
        <v>135.80000000000001</v>
      </c>
      <c r="DK717" s="102">
        <v>135.80000000000001</v>
      </c>
      <c r="DL717" s="102">
        <v>139.9</v>
      </c>
      <c r="DM717" s="102">
        <v>139.9</v>
      </c>
      <c r="DN717" s="102">
        <v>139.9</v>
      </c>
      <c r="DO717" s="102">
        <v>139.9</v>
      </c>
      <c r="DP717" s="102">
        <v>144.4</v>
      </c>
      <c r="DQ717" s="102">
        <v>144.4</v>
      </c>
      <c r="DR717" s="102">
        <v>144.4</v>
      </c>
      <c r="DS717" s="102">
        <v>144.4</v>
      </c>
      <c r="DT717" s="102">
        <v>144.4</v>
      </c>
      <c r="DU717" s="102">
        <v>161.4</v>
      </c>
      <c r="DV717" s="102">
        <v>161.4</v>
      </c>
      <c r="DW717" s="102">
        <v>161.4</v>
      </c>
      <c r="DX717" s="283">
        <v>161.4</v>
      </c>
      <c r="DY717" s="283">
        <v>161.4</v>
      </c>
      <c r="DZ717" s="283">
        <v>161.4</v>
      </c>
      <c r="EA717" s="103">
        <v>161.4</v>
      </c>
      <c r="EB717" s="284">
        <v>161.4</v>
      </c>
      <c r="EC717" s="284">
        <v>161.6</v>
      </c>
      <c r="ED717" s="283">
        <v>159.5</v>
      </c>
      <c r="EE717" s="283">
        <v>159.5</v>
      </c>
      <c r="EF717" s="106">
        <v>161.4</v>
      </c>
      <c r="EG717" s="106">
        <v>161.4</v>
      </c>
      <c r="EH717" s="106">
        <v>161.4</v>
      </c>
      <c r="EI717" s="106">
        <v>165.1</v>
      </c>
    </row>
    <row r="718" spans="1:139">
      <c r="A718" s="100" t="s">
        <v>15390</v>
      </c>
      <c r="B718" s="100" t="s">
        <v>15391</v>
      </c>
      <c r="C718" s="101">
        <v>0.20588999999999999</v>
      </c>
      <c r="D718" s="102">
        <v>101</v>
      </c>
      <c r="E718" s="102">
        <v>99.7</v>
      </c>
      <c r="F718" s="102">
        <v>102.1</v>
      </c>
      <c r="G718" s="102">
        <v>102.6</v>
      </c>
      <c r="H718" s="102">
        <v>103.8</v>
      </c>
      <c r="I718" s="102">
        <v>102.9</v>
      </c>
      <c r="J718" s="102">
        <v>101.4</v>
      </c>
      <c r="K718" s="102">
        <v>101.9</v>
      </c>
      <c r="L718" s="102">
        <v>101.1</v>
      </c>
      <c r="M718" s="102">
        <v>101.4</v>
      </c>
      <c r="N718" s="102">
        <v>100.8</v>
      </c>
      <c r="O718" s="102">
        <v>101.7</v>
      </c>
      <c r="P718" s="102">
        <v>103.4</v>
      </c>
      <c r="Q718" s="102">
        <v>102.8</v>
      </c>
      <c r="R718" s="102">
        <v>102.9</v>
      </c>
      <c r="S718" s="102">
        <v>101.8</v>
      </c>
      <c r="T718" s="102">
        <v>102.5</v>
      </c>
      <c r="U718" s="102">
        <v>104.5</v>
      </c>
      <c r="V718" s="102">
        <v>103.6</v>
      </c>
      <c r="W718" s="102">
        <v>104.5</v>
      </c>
      <c r="X718" s="102">
        <v>105.8</v>
      </c>
      <c r="Y718" s="102">
        <v>105.2</v>
      </c>
      <c r="Z718" s="102">
        <v>105.4</v>
      </c>
      <c r="AA718" s="102">
        <v>105</v>
      </c>
      <c r="AB718" s="102">
        <v>106</v>
      </c>
      <c r="AC718" s="102">
        <v>104.7</v>
      </c>
      <c r="AD718" s="102">
        <v>106.8</v>
      </c>
      <c r="AE718" s="102">
        <v>106.5</v>
      </c>
      <c r="AF718" s="102">
        <v>108.1</v>
      </c>
      <c r="AG718" s="102">
        <v>108.1</v>
      </c>
      <c r="AH718" s="102">
        <v>108.6</v>
      </c>
      <c r="AI718" s="102">
        <v>108.4</v>
      </c>
      <c r="AJ718" s="102">
        <v>107.5</v>
      </c>
      <c r="AK718" s="102">
        <v>107.6</v>
      </c>
      <c r="AL718" s="102">
        <v>109.7</v>
      </c>
      <c r="AM718" s="102">
        <v>109.7</v>
      </c>
      <c r="AN718" s="102">
        <v>108.5</v>
      </c>
      <c r="AO718" s="102">
        <v>108.2</v>
      </c>
      <c r="AP718" s="102">
        <v>108.1</v>
      </c>
      <c r="AQ718" s="102">
        <v>108.3</v>
      </c>
      <c r="AR718" s="102">
        <v>106.8</v>
      </c>
      <c r="AS718" s="102">
        <v>106.9</v>
      </c>
      <c r="AT718" s="102">
        <v>106.3</v>
      </c>
      <c r="AU718" s="102">
        <v>105.6</v>
      </c>
      <c r="AV718" s="102">
        <v>106.1</v>
      </c>
      <c r="AW718" s="102">
        <v>105.3</v>
      </c>
      <c r="AX718" s="102">
        <v>106.1</v>
      </c>
      <c r="AY718" s="102">
        <v>107.7</v>
      </c>
      <c r="AZ718" s="102">
        <v>104.5</v>
      </c>
      <c r="BA718" s="102">
        <v>105.3</v>
      </c>
      <c r="BB718" s="102">
        <v>103.9</v>
      </c>
      <c r="BC718" s="102">
        <v>105</v>
      </c>
      <c r="BD718" s="102">
        <v>105.8</v>
      </c>
      <c r="BE718" s="102">
        <v>104.9</v>
      </c>
      <c r="BF718" s="102">
        <v>105.2</v>
      </c>
      <c r="BG718" s="102">
        <v>103.8</v>
      </c>
      <c r="BH718" s="102">
        <v>103.8</v>
      </c>
      <c r="BI718" s="102">
        <v>103.9</v>
      </c>
      <c r="BJ718" s="102">
        <v>103</v>
      </c>
      <c r="BK718" s="102">
        <v>103.7</v>
      </c>
      <c r="BL718" s="102">
        <v>105.3</v>
      </c>
      <c r="BM718" s="102">
        <v>105.8</v>
      </c>
      <c r="BN718" s="102">
        <v>106.4</v>
      </c>
      <c r="BO718" s="102">
        <v>105.5</v>
      </c>
      <c r="BP718" s="102">
        <v>105.4</v>
      </c>
      <c r="BQ718" s="102">
        <v>109.4</v>
      </c>
      <c r="BR718" s="102">
        <v>108.1</v>
      </c>
      <c r="BS718" s="102">
        <v>107.8</v>
      </c>
      <c r="BT718" s="102">
        <v>108.6</v>
      </c>
      <c r="BU718" s="102">
        <v>107.7</v>
      </c>
      <c r="BV718" s="102">
        <v>107.8</v>
      </c>
      <c r="BW718" s="102">
        <v>108.2</v>
      </c>
      <c r="BX718" s="102">
        <v>107.3</v>
      </c>
      <c r="BY718" s="102">
        <v>107</v>
      </c>
      <c r="BZ718" s="102">
        <v>107.6</v>
      </c>
      <c r="CA718" s="102">
        <v>107.3</v>
      </c>
      <c r="CB718" s="102">
        <v>108.1</v>
      </c>
      <c r="CC718" s="102">
        <v>109.1</v>
      </c>
      <c r="CD718" s="102">
        <v>108.9</v>
      </c>
      <c r="CE718" s="102">
        <v>108.4</v>
      </c>
      <c r="CF718" s="102">
        <v>109.8</v>
      </c>
      <c r="CG718" s="102">
        <v>110.1</v>
      </c>
      <c r="CH718" s="102">
        <v>110.2</v>
      </c>
      <c r="CI718" s="102">
        <v>109.7</v>
      </c>
      <c r="CJ718" s="102">
        <v>108.9</v>
      </c>
      <c r="CK718" s="102">
        <v>108.6</v>
      </c>
      <c r="CL718" s="102">
        <v>108.9</v>
      </c>
      <c r="CM718" s="102">
        <v>110.1</v>
      </c>
      <c r="CN718" s="102">
        <v>107.7</v>
      </c>
      <c r="CO718" s="102">
        <v>108.7</v>
      </c>
      <c r="CP718" s="102">
        <v>107.6</v>
      </c>
      <c r="CQ718" s="102">
        <v>107.3</v>
      </c>
      <c r="CR718" s="102">
        <v>108.5</v>
      </c>
      <c r="CS718" s="102">
        <v>108.3</v>
      </c>
      <c r="CT718" s="102">
        <v>109.5</v>
      </c>
      <c r="CU718" s="102">
        <v>109.1</v>
      </c>
      <c r="CV718" s="102">
        <v>109.4</v>
      </c>
      <c r="CW718" s="102">
        <v>109.2</v>
      </c>
      <c r="CX718" s="102">
        <v>109.9</v>
      </c>
      <c r="CY718" s="102">
        <v>107.7</v>
      </c>
      <c r="CZ718" s="102">
        <v>108.4</v>
      </c>
      <c r="DA718" s="102">
        <v>108.5</v>
      </c>
      <c r="DB718" s="102">
        <v>109</v>
      </c>
      <c r="DC718" s="102">
        <v>109.9</v>
      </c>
      <c r="DD718" s="102">
        <v>111.6</v>
      </c>
      <c r="DE718" s="102">
        <v>109.8</v>
      </c>
      <c r="DF718" s="102">
        <v>109.5</v>
      </c>
      <c r="DG718" s="102">
        <v>110.9</v>
      </c>
      <c r="DH718" s="102">
        <v>110.2</v>
      </c>
      <c r="DI718" s="102">
        <v>111.1</v>
      </c>
      <c r="DJ718" s="102">
        <v>113.6</v>
      </c>
      <c r="DK718" s="102">
        <v>113.1</v>
      </c>
      <c r="DL718" s="102">
        <v>114.5</v>
      </c>
      <c r="DM718" s="102">
        <v>113</v>
      </c>
      <c r="DN718" s="102">
        <v>113.2</v>
      </c>
      <c r="DO718" s="102">
        <v>113.2</v>
      </c>
      <c r="DP718" s="102">
        <v>113.9</v>
      </c>
      <c r="DQ718" s="102">
        <v>115.6</v>
      </c>
      <c r="DR718" s="102">
        <v>113.9</v>
      </c>
      <c r="DS718" s="102">
        <v>113.4</v>
      </c>
      <c r="DT718" s="102">
        <v>113.1</v>
      </c>
      <c r="DU718" s="102">
        <v>114.7</v>
      </c>
      <c r="DV718" s="102">
        <v>116.4</v>
      </c>
      <c r="DW718" s="102">
        <v>115.6</v>
      </c>
      <c r="DX718" s="283">
        <v>117.3</v>
      </c>
      <c r="DY718" s="283">
        <v>116.6</v>
      </c>
      <c r="DZ718" s="283">
        <v>117.4</v>
      </c>
      <c r="EA718" s="103">
        <v>117.8</v>
      </c>
      <c r="EB718" s="284">
        <v>119.7</v>
      </c>
      <c r="EC718" s="284">
        <v>119.1</v>
      </c>
      <c r="ED718" s="283">
        <v>120</v>
      </c>
      <c r="EE718" s="283">
        <v>120.8</v>
      </c>
      <c r="EF718" s="106">
        <v>121.2</v>
      </c>
      <c r="EG718" s="106">
        <v>121.2</v>
      </c>
      <c r="EH718" s="106">
        <v>120.9</v>
      </c>
      <c r="EI718" s="106">
        <v>121.6</v>
      </c>
    </row>
    <row r="719" spans="1:139">
      <c r="A719" s="100" t="s">
        <v>15392</v>
      </c>
      <c r="B719" s="100" t="s">
        <v>15393</v>
      </c>
      <c r="C719" s="101">
        <v>6.0769999999999998E-2</v>
      </c>
      <c r="D719" s="102">
        <v>102</v>
      </c>
      <c r="E719" s="102">
        <v>100.5</v>
      </c>
      <c r="F719" s="102">
        <v>102.3</v>
      </c>
      <c r="G719" s="102">
        <v>99.8</v>
      </c>
      <c r="H719" s="102">
        <v>102.6</v>
      </c>
      <c r="I719" s="102">
        <v>102.2</v>
      </c>
      <c r="J719" s="102">
        <v>103.7</v>
      </c>
      <c r="K719" s="102">
        <v>102.7</v>
      </c>
      <c r="L719" s="102">
        <v>101.2</v>
      </c>
      <c r="M719" s="102">
        <v>102.1</v>
      </c>
      <c r="N719" s="102">
        <v>100.9</v>
      </c>
      <c r="O719" s="102">
        <v>100.4</v>
      </c>
      <c r="P719" s="102">
        <v>101.3</v>
      </c>
      <c r="Q719" s="102">
        <v>100.6</v>
      </c>
      <c r="R719" s="102">
        <v>100.4</v>
      </c>
      <c r="S719" s="102">
        <v>99.6</v>
      </c>
      <c r="T719" s="102">
        <v>99.2</v>
      </c>
      <c r="U719" s="102">
        <v>102.4</v>
      </c>
      <c r="V719" s="102">
        <v>101.2</v>
      </c>
      <c r="W719" s="102">
        <v>101.9</v>
      </c>
      <c r="X719" s="102">
        <v>102.7</v>
      </c>
      <c r="Y719" s="102">
        <v>101.7</v>
      </c>
      <c r="Z719" s="102">
        <v>100.4</v>
      </c>
      <c r="AA719" s="102">
        <v>100.4</v>
      </c>
      <c r="AB719" s="102">
        <v>100.8</v>
      </c>
      <c r="AC719" s="102">
        <v>100.2</v>
      </c>
      <c r="AD719" s="102">
        <v>102.6</v>
      </c>
      <c r="AE719" s="102">
        <v>101.5</v>
      </c>
      <c r="AF719" s="102">
        <v>102.9</v>
      </c>
      <c r="AG719" s="102">
        <v>100.4</v>
      </c>
      <c r="AH719" s="102">
        <v>103.7</v>
      </c>
      <c r="AI719" s="102">
        <v>102.5</v>
      </c>
      <c r="AJ719" s="102">
        <v>100.6</v>
      </c>
      <c r="AK719" s="102">
        <v>100</v>
      </c>
      <c r="AL719" s="102">
        <v>102.9</v>
      </c>
      <c r="AM719" s="102">
        <v>102.7</v>
      </c>
      <c r="AN719" s="102">
        <v>99.9</v>
      </c>
      <c r="AO719" s="102">
        <v>99.7</v>
      </c>
      <c r="AP719" s="102">
        <v>101.6</v>
      </c>
      <c r="AQ719" s="102">
        <v>100.1</v>
      </c>
      <c r="AR719" s="102">
        <v>98.9</v>
      </c>
      <c r="AS719" s="102">
        <v>96.6</v>
      </c>
      <c r="AT719" s="102">
        <v>95.5</v>
      </c>
      <c r="AU719" s="102">
        <v>92.7</v>
      </c>
      <c r="AV719" s="102">
        <v>92.7</v>
      </c>
      <c r="AW719" s="102">
        <v>92.4</v>
      </c>
      <c r="AX719" s="102">
        <v>92.6</v>
      </c>
      <c r="AY719" s="102">
        <v>94.6</v>
      </c>
      <c r="AZ719" s="102">
        <v>94.4</v>
      </c>
      <c r="BA719" s="102">
        <v>96.2</v>
      </c>
      <c r="BB719" s="102">
        <v>92.3</v>
      </c>
      <c r="BC719" s="102">
        <v>94.9</v>
      </c>
      <c r="BD719" s="102">
        <v>96.7</v>
      </c>
      <c r="BE719" s="102">
        <v>93.7</v>
      </c>
      <c r="BF719" s="102">
        <v>93.2</v>
      </c>
      <c r="BG719" s="102">
        <v>92.6</v>
      </c>
      <c r="BH719" s="102">
        <v>93.5</v>
      </c>
      <c r="BI719" s="102">
        <v>92.6</v>
      </c>
      <c r="BJ719" s="102">
        <v>91.8</v>
      </c>
      <c r="BK719" s="102">
        <v>91.7</v>
      </c>
      <c r="BL719" s="102">
        <v>92.7</v>
      </c>
      <c r="BM719" s="102">
        <v>94.3</v>
      </c>
      <c r="BN719" s="102">
        <v>94.2</v>
      </c>
      <c r="BO719" s="102">
        <v>93.6</v>
      </c>
      <c r="BP719" s="102">
        <v>92.7</v>
      </c>
      <c r="BQ719" s="102">
        <v>93.4</v>
      </c>
      <c r="BR719" s="102">
        <v>93.4</v>
      </c>
      <c r="BS719" s="102">
        <v>93.2</v>
      </c>
      <c r="BT719" s="102">
        <v>94.1</v>
      </c>
      <c r="BU719" s="102">
        <v>94.3</v>
      </c>
      <c r="BV719" s="102">
        <v>96.6</v>
      </c>
      <c r="BW719" s="102">
        <v>96.3</v>
      </c>
      <c r="BX719" s="102">
        <v>96.3</v>
      </c>
      <c r="BY719" s="102">
        <v>93.6</v>
      </c>
      <c r="BZ719" s="102">
        <v>95</v>
      </c>
      <c r="CA719" s="102">
        <v>96.2</v>
      </c>
      <c r="CB719" s="102">
        <v>94</v>
      </c>
      <c r="CC719" s="102">
        <v>93.9</v>
      </c>
      <c r="CD719" s="102">
        <v>93.9</v>
      </c>
      <c r="CE719" s="102">
        <v>93.9</v>
      </c>
      <c r="CF719" s="102">
        <v>96.7</v>
      </c>
      <c r="CG719" s="102">
        <v>97</v>
      </c>
      <c r="CH719" s="102">
        <v>97</v>
      </c>
      <c r="CI719" s="102">
        <v>95.8</v>
      </c>
      <c r="CJ719" s="102">
        <v>95.8</v>
      </c>
      <c r="CK719" s="102">
        <v>93</v>
      </c>
      <c r="CL719" s="102">
        <v>96.9</v>
      </c>
      <c r="CM719" s="102">
        <v>96.9</v>
      </c>
      <c r="CN719" s="102">
        <v>96.6</v>
      </c>
      <c r="CO719" s="102">
        <v>97.1</v>
      </c>
      <c r="CP719" s="102">
        <v>95.3</v>
      </c>
      <c r="CQ719" s="102">
        <v>95.9</v>
      </c>
      <c r="CR719" s="102">
        <v>95.9</v>
      </c>
      <c r="CS719" s="102">
        <v>95.6</v>
      </c>
      <c r="CT719" s="102">
        <v>95.3</v>
      </c>
      <c r="CU719" s="102">
        <v>95.9</v>
      </c>
      <c r="CV719" s="102">
        <v>95.7</v>
      </c>
      <c r="CW719" s="102">
        <v>95.8</v>
      </c>
      <c r="CX719" s="102">
        <v>95.1</v>
      </c>
      <c r="CY719" s="102">
        <v>94.9</v>
      </c>
      <c r="CZ719" s="102">
        <v>94</v>
      </c>
      <c r="DA719" s="102">
        <v>93.8</v>
      </c>
      <c r="DB719" s="102">
        <v>92.8</v>
      </c>
      <c r="DC719" s="102">
        <v>93.7</v>
      </c>
      <c r="DD719" s="102">
        <v>95.1</v>
      </c>
      <c r="DE719" s="102">
        <v>96.1</v>
      </c>
      <c r="DF719" s="102">
        <v>95.7</v>
      </c>
      <c r="DG719" s="102">
        <v>95.9</v>
      </c>
      <c r="DH719" s="102">
        <v>96.6</v>
      </c>
      <c r="DI719" s="102">
        <v>97</v>
      </c>
      <c r="DJ719" s="102">
        <v>97.2</v>
      </c>
      <c r="DK719" s="102">
        <v>97.1</v>
      </c>
      <c r="DL719" s="102">
        <v>97.2</v>
      </c>
      <c r="DM719" s="102">
        <v>97.9</v>
      </c>
      <c r="DN719" s="102">
        <v>98.6</v>
      </c>
      <c r="DO719" s="102">
        <v>98.5</v>
      </c>
      <c r="DP719" s="102">
        <v>100.4</v>
      </c>
      <c r="DQ719" s="102">
        <v>100.4</v>
      </c>
      <c r="DR719" s="102">
        <v>102</v>
      </c>
      <c r="DS719" s="102">
        <v>101.5</v>
      </c>
      <c r="DT719" s="102">
        <v>100.5</v>
      </c>
      <c r="DU719" s="102">
        <v>103.9</v>
      </c>
      <c r="DV719" s="102">
        <v>105</v>
      </c>
      <c r="DW719" s="102">
        <v>103.5</v>
      </c>
      <c r="DX719" s="283">
        <v>106.6</v>
      </c>
      <c r="DY719" s="283">
        <v>105.6</v>
      </c>
      <c r="DZ719" s="283">
        <v>105.5</v>
      </c>
      <c r="EA719" s="103">
        <v>106.7</v>
      </c>
      <c r="EB719" s="284">
        <v>109.9</v>
      </c>
      <c r="EC719" s="284">
        <v>108.7</v>
      </c>
      <c r="ED719" s="283">
        <v>106.8</v>
      </c>
      <c r="EE719" s="283">
        <v>107.4</v>
      </c>
      <c r="EF719" s="106">
        <v>106.5</v>
      </c>
      <c r="EG719" s="106">
        <v>109</v>
      </c>
      <c r="EH719" s="106">
        <v>109.6</v>
      </c>
      <c r="EI719" s="106">
        <v>109.3</v>
      </c>
    </row>
    <row r="720" spans="1:139">
      <c r="A720" s="100" t="s">
        <v>15394</v>
      </c>
      <c r="B720" s="100" t="s">
        <v>15395</v>
      </c>
      <c r="C720" s="101">
        <v>3.3529999999999997E-2</v>
      </c>
      <c r="D720" s="102">
        <v>99.1</v>
      </c>
      <c r="E720" s="102">
        <v>100.3</v>
      </c>
      <c r="F720" s="102">
        <v>102.8</v>
      </c>
      <c r="G720" s="102">
        <v>100.3</v>
      </c>
      <c r="H720" s="102">
        <v>104.4</v>
      </c>
      <c r="I720" s="102">
        <v>102.9</v>
      </c>
      <c r="J720" s="102">
        <v>101.9</v>
      </c>
      <c r="K720" s="102">
        <v>102.5</v>
      </c>
      <c r="L720" s="102">
        <v>100.1</v>
      </c>
      <c r="M720" s="102">
        <v>100.1</v>
      </c>
      <c r="N720" s="102">
        <v>98.5</v>
      </c>
      <c r="O720" s="102">
        <v>98.5</v>
      </c>
      <c r="P720" s="102">
        <v>101.8</v>
      </c>
      <c r="Q720" s="102">
        <v>100.4</v>
      </c>
      <c r="R720" s="102">
        <v>101.5</v>
      </c>
      <c r="S720" s="102">
        <v>101.1</v>
      </c>
      <c r="T720" s="102">
        <v>102.5</v>
      </c>
      <c r="U720" s="102">
        <v>100.7</v>
      </c>
      <c r="V720" s="102">
        <v>99.5</v>
      </c>
      <c r="W720" s="102">
        <v>97.6</v>
      </c>
      <c r="X720" s="102">
        <v>99</v>
      </c>
      <c r="Y720" s="102">
        <v>98.8</v>
      </c>
      <c r="Z720" s="102">
        <v>98</v>
      </c>
      <c r="AA720" s="102">
        <v>98.4</v>
      </c>
      <c r="AB720" s="102">
        <v>100.8</v>
      </c>
      <c r="AC720" s="102">
        <v>99.5</v>
      </c>
      <c r="AD720" s="102">
        <v>100.3</v>
      </c>
      <c r="AE720" s="102">
        <v>103.6</v>
      </c>
      <c r="AF720" s="102">
        <v>102.1</v>
      </c>
      <c r="AG720" s="102">
        <v>100.5</v>
      </c>
      <c r="AH720" s="102">
        <v>99.7</v>
      </c>
      <c r="AI720" s="102">
        <v>99.7</v>
      </c>
      <c r="AJ720" s="102">
        <v>99.6</v>
      </c>
      <c r="AK720" s="102">
        <v>99.4</v>
      </c>
      <c r="AL720" s="102">
        <v>99.7</v>
      </c>
      <c r="AM720" s="102">
        <v>98.4</v>
      </c>
      <c r="AN720" s="102">
        <v>100.1</v>
      </c>
      <c r="AO720" s="102">
        <v>99.8</v>
      </c>
      <c r="AP720" s="102">
        <v>102</v>
      </c>
      <c r="AQ720" s="102">
        <v>98.9</v>
      </c>
      <c r="AR720" s="102">
        <v>98.9</v>
      </c>
      <c r="AS720" s="102">
        <v>98.9</v>
      </c>
      <c r="AT720" s="102">
        <v>98.9</v>
      </c>
      <c r="AU720" s="102">
        <v>98.9</v>
      </c>
      <c r="AV720" s="102">
        <v>98.9</v>
      </c>
      <c r="AW720" s="102">
        <v>98.9</v>
      </c>
      <c r="AX720" s="102">
        <v>100.2</v>
      </c>
      <c r="AY720" s="102">
        <v>100.2</v>
      </c>
      <c r="AZ720" s="102">
        <v>100.2</v>
      </c>
      <c r="BA720" s="102">
        <v>100.2</v>
      </c>
      <c r="BB720" s="102">
        <v>100.2</v>
      </c>
      <c r="BC720" s="102">
        <v>100.2</v>
      </c>
      <c r="BD720" s="102">
        <v>100.2</v>
      </c>
      <c r="BE720" s="102">
        <v>100.2</v>
      </c>
      <c r="BF720" s="102">
        <v>100.2</v>
      </c>
      <c r="BG720" s="102">
        <v>100.2</v>
      </c>
      <c r="BH720" s="102">
        <v>100.2</v>
      </c>
      <c r="BI720" s="102">
        <v>100.2</v>
      </c>
      <c r="BJ720" s="102">
        <v>100.2</v>
      </c>
      <c r="BK720" s="102">
        <v>100.2</v>
      </c>
      <c r="BL720" s="102">
        <v>100.2</v>
      </c>
      <c r="BM720" s="102">
        <v>100.2</v>
      </c>
      <c r="BN720" s="102">
        <v>100.2</v>
      </c>
      <c r="BO720" s="102">
        <v>100.2</v>
      </c>
      <c r="BP720" s="102">
        <v>100.3</v>
      </c>
      <c r="BQ720" s="102">
        <v>114.8</v>
      </c>
      <c r="BR720" s="102">
        <v>114.8</v>
      </c>
      <c r="BS720" s="102">
        <v>114.8</v>
      </c>
      <c r="BT720" s="102">
        <v>114.8</v>
      </c>
      <c r="BU720" s="102">
        <v>114.8</v>
      </c>
      <c r="BV720" s="102">
        <v>114.8</v>
      </c>
      <c r="BW720" s="102">
        <v>114.5</v>
      </c>
      <c r="BX720" s="102">
        <v>114.5</v>
      </c>
      <c r="BY720" s="102">
        <v>114.5</v>
      </c>
      <c r="BZ720" s="102">
        <v>114.6</v>
      </c>
      <c r="CA720" s="102">
        <v>114.6</v>
      </c>
      <c r="CB720" s="102">
        <v>119.8</v>
      </c>
      <c r="CC720" s="102">
        <v>119.8</v>
      </c>
      <c r="CD720" s="102">
        <v>119.8</v>
      </c>
      <c r="CE720" s="102">
        <v>120</v>
      </c>
      <c r="CF720" s="102">
        <v>120</v>
      </c>
      <c r="CG720" s="102">
        <v>120</v>
      </c>
      <c r="CH720" s="102">
        <v>120</v>
      </c>
      <c r="CI720" s="102">
        <v>120</v>
      </c>
      <c r="CJ720" s="102">
        <v>120</v>
      </c>
      <c r="CK720" s="102">
        <v>120</v>
      </c>
      <c r="CL720" s="102">
        <v>120</v>
      </c>
      <c r="CM720" s="102">
        <v>120</v>
      </c>
      <c r="CN720" s="102">
        <v>120</v>
      </c>
      <c r="CO720" s="102">
        <v>120</v>
      </c>
      <c r="CP720" s="102">
        <v>120</v>
      </c>
      <c r="CQ720" s="102">
        <v>120</v>
      </c>
      <c r="CR720" s="102">
        <v>120</v>
      </c>
      <c r="CS720" s="102">
        <v>120</v>
      </c>
      <c r="CT720" s="102">
        <v>120</v>
      </c>
      <c r="CU720" s="102">
        <v>120</v>
      </c>
      <c r="CV720" s="102">
        <v>120</v>
      </c>
      <c r="CW720" s="102">
        <v>120</v>
      </c>
      <c r="CX720" s="102">
        <v>117.7</v>
      </c>
      <c r="CY720" s="102">
        <v>117.7</v>
      </c>
      <c r="CZ720" s="102">
        <v>117.2</v>
      </c>
      <c r="DA720" s="102">
        <v>117.2</v>
      </c>
      <c r="DB720" s="102">
        <v>117.7</v>
      </c>
      <c r="DC720" s="102">
        <v>117.7</v>
      </c>
      <c r="DD720" s="102">
        <v>120</v>
      </c>
      <c r="DE720" s="102">
        <v>120</v>
      </c>
      <c r="DF720" s="102">
        <v>117.2</v>
      </c>
      <c r="DG720" s="102">
        <v>120.2</v>
      </c>
      <c r="DH720" s="102">
        <v>119.3</v>
      </c>
      <c r="DI720" s="102">
        <v>117.9</v>
      </c>
      <c r="DJ720" s="102">
        <v>117.4</v>
      </c>
      <c r="DK720" s="102">
        <v>118.5</v>
      </c>
      <c r="DL720" s="102">
        <v>118.5</v>
      </c>
      <c r="DM720" s="102">
        <v>120.7</v>
      </c>
      <c r="DN720" s="102">
        <v>120.7</v>
      </c>
      <c r="DO720" s="102">
        <v>120.7</v>
      </c>
      <c r="DP720" s="102">
        <v>117.4</v>
      </c>
      <c r="DQ720" s="102">
        <v>120.7</v>
      </c>
      <c r="DR720" s="102">
        <v>121.3</v>
      </c>
      <c r="DS720" s="102">
        <v>117.4</v>
      </c>
      <c r="DT720" s="102">
        <v>117.4</v>
      </c>
      <c r="DU720" s="102">
        <v>119.7</v>
      </c>
      <c r="DV720" s="102">
        <v>119.7</v>
      </c>
      <c r="DW720" s="102">
        <v>121.3</v>
      </c>
      <c r="DX720" s="283">
        <v>125.7</v>
      </c>
      <c r="DY720" s="283">
        <v>125.9</v>
      </c>
      <c r="DZ720" s="283">
        <v>127.6</v>
      </c>
      <c r="EA720" s="103">
        <v>125.9</v>
      </c>
      <c r="EB720" s="284">
        <v>125.9</v>
      </c>
      <c r="EC720" s="284">
        <v>125.9</v>
      </c>
      <c r="ED720" s="283">
        <v>127.1</v>
      </c>
      <c r="EE720" s="283">
        <v>124.7</v>
      </c>
      <c r="EF720" s="106">
        <v>127.1</v>
      </c>
      <c r="EG720" s="106">
        <v>127.4</v>
      </c>
      <c r="EH720" s="106">
        <v>130.69999999999999</v>
      </c>
      <c r="EI720" s="106">
        <v>130.69999999999999</v>
      </c>
    </row>
    <row r="721" spans="1:139">
      <c r="A721" s="100" t="s">
        <v>15396</v>
      </c>
      <c r="B721" s="100" t="s">
        <v>15397</v>
      </c>
      <c r="C721" s="101">
        <v>0.11158999999999999</v>
      </c>
      <c r="D721" s="102">
        <v>101.1</v>
      </c>
      <c r="E721" s="102">
        <v>99.1</v>
      </c>
      <c r="F721" s="102">
        <v>101.9</v>
      </c>
      <c r="G721" s="102">
        <v>104.8</v>
      </c>
      <c r="H721" s="102">
        <v>104.2</v>
      </c>
      <c r="I721" s="102">
        <v>103.2</v>
      </c>
      <c r="J721" s="102">
        <v>100</v>
      </c>
      <c r="K721" s="102">
        <v>101.3</v>
      </c>
      <c r="L721" s="102">
        <v>101.2</v>
      </c>
      <c r="M721" s="102">
        <v>101.5</v>
      </c>
      <c r="N721" s="102">
        <v>101.4</v>
      </c>
      <c r="O721" s="102">
        <v>103.4</v>
      </c>
      <c r="P721" s="102">
        <v>105.1</v>
      </c>
      <c r="Q721" s="102">
        <v>104.8</v>
      </c>
      <c r="R721" s="102">
        <v>104.7</v>
      </c>
      <c r="S721" s="102">
        <v>103.1</v>
      </c>
      <c r="T721" s="102">
        <v>104.3</v>
      </c>
      <c r="U721" s="102">
        <v>106.7</v>
      </c>
      <c r="V721" s="102">
        <v>106.2</v>
      </c>
      <c r="W721" s="102">
        <v>108.1</v>
      </c>
      <c r="X721" s="102">
        <v>109.6</v>
      </c>
      <c r="Y721" s="102">
        <v>109</v>
      </c>
      <c r="Z721" s="102">
        <v>110.3</v>
      </c>
      <c r="AA721" s="102">
        <v>109.5</v>
      </c>
      <c r="AB721" s="102">
        <v>110.4</v>
      </c>
      <c r="AC721" s="102">
        <v>108.8</v>
      </c>
      <c r="AD721" s="102">
        <v>111.1</v>
      </c>
      <c r="AE721" s="102">
        <v>110.2</v>
      </c>
      <c r="AF721" s="102">
        <v>112.6</v>
      </c>
      <c r="AG721" s="102">
        <v>114.6</v>
      </c>
      <c r="AH721" s="102">
        <v>114</v>
      </c>
      <c r="AI721" s="102">
        <v>114.2</v>
      </c>
      <c r="AJ721" s="102">
        <v>113.7</v>
      </c>
      <c r="AK721" s="102">
        <v>114.3</v>
      </c>
      <c r="AL721" s="102">
        <v>116.4</v>
      </c>
      <c r="AM721" s="102">
        <v>116.8</v>
      </c>
      <c r="AN721" s="102">
        <v>115.7</v>
      </c>
      <c r="AO721" s="102">
        <v>115.2</v>
      </c>
      <c r="AP721" s="102">
        <v>113.4</v>
      </c>
      <c r="AQ721" s="102">
        <v>115.7</v>
      </c>
      <c r="AR721" s="102">
        <v>113.5</v>
      </c>
      <c r="AS721" s="102">
        <v>114.9</v>
      </c>
      <c r="AT721" s="102">
        <v>114.4</v>
      </c>
      <c r="AU721" s="102">
        <v>114.6</v>
      </c>
      <c r="AV721" s="102">
        <v>115.5</v>
      </c>
      <c r="AW721" s="102">
        <v>114.2</v>
      </c>
      <c r="AX721" s="102">
        <v>115.2</v>
      </c>
      <c r="AY721" s="102">
        <v>117</v>
      </c>
      <c r="AZ721" s="102">
        <v>111.2</v>
      </c>
      <c r="BA721" s="102">
        <v>111.8</v>
      </c>
      <c r="BB721" s="102">
        <v>111.3</v>
      </c>
      <c r="BC721" s="102">
        <v>111.9</v>
      </c>
      <c r="BD721" s="102">
        <v>112.4</v>
      </c>
      <c r="BE721" s="102">
        <v>112.3</v>
      </c>
      <c r="BF721" s="102">
        <v>113.3</v>
      </c>
      <c r="BG721" s="102">
        <v>111</v>
      </c>
      <c r="BH721" s="102">
        <v>110.5</v>
      </c>
      <c r="BI721" s="102">
        <v>111.1</v>
      </c>
      <c r="BJ721" s="102">
        <v>109.9</v>
      </c>
      <c r="BK721" s="102">
        <v>111.3</v>
      </c>
      <c r="BL721" s="102">
        <v>113.6</v>
      </c>
      <c r="BM721" s="102">
        <v>113.7</v>
      </c>
      <c r="BN721" s="102">
        <v>115</v>
      </c>
      <c r="BO721" s="102">
        <v>113.5</v>
      </c>
      <c r="BP721" s="102">
        <v>113.9</v>
      </c>
      <c r="BQ721" s="102">
        <v>116.5</v>
      </c>
      <c r="BR721" s="102">
        <v>114.1</v>
      </c>
      <c r="BS721" s="102">
        <v>113.7</v>
      </c>
      <c r="BT721" s="102">
        <v>114.6</v>
      </c>
      <c r="BU721" s="102">
        <v>112.8</v>
      </c>
      <c r="BV721" s="102">
        <v>111.8</v>
      </c>
      <c r="BW721" s="102">
        <v>112.9</v>
      </c>
      <c r="BX721" s="102">
        <v>111.2</v>
      </c>
      <c r="BY721" s="102">
        <v>112</v>
      </c>
      <c r="BZ721" s="102">
        <v>112.4</v>
      </c>
      <c r="CA721" s="102">
        <v>111.2</v>
      </c>
      <c r="CB721" s="102">
        <v>112.3</v>
      </c>
      <c r="CC721" s="102">
        <v>114.1</v>
      </c>
      <c r="CD721" s="102">
        <v>113.9</v>
      </c>
      <c r="CE721" s="102">
        <v>112.7</v>
      </c>
      <c r="CF721" s="102">
        <v>113.8</v>
      </c>
      <c r="CG721" s="102">
        <v>114.2</v>
      </c>
      <c r="CH721" s="102">
        <v>114.4</v>
      </c>
      <c r="CI721" s="102">
        <v>114.2</v>
      </c>
      <c r="CJ721" s="102">
        <v>112.6</v>
      </c>
      <c r="CK721" s="102">
        <v>113.7</v>
      </c>
      <c r="CL721" s="102">
        <v>112</v>
      </c>
      <c r="CM721" s="102">
        <v>114.3</v>
      </c>
      <c r="CN721" s="102">
        <v>110</v>
      </c>
      <c r="CO721" s="102">
        <v>111.6</v>
      </c>
      <c r="CP721" s="102">
        <v>110.5</v>
      </c>
      <c r="CQ721" s="102">
        <v>109.6</v>
      </c>
      <c r="CR721" s="102">
        <v>111.8</v>
      </c>
      <c r="CS721" s="102">
        <v>111.8</v>
      </c>
      <c r="CT721" s="102">
        <v>114.1</v>
      </c>
      <c r="CU721" s="102">
        <v>113</v>
      </c>
      <c r="CV721" s="102">
        <v>113.7</v>
      </c>
      <c r="CW721" s="102">
        <v>113.2</v>
      </c>
      <c r="CX721" s="102">
        <v>115.6</v>
      </c>
      <c r="CY721" s="102">
        <v>111.6</v>
      </c>
      <c r="CZ721" s="102">
        <v>113.5</v>
      </c>
      <c r="DA721" s="102">
        <v>113.9</v>
      </c>
      <c r="DB721" s="102">
        <v>115.2</v>
      </c>
      <c r="DC721" s="102">
        <v>116.4</v>
      </c>
      <c r="DD721" s="102">
        <v>118</v>
      </c>
      <c r="DE721" s="102">
        <v>114.1</v>
      </c>
      <c r="DF721" s="102">
        <v>114.8</v>
      </c>
      <c r="DG721" s="102">
        <v>116.3</v>
      </c>
      <c r="DH721" s="102">
        <v>114.9</v>
      </c>
      <c r="DI721" s="102">
        <v>116.6</v>
      </c>
      <c r="DJ721" s="102">
        <v>121.4</v>
      </c>
      <c r="DK721" s="102">
        <v>120.1</v>
      </c>
      <c r="DL721" s="102">
        <v>122.7</v>
      </c>
      <c r="DM721" s="102">
        <v>118.8</v>
      </c>
      <c r="DN721" s="102">
        <v>118.9</v>
      </c>
      <c r="DO721" s="102">
        <v>118.9</v>
      </c>
      <c r="DP721" s="102">
        <v>120.2</v>
      </c>
      <c r="DQ721" s="102">
        <v>122.3</v>
      </c>
      <c r="DR721" s="102">
        <v>118.2</v>
      </c>
      <c r="DS721" s="102">
        <v>118.7</v>
      </c>
      <c r="DT721" s="102">
        <v>118.7</v>
      </c>
      <c r="DU721" s="102">
        <v>119.1</v>
      </c>
      <c r="DV721" s="102">
        <v>121.6</v>
      </c>
      <c r="DW721" s="102">
        <v>120.6</v>
      </c>
      <c r="DX721" s="283">
        <v>120.6</v>
      </c>
      <c r="DY721" s="283">
        <v>119.8</v>
      </c>
      <c r="DZ721" s="283">
        <v>120.8</v>
      </c>
      <c r="EA721" s="103">
        <v>121.4</v>
      </c>
      <c r="EB721" s="284">
        <v>123.2</v>
      </c>
      <c r="EC721" s="284">
        <v>122.8</v>
      </c>
      <c r="ED721" s="283">
        <v>125</v>
      </c>
      <c r="EE721" s="283">
        <v>127</v>
      </c>
      <c r="EF721" s="106">
        <v>127.5</v>
      </c>
      <c r="EG721" s="106">
        <v>125.9</v>
      </c>
      <c r="EH721" s="106">
        <v>124.1</v>
      </c>
      <c r="EI721" s="106">
        <v>125.6</v>
      </c>
    </row>
    <row r="722" spans="1:139">
      <c r="A722" s="109" t="s">
        <v>15398</v>
      </c>
      <c r="B722" s="100" t="s">
        <v>15399</v>
      </c>
      <c r="C722" s="101">
        <v>4.7889900000000001</v>
      </c>
      <c r="D722" s="102">
        <v>102.2</v>
      </c>
      <c r="E722" s="102">
        <v>102.3</v>
      </c>
      <c r="F722" s="102">
        <v>103.2</v>
      </c>
      <c r="G722" s="102">
        <v>102.9</v>
      </c>
      <c r="H722" s="102">
        <v>103.2</v>
      </c>
      <c r="I722" s="102">
        <v>104.4</v>
      </c>
      <c r="J722" s="102">
        <v>104.4</v>
      </c>
      <c r="K722" s="102">
        <v>103.7</v>
      </c>
      <c r="L722" s="102">
        <v>103.1</v>
      </c>
      <c r="M722" s="102">
        <v>104.3</v>
      </c>
      <c r="N722" s="102">
        <v>104.6</v>
      </c>
      <c r="O722" s="102">
        <v>105</v>
      </c>
      <c r="P722" s="102">
        <v>105.9</v>
      </c>
      <c r="Q722" s="102">
        <v>105.5</v>
      </c>
      <c r="R722" s="102">
        <v>104.8</v>
      </c>
      <c r="S722" s="102">
        <v>104.1</v>
      </c>
      <c r="T722" s="102">
        <v>105.1</v>
      </c>
      <c r="U722" s="102">
        <v>105.3</v>
      </c>
      <c r="V722" s="102">
        <v>105.8</v>
      </c>
      <c r="W722" s="102">
        <v>106.4</v>
      </c>
      <c r="X722" s="102">
        <v>106.4</v>
      </c>
      <c r="Y722" s="102">
        <v>105.9</v>
      </c>
      <c r="Z722" s="102">
        <v>106.9</v>
      </c>
      <c r="AA722" s="102">
        <v>107.5</v>
      </c>
      <c r="AB722" s="102">
        <v>107.9</v>
      </c>
      <c r="AC722" s="102">
        <v>108</v>
      </c>
      <c r="AD722" s="102">
        <v>108.2</v>
      </c>
      <c r="AE722" s="102">
        <v>107.4</v>
      </c>
      <c r="AF722" s="102">
        <v>107.2</v>
      </c>
      <c r="AG722" s="102">
        <v>108.1</v>
      </c>
      <c r="AH722" s="102">
        <v>108.3</v>
      </c>
      <c r="AI722" s="102">
        <v>108.9</v>
      </c>
      <c r="AJ722" s="102">
        <v>108.1</v>
      </c>
      <c r="AK722" s="102">
        <v>108.5</v>
      </c>
      <c r="AL722" s="102">
        <v>109.5</v>
      </c>
      <c r="AM722" s="102">
        <v>109.4</v>
      </c>
      <c r="AN722" s="102">
        <v>108.9</v>
      </c>
      <c r="AO722" s="102">
        <v>110.2</v>
      </c>
      <c r="AP722" s="102">
        <v>111.1</v>
      </c>
      <c r="AQ722" s="102">
        <v>110.2</v>
      </c>
      <c r="AR722" s="102">
        <v>109.6</v>
      </c>
      <c r="AS722" s="102">
        <v>108.3</v>
      </c>
      <c r="AT722" s="102">
        <v>109.4</v>
      </c>
      <c r="AU722" s="102">
        <v>109.2</v>
      </c>
      <c r="AV722" s="102">
        <v>109</v>
      </c>
      <c r="AW722" s="102">
        <v>108.2</v>
      </c>
      <c r="AX722" s="102">
        <v>108.1</v>
      </c>
      <c r="AY722" s="102">
        <v>108.5</v>
      </c>
      <c r="AZ722" s="102">
        <v>107.8</v>
      </c>
      <c r="BA722" s="102">
        <v>107.7</v>
      </c>
      <c r="BB722" s="102">
        <v>108</v>
      </c>
      <c r="BC722" s="102">
        <v>107.8</v>
      </c>
      <c r="BD722" s="102">
        <v>107.5</v>
      </c>
      <c r="BE722" s="102">
        <v>107.4</v>
      </c>
      <c r="BF722" s="102">
        <v>107.9</v>
      </c>
      <c r="BG722" s="102">
        <v>107.5</v>
      </c>
      <c r="BH722" s="102">
        <v>108.3</v>
      </c>
      <c r="BI722" s="102">
        <v>108.1</v>
      </c>
      <c r="BJ722" s="102">
        <v>108.2</v>
      </c>
      <c r="BK722" s="102">
        <v>108.3</v>
      </c>
      <c r="BL722" s="102">
        <v>108.3</v>
      </c>
      <c r="BM722" s="102">
        <v>108.1</v>
      </c>
      <c r="BN722" s="102">
        <v>108.5</v>
      </c>
      <c r="BO722" s="102">
        <v>107.9</v>
      </c>
      <c r="BP722" s="102">
        <v>108.5</v>
      </c>
      <c r="BQ722" s="102">
        <v>108.5</v>
      </c>
      <c r="BR722" s="102">
        <v>109</v>
      </c>
      <c r="BS722" s="102">
        <v>109.3</v>
      </c>
      <c r="BT722" s="102">
        <v>108.9</v>
      </c>
      <c r="BU722" s="102">
        <v>110</v>
      </c>
      <c r="BV722" s="102">
        <v>109.7</v>
      </c>
      <c r="BW722" s="102">
        <v>109.9</v>
      </c>
      <c r="BX722" s="102">
        <v>110.1</v>
      </c>
      <c r="BY722" s="102">
        <v>109.9</v>
      </c>
      <c r="BZ722" s="102">
        <v>110.5</v>
      </c>
      <c r="CA722" s="102">
        <v>110.9</v>
      </c>
      <c r="CB722" s="102">
        <v>111.2</v>
      </c>
      <c r="CC722" s="102">
        <v>111.6</v>
      </c>
      <c r="CD722" s="102">
        <v>111.5</v>
      </c>
      <c r="CE722" s="102">
        <v>111.9</v>
      </c>
      <c r="CF722" s="102">
        <v>111.8</v>
      </c>
      <c r="CG722" s="102">
        <v>111.8</v>
      </c>
      <c r="CH722" s="102">
        <v>111.9</v>
      </c>
      <c r="CI722" s="102">
        <v>112.3</v>
      </c>
      <c r="CJ722" s="102">
        <v>112.5</v>
      </c>
      <c r="CK722" s="102">
        <v>112.9</v>
      </c>
      <c r="CL722" s="102">
        <v>113.2</v>
      </c>
      <c r="CM722" s="102">
        <v>113.2</v>
      </c>
      <c r="CN722" s="102">
        <v>113.6</v>
      </c>
      <c r="CO722" s="102">
        <v>113.6</v>
      </c>
      <c r="CP722" s="102">
        <v>112.7</v>
      </c>
      <c r="CQ722" s="102">
        <v>112.8</v>
      </c>
      <c r="CR722" s="102">
        <v>113</v>
      </c>
      <c r="CS722" s="102">
        <v>113.2</v>
      </c>
      <c r="CT722" s="102">
        <v>113.2</v>
      </c>
      <c r="CU722" s="102">
        <v>113.3</v>
      </c>
      <c r="CV722" s="102">
        <v>113</v>
      </c>
      <c r="CW722" s="102">
        <v>112.9</v>
      </c>
      <c r="CX722" s="102">
        <v>112.7</v>
      </c>
      <c r="CY722" s="102">
        <v>112.9</v>
      </c>
      <c r="CZ722" s="102">
        <v>113.7</v>
      </c>
      <c r="DA722" s="102">
        <v>113.7</v>
      </c>
      <c r="DB722" s="102">
        <v>114.2</v>
      </c>
      <c r="DC722" s="102">
        <v>113.8</v>
      </c>
      <c r="DD722" s="102">
        <v>114.6</v>
      </c>
      <c r="DE722" s="102">
        <v>115.3</v>
      </c>
      <c r="DF722" s="102">
        <v>115.4</v>
      </c>
      <c r="DG722" s="102">
        <v>116.1</v>
      </c>
      <c r="DH722" s="102">
        <v>116.7</v>
      </c>
      <c r="DI722" s="102">
        <v>117.3</v>
      </c>
      <c r="DJ722" s="102">
        <v>118.1</v>
      </c>
      <c r="DK722" s="102">
        <v>119.2</v>
      </c>
      <c r="DL722" s="102">
        <v>119.6</v>
      </c>
      <c r="DM722" s="102">
        <v>120.7</v>
      </c>
      <c r="DN722" s="102">
        <v>120.4</v>
      </c>
      <c r="DO722" s="102">
        <v>120.8</v>
      </c>
      <c r="DP722" s="102">
        <v>121.1</v>
      </c>
      <c r="DQ722" s="102">
        <v>121.6</v>
      </c>
      <c r="DR722" s="102">
        <v>122</v>
      </c>
      <c r="DS722" s="102">
        <v>122.3</v>
      </c>
      <c r="DT722" s="102">
        <v>123.7</v>
      </c>
      <c r="DU722" s="102">
        <v>124.9</v>
      </c>
      <c r="DV722" s="102">
        <v>124.7</v>
      </c>
      <c r="DW722" s="102">
        <v>125.5</v>
      </c>
      <c r="DX722" s="283">
        <v>126.1</v>
      </c>
      <c r="DY722" s="283">
        <v>126.4</v>
      </c>
      <c r="DZ722" s="283">
        <v>126.3</v>
      </c>
      <c r="EA722" s="103">
        <v>126.6</v>
      </c>
      <c r="EB722" s="284">
        <v>126.7</v>
      </c>
      <c r="EC722" s="284">
        <v>126.8</v>
      </c>
      <c r="ED722" s="283">
        <v>127.7</v>
      </c>
      <c r="EE722" s="283">
        <v>128</v>
      </c>
      <c r="EF722" s="106">
        <v>128.4</v>
      </c>
      <c r="EG722" s="106">
        <v>128.5</v>
      </c>
      <c r="EH722" s="106">
        <v>128.1</v>
      </c>
      <c r="EI722" s="106">
        <v>128.5</v>
      </c>
    </row>
    <row r="723" spans="1:139">
      <c r="A723" s="100" t="s">
        <v>15400</v>
      </c>
      <c r="B723" s="100" t="s">
        <v>15401</v>
      </c>
      <c r="C723" s="101">
        <v>0.63839999999999997</v>
      </c>
      <c r="D723" s="102">
        <v>100.4</v>
      </c>
      <c r="E723" s="102">
        <v>100.9</v>
      </c>
      <c r="F723" s="102">
        <v>101.6</v>
      </c>
      <c r="G723" s="102">
        <v>101.4</v>
      </c>
      <c r="H723" s="102">
        <v>102.4</v>
      </c>
      <c r="I723" s="102">
        <v>102.2</v>
      </c>
      <c r="J723" s="102">
        <v>101.2</v>
      </c>
      <c r="K723" s="102">
        <v>102</v>
      </c>
      <c r="L723" s="102">
        <v>102.5</v>
      </c>
      <c r="M723" s="102">
        <v>102.7</v>
      </c>
      <c r="N723" s="102">
        <v>103</v>
      </c>
      <c r="O723" s="102">
        <v>104.6</v>
      </c>
      <c r="P723" s="102">
        <v>104.2</v>
      </c>
      <c r="Q723" s="102">
        <v>104.4</v>
      </c>
      <c r="R723" s="102">
        <v>103.6</v>
      </c>
      <c r="S723" s="102">
        <v>101.9</v>
      </c>
      <c r="T723" s="102">
        <v>103.2</v>
      </c>
      <c r="U723" s="102">
        <v>104.4</v>
      </c>
      <c r="V723" s="102">
        <v>101.8</v>
      </c>
      <c r="W723" s="102">
        <v>103.1</v>
      </c>
      <c r="X723" s="102">
        <v>102.9</v>
      </c>
      <c r="Y723" s="102">
        <v>103.4</v>
      </c>
      <c r="Z723" s="102">
        <v>102.5</v>
      </c>
      <c r="AA723" s="102">
        <v>102.6</v>
      </c>
      <c r="AB723" s="102">
        <v>102.8</v>
      </c>
      <c r="AC723" s="102">
        <v>103.4</v>
      </c>
      <c r="AD723" s="102">
        <v>102</v>
      </c>
      <c r="AE723" s="102">
        <v>102.2</v>
      </c>
      <c r="AF723" s="102">
        <v>102.9</v>
      </c>
      <c r="AG723" s="102">
        <v>103.6</v>
      </c>
      <c r="AH723" s="102">
        <v>103.9</v>
      </c>
      <c r="AI723" s="102">
        <v>105.8</v>
      </c>
      <c r="AJ723" s="102">
        <v>104.9</v>
      </c>
      <c r="AK723" s="102">
        <v>106.2</v>
      </c>
      <c r="AL723" s="102">
        <v>106.1</v>
      </c>
      <c r="AM723" s="102">
        <v>105.9</v>
      </c>
      <c r="AN723" s="102">
        <v>106.2</v>
      </c>
      <c r="AO723" s="102">
        <v>106.3</v>
      </c>
      <c r="AP723" s="102">
        <v>106.9</v>
      </c>
      <c r="AQ723" s="102">
        <v>106.2</v>
      </c>
      <c r="AR723" s="102">
        <v>105.8</v>
      </c>
      <c r="AS723" s="102">
        <v>105</v>
      </c>
      <c r="AT723" s="102">
        <v>105.4</v>
      </c>
      <c r="AU723" s="102">
        <v>104.7</v>
      </c>
      <c r="AV723" s="102">
        <v>106.1</v>
      </c>
      <c r="AW723" s="102">
        <v>106.9</v>
      </c>
      <c r="AX723" s="102">
        <v>106.2</v>
      </c>
      <c r="AY723" s="102">
        <v>106</v>
      </c>
      <c r="AZ723" s="102">
        <v>104.8</v>
      </c>
      <c r="BA723" s="102">
        <v>104.1</v>
      </c>
      <c r="BB723" s="102">
        <v>104.7</v>
      </c>
      <c r="BC723" s="102">
        <v>105.3</v>
      </c>
      <c r="BD723" s="102">
        <v>104.4</v>
      </c>
      <c r="BE723" s="102">
        <v>103.4</v>
      </c>
      <c r="BF723" s="102">
        <v>103.6</v>
      </c>
      <c r="BG723" s="102">
        <v>102.9</v>
      </c>
      <c r="BH723" s="102">
        <v>104.1</v>
      </c>
      <c r="BI723" s="102">
        <v>104.1</v>
      </c>
      <c r="BJ723" s="102">
        <v>103.7</v>
      </c>
      <c r="BK723" s="102">
        <v>103.8</v>
      </c>
      <c r="BL723" s="102">
        <v>103.3</v>
      </c>
      <c r="BM723" s="102">
        <v>102.8</v>
      </c>
      <c r="BN723" s="102">
        <v>102.7</v>
      </c>
      <c r="BO723" s="102">
        <v>102.4</v>
      </c>
      <c r="BP723" s="102">
        <v>102.8</v>
      </c>
      <c r="BQ723" s="102">
        <v>100.4</v>
      </c>
      <c r="BR723" s="102">
        <v>101.4</v>
      </c>
      <c r="BS723" s="102">
        <v>101.4</v>
      </c>
      <c r="BT723" s="102">
        <v>101.8</v>
      </c>
      <c r="BU723" s="102">
        <v>103.4</v>
      </c>
      <c r="BV723" s="102">
        <v>102.2</v>
      </c>
      <c r="BW723" s="102">
        <v>102.9</v>
      </c>
      <c r="BX723" s="102">
        <v>101.9</v>
      </c>
      <c r="BY723" s="102">
        <v>101.1</v>
      </c>
      <c r="BZ723" s="102">
        <v>102.1</v>
      </c>
      <c r="CA723" s="102">
        <v>103.2</v>
      </c>
      <c r="CB723" s="102">
        <v>103.2</v>
      </c>
      <c r="CC723" s="102">
        <v>103.5</v>
      </c>
      <c r="CD723" s="102">
        <v>102.5</v>
      </c>
      <c r="CE723" s="102">
        <v>103.5</v>
      </c>
      <c r="CF723" s="102">
        <v>102.9</v>
      </c>
      <c r="CG723" s="102">
        <v>103.8</v>
      </c>
      <c r="CH723" s="102">
        <v>103.3</v>
      </c>
      <c r="CI723" s="102">
        <v>104.5</v>
      </c>
      <c r="CJ723" s="102">
        <v>105</v>
      </c>
      <c r="CK723" s="102">
        <v>104.6</v>
      </c>
      <c r="CL723" s="102">
        <v>104.7</v>
      </c>
      <c r="CM723" s="102">
        <v>104.4</v>
      </c>
      <c r="CN723" s="102">
        <v>105</v>
      </c>
      <c r="CO723" s="102">
        <v>105.2</v>
      </c>
      <c r="CP723" s="102">
        <v>103.4</v>
      </c>
      <c r="CQ723" s="102">
        <v>104.2</v>
      </c>
      <c r="CR723" s="102">
        <v>105.5</v>
      </c>
      <c r="CS723" s="102">
        <v>104.8</v>
      </c>
      <c r="CT723" s="102">
        <v>105.3</v>
      </c>
      <c r="CU723" s="102">
        <v>105</v>
      </c>
      <c r="CV723" s="102">
        <v>104.7</v>
      </c>
      <c r="CW723" s="102">
        <v>104</v>
      </c>
      <c r="CX723" s="102">
        <v>104</v>
      </c>
      <c r="CY723" s="102">
        <v>104.9</v>
      </c>
      <c r="CZ723" s="102">
        <v>105.5</v>
      </c>
      <c r="DA723" s="102">
        <v>105.6</v>
      </c>
      <c r="DB723" s="102">
        <v>105.7</v>
      </c>
      <c r="DC723" s="102">
        <v>104.4</v>
      </c>
      <c r="DD723" s="102">
        <v>107.4</v>
      </c>
      <c r="DE723" s="102">
        <v>108.4</v>
      </c>
      <c r="DF723" s="102">
        <v>110.2</v>
      </c>
      <c r="DG723" s="102">
        <v>110.7</v>
      </c>
      <c r="DH723" s="102">
        <v>112.7</v>
      </c>
      <c r="DI723" s="102">
        <v>114.3</v>
      </c>
      <c r="DJ723" s="102">
        <v>116.6</v>
      </c>
      <c r="DK723" s="102">
        <v>119.4</v>
      </c>
      <c r="DL723" s="102">
        <v>119.7</v>
      </c>
      <c r="DM723" s="102">
        <v>121.2</v>
      </c>
      <c r="DN723" s="102">
        <v>120.6</v>
      </c>
      <c r="DO723" s="102">
        <v>120.7</v>
      </c>
      <c r="DP723" s="102">
        <v>121.4</v>
      </c>
      <c r="DQ723" s="102">
        <v>119.4</v>
      </c>
      <c r="DR723" s="102">
        <v>121.4</v>
      </c>
      <c r="DS723" s="102">
        <v>122.7</v>
      </c>
      <c r="DT723" s="102">
        <v>125.5</v>
      </c>
      <c r="DU723" s="102">
        <v>127.7</v>
      </c>
      <c r="DV723" s="102">
        <v>125.7</v>
      </c>
      <c r="DW723" s="102">
        <v>125.8</v>
      </c>
      <c r="DX723" s="283">
        <v>127.5</v>
      </c>
      <c r="DY723" s="283">
        <v>127.9</v>
      </c>
      <c r="DZ723" s="283">
        <v>127.6</v>
      </c>
      <c r="EA723" s="103">
        <v>126.6</v>
      </c>
      <c r="EB723" s="284">
        <v>125.7</v>
      </c>
      <c r="EC723" s="284">
        <v>126.3</v>
      </c>
      <c r="ED723" s="283">
        <v>128</v>
      </c>
      <c r="EE723" s="283">
        <v>127.4</v>
      </c>
      <c r="EF723" s="106">
        <v>127.7</v>
      </c>
      <c r="EG723" s="106">
        <v>127.9</v>
      </c>
      <c r="EH723" s="106">
        <v>127.2</v>
      </c>
      <c r="EI723" s="106">
        <v>126.9</v>
      </c>
    </row>
    <row r="724" spans="1:139">
      <c r="A724" s="100" t="s">
        <v>15402</v>
      </c>
      <c r="B724" s="100" t="s">
        <v>15403</v>
      </c>
      <c r="C724" s="101">
        <v>2.5360000000000001E-2</v>
      </c>
      <c r="D724" s="102">
        <v>95.6</v>
      </c>
      <c r="E724" s="102">
        <v>95.6</v>
      </c>
      <c r="F724" s="102">
        <v>95.7</v>
      </c>
      <c r="G724" s="102">
        <v>95.7</v>
      </c>
      <c r="H724" s="102">
        <v>96.1</v>
      </c>
      <c r="I724" s="102">
        <v>96.1</v>
      </c>
      <c r="J724" s="102">
        <v>96.1</v>
      </c>
      <c r="K724" s="102">
        <v>96.1</v>
      </c>
      <c r="L724" s="102">
        <v>96.1</v>
      </c>
      <c r="M724" s="102">
        <v>96.1</v>
      </c>
      <c r="N724" s="102">
        <v>96.1</v>
      </c>
      <c r="O724" s="102">
        <v>96.1</v>
      </c>
      <c r="P724" s="102">
        <v>96.1</v>
      </c>
      <c r="Q724" s="102">
        <v>96.1</v>
      </c>
      <c r="R724" s="102">
        <v>96.1</v>
      </c>
      <c r="S724" s="102">
        <v>96.1</v>
      </c>
      <c r="T724" s="102">
        <v>96.4</v>
      </c>
      <c r="U724" s="102">
        <v>98.2</v>
      </c>
      <c r="V724" s="102">
        <v>98.2</v>
      </c>
      <c r="W724" s="102">
        <v>98.2</v>
      </c>
      <c r="X724" s="102">
        <v>98.2</v>
      </c>
      <c r="Y724" s="102">
        <v>98.2</v>
      </c>
      <c r="Z724" s="102">
        <v>87.2</v>
      </c>
      <c r="AA724" s="102">
        <v>87.2</v>
      </c>
      <c r="AB724" s="102">
        <v>87.7</v>
      </c>
      <c r="AC724" s="102">
        <v>87.7</v>
      </c>
      <c r="AD724" s="102">
        <v>87.7</v>
      </c>
      <c r="AE724" s="102">
        <v>87.7</v>
      </c>
      <c r="AF724" s="102">
        <v>87.7</v>
      </c>
      <c r="AG724" s="102">
        <v>87.7</v>
      </c>
      <c r="AH724" s="102">
        <v>87.7</v>
      </c>
      <c r="AI724" s="102">
        <v>84.1</v>
      </c>
      <c r="AJ724" s="102">
        <v>84.1</v>
      </c>
      <c r="AK724" s="102">
        <v>93</v>
      </c>
      <c r="AL724" s="102">
        <v>93.5</v>
      </c>
      <c r="AM724" s="102">
        <v>93.5</v>
      </c>
      <c r="AN724" s="102">
        <v>93.5</v>
      </c>
      <c r="AO724" s="102">
        <v>93.5</v>
      </c>
      <c r="AP724" s="102">
        <v>93.5</v>
      </c>
      <c r="AQ724" s="102">
        <v>94.7</v>
      </c>
      <c r="AR724" s="102">
        <v>94.7</v>
      </c>
      <c r="AS724" s="102">
        <v>94.7</v>
      </c>
      <c r="AT724" s="102">
        <v>94.7</v>
      </c>
      <c r="AU724" s="102">
        <v>94.7</v>
      </c>
      <c r="AV724" s="102">
        <v>94.7</v>
      </c>
      <c r="AW724" s="102">
        <v>94.7</v>
      </c>
      <c r="AX724" s="102">
        <v>94.7</v>
      </c>
      <c r="AY724" s="102">
        <v>94.7</v>
      </c>
      <c r="AZ724" s="102">
        <v>94.7</v>
      </c>
      <c r="BA724" s="102">
        <v>94.7</v>
      </c>
      <c r="BB724" s="102">
        <v>94.7</v>
      </c>
      <c r="BC724" s="102">
        <v>94.7</v>
      </c>
      <c r="BD724" s="102">
        <v>94.7</v>
      </c>
      <c r="BE724" s="102">
        <v>94.7</v>
      </c>
      <c r="BF724" s="102">
        <v>94.7</v>
      </c>
      <c r="BG724" s="102">
        <v>94.7</v>
      </c>
      <c r="BH724" s="102">
        <v>94.7</v>
      </c>
      <c r="BI724" s="102">
        <v>94.7</v>
      </c>
      <c r="BJ724" s="102">
        <v>94.7</v>
      </c>
      <c r="BK724" s="102">
        <v>94.7</v>
      </c>
      <c r="BL724" s="102">
        <v>94.7</v>
      </c>
      <c r="BM724" s="102">
        <v>94.7</v>
      </c>
      <c r="BN724" s="102">
        <v>94.7</v>
      </c>
      <c r="BO724" s="102">
        <v>81.099999999999994</v>
      </c>
      <c r="BP724" s="102">
        <v>81.099999999999994</v>
      </c>
      <c r="BQ724" s="102">
        <v>89.7</v>
      </c>
      <c r="BR724" s="102">
        <v>79.2</v>
      </c>
      <c r="BS724" s="102">
        <v>79.2</v>
      </c>
      <c r="BT724" s="102">
        <v>79.2</v>
      </c>
      <c r="BU724" s="102">
        <v>79.2</v>
      </c>
      <c r="BV724" s="102">
        <v>79.2</v>
      </c>
      <c r="BW724" s="102">
        <v>79.2</v>
      </c>
      <c r="BX724" s="102">
        <v>79.2</v>
      </c>
      <c r="BY724" s="102">
        <v>79.2</v>
      </c>
      <c r="BZ724" s="102">
        <v>79.2</v>
      </c>
      <c r="CA724" s="102">
        <v>79.2</v>
      </c>
      <c r="CB724" s="102">
        <v>79.2</v>
      </c>
      <c r="CC724" s="102">
        <v>79.2</v>
      </c>
      <c r="CD724" s="102">
        <v>79.2</v>
      </c>
      <c r="CE724" s="102">
        <v>79.2</v>
      </c>
      <c r="CF724" s="102">
        <v>79.2</v>
      </c>
      <c r="CG724" s="102">
        <v>79.2</v>
      </c>
      <c r="CH724" s="102">
        <v>79.2</v>
      </c>
      <c r="CI724" s="102">
        <v>79.2</v>
      </c>
      <c r="CJ724" s="102">
        <v>79.2</v>
      </c>
      <c r="CK724" s="102">
        <v>79.2</v>
      </c>
      <c r="CL724" s="102">
        <v>79.2</v>
      </c>
      <c r="CM724" s="102">
        <v>79.2</v>
      </c>
      <c r="CN724" s="102">
        <v>79.2</v>
      </c>
      <c r="CO724" s="102">
        <v>79.2</v>
      </c>
      <c r="CP724" s="102">
        <v>79.2</v>
      </c>
      <c r="CQ724" s="102">
        <v>79.3</v>
      </c>
      <c r="CR724" s="102">
        <v>79.3</v>
      </c>
      <c r="CS724" s="102">
        <v>79.3</v>
      </c>
      <c r="CT724" s="102">
        <v>79.3</v>
      </c>
      <c r="CU724" s="102">
        <v>79.3</v>
      </c>
      <c r="CV724" s="102">
        <v>79.3</v>
      </c>
      <c r="CW724" s="102">
        <v>79.3</v>
      </c>
      <c r="CX724" s="102">
        <v>76.599999999999994</v>
      </c>
      <c r="CY724" s="102">
        <v>76.599999999999994</v>
      </c>
      <c r="CZ724" s="102">
        <v>85.6</v>
      </c>
      <c r="DA724" s="102">
        <v>85.7</v>
      </c>
      <c r="DB724" s="102">
        <v>85.7</v>
      </c>
      <c r="DC724" s="102">
        <v>85.7</v>
      </c>
      <c r="DD724" s="102">
        <v>85.7</v>
      </c>
      <c r="DE724" s="102">
        <v>85.7</v>
      </c>
      <c r="DF724" s="102">
        <v>85.7</v>
      </c>
      <c r="DG724" s="102">
        <v>85.7</v>
      </c>
      <c r="DH724" s="102">
        <v>85.7</v>
      </c>
      <c r="DI724" s="102">
        <v>85.7</v>
      </c>
      <c r="DJ724" s="102">
        <v>85.7</v>
      </c>
      <c r="DK724" s="102">
        <v>85.7</v>
      </c>
      <c r="DL724" s="102">
        <v>85.7</v>
      </c>
      <c r="DM724" s="102">
        <v>85.7</v>
      </c>
      <c r="DN724" s="102">
        <v>85.7</v>
      </c>
      <c r="DO724" s="102">
        <v>85.7</v>
      </c>
      <c r="DP724" s="102">
        <v>85.7</v>
      </c>
      <c r="DQ724" s="102">
        <v>85.7</v>
      </c>
      <c r="DR724" s="102">
        <v>85.7</v>
      </c>
      <c r="DS724" s="102">
        <v>85.7</v>
      </c>
      <c r="DT724" s="102">
        <v>82</v>
      </c>
      <c r="DU724" s="102">
        <v>82</v>
      </c>
      <c r="DV724" s="102">
        <v>82</v>
      </c>
      <c r="DW724" s="102">
        <v>82</v>
      </c>
      <c r="DX724" s="283">
        <v>82</v>
      </c>
      <c r="DY724" s="283">
        <v>82</v>
      </c>
      <c r="DZ724" s="283">
        <v>82</v>
      </c>
      <c r="EA724" s="103">
        <v>82</v>
      </c>
      <c r="EB724" s="284">
        <v>76.900000000000006</v>
      </c>
      <c r="EC724" s="284">
        <v>82</v>
      </c>
      <c r="ED724" s="283">
        <v>77.599999999999994</v>
      </c>
      <c r="EE724" s="283">
        <v>77.599999999999994</v>
      </c>
      <c r="EF724" s="106">
        <v>77</v>
      </c>
      <c r="EG724" s="106">
        <v>77</v>
      </c>
      <c r="EH724" s="106">
        <v>77</v>
      </c>
      <c r="EI724" s="106">
        <v>77.099999999999994</v>
      </c>
    </row>
    <row r="725" spans="1:139">
      <c r="A725" s="100" t="s">
        <v>15404</v>
      </c>
      <c r="B725" s="100" t="s">
        <v>15405</v>
      </c>
      <c r="C725" s="101">
        <v>0.61304000000000003</v>
      </c>
      <c r="D725" s="102">
        <v>100.6</v>
      </c>
      <c r="E725" s="102">
        <v>101.1</v>
      </c>
      <c r="F725" s="102">
        <v>101.9</v>
      </c>
      <c r="G725" s="102">
        <v>101.6</v>
      </c>
      <c r="H725" s="102">
        <v>102.6</v>
      </c>
      <c r="I725" s="102">
        <v>102.5</v>
      </c>
      <c r="J725" s="102">
        <v>101.4</v>
      </c>
      <c r="K725" s="102">
        <v>102.2</v>
      </c>
      <c r="L725" s="102">
        <v>102.8</v>
      </c>
      <c r="M725" s="102">
        <v>103</v>
      </c>
      <c r="N725" s="102">
        <v>103.3</v>
      </c>
      <c r="O725" s="102">
        <v>105</v>
      </c>
      <c r="P725" s="102">
        <v>104.5</v>
      </c>
      <c r="Q725" s="102">
        <v>104.7</v>
      </c>
      <c r="R725" s="102">
        <v>103.9</v>
      </c>
      <c r="S725" s="102">
        <v>102.1</v>
      </c>
      <c r="T725" s="102">
        <v>103.5</v>
      </c>
      <c r="U725" s="102">
        <v>104.7</v>
      </c>
      <c r="V725" s="102">
        <v>102</v>
      </c>
      <c r="W725" s="102">
        <v>103.3</v>
      </c>
      <c r="X725" s="102">
        <v>103</v>
      </c>
      <c r="Y725" s="102">
        <v>103.6</v>
      </c>
      <c r="Z725" s="102">
        <v>103.1</v>
      </c>
      <c r="AA725" s="102">
        <v>103.2</v>
      </c>
      <c r="AB725" s="102">
        <v>103.4</v>
      </c>
      <c r="AC725" s="102">
        <v>104</v>
      </c>
      <c r="AD725" s="102">
        <v>102.6</v>
      </c>
      <c r="AE725" s="102">
        <v>102.8</v>
      </c>
      <c r="AF725" s="102">
        <v>103.6</v>
      </c>
      <c r="AG725" s="102">
        <v>104.2</v>
      </c>
      <c r="AH725" s="102">
        <v>104.6</v>
      </c>
      <c r="AI725" s="102">
        <v>106.7</v>
      </c>
      <c r="AJ725" s="102">
        <v>105.7</v>
      </c>
      <c r="AK725" s="102">
        <v>106.7</v>
      </c>
      <c r="AL725" s="102">
        <v>106.6</v>
      </c>
      <c r="AM725" s="102">
        <v>106.4</v>
      </c>
      <c r="AN725" s="102">
        <v>106.7</v>
      </c>
      <c r="AO725" s="102">
        <v>106.8</v>
      </c>
      <c r="AP725" s="102">
        <v>107.4</v>
      </c>
      <c r="AQ725" s="102">
        <v>106.7</v>
      </c>
      <c r="AR725" s="102">
        <v>106.3</v>
      </c>
      <c r="AS725" s="102">
        <v>105.4</v>
      </c>
      <c r="AT725" s="102">
        <v>105.8</v>
      </c>
      <c r="AU725" s="102">
        <v>105.2</v>
      </c>
      <c r="AV725" s="102">
        <v>106.6</v>
      </c>
      <c r="AW725" s="102">
        <v>107.4</v>
      </c>
      <c r="AX725" s="102">
        <v>106.7</v>
      </c>
      <c r="AY725" s="102">
        <v>106.5</v>
      </c>
      <c r="AZ725" s="102">
        <v>105.2</v>
      </c>
      <c r="BA725" s="102">
        <v>104.5</v>
      </c>
      <c r="BB725" s="102">
        <v>105.1</v>
      </c>
      <c r="BC725" s="102">
        <v>105.7</v>
      </c>
      <c r="BD725" s="102">
        <v>104.8</v>
      </c>
      <c r="BE725" s="102">
        <v>103.8</v>
      </c>
      <c r="BF725" s="102">
        <v>104</v>
      </c>
      <c r="BG725" s="102">
        <v>103.3</v>
      </c>
      <c r="BH725" s="102">
        <v>104.5</v>
      </c>
      <c r="BI725" s="102">
        <v>104.5</v>
      </c>
      <c r="BJ725" s="102">
        <v>104.1</v>
      </c>
      <c r="BK725" s="102">
        <v>104.2</v>
      </c>
      <c r="BL725" s="102">
        <v>103.7</v>
      </c>
      <c r="BM725" s="102">
        <v>103.2</v>
      </c>
      <c r="BN725" s="102">
        <v>103</v>
      </c>
      <c r="BO725" s="102">
        <v>103.3</v>
      </c>
      <c r="BP725" s="102">
        <v>103.7</v>
      </c>
      <c r="BQ725" s="102">
        <v>100.9</v>
      </c>
      <c r="BR725" s="102">
        <v>102.4</v>
      </c>
      <c r="BS725" s="102">
        <v>102.3</v>
      </c>
      <c r="BT725" s="102">
        <v>102.7</v>
      </c>
      <c r="BU725" s="102">
        <v>104.4</v>
      </c>
      <c r="BV725" s="102">
        <v>103.2</v>
      </c>
      <c r="BW725" s="102">
        <v>103.9</v>
      </c>
      <c r="BX725" s="102">
        <v>102.9</v>
      </c>
      <c r="BY725" s="102">
        <v>102</v>
      </c>
      <c r="BZ725" s="102">
        <v>103.1</v>
      </c>
      <c r="CA725" s="102">
        <v>104.2</v>
      </c>
      <c r="CB725" s="102">
        <v>104.2</v>
      </c>
      <c r="CC725" s="102">
        <v>104.5</v>
      </c>
      <c r="CD725" s="102">
        <v>103.4</v>
      </c>
      <c r="CE725" s="102">
        <v>104.5</v>
      </c>
      <c r="CF725" s="102">
        <v>103.8</v>
      </c>
      <c r="CG725" s="102">
        <v>104.8</v>
      </c>
      <c r="CH725" s="102">
        <v>104.3</v>
      </c>
      <c r="CI725" s="102">
        <v>105.5</v>
      </c>
      <c r="CJ725" s="102">
        <v>106</v>
      </c>
      <c r="CK725" s="102">
        <v>105.7</v>
      </c>
      <c r="CL725" s="102">
        <v>105.7</v>
      </c>
      <c r="CM725" s="102">
        <v>105.5</v>
      </c>
      <c r="CN725" s="102">
        <v>106</v>
      </c>
      <c r="CO725" s="102">
        <v>106.3</v>
      </c>
      <c r="CP725" s="102">
        <v>104.4</v>
      </c>
      <c r="CQ725" s="102">
        <v>105.2</v>
      </c>
      <c r="CR725" s="102">
        <v>106.6</v>
      </c>
      <c r="CS725" s="102">
        <v>105.8</v>
      </c>
      <c r="CT725" s="102">
        <v>106.3</v>
      </c>
      <c r="CU725" s="102">
        <v>106.1</v>
      </c>
      <c r="CV725" s="102">
        <v>105.8</v>
      </c>
      <c r="CW725" s="102">
        <v>105</v>
      </c>
      <c r="CX725" s="102">
        <v>105.1</v>
      </c>
      <c r="CY725" s="102">
        <v>106</v>
      </c>
      <c r="CZ725" s="102">
        <v>106.3</v>
      </c>
      <c r="DA725" s="102">
        <v>106.4</v>
      </c>
      <c r="DB725" s="102">
        <v>106.5</v>
      </c>
      <c r="DC725" s="102">
        <v>105.2</v>
      </c>
      <c r="DD725" s="102">
        <v>108.3</v>
      </c>
      <c r="DE725" s="102">
        <v>109.3</v>
      </c>
      <c r="DF725" s="102">
        <v>111.2</v>
      </c>
      <c r="DG725" s="102">
        <v>111.7</v>
      </c>
      <c r="DH725" s="102">
        <v>113.8</v>
      </c>
      <c r="DI725" s="102">
        <v>115.5</v>
      </c>
      <c r="DJ725" s="102">
        <v>117.9</v>
      </c>
      <c r="DK725" s="102">
        <v>120.8</v>
      </c>
      <c r="DL725" s="102">
        <v>121.1</v>
      </c>
      <c r="DM725" s="102">
        <v>122.7</v>
      </c>
      <c r="DN725" s="102">
        <v>122.1</v>
      </c>
      <c r="DO725" s="102">
        <v>122.1</v>
      </c>
      <c r="DP725" s="102">
        <v>122.9</v>
      </c>
      <c r="DQ725" s="102">
        <v>120.8</v>
      </c>
      <c r="DR725" s="102">
        <v>122.9</v>
      </c>
      <c r="DS725" s="102">
        <v>124.2</v>
      </c>
      <c r="DT725" s="102">
        <v>127.3</v>
      </c>
      <c r="DU725" s="102">
        <v>129.5</v>
      </c>
      <c r="DV725" s="102">
        <v>127.5</v>
      </c>
      <c r="DW725" s="102">
        <v>127.6</v>
      </c>
      <c r="DX725" s="283">
        <v>129.4</v>
      </c>
      <c r="DY725" s="283">
        <v>129.80000000000001</v>
      </c>
      <c r="DZ725" s="283">
        <v>129.5</v>
      </c>
      <c r="EA725" s="103">
        <v>128.4</v>
      </c>
      <c r="EB725" s="284">
        <v>127.8</v>
      </c>
      <c r="EC725" s="284">
        <v>128.19999999999999</v>
      </c>
      <c r="ED725" s="283">
        <v>130.1</v>
      </c>
      <c r="EE725" s="283">
        <v>129.5</v>
      </c>
      <c r="EF725" s="106">
        <v>129.80000000000001</v>
      </c>
      <c r="EG725" s="106">
        <v>130</v>
      </c>
      <c r="EH725" s="106">
        <v>129.30000000000001</v>
      </c>
      <c r="EI725" s="106">
        <v>129</v>
      </c>
    </row>
    <row r="726" spans="1:139">
      <c r="A726" s="100" t="s">
        <v>15406</v>
      </c>
      <c r="B726" s="100" t="s">
        <v>15407</v>
      </c>
      <c r="C726" s="101">
        <v>0.16150999999999999</v>
      </c>
      <c r="D726" s="102">
        <v>106.1</v>
      </c>
      <c r="E726" s="102">
        <v>105.8</v>
      </c>
      <c r="F726" s="102">
        <v>106.4</v>
      </c>
      <c r="G726" s="102">
        <v>106.5</v>
      </c>
      <c r="H726" s="102">
        <v>107.2</v>
      </c>
      <c r="I726" s="102">
        <v>108.4</v>
      </c>
      <c r="J726" s="102">
        <v>106.2</v>
      </c>
      <c r="K726" s="102">
        <v>106.7</v>
      </c>
      <c r="L726" s="102">
        <v>106.6</v>
      </c>
      <c r="M726" s="102">
        <v>104.9</v>
      </c>
      <c r="N726" s="102">
        <v>104.8</v>
      </c>
      <c r="O726" s="102">
        <v>104.8</v>
      </c>
      <c r="P726" s="102">
        <v>105.3</v>
      </c>
      <c r="Q726" s="102">
        <v>105.8</v>
      </c>
      <c r="R726" s="102">
        <v>106.5</v>
      </c>
      <c r="S726" s="102">
        <v>106.4</v>
      </c>
      <c r="T726" s="102">
        <v>106.6</v>
      </c>
      <c r="U726" s="102">
        <v>106.6</v>
      </c>
      <c r="V726" s="102">
        <v>107.4</v>
      </c>
      <c r="W726" s="102">
        <v>106.7</v>
      </c>
      <c r="X726" s="102">
        <v>106.5</v>
      </c>
      <c r="Y726" s="102">
        <v>106.3</v>
      </c>
      <c r="Z726" s="102">
        <v>106.8</v>
      </c>
      <c r="AA726" s="102">
        <v>107.1</v>
      </c>
      <c r="AB726" s="102">
        <v>108.3</v>
      </c>
      <c r="AC726" s="102">
        <v>108.2</v>
      </c>
      <c r="AD726" s="102">
        <v>109.6</v>
      </c>
      <c r="AE726" s="102">
        <v>110.7</v>
      </c>
      <c r="AF726" s="102">
        <v>111</v>
      </c>
      <c r="AG726" s="102">
        <v>112.5</v>
      </c>
      <c r="AH726" s="102">
        <v>112.5</v>
      </c>
      <c r="AI726" s="102">
        <v>113.7</v>
      </c>
      <c r="AJ726" s="102">
        <v>113.1</v>
      </c>
      <c r="AK726" s="102">
        <v>114.3</v>
      </c>
      <c r="AL726" s="102">
        <v>114.4</v>
      </c>
      <c r="AM726" s="102">
        <v>114.4</v>
      </c>
      <c r="AN726" s="102">
        <v>114.7</v>
      </c>
      <c r="AO726" s="102">
        <v>116.9</v>
      </c>
      <c r="AP726" s="102">
        <v>115.8</v>
      </c>
      <c r="AQ726" s="102">
        <v>114.8</v>
      </c>
      <c r="AR726" s="102">
        <v>115.8</v>
      </c>
      <c r="AS726" s="102">
        <v>115.7</v>
      </c>
      <c r="AT726" s="102">
        <v>116.4</v>
      </c>
      <c r="AU726" s="102">
        <v>115.9</v>
      </c>
      <c r="AV726" s="102">
        <v>115.9</v>
      </c>
      <c r="AW726" s="102">
        <v>115.8</v>
      </c>
      <c r="AX726" s="102">
        <v>114.5</v>
      </c>
      <c r="AY726" s="102">
        <v>114.4</v>
      </c>
      <c r="AZ726" s="102">
        <v>114</v>
      </c>
      <c r="BA726" s="102">
        <v>114.6</v>
      </c>
      <c r="BB726" s="102">
        <v>114.9</v>
      </c>
      <c r="BC726" s="102">
        <v>114.2</v>
      </c>
      <c r="BD726" s="102">
        <v>114.5</v>
      </c>
      <c r="BE726" s="102">
        <v>113.6</v>
      </c>
      <c r="BF726" s="102">
        <v>114.1</v>
      </c>
      <c r="BG726" s="102">
        <v>114</v>
      </c>
      <c r="BH726" s="102">
        <v>114.7</v>
      </c>
      <c r="BI726" s="102">
        <v>114.6</v>
      </c>
      <c r="BJ726" s="102">
        <v>113.9</v>
      </c>
      <c r="BK726" s="102">
        <v>114.2</v>
      </c>
      <c r="BL726" s="102">
        <v>114.1</v>
      </c>
      <c r="BM726" s="102">
        <v>114.4</v>
      </c>
      <c r="BN726" s="102">
        <v>115.5</v>
      </c>
      <c r="BO726" s="102">
        <v>115.2</v>
      </c>
      <c r="BP726" s="102">
        <v>115</v>
      </c>
      <c r="BQ726" s="102">
        <v>115.1</v>
      </c>
      <c r="BR726" s="102">
        <v>115.7</v>
      </c>
      <c r="BS726" s="102">
        <v>115.2</v>
      </c>
      <c r="BT726" s="102">
        <v>115.3</v>
      </c>
      <c r="BU726" s="102">
        <v>116.1</v>
      </c>
      <c r="BV726" s="102">
        <v>115.9</v>
      </c>
      <c r="BW726" s="102">
        <v>116.2</v>
      </c>
      <c r="BX726" s="102">
        <v>116</v>
      </c>
      <c r="BY726" s="102">
        <v>117.2</v>
      </c>
      <c r="BZ726" s="102">
        <v>117.4</v>
      </c>
      <c r="CA726" s="102">
        <v>117.9</v>
      </c>
      <c r="CB726" s="102">
        <v>118.7</v>
      </c>
      <c r="CC726" s="102">
        <v>118.5</v>
      </c>
      <c r="CD726" s="102">
        <v>118.8</v>
      </c>
      <c r="CE726" s="102">
        <v>118.8</v>
      </c>
      <c r="CF726" s="102">
        <v>118.7</v>
      </c>
      <c r="CG726" s="102">
        <v>118.6</v>
      </c>
      <c r="CH726" s="102">
        <v>119.1</v>
      </c>
      <c r="CI726" s="102">
        <v>118.5</v>
      </c>
      <c r="CJ726" s="102">
        <v>119.5</v>
      </c>
      <c r="CK726" s="102">
        <v>119.4</v>
      </c>
      <c r="CL726" s="102">
        <v>119.3</v>
      </c>
      <c r="CM726" s="102">
        <v>120.1</v>
      </c>
      <c r="CN726" s="102">
        <v>120.3</v>
      </c>
      <c r="CO726" s="102">
        <v>120.1</v>
      </c>
      <c r="CP726" s="102">
        <v>120.2</v>
      </c>
      <c r="CQ726" s="102">
        <v>120</v>
      </c>
      <c r="CR726" s="102">
        <v>120.1</v>
      </c>
      <c r="CS726" s="102">
        <v>120.1</v>
      </c>
      <c r="CT726" s="102">
        <v>119.6</v>
      </c>
      <c r="CU726" s="102">
        <v>119.9</v>
      </c>
      <c r="CV726" s="102">
        <v>119.9</v>
      </c>
      <c r="CW726" s="102">
        <v>117.7</v>
      </c>
      <c r="CX726" s="102">
        <v>117</v>
      </c>
      <c r="CY726" s="102">
        <v>117.4</v>
      </c>
      <c r="CZ726" s="102">
        <v>119.4</v>
      </c>
      <c r="DA726" s="102">
        <v>119.9</v>
      </c>
      <c r="DB726" s="102">
        <v>120.4</v>
      </c>
      <c r="DC726" s="102">
        <v>120.2</v>
      </c>
      <c r="DD726" s="102">
        <v>120.8</v>
      </c>
      <c r="DE726" s="102">
        <v>120.1</v>
      </c>
      <c r="DF726" s="102">
        <v>119.5</v>
      </c>
      <c r="DG726" s="102">
        <v>120.4</v>
      </c>
      <c r="DH726" s="102">
        <v>120.3</v>
      </c>
      <c r="DI726" s="102">
        <v>120.4</v>
      </c>
      <c r="DJ726" s="102">
        <v>120.3</v>
      </c>
      <c r="DK726" s="102">
        <v>120.4</v>
      </c>
      <c r="DL726" s="102">
        <v>121</v>
      </c>
      <c r="DM726" s="102">
        <v>120.8</v>
      </c>
      <c r="DN726" s="102">
        <v>121.4</v>
      </c>
      <c r="DO726" s="102">
        <v>123.8</v>
      </c>
      <c r="DP726" s="102">
        <v>123.1</v>
      </c>
      <c r="DQ726" s="102">
        <v>123.7</v>
      </c>
      <c r="DR726" s="102">
        <v>124.9</v>
      </c>
      <c r="DS726" s="102">
        <v>124.9</v>
      </c>
      <c r="DT726" s="102">
        <v>125.1</v>
      </c>
      <c r="DU726" s="102">
        <v>126.5</v>
      </c>
      <c r="DV726" s="102">
        <v>127.1</v>
      </c>
      <c r="DW726" s="102">
        <v>127.6</v>
      </c>
      <c r="DX726" s="283">
        <v>127.3</v>
      </c>
      <c r="DY726" s="283">
        <v>127.8</v>
      </c>
      <c r="DZ726" s="283">
        <v>127.5</v>
      </c>
      <c r="EA726" s="103">
        <v>128.30000000000001</v>
      </c>
      <c r="EB726" s="284">
        <v>129.19999999999999</v>
      </c>
      <c r="EC726" s="284">
        <v>129.9</v>
      </c>
      <c r="ED726" s="283">
        <v>130.30000000000001</v>
      </c>
      <c r="EE726" s="283">
        <v>133.5</v>
      </c>
      <c r="EF726" s="106">
        <v>132.80000000000001</v>
      </c>
      <c r="EG726" s="106">
        <v>132.4</v>
      </c>
      <c r="EH726" s="106">
        <v>132</v>
      </c>
      <c r="EI726" s="106">
        <v>131</v>
      </c>
    </row>
    <row r="727" spans="1:139">
      <c r="A727" s="100" t="s">
        <v>15408</v>
      </c>
      <c r="B727" s="100" t="s">
        <v>15409</v>
      </c>
      <c r="C727" s="101">
        <v>4.4179999999999997E-2</v>
      </c>
      <c r="D727" s="102">
        <v>104.3</v>
      </c>
      <c r="E727" s="102">
        <v>103.2</v>
      </c>
      <c r="F727" s="102">
        <v>105.2</v>
      </c>
      <c r="G727" s="102">
        <v>105</v>
      </c>
      <c r="H727" s="102">
        <v>105</v>
      </c>
      <c r="I727" s="102">
        <v>103.1</v>
      </c>
      <c r="J727" s="102">
        <v>103.1</v>
      </c>
      <c r="K727" s="102">
        <v>104.2</v>
      </c>
      <c r="L727" s="102">
        <v>104.9</v>
      </c>
      <c r="M727" s="102">
        <v>104.2</v>
      </c>
      <c r="N727" s="102">
        <v>103.8</v>
      </c>
      <c r="O727" s="102">
        <v>104.7</v>
      </c>
      <c r="P727" s="102">
        <v>104.5</v>
      </c>
      <c r="Q727" s="102">
        <v>105.1</v>
      </c>
      <c r="R727" s="102">
        <v>106.1</v>
      </c>
      <c r="S727" s="102">
        <v>105.8</v>
      </c>
      <c r="T727" s="102">
        <v>106.4</v>
      </c>
      <c r="U727" s="102">
        <v>106.4</v>
      </c>
      <c r="V727" s="102">
        <v>107.3</v>
      </c>
      <c r="W727" s="102">
        <v>104.5</v>
      </c>
      <c r="X727" s="102">
        <v>106.5</v>
      </c>
      <c r="Y727" s="102">
        <v>105.7</v>
      </c>
      <c r="Z727" s="102">
        <v>105.9</v>
      </c>
      <c r="AA727" s="102">
        <v>107.1</v>
      </c>
      <c r="AB727" s="102">
        <v>107.4</v>
      </c>
      <c r="AC727" s="102">
        <v>109.7</v>
      </c>
      <c r="AD727" s="102">
        <v>112.4</v>
      </c>
      <c r="AE727" s="102">
        <v>114.1</v>
      </c>
      <c r="AF727" s="102">
        <v>114.2</v>
      </c>
      <c r="AG727" s="102">
        <v>114.4</v>
      </c>
      <c r="AH727" s="102">
        <v>114.3</v>
      </c>
      <c r="AI727" s="102">
        <v>118.6</v>
      </c>
      <c r="AJ727" s="102">
        <v>118.9</v>
      </c>
      <c r="AK727" s="102">
        <v>119.2</v>
      </c>
      <c r="AL727" s="102">
        <v>119.4</v>
      </c>
      <c r="AM727" s="102">
        <v>119.6</v>
      </c>
      <c r="AN727" s="102">
        <v>120.3</v>
      </c>
      <c r="AO727" s="102">
        <v>124.2</v>
      </c>
      <c r="AP727" s="102">
        <v>124.3</v>
      </c>
      <c r="AQ727" s="102">
        <v>124.6</v>
      </c>
      <c r="AR727" s="102">
        <v>125.8</v>
      </c>
      <c r="AS727" s="102">
        <v>125.9</v>
      </c>
      <c r="AT727" s="102">
        <v>126.5</v>
      </c>
      <c r="AU727" s="102">
        <v>125.1</v>
      </c>
      <c r="AV727" s="102">
        <v>125</v>
      </c>
      <c r="AW727" s="102">
        <v>124.8</v>
      </c>
      <c r="AX727" s="102">
        <v>120.4</v>
      </c>
      <c r="AY727" s="102">
        <v>121.1</v>
      </c>
      <c r="AZ727" s="102">
        <v>118.5</v>
      </c>
      <c r="BA727" s="102">
        <v>120.7</v>
      </c>
      <c r="BB727" s="102">
        <v>122.1</v>
      </c>
      <c r="BC727" s="102">
        <v>119.8</v>
      </c>
      <c r="BD727" s="102">
        <v>121.3</v>
      </c>
      <c r="BE727" s="102">
        <v>119.1</v>
      </c>
      <c r="BF727" s="102">
        <v>119.7</v>
      </c>
      <c r="BG727" s="102">
        <v>119.6</v>
      </c>
      <c r="BH727" s="102">
        <v>119.8</v>
      </c>
      <c r="BI727" s="102">
        <v>119.6</v>
      </c>
      <c r="BJ727" s="102">
        <v>117.1</v>
      </c>
      <c r="BK727" s="102">
        <v>118.2</v>
      </c>
      <c r="BL727" s="102">
        <v>118.2</v>
      </c>
      <c r="BM727" s="102">
        <v>119</v>
      </c>
      <c r="BN727" s="102">
        <v>123.2</v>
      </c>
      <c r="BO727" s="102">
        <v>119.9</v>
      </c>
      <c r="BP727" s="102">
        <v>119.4</v>
      </c>
      <c r="BQ727" s="102">
        <v>119.5</v>
      </c>
      <c r="BR727" s="102">
        <v>121.7</v>
      </c>
      <c r="BS727" s="102">
        <v>119.9</v>
      </c>
      <c r="BT727" s="102">
        <v>120.2</v>
      </c>
      <c r="BU727" s="102">
        <v>120.8</v>
      </c>
      <c r="BV727" s="102">
        <v>120</v>
      </c>
      <c r="BW727" s="102">
        <v>120.7</v>
      </c>
      <c r="BX727" s="102">
        <v>118.2</v>
      </c>
      <c r="BY727" s="102">
        <v>121.2</v>
      </c>
      <c r="BZ727" s="102">
        <v>119.6</v>
      </c>
      <c r="CA727" s="102">
        <v>121.6</v>
      </c>
      <c r="CB727" s="102">
        <v>122.7</v>
      </c>
      <c r="CC727" s="102">
        <v>122</v>
      </c>
      <c r="CD727" s="102">
        <v>123.1</v>
      </c>
      <c r="CE727" s="102">
        <v>123</v>
      </c>
      <c r="CF727" s="102">
        <v>122</v>
      </c>
      <c r="CG727" s="102">
        <v>121.7</v>
      </c>
      <c r="CH727" s="102">
        <v>123.3</v>
      </c>
      <c r="CI727" s="102">
        <v>121.1</v>
      </c>
      <c r="CJ727" s="102">
        <v>121.8</v>
      </c>
      <c r="CK727" s="102">
        <v>121.4</v>
      </c>
      <c r="CL727" s="102">
        <v>120.9</v>
      </c>
      <c r="CM727" s="102">
        <v>123.4</v>
      </c>
      <c r="CN727" s="102">
        <v>123.8</v>
      </c>
      <c r="CO727" s="102">
        <v>122.9</v>
      </c>
      <c r="CP727" s="102">
        <v>123.1</v>
      </c>
      <c r="CQ727" s="102">
        <v>122.5</v>
      </c>
      <c r="CR727" s="102">
        <v>122.5</v>
      </c>
      <c r="CS727" s="102">
        <v>122.4</v>
      </c>
      <c r="CT727" s="102">
        <v>120.7</v>
      </c>
      <c r="CU727" s="102">
        <v>121.8</v>
      </c>
      <c r="CV727" s="102">
        <v>121.8</v>
      </c>
      <c r="CW727" s="102">
        <v>123.9</v>
      </c>
      <c r="CX727" s="102">
        <v>121.8</v>
      </c>
      <c r="CY727" s="102">
        <v>122.8</v>
      </c>
      <c r="CZ727" s="102">
        <v>125.1</v>
      </c>
      <c r="DA727" s="102">
        <v>125.5</v>
      </c>
      <c r="DB727" s="102">
        <v>127.4</v>
      </c>
      <c r="DC727" s="102">
        <v>126.5</v>
      </c>
      <c r="DD727" s="102">
        <v>127.5</v>
      </c>
      <c r="DE727" s="102">
        <v>124.7</v>
      </c>
      <c r="DF727" s="102">
        <v>122.8</v>
      </c>
      <c r="DG727" s="102">
        <v>124.9</v>
      </c>
      <c r="DH727" s="102">
        <v>125</v>
      </c>
      <c r="DI727" s="102">
        <v>126</v>
      </c>
      <c r="DJ727" s="102">
        <v>125.3</v>
      </c>
      <c r="DK727" s="102">
        <v>125.8</v>
      </c>
      <c r="DL727" s="102">
        <v>126.2</v>
      </c>
      <c r="DM727" s="102">
        <v>125.9</v>
      </c>
      <c r="DN727" s="102">
        <v>127.5</v>
      </c>
      <c r="DO727" s="102">
        <v>129.1</v>
      </c>
      <c r="DP727" s="102">
        <v>126.9</v>
      </c>
      <c r="DQ727" s="102">
        <v>127.9</v>
      </c>
      <c r="DR727" s="102">
        <v>128.69999999999999</v>
      </c>
      <c r="DS727" s="102">
        <v>128.69999999999999</v>
      </c>
      <c r="DT727" s="102">
        <v>129.4</v>
      </c>
      <c r="DU727" s="102">
        <v>131.30000000000001</v>
      </c>
      <c r="DV727" s="102">
        <v>131.1</v>
      </c>
      <c r="DW727" s="102">
        <v>133.6</v>
      </c>
      <c r="DX727" s="283">
        <v>132.4</v>
      </c>
      <c r="DY727" s="283">
        <v>132.19999999999999</v>
      </c>
      <c r="DZ727" s="283">
        <v>132.80000000000001</v>
      </c>
      <c r="EA727" s="103">
        <v>134</v>
      </c>
      <c r="EB727" s="284">
        <v>132.1</v>
      </c>
      <c r="EC727" s="284">
        <v>134</v>
      </c>
      <c r="ED727" s="283">
        <v>134.1</v>
      </c>
      <c r="EE727" s="283">
        <v>135.80000000000001</v>
      </c>
      <c r="EF727" s="106">
        <v>135.80000000000001</v>
      </c>
      <c r="EG727" s="106">
        <v>135.1</v>
      </c>
      <c r="EH727" s="106">
        <v>136.4</v>
      </c>
      <c r="EI727" s="106">
        <v>136.30000000000001</v>
      </c>
    </row>
    <row r="728" spans="1:139">
      <c r="A728" s="100" t="s">
        <v>15410</v>
      </c>
      <c r="B728" s="100" t="s">
        <v>15411</v>
      </c>
      <c r="C728" s="101">
        <v>2.5999999999999998E-4</v>
      </c>
      <c r="D728" s="102">
        <v>104.4</v>
      </c>
      <c r="E728" s="102">
        <v>104.6</v>
      </c>
      <c r="F728" s="102">
        <v>104.2</v>
      </c>
      <c r="G728" s="102">
        <v>105.1</v>
      </c>
      <c r="H728" s="102">
        <v>105.5</v>
      </c>
      <c r="I728" s="102">
        <v>104.8</v>
      </c>
      <c r="J728" s="102">
        <v>107.8</v>
      </c>
      <c r="K728" s="102">
        <v>109.3</v>
      </c>
      <c r="L728" s="102">
        <v>105.3</v>
      </c>
      <c r="M728" s="102">
        <v>107.8</v>
      </c>
      <c r="N728" s="102">
        <v>106.7</v>
      </c>
      <c r="O728" s="102">
        <v>106.7</v>
      </c>
      <c r="P728" s="102">
        <v>109.9</v>
      </c>
      <c r="Q728" s="102">
        <v>109.5</v>
      </c>
      <c r="R728" s="102">
        <v>107.1</v>
      </c>
      <c r="S728" s="102">
        <v>107.2</v>
      </c>
      <c r="T728" s="102">
        <v>108.4</v>
      </c>
      <c r="U728" s="102">
        <v>108.8</v>
      </c>
      <c r="V728" s="102">
        <v>107.4</v>
      </c>
      <c r="W728" s="102">
        <v>110.3</v>
      </c>
      <c r="X728" s="102">
        <v>110.1</v>
      </c>
      <c r="Y728" s="102">
        <v>110.6</v>
      </c>
      <c r="Z728" s="102">
        <v>110.5</v>
      </c>
      <c r="AA728" s="102">
        <v>110.9</v>
      </c>
      <c r="AB728" s="102">
        <v>113.7</v>
      </c>
      <c r="AC728" s="102">
        <v>112.9</v>
      </c>
      <c r="AD728" s="102">
        <v>113.5</v>
      </c>
      <c r="AE728" s="102">
        <v>112.9</v>
      </c>
      <c r="AF728" s="102">
        <v>112.7</v>
      </c>
      <c r="AG728" s="102">
        <v>111.8</v>
      </c>
      <c r="AH728" s="102">
        <v>112.9</v>
      </c>
      <c r="AI728" s="102">
        <v>112.7</v>
      </c>
      <c r="AJ728" s="102">
        <v>114.5</v>
      </c>
      <c r="AK728" s="102">
        <v>116.9</v>
      </c>
      <c r="AL728" s="102">
        <v>116.7</v>
      </c>
      <c r="AM728" s="102">
        <v>116.6</v>
      </c>
      <c r="AN728" s="102">
        <v>117</v>
      </c>
      <c r="AO728" s="102">
        <v>117.3</v>
      </c>
      <c r="AP728" s="102">
        <v>115.4</v>
      </c>
      <c r="AQ728" s="102">
        <v>115.8</v>
      </c>
      <c r="AR728" s="102">
        <v>115.5</v>
      </c>
      <c r="AS728" s="102">
        <v>114.1</v>
      </c>
      <c r="AT728" s="102">
        <v>111.4</v>
      </c>
      <c r="AU728" s="102">
        <v>115.7</v>
      </c>
      <c r="AV728" s="102">
        <v>115.9</v>
      </c>
      <c r="AW728" s="102">
        <v>115.7</v>
      </c>
      <c r="AX728" s="102">
        <v>114.8</v>
      </c>
      <c r="AY728" s="102">
        <v>113.6</v>
      </c>
      <c r="AZ728" s="102">
        <v>114.1</v>
      </c>
      <c r="BA728" s="102">
        <v>113.7</v>
      </c>
      <c r="BB728" s="102">
        <v>113.7</v>
      </c>
      <c r="BC728" s="102">
        <v>115.2</v>
      </c>
      <c r="BD728" s="102">
        <v>115.4</v>
      </c>
      <c r="BE728" s="102">
        <v>115.6</v>
      </c>
      <c r="BF728" s="102">
        <v>117.7</v>
      </c>
      <c r="BG728" s="102">
        <v>116.9</v>
      </c>
      <c r="BH728" s="102">
        <v>117.8</v>
      </c>
      <c r="BI728" s="102">
        <v>119.1</v>
      </c>
      <c r="BJ728" s="102">
        <v>119.8</v>
      </c>
      <c r="BK728" s="102">
        <v>120.9</v>
      </c>
      <c r="BL728" s="102">
        <v>120.4</v>
      </c>
      <c r="BM728" s="102">
        <v>118.7</v>
      </c>
      <c r="BN728" s="102">
        <v>119</v>
      </c>
      <c r="BO728" s="102">
        <v>119.9</v>
      </c>
      <c r="BP728" s="102">
        <v>119.7</v>
      </c>
      <c r="BQ728" s="102">
        <v>119</v>
      </c>
      <c r="BR728" s="102">
        <v>119.1</v>
      </c>
      <c r="BS728" s="102">
        <v>118.5</v>
      </c>
      <c r="BT728" s="102">
        <v>118.8</v>
      </c>
      <c r="BU728" s="102">
        <v>118.7</v>
      </c>
      <c r="BV728" s="102">
        <v>120.6</v>
      </c>
      <c r="BW728" s="102">
        <v>119</v>
      </c>
      <c r="BX728" s="102">
        <v>121.1</v>
      </c>
      <c r="BY728" s="102">
        <v>122</v>
      </c>
      <c r="BZ728" s="102">
        <v>121.1</v>
      </c>
      <c r="CA728" s="102">
        <v>122.4</v>
      </c>
      <c r="CB728" s="102">
        <v>124.1</v>
      </c>
      <c r="CC728" s="102">
        <v>120.4</v>
      </c>
      <c r="CD728" s="102">
        <v>120.4</v>
      </c>
      <c r="CE728" s="102">
        <v>121.2</v>
      </c>
      <c r="CF728" s="102">
        <v>119</v>
      </c>
      <c r="CG728" s="102">
        <v>118.5</v>
      </c>
      <c r="CH728" s="102">
        <v>116.5</v>
      </c>
      <c r="CI728" s="102">
        <v>117.6</v>
      </c>
      <c r="CJ728" s="102">
        <v>116.5</v>
      </c>
      <c r="CK728" s="102">
        <v>117.3</v>
      </c>
      <c r="CL728" s="102">
        <v>115.8</v>
      </c>
      <c r="CM728" s="102">
        <v>114.2</v>
      </c>
      <c r="CN728" s="102">
        <v>113.2</v>
      </c>
      <c r="CO728" s="102">
        <v>115.5</v>
      </c>
      <c r="CP728" s="102">
        <v>115.3</v>
      </c>
      <c r="CQ728" s="102">
        <v>118.4</v>
      </c>
      <c r="CR728" s="102">
        <v>118.5</v>
      </c>
      <c r="CS728" s="102">
        <v>117.1</v>
      </c>
      <c r="CT728" s="102">
        <v>114.1</v>
      </c>
      <c r="CU728" s="102">
        <v>114.4</v>
      </c>
      <c r="CV728" s="102">
        <v>114.3</v>
      </c>
      <c r="CW728" s="102">
        <v>113.6</v>
      </c>
      <c r="CX728" s="102">
        <v>113.6</v>
      </c>
      <c r="CY728" s="102">
        <v>113.9</v>
      </c>
      <c r="CZ728" s="102">
        <v>115.6</v>
      </c>
      <c r="DA728" s="102">
        <v>115.3</v>
      </c>
      <c r="DB728" s="102">
        <v>114.9</v>
      </c>
      <c r="DC728" s="102">
        <v>115.6</v>
      </c>
      <c r="DD728" s="102">
        <v>117.6</v>
      </c>
      <c r="DE728" s="102">
        <v>119.1</v>
      </c>
      <c r="DF728" s="102">
        <v>122.2</v>
      </c>
      <c r="DG728" s="102">
        <v>120.8</v>
      </c>
      <c r="DH728" s="102">
        <v>121.7</v>
      </c>
      <c r="DI728" s="102">
        <v>122</v>
      </c>
      <c r="DJ728" s="102">
        <v>121.1</v>
      </c>
      <c r="DK728" s="102">
        <v>121.1</v>
      </c>
      <c r="DL728" s="102">
        <v>121</v>
      </c>
      <c r="DM728" s="102">
        <v>121.5</v>
      </c>
      <c r="DN728" s="102">
        <v>121.4</v>
      </c>
      <c r="DO728" s="102">
        <v>122.9</v>
      </c>
      <c r="DP728" s="102">
        <v>121.9</v>
      </c>
      <c r="DQ728" s="102">
        <v>121.5</v>
      </c>
      <c r="DR728" s="102">
        <v>120.2</v>
      </c>
      <c r="DS728" s="102">
        <v>122</v>
      </c>
      <c r="DT728" s="102">
        <v>123</v>
      </c>
      <c r="DU728" s="102">
        <v>123.7</v>
      </c>
      <c r="DV728" s="102">
        <v>124.3</v>
      </c>
      <c r="DW728" s="102">
        <v>124.4</v>
      </c>
      <c r="DX728" s="283">
        <v>125.9</v>
      </c>
      <c r="DY728" s="283">
        <v>126.5</v>
      </c>
      <c r="DZ728" s="283">
        <v>126.1</v>
      </c>
      <c r="EA728" s="103">
        <v>126.1</v>
      </c>
      <c r="EB728" s="284">
        <v>125.9</v>
      </c>
      <c r="EC728" s="284">
        <v>127.5</v>
      </c>
      <c r="ED728" s="283">
        <v>128.80000000000001</v>
      </c>
      <c r="EE728" s="283">
        <v>129.1</v>
      </c>
      <c r="EF728" s="106">
        <v>129.4</v>
      </c>
      <c r="EG728" s="106">
        <v>130</v>
      </c>
      <c r="EH728" s="106">
        <v>130.9</v>
      </c>
      <c r="EI728" s="106">
        <v>129.30000000000001</v>
      </c>
    </row>
    <row r="729" spans="1:139">
      <c r="A729" s="100" t="s">
        <v>15412</v>
      </c>
      <c r="B729" s="100" t="s">
        <v>15413</v>
      </c>
      <c r="C729" s="101">
        <v>4.0169999999999997E-2</v>
      </c>
      <c r="D729" s="102">
        <v>100.2</v>
      </c>
      <c r="E729" s="102">
        <v>100.2</v>
      </c>
      <c r="F729" s="102">
        <v>100.2</v>
      </c>
      <c r="G729" s="102">
        <v>100.2</v>
      </c>
      <c r="H729" s="102">
        <v>100.2</v>
      </c>
      <c r="I729" s="102">
        <v>100.2</v>
      </c>
      <c r="J729" s="102">
        <v>100.2</v>
      </c>
      <c r="K729" s="102">
        <v>100.2</v>
      </c>
      <c r="L729" s="102">
        <v>100.2</v>
      </c>
      <c r="M729" s="102">
        <v>100.2</v>
      </c>
      <c r="N729" s="102">
        <v>100.2</v>
      </c>
      <c r="O729" s="102">
        <v>100.2</v>
      </c>
      <c r="P729" s="102">
        <v>100.2</v>
      </c>
      <c r="Q729" s="102">
        <v>100.2</v>
      </c>
      <c r="R729" s="102">
        <v>100.2</v>
      </c>
      <c r="S729" s="102">
        <v>100.2</v>
      </c>
      <c r="T729" s="102">
        <v>100.2</v>
      </c>
      <c r="U729" s="102">
        <v>100.2</v>
      </c>
      <c r="V729" s="102">
        <v>100.2</v>
      </c>
      <c r="W729" s="102">
        <v>100.2</v>
      </c>
      <c r="X729" s="102">
        <v>100.2</v>
      </c>
      <c r="Y729" s="102">
        <v>100.2</v>
      </c>
      <c r="Z729" s="102">
        <v>100.2</v>
      </c>
      <c r="AA729" s="102">
        <v>100.2</v>
      </c>
      <c r="AB729" s="102">
        <v>100.2</v>
      </c>
      <c r="AC729" s="102">
        <v>100.2</v>
      </c>
      <c r="AD729" s="102">
        <v>100.2</v>
      </c>
      <c r="AE729" s="102">
        <v>100.2</v>
      </c>
      <c r="AF729" s="102">
        <v>100.2</v>
      </c>
      <c r="AG729" s="102">
        <v>100.2</v>
      </c>
      <c r="AH729" s="102">
        <v>100.2</v>
      </c>
      <c r="AI729" s="102">
        <v>100.2</v>
      </c>
      <c r="AJ729" s="102">
        <v>100.2</v>
      </c>
      <c r="AK729" s="102">
        <v>100.2</v>
      </c>
      <c r="AL729" s="102">
        <v>100.2</v>
      </c>
      <c r="AM729" s="102">
        <v>100.2</v>
      </c>
      <c r="AN729" s="102">
        <v>100.2</v>
      </c>
      <c r="AO729" s="102">
        <v>100.2</v>
      </c>
      <c r="AP729" s="102">
        <v>100.2</v>
      </c>
      <c r="AQ729" s="102">
        <v>100.2</v>
      </c>
      <c r="AR729" s="102">
        <v>103.2</v>
      </c>
      <c r="AS729" s="102">
        <v>103.2</v>
      </c>
      <c r="AT729" s="102">
        <v>104.2</v>
      </c>
      <c r="AU729" s="102">
        <v>104.2</v>
      </c>
      <c r="AV729" s="102">
        <v>104.2</v>
      </c>
      <c r="AW729" s="102">
        <v>104.2</v>
      </c>
      <c r="AX729" s="102">
        <v>104.2</v>
      </c>
      <c r="AY729" s="102">
        <v>104.2</v>
      </c>
      <c r="AZ729" s="102">
        <v>105.2</v>
      </c>
      <c r="BA729" s="102">
        <v>105.2</v>
      </c>
      <c r="BB729" s="102">
        <v>105.2</v>
      </c>
      <c r="BC729" s="102">
        <v>105.2</v>
      </c>
      <c r="BD729" s="102">
        <v>105.2</v>
      </c>
      <c r="BE729" s="102">
        <v>105.2</v>
      </c>
      <c r="BF729" s="102">
        <v>105.2</v>
      </c>
      <c r="BG729" s="102">
        <v>105.2</v>
      </c>
      <c r="BH729" s="102">
        <v>105.2</v>
      </c>
      <c r="BI729" s="102">
        <v>105.2</v>
      </c>
      <c r="BJ729" s="102">
        <v>105.2</v>
      </c>
      <c r="BK729" s="102">
        <v>105.2</v>
      </c>
      <c r="BL729" s="102">
        <v>105.2</v>
      </c>
      <c r="BM729" s="102">
        <v>105.2</v>
      </c>
      <c r="BN729" s="102">
        <v>105.2</v>
      </c>
      <c r="BO729" s="102">
        <v>105.2</v>
      </c>
      <c r="BP729" s="102">
        <v>105.2</v>
      </c>
      <c r="BQ729" s="102">
        <v>105.2</v>
      </c>
      <c r="BR729" s="102">
        <v>105.2</v>
      </c>
      <c r="BS729" s="102">
        <v>105.2</v>
      </c>
      <c r="BT729" s="102">
        <v>105.2</v>
      </c>
      <c r="BU729" s="102">
        <v>107.5</v>
      </c>
      <c r="BV729" s="102">
        <v>107.7</v>
      </c>
      <c r="BW729" s="102">
        <v>108.2</v>
      </c>
      <c r="BX729" s="102">
        <v>110</v>
      </c>
      <c r="BY729" s="102">
        <v>109.4</v>
      </c>
      <c r="BZ729" s="102">
        <v>111.3</v>
      </c>
      <c r="CA729" s="102">
        <v>110.1</v>
      </c>
      <c r="CB729" s="102">
        <v>110.1</v>
      </c>
      <c r="CC729" s="102">
        <v>110.1</v>
      </c>
      <c r="CD729" s="102">
        <v>110.1</v>
      </c>
      <c r="CE729" s="102">
        <v>110.1</v>
      </c>
      <c r="CF729" s="102">
        <v>110.1</v>
      </c>
      <c r="CG729" s="102">
        <v>110.1</v>
      </c>
      <c r="CH729" s="102">
        <v>110.1</v>
      </c>
      <c r="CI729" s="102">
        <v>110.1</v>
      </c>
      <c r="CJ729" s="102">
        <v>113.1</v>
      </c>
      <c r="CK729" s="102">
        <v>113.1</v>
      </c>
      <c r="CL729" s="102">
        <v>113.1</v>
      </c>
      <c r="CM729" s="102">
        <v>113.1</v>
      </c>
      <c r="CN729" s="102">
        <v>113.1</v>
      </c>
      <c r="CO729" s="102">
        <v>113.1</v>
      </c>
      <c r="CP729" s="102">
        <v>113.1</v>
      </c>
      <c r="CQ729" s="102">
        <v>113.1</v>
      </c>
      <c r="CR729" s="102">
        <v>113.1</v>
      </c>
      <c r="CS729" s="102">
        <v>113.1</v>
      </c>
      <c r="CT729" s="102">
        <v>113.1</v>
      </c>
      <c r="CU729" s="102">
        <v>113.1</v>
      </c>
      <c r="CV729" s="102">
        <v>113.1</v>
      </c>
      <c r="CW729" s="102">
        <v>113.1</v>
      </c>
      <c r="CX729" s="102">
        <v>113.1</v>
      </c>
      <c r="CY729" s="102">
        <v>113.1</v>
      </c>
      <c r="CZ729" s="102">
        <v>113.1</v>
      </c>
      <c r="DA729" s="102">
        <v>115</v>
      </c>
      <c r="DB729" s="102">
        <v>115</v>
      </c>
      <c r="DC729" s="102">
        <v>115</v>
      </c>
      <c r="DD729" s="102">
        <v>115</v>
      </c>
      <c r="DE729" s="102">
        <v>115</v>
      </c>
      <c r="DF729" s="102">
        <v>115</v>
      </c>
      <c r="DG729" s="102">
        <v>115</v>
      </c>
      <c r="DH729" s="102">
        <v>115</v>
      </c>
      <c r="DI729" s="102">
        <v>115</v>
      </c>
      <c r="DJ729" s="102">
        <v>115</v>
      </c>
      <c r="DK729" s="102">
        <v>115</v>
      </c>
      <c r="DL729" s="102">
        <v>115</v>
      </c>
      <c r="DM729" s="102">
        <v>115</v>
      </c>
      <c r="DN729" s="102">
        <v>115</v>
      </c>
      <c r="DO729" s="102">
        <v>115</v>
      </c>
      <c r="DP729" s="102">
        <v>115</v>
      </c>
      <c r="DQ729" s="102">
        <v>115</v>
      </c>
      <c r="DR729" s="102">
        <v>118.8</v>
      </c>
      <c r="DS729" s="102">
        <v>118.8</v>
      </c>
      <c r="DT729" s="102">
        <v>118.8</v>
      </c>
      <c r="DU729" s="102">
        <v>118.8</v>
      </c>
      <c r="DV729" s="102">
        <v>118.8</v>
      </c>
      <c r="DW729" s="102">
        <v>118.8</v>
      </c>
      <c r="DX729" s="283">
        <v>118.8</v>
      </c>
      <c r="DY729" s="283">
        <v>118.8</v>
      </c>
      <c r="DZ729" s="283">
        <v>118.8</v>
      </c>
      <c r="EA729" s="103">
        <v>118.8</v>
      </c>
      <c r="EB729" s="284">
        <v>118.8</v>
      </c>
      <c r="EC729" s="284">
        <v>118.8</v>
      </c>
      <c r="ED729" s="283">
        <v>118.8</v>
      </c>
      <c r="EE729" s="283">
        <v>118.8</v>
      </c>
      <c r="EF729" s="106">
        <v>118.7</v>
      </c>
      <c r="EG729" s="106">
        <v>118.8</v>
      </c>
      <c r="EH729" s="106">
        <v>118.8</v>
      </c>
      <c r="EI729" s="106">
        <v>118.8</v>
      </c>
    </row>
    <row r="730" spans="1:139">
      <c r="A730" s="100" t="s">
        <v>15414</v>
      </c>
      <c r="B730" s="100" t="s">
        <v>15415</v>
      </c>
      <c r="C730" s="101">
        <v>7.6899999999999996E-2</v>
      </c>
      <c r="D730" s="102">
        <v>110.2</v>
      </c>
      <c r="E730" s="102">
        <v>110.2</v>
      </c>
      <c r="F730" s="102">
        <v>110.3</v>
      </c>
      <c r="G730" s="102">
        <v>110.6</v>
      </c>
      <c r="H730" s="102">
        <v>112.2</v>
      </c>
      <c r="I730" s="102">
        <v>115.7</v>
      </c>
      <c r="J730" s="102">
        <v>111.1</v>
      </c>
      <c r="K730" s="102">
        <v>111.5</v>
      </c>
      <c r="L730" s="102">
        <v>110.9</v>
      </c>
      <c r="M730" s="102">
        <v>107.8</v>
      </c>
      <c r="N730" s="102">
        <v>107.7</v>
      </c>
      <c r="O730" s="102">
        <v>107.2</v>
      </c>
      <c r="P730" s="102">
        <v>108.5</v>
      </c>
      <c r="Q730" s="102">
        <v>109.1</v>
      </c>
      <c r="R730" s="102">
        <v>110</v>
      </c>
      <c r="S730" s="102">
        <v>110</v>
      </c>
      <c r="T730" s="102">
        <v>110</v>
      </c>
      <c r="U730" s="102">
        <v>110.1</v>
      </c>
      <c r="V730" s="102">
        <v>111.2</v>
      </c>
      <c r="W730" s="102">
        <v>111.4</v>
      </c>
      <c r="X730" s="102">
        <v>109.8</v>
      </c>
      <c r="Y730" s="102">
        <v>109.8</v>
      </c>
      <c r="Z730" s="102">
        <v>110.7</v>
      </c>
      <c r="AA730" s="102">
        <v>110.6</v>
      </c>
      <c r="AB730" s="102">
        <v>113.1</v>
      </c>
      <c r="AC730" s="102">
        <v>111.6</v>
      </c>
      <c r="AD730" s="102">
        <v>113</v>
      </c>
      <c r="AE730" s="102">
        <v>114.3</v>
      </c>
      <c r="AF730" s="102">
        <v>114.8</v>
      </c>
      <c r="AG730" s="102">
        <v>117.9</v>
      </c>
      <c r="AH730" s="102">
        <v>118</v>
      </c>
      <c r="AI730" s="102">
        <v>117.9</v>
      </c>
      <c r="AJ730" s="102">
        <v>116.5</v>
      </c>
      <c r="AK730" s="102">
        <v>118.9</v>
      </c>
      <c r="AL730" s="102">
        <v>118.9</v>
      </c>
      <c r="AM730" s="102">
        <v>118.9</v>
      </c>
      <c r="AN730" s="102">
        <v>119</v>
      </c>
      <c r="AO730" s="102">
        <v>121.4</v>
      </c>
      <c r="AP730" s="102">
        <v>119</v>
      </c>
      <c r="AQ730" s="102">
        <v>116.8</v>
      </c>
      <c r="AR730" s="102">
        <v>116.6</v>
      </c>
      <c r="AS730" s="102">
        <v>116.5</v>
      </c>
      <c r="AT730" s="102">
        <v>117.1</v>
      </c>
      <c r="AU730" s="102">
        <v>116.8</v>
      </c>
      <c r="AV730" s="102">
        <v>116.8</v>
      </c>
      <c r="AW730" s="102">
        <v>116.6</v>
      </c>
      <c r="AX730" s="102">
        <v>116.6</v>
      </c>
      <c r="AY730" s="102">
        <v>115.9</v>
      </c>
      <c r="AZ730" s="102">
        <v>115.9</v>
      </c>
      <c r="BA730" s="102">
        <v>116</v>
      </c>
      <c r="BB730" s="102">
        <v>115.9</v>
      </c>
      <c r="BC730" s="102">
        <v>115.7</v>
      </c>
      <c r="BD730" s="102">
        <v>115.5</v>
      </c>
      <c r="BE730" s="102">
        <v>114.9</v>
      </c>
      <c r="BF730" s="102">
        <v>115.5</v>
      </c>
      <c r="BG730" s="102">
        <v>115.4</v>
      </c>
      <c r="BH730" s="102">
        <v>116.6</v>
      </c>
      <c r="BI730" s="102">
        <v>116.6</v>
      </c>
      <c r="BJ730" s="102">
        <v>116.6</v>
      </c>
      <c r="BK730" s="102">
        <v>116.5</v>
      </c>
      <c r="BL730" s="102">
        <v>116.4</v>
      </c>
      <c r="BM730" s="102">
        <v>116.4</v>
      </c>
      <c r="BN730" s="102">
        <v>116.4</v>
      </c>
      <c r="BO730" s="102">
        <v>117.7</v>
      </c>
      <c r="BP730" s="102">
        <v>117.6</v>
      </c>
      <c r="BQ730" s="102">
        <v>117.8</v>
      </c>
      <c r="BR730" s="102">
        <v>117.8</v>
      </c>
      <c r="BS730" s="102">
        <v>117.8</v>
      </c>
      <c r="BT730" s="102">
        <v>117.8</v>
      </c>
      <c r="BU730" s="102">
        <v>117.8</v>
      </c>
      <c r="BV730" s="102">
        <v>117.8</v>
      </c>
      <c r="BW730" s="102">
        <v>117.9</v>
      </c>
      <c r="BX730" s="102">
        <v>117.9</v>
      </c>
      <c r="BY730" s="102">
        <v>118.9</v>
      </c>
      <c r="BZ730" s="102">
        <v>119.3</v>
      </c>
      <c r="CA730" s="102">
        <v>119.7</v>
      </c>
      <c r="CB730" s="102">
        <v>120.9</v>
      </c>
      <c r="CC730" s="102">
        <v>120.9</v>
      </c>
      <c r="CD730" s="102">
        <v>120.9</v>
      </c>
      <c r="CE730" s="102">
        <v>121</v>
      </c>
      <c r="CF730" s="102">
        <v>121.3</v>
      </c>
      <c r="CG730" s="102">
        <v>121.3</v>
      </c>
      <c r="CH730" s="102">
        <v>121.3</v>
      </c>
      <c r="CI730" s="102">
        <v>121.3</v>
      </c>
      <c r="CJ730" s="102">
        <v>121.6</v>
      </c>
      <c r="CK730" s="102">
        <v>121.6</v>
      </c>
      <c r="CL730" s="102">
        <v>121.6</v>
      </c>
      <c r="CM730" s="102">
        <v>121.9</v>
      </c>
      <c r="CN730" s="102">
        <v>122.2</v>
      </c>
      <c r="CO730" s="102">
        <v>122.2</v>
      </c>
      <c r="CP730" s="102">
        <v>122.2</v>
      </c>
      <c r="CQ730" s="102">
        <v>122.2</v>
      </c>
      <c r="CR730" s="102">
        <v>122.5</v>
      </c>
      <c r="CS730" s="102">
        <v>122.5</v>
      </c>
      <c r="CT730" s="102">
        <v>122.5</v>
      </c>
      <c r="CU730" s="102">
        <v>122.5</v>
      </c>
      <c r="CV730" s="102">
        <v>122.5</v>
      </c>
      <c r="CW730" s="102">
        <v>116.4</v>
      </c>
      <c r="CX730" s="102">
        <v>116.3</v>
      </c>
      <c r="CY730" s="102">
        <v>116.5</v>
      </c>
      <c r="CZ730" s="102">
        <v>119.3</v>
      </c>
      <c r="DA730" s="102">
        <v>119.3</v>
      </c>
      <c r="DB730" s="102">
        <v>119.3</v>
      </c>
      <c r="DC730" s="102">
        <v>119.3</v>
      </c>
      <c r="DD730" s="102">
        <v>120.1</v>
      </c>
      <c r="DE730" s="102">
        <v>120.2</v>
      </c>
      <c r="DF730" s="102">
        <v>120</v>
      </c>
      <c r="DG730" s="102">
        <v>120.6</v>
      </c>
      <c r="DH730" s="102">
        <v>120.4</v>
      </c>
      <c r="DI730" s="102">
        <v>120.1</v>
      </c>
      <c r="DJ730" s="102">
        <v>120.2</v>
      </c>
      <c r="DK730" s="102">
        <v>120.1</v>
      </c>
      <c r="DL730" s="102">
        <v>121.1</v>
      </c>
      <c r="DM730" s="102">
        <v>120.9</v>
      </c>
      <c r="DN730" s="102">
        <v>121.3</v>
      </c>
      <c r="DO730" s="102">
        <v>125.4</v>
      </c>
      <c r="DP730" s="102">
        <v>125.2</v>
      </c>
      <c r="DQ730" s="102">
        <v>125.9</v>
      </c>
      <c r="DR730" s="102">
        <v>126</v>
      </c>
      <c r="DS730" s="102">
        <v>126</v>
      </c>
      <c r="DT730" s="102">
        <v>125.9</v>
      </c>
      <c r="DU730" s="102">
        <v>127.9</v>
      </c>
      <c r="DV730" s="102">
        <v>129.19999999999999</v>
      </c>
      <c r="DW730" s="102">
        <v>128.9</v>
      </c>
      <c r="DX730" s="283">
        <v>128.80000000000001</v>
      </c>
      <c r="DY730" s="283">
        <v>129.9</v>
      </c>
      <c r="DZ730" s="283">
        <v>129</v>
      </c>
      <c r="EA730" s="103">
        <v>130.1</v>
      </c>
      <c r="EB730" s="284">
        <v>133</v>
      </c>
      <c r="EC730" s="284">
        <v>133.4</v>
      </c>
      <c r="ED730" s="283">
        <v>134.1</v>
      </c>
      <c r="EE730" s="283">
        <v>139.9</v>
      </c>
      <c r="EF730" s="106">
        <v>138.5</v>
      </c>
      <c r="EG730" s="106">
        <v>137.9</v>
      </c>
      <c r="EH730" s="106">
        <v>136.30000000000001</v>
      </c>
      <c r="EI730" s="106">
        <v>134.30000000000001</v>
      </c>
    </row>
    <row r="731" spans="1:139">
      <c r="A731" s="100" t="s">
        <v>13461</v>
      </c>
      <c r="B731" s="100" t="s">
        <v>15416</v>
      </c>
      <c r="C731" s="101">
        <v>0.55183000000000004</v>
      </c>
      <c r="D731" s="102">
        <v>106.2</v>
      </c>
      <c r="E731" s="102">
        <v>99.9</v>
      </c>
      <c r="F731" s="102">
        <v>100.4</v>
      </c>
      <c r="G731" s="102">
        <v>100.5</v>
      </c>
      <c r="H731" s="102">
        <v>98.5</v>
      </c>
      <c r="I731" s="102">
        <v>106.7</v>
      </c>
      <c r="J731" s="102">
        <v>105</v>
      </c>
      <c r="K731" s="102">
        <v>106</v>
      </c>
      <c r="L731" s="102">
        <v>97.2</v>
      </c>
      <c r="M731" s="102">
        <v>101.6</v>
      </c>
      <c r="N731" s="102">
        <v>101.9</v>
      </c>
      <c r="O731" s="102">
        <v>101.8</v>
      </c>
      <c r="P731" s="102">
        <v>102.4</v>
      </c>
      <c r="Q731" s="102">
        <v>104.6</v>
      </c>
      <c r="R731" s="102">
        <v>102.7</v>
      </c>
      <c r="S731" s="102">
        <v>103</v>
      </c>
      <c r="T731" s="102">
        <v>110.5</v>
      </c>
      <c r="U731" s="102">
        <v>110.5</v>
      </c>
      <c r="V731" s="102">
        <v>110.2</v>
      </c>
      <c r="W731" s="102">
        <v>110</v>
      </c>
      <c r="X731" s="102">
        <v>109.9</v>
      </c>
      <c r="Y731" s="102">
        <v>108.7</v>
      </c>
      <c r="Z731" s="102">
        <v>110.9</v>
      </c>
      <c r="AA731" s="102">
        <v>111.4</v>
      </c>
      <c r="AB731" s="102">
        <v>111.8</v>
      </c>
      <c r="AC731" s="102">
        <v>113.1</v>
      </c>
      <c r="AD731" s="102">
        <v>114.6</v>
      </c>
      <c r="AE731" s="102">
        <v>106.4</v>
      </c>
      <c r="AF731" s="102">
        <v>105.4</v>
      </c>
      <c r="AG731" s="102">
        <v>105.5</v>
      </c>
      <c r="AH731" s="102">
        <v>111.3</v>
      </c>
      <c r="AI731" s="102">
        <v>107.8</v>
      </c>
      <c r="AJ731" s="102">
        <v>107.7</v>
      </c>
      <c r="AK731" s="102">
        <v>107.5</v>
      </c>
      <c r="AL731" s="102">
        <v>107.5</v>
      </c>
      <c r="AM731" s="102">
        <v>106.6</v>
      </c>
      <c r="AN731" s="102">
        <v>106.7</v>
      </c>
      <c r="AO731" s="102">
        <v>111.2</v>
      </c>
      <c r="AP731" s="102">
        <v>116.4</v>
      </c>
      <c r="AQ731" s="102">
        <v>107.2</v>
      </c>
      <c r="AR731" s="102">
        <v>106.6</v>
      </c>
      <c r="AS731" s="102">
        <v>106</v>
      </c>
      <c r="AT731" s="102">
        <v>105.9</v>
      </c>
      <c r="AU731" s="102">
        <v>106.3</v>
      </c>
      <c r="AV731" s="102">
        <v>106.1</v>
      </c>
      <c r="AW731" s="102">
        <v>106.4</v>
      </c>
      <c r="AX731" s="102">
        <v>106.4</v>
      </c>
      <c r="AY731" s="102">
        <v>106.4</v>
      </c>
      <c r="AZ731" s="102">
        <v>106.1</v>
      </c>
      <c r="BA731" s="102">
        <v>106.1</v>
      </c>
      <c r="BB731" s="102">
        <v>106.2</v>
      </c>
      <c r="BC731" s="102">
        <v>106</v>
      </c>
      <c r="BD731" s="102">
        <v>106.4</v>
      </c>
      <c r="BE731" s="102">
        <v>105.9</v>
      </c>
      <c r="BF731" s="102">
        <v>105.9</v>
      </c>
      <c r="BG731" s="102">
        <v>107.7</v>
      </c>
      <c r="BH731" s="102">
        <v>107.7</v>
      </c>
      <c r="BI731" s="102">
        <v>107.8</v>
      </c>
      <c r="BJ731" s="102">
        <v>106.4</v>
      </c>
      <c r="BK731" s="102">
        <v>107.5</v>
      </c>
      <c r="BL731" s="102">
        <v>107.5</v>
      </c>
      <c r="BM731" s="102">
        <v>107.9</v>
      </c>
      <c r="BN731" s="102">
        <v>108.2</v>
      </c>
      <c r="BO731" s="102">
        <v>108.5</v>
      </c>
      <c r="BP731" s="102">
        <v>107.2</v>
      </c>
      <c r="BQ731" s="102">
        <v>107.9</v>
      </c>
      <c r="BR731" s="102">
        <v>108.3</v>
      </c>
      <c r="BS731" s="102">
        <v>108.7</v>
      </c>
      <c r="BT731" s="102">
        <v>109</v>
      </c>
      <c r="BU731" s="102">
        <v>110.2</v>
      </c>
      <c r="BV731" s="102">
        <v>109.7</v>
      </c>
      <c r="BW731" s="102">
        <v>109.5</v>
      </c>
      <c r="BX731" s="102">
        <v>108.8</v>
      </c>
      <c r="BY731" s="102">
        <v>108.7</v>
      </c>
      <c r="BZ731" s="102">
        <v>109.1</v>
      </c>
      <c r="CA731" s="102">
        <v>109</v>
      </c>
      <c r="CB731" s="102">
        <v>107.1</v>
      </c>
      <c r="CC731" s="102">
        <v>108.5</v>
      </c>
      <c r="CD731" s="102">
        <v>109</v>
      </c>
      <c r="CE731" s="102">
        <v>108.9</v>
      </c>
      <c r="CF731" s="102">
        <v>109.2</v>
      </c>
      <c r="CG731" s="102">
        <v>109.5</v>
      </c>
      <c r="CH731" s="102">
        <v>109.9</v>
      </c>
      <c r="CI731" s="102">
        <v>109.3</v>
      </c>
      <c r="CJ731" s="102">
        <v>110.1</v>
      </c>
      <c r="CK731" s="102">
        <v>110.1</v>
      </c>
      <c r="CL731" s="102">
        <v>111.6</v>
      </c>
      <c r="CM731" s="102">
        <v>112.3</v>
      </c>
      <c r="CN731" s="102">
        <v>111.5</v>
      </c>
      <c r="CO731" s="102">
        <v>111.7</v>
      </c>
      <c r="CP731" s="102">
        <v>111</v>
      </c>
      <c r="CQ731" s="102">
        <v>111</v>
      </c>
      <c r="CR731" s="102">
        <v>111.2</v>
      </c>
      <c r="CS731" s="102">
        <v>112.3</v>
      </c>
      <c r="CT731" s="102">
        <v>111.8</v>
      </c>
      <c r="CU731" s="102">
        <v>110</v>
      </c>
      <c r="CV731" s="102">
        <v>111.9</v>
      </c>
      <c r="CW731" s="102">
        <v>109.8</v>
      </c>
      <c r="CX731" s="102">
        <v>111.1</v>
      </c>
      <c r="CY731" s="102">
        <v>110.8</v>
      </c>
      <c r="CZ731" s="102">
        <v>112.4</v>
      </c>
      <c r="DA731" s="102">
        <v>111</v>
      </c>
      <c r="DB731" s="102">
        <v>111</v>
      </c>
      <c r="DC731" s="102">
        <v>111.5</v>
      </c>
      <c r="DD731" s="102">
        <v>111.5</v>
      </c>
      <c r="DE731" s="102">
        <v>112.4</v>
      </c>
      <c r="DF731" s="102">
        <v>112.2</v>
      </c>
      <c r="DG731" s="102">
        <v>113.6</v>
      </c>
      <c r="DH731" s="102">
        <v>114.2</v>
      </c>
      <c r="DI731" s="102">
        <v>115</v>
      </c>
      <c r="DJ731" s="102">
        <v>113.9</v>
      </c>
      <c r="DK731" s="102">
        <v>114</v>
      </c>
      <c r="DL731" s="102">
        <v>114.9</v>
      </c>
      <c r="DM731" s="102">
        <v>114.6</v>
      </c>
      <c r="DN731" s="102">
        <v>115</v>
      </c>
      <c r="DO731" s="102">
        <v>116.1</v>
      </c>
      <c r="DP731" s="102">
        <v>116.4</v>
      </c>
      <c r="DQ731" s="102">
        <v>115.9</v>
      </c>
      <c r="DR731" s="102">
        <v>115.2</v>
      </c>
      <c r="DS731" s="102">
        <v>115.5</v>
      </c>
      <c r="DT731" s="102">
        <v>116.4</v>
      </c>
      <c r="DU731" s="102">
        <v>117.6</v>
      </c>
      <c r="DV731" s="102">
        <v>117.5</v>
      </c>
      <c r="DW731" s="102">
        <v>117.7</v>
      </c>
      <c r="DX731" s="283">
        <v>117.9</v>
      </c>
      <c r="DY731" s="283">
        <v>117.7</v>
      </c>
      <c r="DZ731" s="283">
        <v>117.2</v>
      </c>
      <c r="EA731" s="103">
        <v>117.1</v>
      </c>
      <c r="EB731" s="284">
        <v>117.5</v>
      </c>
      <c r="EC731" s="284">
        <v>117.5</v>
      </c>
      <c r="ED731" s="283">
        <v>117.5</v>
      </c>
      <c r="EE731" s="283">
        <v>117.8</v>
      </c>
      <c r="EF731" s="106">
        <v>117.8</v>
      </c>
      <c r="EG731" s="106">
        <v>118</v>
      </c>
      <c r="EH731" s="106">
        <v>118.1</v>
      </c>
      <c r="EI731" s="106">
        <v>117.1</v>
      </c>
    </row>
    <row r="732" spans="1:139">
      <c r="A732" s="100" t="s">
        <v>15417</v>
      </c>
      <c r="B732" s="100" t="s">
        <v>15418</v>
      </c>
      <c r="C732" s="101">
        <v>2.7959999999999999E-2</v>
      </c>
      <c r="D732" s="102">
        <v>103.9</v>
      </c>
      <c r="E732" s="102">
        <v>103.8</v>
      </c>
      <c r="F732" s="102">
        <v>104.4</v>
      </c>
      <c r="G732" s="102">
        <v>109.8</v>
      </c>
      <c r="H732" s="102">
        <v>107.6</v>
      </c>
      <c r="I732" s="102">
        <v>107.5</v>
      </c>
      <c r="J732" s="102">
        <v>102.3</v>
      </c>
      <c r="K732" s="102">
        <v>105.5</v>
      </c>
      <c r="L732" s="102">
        <v>103.9</v>
      </c>
      <c r="M732" s="102">
        <v>105.8</v>
      </c>
      <c r="N732" s="102">
        <v>105</v>
      </c>
      <c r="O732" s="102">
        <v>106.8</v>
      </c>
      <c r="P732" s="102">
        <v>104.2</v>
      </c>
      <c r="Q732" s="102">
        <v>105.4</v>
      </c>
      <c r="R732" s="102">
        <v>103.5</v>
      </c>
      <c r="S732" s="102">
        <v>102.3</v>
      </c>
      <c r="T732" s="102">
        <v>100.3</v>
      </c>
      <c r="U732" s="102">
        <v>104.7</v>
      </c>
      <c r="V732" s="102">
        <v>105.1</v>
      </c>
      <c r="W732" s="102">
        <v>102.7</v>
      </c>
      <c r="X732" s="102">
        <v>104.3</v>
      </c>
      <c r="Y732" s="102">
        <v>103.3</v>
      </c>
      <c r="Z732" s="102">
        <v>102.5</v>
      </c>
      <c r="AA732" s="102">
        <v>103.6</v>
      </c>
      <c r="AB732" s="102">
        <v>102.6</v>
      </c>
      <c r="AC732" s="102">
        <v>101.4</v>
      </c>
      <c r="AD732" s="102">
        <v>105.5</v>
      </c>
      <c r="AE732" s="102">
        <v>105</v>
      </c>
      <c r="AF732" s="102">
        <v>105.2</v>
      </c>
      <c r="AG732" s="102">
        <v>105.4</v>
      </c>
      <c r="AH732" s="102">
        <v>104.2</v>
      </c>
      <c r="AI732" s="102">
        <v>105.1</v>
      </c>
      <c r="AJ732" s="102">
        <v>112</v>
      </c>
      <c r="AK732" s="102">
        <v>108</v>
      </c>
      <c r="AL732" s="102">
        <v>105.7</v>
      </c>
      <c r="AM732" s="102">
        <v>110</v>
      </c>
      <c r="AN732" s="102">
        <v>112.8</v>
      </c>
      <c r="AO732" s="102">
        <v>105.8</v>
      </c>
      <c r="AP732" s="102">
        <v>105.2</v>
      </c>
      <c r="AQ732" s="102">
        <v>106.6</v>
      </c>
      <c r="AR732" s="102">
        <v>110.5</v>
      </c>
      <c r="AS732" s="102">
        <v>106.7</v>
      </c>
      <c r="AT732" s="102">
        <v>108</v>
      </c>
      <c r="AU732" s="102">
        <v>107.5</v>
      </c>
      <c r="AV732" s="102">
        <v>107.5</v>
      </c>
      <c r="AW732" s="102">
        <v>107.5</v>
      </c>
      <c r="AX732" s="102">
        <v>107.5</v>
      </c>
      <c r="AY732" s="102">
        <v>107.5</v>
      </c>
      <c r="AZ732" s="102">
        <v>108.3</v>
      </c>
      <c r="BA732" s="102">
        <v>107</v>
      </c>
      <c r="BB732" s="102">
        <v>107.1</v>
      </c>
      <c r="BC732" s="102">
        <v>107.1</v>
      </c>
      <c r="BD732" s="102">
        <v>107.5</v>
      </c>
      <c r="BE732" s="102">
        <v>107.5</v>
      </c>
      <c r="BF732" s="102">
        <v>108.4</v>
      </c>
      <c r="BG732" s="102">
        <v>108.3</v>
      </c>
      <c r="BH732" s="102">
        <v>109.6</v>
      </c>
      <c r="BI732" s="102">
        <v>109.6</v>
      </c>
      <c r="BJ732" s="102">
        <v>109.6</v>
      </c>
      <c r="BK732" s="102">
        <v>109.8</v>
      </c>
      <c r="BL732" s="102">
        <v>110.2</v>
      </c>
      <c r="BM732" s="102">
        <v>110.5</v>
      </c>
      <c r="BN732" s="102">
        <v>110.3</v>
      </c>
      <c r="BO732" s="102">
        <v>109.5</v>
      </c>
      <c r="BP732" s="102">
        <v>109.7</v>
      </c>
      <c r="BQ732" s="102">
        <v>109.7</v>
      </c>
      <c r="BR732" s="102">
        <v>110.2</v>
      </c>
      <c r="BS732" s="102">
        <v>109.9</v>
      </c>
      <c r="BT732" s="102">
        <v>110.2</v>
      </c>
      <c r="BU732" s="102">
        <v>110.1</v>
      </c>
      <c r="BV732" s="102">
        <v>110.1</v>
      </c>
      <c r="BW732" s="102">
        <v>110.1</v>
      </c>
      <c r="BX732" s="102">
        <v>109.7</v>
      </c>
      <c r="BY732" s="102">
        <v>109.8</v>
      </c>
      <c r="BZ732" s="102">
        <v>110.2</v>
      </c>
      <c r="CA732" s="102">
        <v>110.5</v>
      </c>
      <c r="CB732" s="102">
        <v>111.7</v>
      </c>
      <c r="CC732" s="102">
        <v>112.2</v>
      </c>
      <c r="CD732" s="102">
        <v>111.4</v>
      </c>
      <c r="CE732" s="102">
        <v>112</v>
      </c>
      <c r="CF732" s="102">
        <v>112.1</v>
      </c>
      <c r="CG732" s="102">
        <v>113.4</v>
      </c>
      <c r="CH732" s="102">
        <v>113.4</v>
      </c>
      <c r="CI732" s="102">
        <v>113.3</v>
      </c>
      <c r="CJ732" s="102">
        <v>113</v>
      </c>
      <c r="CK732" s="102">
        <v>115.5</v>
      </c>
      <c r="CL732" s="102">
        <v>115.5</v>
      </c>
      <c r="CM732" s="102">
        <v>115.4</v>
      </c>
      <c r="CN732" s="102">
        <v>115.2</v>
      </c>
      <c r="CO732" s="102">
        <v>115</v>
      </c>
      <c r="CP732" s="102">
        <v>114.6</v>
      </c>
      <c r="CQ732" s="102">
        <v>114.7</v>
      </c>
      <c r="CR732" s="102">
        <v>114.9</v>
      </c>
      <c r="CS732" s="102">
        <v>115.1</v>
      </c>
      <c r="CT732" s="102">
        <v>115.1</v>
      </c>
      <c r="CU732" s="102">
        <v>115.1</v>
      </c>
      <c r="CV732" s="102">
        <v>115.1</v>
      </c>
      <c r="CW732" s="102">
        <v>115.5</v>
      </c>
      <c r="CX732" s="102">
        <v>114.3</v>
      </c>
      <c r="CY732" s="102">
        <v>115.5</v>
      </c>
      <c r="CZ732" s="102">
        <v>115.2</v>
      </c>
      <c r="DA732" s="102">
        <v>115.1</v>
      </c>
      <c r="DB732" s="102">
        <v>115.8</v>
      </c>
      <c r="DC732" s="102">
        <v>116.2</v>
      </c>
      <c r="DD732" s="102">
        <v>116.3</v>
      </c>
      <c r="DE732" s="102">
        <v>117.3</v>
      </c>
      <c r="DF732" s="102">
        <v>119.3</v>
      </c>
      <c r="DG732" s="102">
        <v>120.2</v>
      </c>
      <c r="DH732" s="102">
        <v>121.7</v>
      </c>
      <c r="DI732" s="102">
        <v>122.1</v>
      </c>
      <c r="DJ732" s="102">
        <v>122.1</v>
      </c>
      <c r="DK732" s="102">
        <v>124.9</v>
      </c>
      <c r="DL732" s="102">
        <v>126.8</v>
      </c>
      <c r="DM732" s="102">
        <v>123.4</v>
      </c>
      <c r="DN732" s="102">
        <v>124.1</v>
      </c>
      <c r="DO732" s="102">
        <v>126</v>
      </c>
      <c r="DP732" s="102">
        <v>125.8</v>
      </c>
      <c r="DQ732" s="102">
        <v>126.3</v>
      </c>
      <c r="DR732" s="102">
        <v>127.5</v>
      </c>
      <c r="DS732" s="102">
        <v>128</v>
      </c>
      <c r="DT732" s="102">
        <v>132.9</v>
      </c>
      <c r="DU732" s="102">
        <v>133.80000000000001</v>
      </c>
      <c r="DV732" s="102">
        <v>134.30000000000001</v>
      </c>
      <c r="DW732" s="102">
        <v>134.1</v>
      </c>
      <c r="DX732" s="283">
        <v>134.19999999999999</v>
      </c>
      <c r="DY732" s="283">
        <v>134.19999999999999</v>
      </c>
      <c r="DZ732" s="283">
        <v>134.9</v>
      </c>
      <c r="EA732" s="103">
        <v>133.4</v>
      </c>
      <c r="EB732" s="284">
        <v>134</v>
      </c>
      <c r="EC732" s="284">
        <v>134.6</v>
      </c>
      <c r="ED732" s="283">
        <v>134.80000000000001</v>
      </c>
      <c r="EE732" s="283">
        <v>135.5</v>
      </c>
      <c r="EF732" s="106">
        <v>136.5</v>
      </c>
      <c r="EG732" s="106">
        <v>136</v>
      </c>
      <c r="EH732" s="106">
        <v>135.30000000000001</v>
      </c>
      <c r="EI732" s="106">
        <v>137.19999999999999</v>
      </c>
    </row>
    <row r="733" spans="1:139">
      <c r="A733" s="100" t="s">
        <v>15419</v>
      </c>
      <c r="B733" s="100" t="s">
        <v>15420</v>
      </c>
      <c r="C733" s="101">
        <v>0.25362000000000001</v>
      </c>
      <c r="D733" s="102">
        <v>110.7</v>
      </c>
      <c r="E733" s="102">
        <v>96.9</v>
      </c>
      <c r="F733" s="102">
        <v>98.8</v>
      </c>
      <c r="G733" s="102">
        <v>98.3</v>
      </c>
      <c r="H733" s="102">
        <v>93.1</v>
      </c>
      <c r="I733" s="102">
        <v>110.2</v>
      </c>
      <c r="J733" s="102">
        <v>107.8</v>
      </c>
      <c r="K733" s="102">
        <v>110.3</v>
      </c>
      <c r="L733" s="102">
        <v>92.5</v>
      </c>
      <c r="M733" s="102">
        <v>99.6</v>
      </c>
      <c r="N733" s="102">
        <v>99.8</v>
      </c>
      <c r="O733" s="102">
        <v>101.3</v>
      </c>
      <c r="P733" s="102">
        <v>101.8</v>
      </c>
      <c r="Q733" s="102">
        <v>106</v>
      </c>
      <c r="R733" s="102">
        <v>101.8</v>
      </c>
      <c r="S733" s="102">
        <v>100</v>
      </c>
      <c r="T733" s="102">
        <v>115.8</v>
      </c>
      <c r="U733" s="102">
        <v>114.8</v>
      </c>
      <c r="V733" s="102">
        <v>114.8</v>
      </c>
      <c r="W733" s="102">
        <v>114.8</v>
      </c>
      <c r="X733" s="102">
        <v>114.8</v>
      </c>
      <c r="Y733" s="102">
        <v>112.3</v>
      </c>
      <c r="Z733" s="102">
        <v>120</v>
      </c>
      <c r="AA733" s="102">
        <v>120</v>
      </c>
      <c r="AB733" s="102">
        <v>120.2</v>
      </c>
      <c r="AC733" s="102">
        <v>123.8</v>
      </c>
      <c r="AD733" s="102">
        <v>123.8</v>
      </c>
      <c r="AE733" s="102">
        <v>105.7</v>
      </c>
      <c r="AF733" s="102">
        <v>105.6</v>
      </c>
      <c r="AG733" s="102">
        <v>105.6</v>
      </c>
      <c r="AH733" s="102">
        <v>118.5</v>
      </c>
      <c r="AI733" s="102">
        <v>111.7</v>
      </c>
      <c r="AJ733" s="102">
        <v>110.9</v>
      </c>
      <c r="AK733" s="102">
        <v>110.9</v>
      </c>
      <c r="AL733" s="102">
        <v>110.9</v>
      </c>
      <c r="AM733" s="102">
        <v>107.3</v>
      </c>
      <c r="AN733" s="102">
        <v>107.3</v>
      </c>
      <c r="AO733" s="102">
        <v>117.8</v>
      </c>
      <c r="AP733" s="102">
        <v>125.3</v>
      </c>
      <c r="AQ733" s="102">
        <v>105.8</v>
      </c>
      <c r="AR733" s="102">
        <v>105.8</v>
      </c>
      <c r="AS733" s="102">
        <v>105.8</v>
      </c>
      <c r="AT733" s="102">
        <v>105.8</v>
      </c>
      <c r="AU733" s="102">
        <v>106.7</v>
      </c>
      <c r="AV733" s="102">
        <v>106.7</v>
      </c>
      <c r="AW733" s="102">
        <v>107.5</v>
      </c>
      <c r="AX733" s="102">
        <v>107.5</v>
      </c>
      <c r="AY733" s="102">
        <v>107.5</v>
      </c>
      <c r="AZ733" s="102">
        <v>106.8</v>
      </c>
      <c r="BA733" s="102">
        <v>106.8</v>
      </c>
      <c r="BB733" s="102">
        <v>106.9</v>
      </c>
      <c r="BC733" s="102">
        <v>106.9</v>
      </c>
      <c r="BD733" s="102">
        <v>107</v>
      </c>
      <c r="BE733" s="102">
        <v>106.3</v>
      </c>
      <c r="BF733" s="102">
        <v>106.3</v>
      </c>
      <c r="BG733" s="102">
        <v>109.5</v>
      </c>
      <c r="BH733" s="102">
        <v>109.5</v>
      </c>
      <c r="BI733" s="102">
        <v>109.5</v>
      </c>
      <c r="BJ733" s="102">
        <v>109.5</v>
      </c>
      <c r="BK733" s="102">
        <v>110.8</v>
      </c>
      <c r="BL733" s="102">
        <v>110.8</v>
      </c>
      <c r="BM733" s="102">
        <v>112.2</v>
      </c>
      <c r="BN733" s="102">
        <v>112.3</v>
      </c>
      <c r="BO733" s="102">
        <v>112.7</v>
      </c>
      <c r="BP733" s="102">
        <v>112.7</v>
      </c>
      <c r="BQ733" s="102">
        <v>113.8</v>
      </c>
      <c r="BR733" s="102">
        <v>113.8</v>
      </c>
      <c r="BS733" s="102">
        <v>113.8</v>
      </c>
      <c r="BT733" s="102">
        <v>113.8</v>
      </c>
      <c r="BU733" s="102">
        <v>115.5</v>
      </c>
      <c r="BV733" s="102">
        <v>115.5</v>
      </c>
      <c r="BW733" s="102">
        <v>115.5</v>
      </c>
      <c r="BX733" s="102">
        <v>115.5</v>
      </c>
      <c r="BY733" s="102">
        <v>115.7</v>
      </c>
      <c r="BZ733" s="102">
        <v>115.6</v>
      </c>
      <c r="CA733" s="102">
        <v>115.6</v>
      </c>
      <c r="CB733" s="102">
        <v>111.1</v>
      </c>
      <c r="CC733" s="102">
        <v>113.1</v>
      </c>
      <c r="CD733" s="102">
        <v>113.3</v>
      </c>
      <c r="CE733" s="102">
        <v>112.5</v>
      </c>
      <c r="CF733" s="102">
        <v>113.2</v>
      </c>
      <c r="CG733" s="102">
        <v>113.2</v>
      </c>
      <c r="CH733" s="102">
        <v>113.4</v>
      </c>
      <c r="CI733" s="102">
        <v>111.8</v>
      </c>
      <c r="CJ733" s="102">
        <v>111.1</v>
      </c>
      <c r="CK733" s="102">
        <v>111.5</v>
      </c>
      <c r="CL733" s="102">
        <v>113.2</v>
      </c>
      <c r="CM733" s="102">
        <v>114.8</v>
      </c>
      <c r="CN733" s="102">
        <v>112.8</v>
      </c>
      <c r="CO733" s="102">
        <v>113.7</v>
      </c>
      <c r="CP733" s="102">
        <v>113.7</v>
      </c>
      <c r="CQ733" s="102">
        <v>113.7</v>
      </c>
      <c r="CR733" s="102">
        <v>113.7</v>
      </c>
      <c r="CS733" s="102">
        <v>113.7</v>
      </c>
      <c r="CT733" s="102">
        <v>113.8</v>
      </c>
      <c r="CU733" s="102">
        <v>113.8</v>
      </c>
      <c r="CV733" s="102">
        <v>113.8</v>
      </c>
      <c r="CW733" s="102">
        <v>108.7</v>
      </c>
      <c r="CX733" s="102">
        <v>108.7</v>
      </c>
      <c r="CY733" s="102">
        <v>108.5</v>
      </c>
      <c r="CZ733" s="102">
        <v>108</v>
      </c>
      <c r="DA733" s="102">
        <v>107.7</v>
      </c>
      <c r="DB733" s="102">
        <v>107.9</v>
      </c>
      <c r="DC733" s="102">
        <v>107.9</v>
      </c>
      <c r="DD733" s="102">
        <v>108.1</v>
      </c>
      <c r="DE733" s="102">
        <v>109.1</v>
      </c>
      <c r="DF733" s="102">
        <v>108.9</v>
      </c>
      <c r="DG733" s="102">
        <v>109.3</v>
      </c>
      <c r="DH733" s="102">
        <v>109.3</v>
      </c>
      <c r="DI733" s="102">
        <v>109.3</v>
      </c>
      <c r="DJ733" s="102">
        <v>109</v>
      </c>
      <c r="DK733" s="102">
        <v>107.8</v>
      </c>
      <c r="DL733" s="102">
        <v>108.1</v>
      </c>
      <c r="DM733" s="102">
        <v>107.8</v>
      </c>
      <c r="DN733" s="102">
        <v>108.3</v>
      </c>
      <c r="DO733" s="102">
        <v>110.3</v>
      </c>
      <c r="DP733" s="102">
        <v>110.7</v>
      </c>
      <c r="DQ733" s="102">
        <v>109.5</v>
      </c>
      <c r="DR733" s="102">
        <v>110.7</v>
      </c>
      <c r="DS733" s="102">
        <v>110.9</v>
      </c>
      <c r="DT733" s="102">
        <v>111</v>
      </c>
      <c r="DU733" s="102">
        <v>112.8</v>
      </c>
      <c r="DV733" s="102">
        <v>111.5</v>
      </c>
      <c r="DW733" s="102">
        <v>111.5</v>
      </c>
      <c r="DX733" s="283">
        <v>110.5</v>
      </c>
      <c r="DY733" s="283">
        <v>110.6</v>
      </c>
      <c r="DZ733" s="283">
        <v>110</v>
      </c>
      <c r="EA733" s="103">
        <v>110</v>
      </c>
      <c r="EB733" s="284">
        <v>109.9</v>
      </c>
      <c r="EC733" s="284">
        <v>110.1</v>
      </c>
      <c r="ED733" s="283">
        <v>110.3</v>
      </c>
      <c r="EE733" s="283">
        <v>110.8</v>
      </c>
      <c r="EF733" s="106">
        <v>110.8</v>
      </c>
      <c r="EG733" s="106">
        <v>111</v>
      </c>
      <c r="EH733" s="106">
        <v>111</v>
      </c>
      <c r="EI733" s="106">
        <v>108</v>
      </c>
    </row>
    <row r="734" spans="1:139">
      <c r="A734" s="100" t="s">
        <v>15421</v>
      </c>
      <c r="B734" s="100" t="s">
        <v>15422</v>
      </c>
      <c r="C734" s="101">
        <v>0.17455999999999999</v>
      </c>
      <c r="D734" s="102">
        <v>102.6</v>
      </c>
      <c r="E734" s="102">
        <v>101.5</v>
      </c>
      <c r="F734" s="102">
        <v>100</v>
      </c>
      <c r="G734" s="102">
        <v>100</v>
      </c>
      <c r="H734" s="102">
        <v>101.4</v>
      </c>
      <c r="I734" s="102">
        <v>102.1</v>
      </c>
      <c r="J734" s="102">
        <v>102.1</v>
      </c>
      <c r="K734" s="102">
        <v>101.6</v>
      </c>
      <c r="L734" s="102">
        <v>98.6</v>
      </c>
      <c r="M734" s="102">
        <v>102.7</v>
      </c>
      <c r="N734" s="102">
        <v>103</v>
      </c>
      <c r="O734" s="102">
        <v>99.8</v>
      </c>
      <c r="P734" s="102">
        <v>100.8</v>
      </c>
      <c r="Q734" s="102">
        <v>101.2</v>
      </c>
      <c r="R734" s="102">
        <v>101.2</v>
      </c>
      <c r="S734" s="102">
        <v>105.3</v>
      </c>
      <c r="T734" s="102">
        <v>105.5</v>
      </c>
      <c r="U734" s="102">
        <v>105.5</v>
      </c>
      <c r="V734" s="102">
        <v>105.6</v>
      </c>
      <c r="W734" s="102">
        <v>105.2</v>
      </c>
      <c r="X734" s="102">
        <v>104.2</v>
      </c>
      <c r="Y734" s="102">
        <v>104.5</v>
      </c>
      <c r="Z734" s="102">
        <v>101.8</v>
      </c>
      <c r="AA734" s="102">
        <v>102.2</v>
      </c>
      <c r="AB734" s="102">
        <v>102.9</v>
      </c>
      <c r="AC734" s="102">
        <v>102.9</v>
      </c>
      <c r="AD734" s="102">
        <v>106.5</v>
      </c>
      <c r="AE734" s="102">
        <v>106.5</v>
      </c>
      <c r="AF734" s="102">
        <v>103.7</v>
      </c>
      <c r="AG734" s="102">
        <v>104</v>
      </c>
      <c r="AH734" s="102">
        <v>104</v>
      </c>
      <c r="AI734" s="102">
        <v>102.8</v>
      </c>
      <c r="AJ734" s="102">
        <v>102.9</v>
      </c>
      <c r="AK734" s="102">
        <v>102.9</v>
      </c>
      <c r="AL734" s="102">
        <v>103.5</v>
      </c>
      <c r="AM734" s="102">
        <v>104.1</v>
      </c>
      <c r="AN734" s="102">
        <v>104.4</v>
      </c>
      <c r="AO734" s="102">
        <v>104.6</v>
      </c>
      <c r="AP734" s="102">
        <v>109.8</v>
      </c>
      <c r="AQ734" s="102">
        <v>109.8</v>
      </c>
      <c r="AR734" s="102">
        <v>107.1</v>
      </c>
      <c r="AS734" s="102">
        <v>105.8</v>
      </c>
      <c r="AT734" s="102">
        <v>105.5</v>
      </c>
      <c r="AU734" s="102">
        <v>105.5</v>
      </c>
      <c r="AV734" s="102">
        <v>105.5</v>
      </c>
      <c r="AW734" s="102">
        <v>105.5</v>
      </c>
      <c r="AX734" s="102">
        <v>105.7</v>
      </c>
      <c r="AY734" s="102">
        <v>105.7</v>
      </c>
      <c r="AZ734" s="102">
        <v>105.7</v>
      </c>
      <c r="BA734" s="102">
        <v>105.7</v>
      </c>
      <c r="BB734" s="102">
        <v>105.7</v>
      </c>
      <c r="BC734" s="102">
        <v>105.7</v>
      </c>
      <c r="BD734" s="102">
        <v>105.8</v>
      </c>
      <c r="BE734" s="102">
        <v>105.8</v>
      </c>
      <c r="BF734" s="102">
        <v>105.8</v>
      </c>
      <c r="BG734" s="102">
        <v>105.9</v>
      </c>
      <c r="BH734" s="102">
        <v>105.9</v>
      </c>
      <c r="BI734" s="102">
        <v>105.9</v>
      </c>
      <c r="BJ734" s="102">
        <v>101.6</v>
      </c>
      <c r="BK734" s="102">
        <v>102.3</v>
      </c>
      <c r="BL734" s="102">
        <v>102.3</v>
      </c>
      <c r="BM734" s="102">
        <v>101.6</v>
      </c>
      <c r="BN734" s="102">
        <v>101.6</v>
      </c>
      <c r="BO734" s="102">
        <v>101.6</v>
      </c>
      <c r="BP734" s="102">
        <v>99.7</v>
      </c>
      <c r="BQ734" s="102">
        <v>99.7</v>
      </c>
      <c r="BR734" s="102">
        <v>100.4</v>
      </c>
      <c r="BS734" s="102">
        <v>101.2</v>
      </c>
      <c r="BT734" s="102">
        <v>102.3</v>
      </c>
      <c r="BU734" s="102">
        <v>103.9</v>
      </c>
      <c r="BV734" s="102">
        <v>103.1</v>
      </c>
      <c r="BW734" s="102">
        <v>103.9</v>
      </c>
      <c r="BX734" s="102">
        <v>101.5</v>
      </c>
      <c r="BY734" s="102">
        <v>100.2</v>
      </c>
      <c r="BZ734" s="102">
        <v>101.8</v>
      </c>
      <c r="CA734" s="102">
        <v>101.8</v>
      </c>
      <c r="CB734" s="102">
        <v>101.8</v>
      </c>
      <c r="CC734" s="102">
        <v>103.4</v>
      </c>
      <c r="CD734" s="102">
        <v>104.8</v>
      </c>
      <c r="CE734" s="102">
        <v>104.8</v>
      </c>
      <c r="CF734" s="102">
        <v>105</v>
      </c>
      <c r="CG734" s="102">
        <v>105.9</v>
      </c>
      <c r="CH734" s="102">
        <v>107.2</v>
      </c>
      <c r="CI734" s="102">
        <v>106.6</v>
      </c>
      <c r="CJ734" s="102">
        <v>109.9</v>
      </c>
      <c r="CK734" s="102">
        <v>109.3</v>
      </c>
      <c r="CL734" s="102">
        <v>112</v>
      </c>
      <c r="CM734" s="102">
        <v>112.6</v>
      </c>
      <c r="CN734" s="102">
        <v>111.4</v>
      </c>
      <c r="CO734" s="102">
        <v>110.8</v>
      </c>
      <c r="CP734" s="102">
        <v>108.8</v>
      </c>
      <c r="CQ734" s="102">
        <v>108.8</v>
      </c>
      <c r="CR734" s="102">
        <v>108.8</v>
      </c>
      <c r="CS734" s="102">
        <v>110.2</v>
      </c>
      <c r="CT734" s="102">
        <v>110.2</v>
      </c>
      <c r="CU734" s="102">
        <v>105.7</v>
      </c>
      <c r="CV734" s="102">
        <v>108.8</v>
      </c>
      <c r="CW734" s="102">
        <v>108.1</v>
      </c>
      <c r="CX734" s="102">
        <v>113.7</v>
      </c>
      <c r="CY734" s="102">
        <v>113.7</v>
      </c>
      <c r="CZ734" s="102">
        <v>118.9</v>
      </c>
      <c r="DA734" s="102">
        <v>115.2</v>
      </c>
      <c r="DB734" s="102">
        <v>115.9</v>
      </c>
      <c r="DC734" s="102">
        <v>115.9</v>
      </c>
      <c r="DD734" s="102">
        <v>115.9</v>
      </c>
      <c r="DE734" s="102">
        <v>116.5</v>
      </c>
      <c r="DF734" s="102">
        <v>115.9</v>
      </c>
      <c r="DG734" s="102">
        <v>119.4</v>
      </c>
      <c r="DH734" s="102">
        <v>121.3</v>
      </c>
      <c r="DI734" s="102">
        <v>122.6</v>
      </c>
      <c r="DJ734" s="102">
        <v>119.8</v>
      </c>
      <c r="DK734" s="102">
        <v>121</v>
      </c>
      <c r="DL734" s="102">
        <v>122.6</v>
      </c>
      <c r="DM734" s="102">
        <v>122.7</v>
      </c>
      <c r="DN734" s="102">
        <v>122.9</v>
      </c>
      <c r="DO734" s="102">
        <v>123.1</v>
      </c>
      <c r="DP734" s="102">
        <v>123</v>
      </c>
      <c r="DQ734" s="102">
        <v>123.1</v>
      </c>
      <c r="DR734" s="102">
        <v>119.1</v>
      </c>
      <c r="DS734" s="102">
        <v>119.6</v>
      </c>
      <c r="DT734" s="102">
        <v>120.6</v>
      </c>
      <c r="DU734" s="102">
        <v>121.3</v>
      </c>
      <c r="DV734" s="102">
        <v>123.1</v>
      </c>
      <c r="DW734" s="102">
        <v>123.2</v>
      </c>
      <c r="DX734" s="283">
        <v>123.3</v>
      </c>
      <c r="DY734" s="283">
        <v>122.6</v>
      </c>
      <c r="DZ734" s="283">
        <v>122.3</v>
      </c>
      <c r="EA734" s="103">
        <v>122.4</v>
      </c>
      <c r="EB734" s="284">
        <v>122.8</v>
      </c>
      <c r="EC734" s="284">
        <v>122.8</v>
      </c>
      <c r="ED734" s="283">
        <v>122</v>
      </c>
      <c r="EE734" s="283">
        <v>122.4</v>
      </c>
      <c r="EF734" s="106">
        <v>122.4</v>
      </c>
      <c r="EG734" s="106">
        <v>122.4</v>
      </c>
      <c r="EH734" s="106">
        <v>122.8</v>
      </c>
      <c r="EI734" s="106">
        <v>123.6</v>
      </c>
    </row>
    <row r="735" spans="1:139">
      <c r="A735" s="100" t="s">
        <v>15423</v>
      </c>
      <c r="B735" s="100" t="s">
        <v>15424</v>
      </c>
      <c r="C735" s="101">
        <v>5.4449999999999998E-2</v>
      </c>
      <c r="D735" s="102">
        <v>104</v>
      </c>
      <c r="E735" s="102">
        <v>102.5</v>
      </c>
      <c r="F735" s="102">
        <v>103.1</v>
      </c>
      <c r="G735" s="102">
        <v>103.8</v>
      </c>
      <c r="H735" s="102">
        <v>105.2</v>
      </c>
      <c r="I735" s="102">
        <v>103.8</v>
      </c>
      <c r="J735" s="102">
        <v>101.7</v>
      </c>
      <c r="K735" s="102">
        <v>101.8</v>
      </c>
      <c r="L735" s="102">
        <v>105.5</v>
      </c>
      <c r="M735" s="102">
        <v>102.4</v>
      </c>
      <c r="N735" s="102">
        <v>103.7</v>
      </c>
      <c r="O735" s="102">
        <v>103.6</v>
      </c>
      <c r="P735" s="102">
        <v>104.5</v>
      </c>
      <c r="Q735" s="102">
        <v>103.4</v>
      </c>
      <c r="R735" s="102">
        <v>104.9</v>
      </c>
      <c r="S735" s="102">
        <v>106.8</v>
      </c>
      <c r="T735" s="102">
        <v>111</v>
      </c>
      <c r="U735" s="102">
        <v>112.8</v>
      </c>
      <c r="V735" s="102">
        <v>110</v>
      </c>
      <c r="W735" s="102">
        <v>110.8</v>
      </c>
      <c r="X735" s="102">
        <v>108.6</v>
      </c>
      <c r="Y735" s="102">
        <v>106.8</v>
      </c>
      <c r="Z735" s="102">
        <v>106.9</v>
      </c>
      <c r="AA735" s="102">
        <v>107.8</v>
      </c>
      <c r="AB735" s="102">
        <v>107.1</v>
      </c>
      <c r="AC735" s="102">
        <v>103.9</v>
      </c>
      <c r="AD735" s="102">
        <v>106.5</v>
      </c>
      <c r="AE735" s="102">
        <v>107.8</v>
      </c>
      <c r="AF735" s="102">
        <v>109</v>
      </c>
      <c r="AG735" s="102">
        <v>108.5</v>
      </c>
      <c r="AH735" s="102">
        <v>108.5</v>
      </c>
      <c r="AI735" s="102">
        <v>108.3</v>
      </c>
      <c r="AJ735" s="102">
        <v>108.7</v>
      </c>
      <c r="AK735" s="102">
        <v>109.3</v>
      </c>
      <c r="AL735" s="102">
        <v>108.9</v>
      </c>
      <c r="AM735" s="102">
        <v>108.7</v>
      </c>
      <c r="AN735" s="102">
        <v>107.6</v>
      </c>
      <c r="AO735" s="102">
        <v>106.9</v>
      </c>
      <c r="AP735" s="102">
        <v>108.7</v>
      </c>
      <c r="AQ735" s="102">
        <v>108</v>
      </c>
      <c r="AR735" s="102">
        <v>107</v>
      </c>
      <c r="AS735" s="102">
        <v>108.7</v>
      </c>
      <c r="AT735" s="102">
        <v>109.3</v>
      </c>
      <c r="AU735" s="102">
        <v>110.2</v>
      </c>
      <c r="AV735" s="102">
        <v>107.7</v>
      </c>
      <c r="AW735" s="102">
        <v>106.6</v>
      </c>
      <c r="AX735" s="102">
        <v>106.7</v>
      </c>
      <c r="AY735" s="102">
        <v>107.1</v>
      </c>
      <c r="AZ735" s="102">
        <v>106.9</v>
      </c>
      <c r="BA735" s="102">
        <v>107.5</v>
      </c>
      <c r="BB735" s="102">
        <v>107.5</v>
      </c>
      <c r="BC735" s="102">
        <v>105</v>
      </c>
      <c r="BD735" s="102">
        <v>109</v>
      </c>
      <c r="BE735" s="102">
        <v>107.8</v>
      </c>
      <c r="BF735" s="102">
        <v>107.5</v>
      </c>
      <c r="BG735" s="102">
        <v>109.8</v>
      </c>
      <c r="BH735" s="102">
        <v>108</v>
      </c>
      <c r="BI735" s="102">
        <v>109</v>
      </c>
      <c r="BJ735" s="102">
        <v>108.1</v>
      </c>
      <c r="BK735" s="102">
        <v>110.8</v>
      </c>
      <c r="BL735" s="102">
        <v>111.3</v>
      </c>
      <c r="BM735" s="102">
        <v>111.3</v>
      </c>
      <c r="BN735" s="102">
        <v>112.4</v>
      </c>
      <c r="BO735" s="102">
        <v>112.4</v>
      </c>
      <c r="BP735" s="102">
        <v>108.5</v>
      </c>
      <c r="BQ735" s="102">
        <v>110.4</v>
      </c>
      <c r="BR735" s="102">
        <v>110.5</v>
      </c>
      <c r="BS735" s="102">
        <v>111.1</v>
      </c>
      <c r="BT735" s="102">
        <v>109.3</v>
      </c>
      <c r="BU735" s="102">
        <v>109.2</v>
      </c>
      <c r="BV735" s="102">
        <v>110.1</v>
      </c>
      <c r="BW735" s="102">
        <v>106</v>
      </c>
      <c r="BX735" s="102">
        <v>105.7</v>
      </c>
      <c r="BY735" s="102">
        <v>106.5</v>
      </c>
      <c r="BZ735" s="102">
        <v>105.7</v>
      </c>
      <c r="CA735" s="102">
        <v>105.2</v>
      </c>
      <c r="CB735" s="102">
        <v>106.9</v>
      </c>
      <c r="CC735" s="102">
        <v>106.8</v>
      </c>
      <c r="CD735" s="102">
        <v>107.6</v>
      </c>
      <c r="CE735" s="102">
        <v>107.7</v>
      </c>
      <c r="CF735" s="102">
        <v>107.7</v>
      </c>
      <c r="CG735" s="102">
        <v>108.1</v>
      </c>
      <c r="CH735" s="102">
        <v>108.2</v>
      </c>
      <c r="CI735" s="102">
        <v>110.6</v>
      </c>
      <c r="CJ735" s="102">
        <v>112.5</v>
      </c>
      <c r="CK735" s="102">
        <v>111.6</v>
      </c>
      <c r="CL735" s="102">
        <v>109.2</v>
      </c>
      <c r="CM735" s="102">
        <v>110.6</v>
      </c>
      <c r="CN735" s="102">
        <v>115.9</v>
      </c>
      <c r="CO735" s="102">
        <v>116.5</v>
      </c>
      <c r="CP735" s="102">
        <v>116</v>
      </c>
      <c r="CQ735" s="102">
        <v>115</v>
      </c>
      <c r="CR735" s="102">
        <v>116</v>
      </c>
      <c r="CS735" s="102">
        <v>118.6</v>
      </c>
      <c r="CT735" s="102">
        <v>114.7</v>
      </c>
      <c r="CU735" s="102">
        <v>112</v>
      </c>
      <c r="CV735" s="102">
        <v>119</v>
      </c>
      <c r="CW735" s="102">
        <v>120.1</v>
      </c>
      <c r="CX735" s="102">
        <v>117.4</v>
      </c>
      <c r="CY735" s="102">
        <v>117.9</v>
      </c>
      <c r="CZ735" s="102">
        <v>119.3</v>
      </c>
      <c r="DA735" s="102">
        <v>118</v>
      </c>
      <c r="DB735" s="102">
        <v>115.4</v>
      </c>
      <c r="DC735" s="102">
        <v>118.4</v>
      </c>
      <c r="DD735" s="102">
        <v>116.3</v>
      </c>
      <c r="DE735" s="102">
        <v>118.6</v>
      </c>
      <c r="DF735" s="102">
        <v>117.5</v>
      </c>
      <c r="DG735" s="102">
        <v>117.2</v>
      </c>
      <c r="DH735" s="102">
        <v>114</v>
      </c>
      <c r="DI735" s="102">
        <v>115.8</v>
      </c>
      <c r="DJ735" s="102">
        <v>116.7</v>
      </c>
      <c r="DK735" s="102">
        <v>118.8</v>
      </c>
      <c r="DL735" s="102">
        <v>119.8</v>
      </c>
      <c r="DM735" s="102">
        <v>120.6</v>
      </c>
      <c r="DN735" s="102">
        <v>121</v>
      </c>
      <c r="DO735" s="102">
        <v>121.1</v>
      </c>
      <c r="DP735" s="102">
        <v>121.6</v>
      </c>
      <c r="DQ735" s="102">
        <v>122.3</v>
      </c>
      <c r="DR735" s="102">
        <v>121.9</v>
      </c>
      <c r="DS735" s="102">
        <v>121.1</v>
      </c>
      <c r="DT735" s="102">
        <v>124.3</v>
      </c>
      <c r="DU735" s="102">
        <v>123.6</v>
      </c>
      <c r="DV735" s="102">
        <v>123</v>
      </c>
      <c r="DW735" s="102">
        <v>124.6</v>
      </c>
      <c r="DX735" s="283">
        <v>131</v>
      </c>
      <c r="DY735" s="283">
        <v>131.6</v>
      </c>
      <c r="DZ735" s="283">
        <v>131.19999999999999</v>
      </c>
      <c r="EA735" s="103">
        <v>130.19999999999999</v>
      </c>
      <c r="EB735" s="284">
        <v>130</v>
      </c>
      <c r="EC735" s="284">
        <v>130.4</v>
      </c>
      <c r="ED735" s="283">
        <v>130.69999999999999</v>
      </c>
      <c r="EE735" s="283">
        <v>130.1</v>
      </c>
      <c r="EF735" s="106">
        <v>130.30000000000001</v>
      </c>
      <c r="EG735" s="106">
        <v>132</v>
      </c>
      <c r="EH735" s="106">
        <v>132.6</v>
      </c>
      <c r="EI735" s="106">
        <v>133.4</v>
      </c>
    </row>
    <row r="736" spans="1:139">
      <c r="A736" s="100" t="s">
        <v>15425</v>
      </c>
      <c r="B736" s="100" t="s">
        <v>15426</v>
      </c>
      <c r="C736" s="101">
        <v>4.1239999999999999E-2</v>
      </c>
      <c r="D736" s="102">
        <v>97.9</v>
      </c>
      <c r="E736" s="102">
        <v>105.8</v>
      </c>
      <c r="F736" s="102">
        <v>105.7</v>
      </c>
      <c r="G736" s="102">
        <v>106.1</v>
      </c>
      <c r="H736" s="102">
        <v>103.8</v>
      </c>
      <c r="I736" s="102">
        <v>108.1</v>
      </c>
      <c r="J736" s="102">
        <v>106.2</v>
      </c>
      <c r="K736" s="102">
        <v>103.8</v>
      </c>
      <c r="L736" s="102">
        <v>105.2</v>
      </c>
      <c r="M736" s="102">
        <v>105.3</v>
      </c>
      <c r="N736" s="102">
        <v>106.1</v>
      </c>
      <c r="O736" s="102">
        <v>107.1</v>
      </c>
      <c r="P736" s="102">
        <v>109</v>
      </c>
      <c r="Q736" s="102">
        <v>111.9</v>
      </c>
      <c r="R736" s="102">
        <v>111.3</v>
      </c>
      <c r="S736" s="102">
        <v>106.9</v>
      </c>
      <c r="T736" s="102">
        <v>105.3</v>
      </c>
      <c r="U736" s="102">
        <v>105.9</v>
      </c>
      <c r="V736" s="102">
        <v>105.2</v>
      </c>
      <c r="W736" s="102">
        <v>105</v>
      </c>
      <c r="X736" s="102">
        <v>109.1</v>
      </c>
      <c r="Y736" s="102">
        <v>109.7</v>
      </c>
      <c r="Z736" s="102">
        <v>105.2</v>
      </c>
      <c r="AA736" s="102">
        <v>107.8</v>
      </c>
      <c r="AB736" s="102">
        <v>109.6</v>
      </c>
      <c r="AC736" s="102">
        <v>110.2</v>
      </c>
      <c r="AD736" s="102">
        <v>109.1</v>
      </c>
      <c r="AE736" s="102">
        <v>109.2</v>
      </c>
      <c r="AF736" s="102">
        <v>107.3</v>
      </c>
      <c r="AG736" s="102">
        <v>107.3</v>
      </c>
      <c r="AH736" s="102">
        <v>106.1</v>
      </c>
      <c r="AI736" s="102">
        <v>106.2</v>
      </c>
      <c r="AJ736" s="102">
        <v>104.7</v>
      </c>
      <c r="AK736" s="102">
        <v>103.5</v>
      </c>
      <c r="AL736" s="102">
        <v>103.1</v>
      </c>
      <c r="AM736" s="102">
        <v>108.2</v>
      </c>
      <c r="AN736" s="102">
        <v>107.8</v>
      </c>
      <c r="AO736" s="102">
        <v>108.5</v>
      </c>
      <c r="AP736" s="102">
        <v>107.6</v>
      </c>
      <c r="AQ736" s="102">
        <v>104.4</v>
      </c>
      <c r="AR736" s="102">
        <v>105.8</v>
      </c>
      <c r="AS736" s="102">
        <v>103.6</v>
      </c>
      <c r="AT736" s="102">
        <v>101.4</v>
      </c>
      <c r="AU736" s="102">
        <v>100.8</v>
      </c>
      <c r="AV736" s="102">
        <v>102.1</v>
      </c>
      <c r="AW736" s="102">
        <v>101.9</v>
      </c>
      <c r="AX736" s="102">
        <v>100.9</v>
      </c>
      <c r="AY736" s="102">
        <v>100.4</v>
      </c>
      <c r="AZ736" s="102">
        <v>100.4</v>
      </c>
      <c r="BA736" s="102">
        <v>101.7</v>
      </c>
      <c r="BB736" s="102">
        <v>102.1</v>
      </c>
      <c r="BC736" s="102">
        <v>101.7</v>
      </c>
      <c r="BD736" s="102">
        <v>100.6</v>
      </c>
      <c r="BE736" s="102">
        <v>100.2</v>
      </c>
      <c r="BF736" s="102">
        <v>99.9</v>
      </c>
      <c r="BG736" s="102">
        <v>101.4</v>
      </c>
      <c r="BH736" s="102">
        <v>102.5</v>
      </c>
      <c r="BI736" s="102">
        <v>102.5</v>
      </c>
      <c r="BJ736" s="102">
        <v>102.8</v>
      </c>
      <c r="BK736" s="102">
        <v>103.7</v>
      </c>
      <c r="BL736" s="102">
        <v>102.2</v>
      </c>
      <c r="BM736" s="102">
        <v>102.1</v>
      </c>
      <c r="BN736" s="102">
        <v>104.8</v>
      </c>
      <c r="BO736" s="102">
        <v>105.5</v>
      </c>
      <c r="BP736" s="102">
        <v>101.9</v>
      </c>
      <c r="BQ736" s="102">
        <v>101.6</v>
      </c>
      <c r="BR736" s="102">
        <v>102.9</v>
      </c>
      <c r="BS736" s="102">
        <v>104.6</v>
      </c>
      <c r="BT736" s="102">
        <v>106.5</v>
      </c>
      <c r="BU736" s="102">
        <v>105.4</v>
      </c>
      <c r="BV736" s="102">
        <v>101.8</v>
      </c>
      <c r="BW736" s="102">
        <v>100.8</v>
      </c>
      <c r="BX736" s="102">
        <v>102.2</v>
      </c>
      <c r="BY736" s="102">
        <v>104.1</v>
      </c>
      <c r="BZ736" s="102">
        <v>103</v>
      </c>
      <c r="CA736" s="102">
        <v>102.2</v>
      </c>
      <c r="CB736" s="102">
        <v>101.3</v>
      </c>
      <c r="CC736" s="102">
        <v>101.5</v>
      </c>
      <c r="CD736" s="102">
        <v>100.5</v>
      </c>
      <c r="CE736" s="102">
        <v>103.5</v>
      </c>
      <c r="CF736" s="102">
        <v>103.1</v>
      </c>
      <c r="CG736" s="102">
        <v>101.2</v>
      </c>
      <c r="CH736" s="102">
        <v>99.9</v>
      </c>
      <c r="CI736" s="102">
        <v>101.7</v>
      </c>
      <c r="CJ736" s="102">
        <v>99.4</v>
      </c>
      <c r="CK736" s="102">
        <v>99.9</v>
      </c>
      <c r="CL736" s="102">
        <v>100.1</v>
      </c>
      <c r="CM736" s="102">
        <v>95.1</v>
      </c>
      <c r="CN736" s="102">
        <v>94.9</v>
      </c>
      <c r="CO736" s="102">
        <v>94.4</v>
      </c>
      <c r="CP736" s="102">
        <v>94</v>
      </c>
      <c r="CQ736" s="102">
        <v>96.5</v>
      </c>
      <c r="CR736" s="102">
        <v>96.8</v>
      </c>
      <c r="CS736" s="102">
        <v>102.5</v>
      </c>
      <c r="CT736" s="102">
        <v>100</v>
      </c>
      <c r="CU736" s="102">
        <v>99.5</v>
      </c>
      <c r="CV736" s="102">
        <v>102.4</v>
      </c>
      <c r="CW736" s="102">
        <v>106.8</v>
      </c>
      <c r="CX736" s="102">
        <v>103.6</v>
      </c>
      <c r="CY736" s="102">
        <v>100.2</v>
      </c>
      <c r="CZ736" s="102">
        <v>100.6</v>
      </c>
      <c r="DA736" s="102">
        <v>101</v>
      </c>
      <c r="DB736" s="102">
        <v>100.1</v>
      </c>
      <c r="DC736" s="102">
        <v>102.6</v>
      </c>
      <c r="DD736" s="102">
        <v>104.4</v>
      </c>
      <c r="DE736" s="102">
        <v>104</v>
      </c>
      <c r="DF736" s="102">
        <v>105.5</v>
      </c>
      <c r="DG736" s="102">
        <v>106.2</v>
      </c>
      <c r="DH736" s="102">
        <v>109.3</v>
      </c>
      <c r="DI736" s="102">
        <v>111.7</v>
      </c>
      <c r="DJ736" s="102">
        <v>109.7</v>
      </c>
      <c r="DK736" s="102">
        <v>108.7</v>
      </c>
      <c r="DL736" s="102">
        <v>109.8</v>
      </c>
      <c r="DM736" s="102">
        <v>108.2</v>
      </c>
      <c r="DN736" s="102">
        <v>108.9</v>
      </c>
      <c r="DO736" s="102">
        <v>109</v>
      </c>
      <c r="DP736" s="102">
        <v>110.6</v>
      </c>
      <c r="DQ736" s="102">
        <v>109.4</v>
      </c>
      <c r="DR736" s="102">
        <v>109.9</v>
      </c>
      <c r="DS736" s="102">
        <v>110.2</v>
      </c>
      <c r="DT736" s="102">
        <v>110.8</v>
      </c>
      <c r="DU736" s="102">
        <v>112.7</v>
      </c>
      <c r="DV736" s="102">
        <v>112.3</v>
      </c>
      <c r="DW736" s="102">
        <v>112.4</v>
      </c>
      <c r="DX736" s="283">
        <v>111.6</v>
      </c>
      <c r="DY736" s="283">
        <v>111.3</v>
      </c>
      <c r="DZ736" s="283">
        <v>109.8</v>
      </c>
      <c r="EA736" s="103">
        <v>109.8</v>
      </c>
      <c r="EB736" s="284">
        <v>113.3</v>
      </c>
      <c r="EC736" s="284">
        <v>111.4</v>
      </c>
      <c r="ED736" s="283">
        <v>113.4</v>
      </c>
      <c r="EE736" s="283">
        <v>112.9</v>
      </c>
      <c r="EF736" s="106">
        <v>111.8</v>
      </c>
      <c r="EG736" s="106">
        <v>112.3</v>
      </c>
      <c r="EH736" s="106">
        <v>111.2</v>
      </c>
      <c r="EI736" s="106">
        <v>111</v>
      </c>
    </row>
    <row r="737" spans="1:139">
      <c r="A737" s="100" t="s">
        <v>15427</v>
      </c>
      <c r="B737" s="100" t="s">
        <v>15428</v>
      </c>
      <c r="C737" s="101">
        <v>0.34015000000000001</v>
      </c>
      <c r="D737" s="102">
        <v>102.4</v>
      </c>
      <c r="E737" s="102">
        <v>102.5</v>
      </c>
      <c r="F737" s="102">
        <v>104</v>
      </c>
      <c r="G737" s="102">
        <v>102.3</v>
      </c>
      <c r="H737" s="102">
        <v>106.4</v>
      </c>
      <c r="I737" s="102">
        <v>107.4</v>
      </c>
      <c r="J737" s="102">
        <v>107.6</v>
      </c>
      <c r="K737" s="102">
        <v>105.5</v>
      </c>
      <c r="L737" s="102">
        <v>105.1</v>
      </c>
      <c r="M737" s="102">
        <v>103.5</v>
      </c>
      <c r="N737" s="102">
        <v>102.3</v>
      </c>
      <c r="O737" s="102">
        <v>104.5</v>
      </c>
      <c r="P737" s="102">
        <v>103.4</v>
      </c>
      <c r="Q737" s="102">
        <v>103.4</v>
      </c>
      <c r="R737" s="102">
        <v>102.7</v>
      </c>
      <c r="S737" s="102">
        <v>102</v>
      </c>
      <c r="T737" s="102">
        <v>101.3</v>
      </c>
      <c r="U737" s="102">
        <v>101.7</v>
      </c>
      <c r="V737" s="102">
        <v>104.9</v>
      </c>
      <c r="W737" s="102">
        <v>103</v>
      </c>
      <c r="X737" s="102">
        <v>105.5</v>
      </c>
      <c r="Y737" s="102">
        <v>102.1</v>
      </c>
      <c r="Z737" s="102">
        <v>102.3</v>
      </c>
      <c r="AA737" s="102">
        <v>104.7</v>
      </c>
      <c r="AB737" s="102">
        <v>105.3</v>
      </c>
      <c r="AC737" s="102">
        <v>105</v>
      </c>
      <c r="AD737" s="102">
        <v>106.4</v>
      </c>
      <c r="AE737" s="102">
        <v>106.2</v>
      </c>
      <c r="AF737" s="102">
        <v>107.2</v>
      </c>
      <c r="AG737" s="102">
        <v>106.6</v>
      </c>
      <c r="AH737" s="102">
        <v>106.2</v>
      </c>
      <c r="AI737" s="102">
        <v>105.7</v>
      </c>
      <c r="AJ737" s="102">
        <v>107.5</v>
      </c>
      <c r="AK737" s="102">
        <v>106.7</v>
      </c>
      <c r="AL737" s="102">
        <v>107.5</v>
      </c>
      <c r="AM737" s="102">
        <v>105.2</v>
      </c>
      <c r="AN737" s="102">
        <v>104.2</v>
      </c>
      <c r="AO737" s="102">
        <v>104.9</v>
      </c>
      <c r="AP737" s="102">
        <v>105.9</v>
      </c>
      <c r="AQ737" s="102">
        <v>105.7</v>
      </c>
      <c r="AR737" s="102">
        <v>104.9</v>
      </c>
      <c r="AS737" s="102">
        <v>104.4</v>
      </c>
      <c r="AT737" s="102">
        <v>103.5</v>
      </c>
      <c r="AU737" s="102">
        <v>103.5</v>
      </c>
      <c r="AV737" s="102">
        <v>103.2</v>
      </c>
      <c r="AW737" s="102">
        <v>105.1</v>
      </c>
      <c r="AX737" s="102">
        <v>105.8</v>
      </c>
      <c r="AY737" s="102">
        <v>105.8</v>
      </c>
      <c r="AZ737" s="102">
        <v>104.1</v>
      </c>
      <c r="BA737" s="102">
        <v>104.4</v>
      </c>
      <c r="BB737" s="102">
        <v>105.5</v>
      </c>
      <c r="BC737" s="102">
        <v>103.7</v>
      </c>
      <c r="BD737" s="102">
        <v>103.7</v>
      </c>
      <c r="BE737" s="102">
        <v>102.6</v>
      </c>
      <c r="BF737" s="102">
        <v>102.9</v>
      </c>
      <c r="BG737" s="102">
        <v>104</v>
      </c>
      <c r="BH737" s="102">
        <v>106.8</v>
      </c>
      <c r="BI737" s="102">
        <v>104.9</v>
      </c>
      <c r="BJ737" s="102">
        <v>105.3</v>
      </c>
      <c r="BK737" s="102">
        <v>105.6</v>
      </c>
      <c r="BL737" s="102">
        <v>105.8</v>
      </c>
      <c r="BM737" s="102">
        <v>104.4</v>
      </c>
      <c r="BN737" s="102">
        <v>105</v>
      </c>
      <c r="BO737" s="102">
        <v>105.7</v>
      </c>
      <c r="BP737" s="102">
        <v>110.2</v>
      </c>
      <c r="BQ737" s="102">
        <v>108.6</v>
      </c>
      <c r="BR737" s="102">
        <v>110.2</v>
      </c>
      <c r="BS737" s="102">
        <v>111.7</v>
      </c>
      <c r="BT737" s="102">
        <v>113.6</v>
      </c>
      <c r="BU737" s="102">
        <v>111.2</v>
      </c>
      <c r="BV737" s="102">
        <v>109.7</v>
      </c>
      <c r="BW737" s="102">
        <v>111.3</v>
      </c>
      <c r="BX737" s="102">
        <v>112</v>
      </c>
      <c r="BY737" s="102">
        <v>112.5</v>
      </c>
      <c r="BZ737" s="102">
        <v>111.7</v>
      </c>
      <c r="CA737" s="102">
        <v>112.1</v>
      </c>
      <c r="CB737" s="102">
        <v>112.9</v>
      </c>
      <c r="CC737" s="102">
        <v>111.2</v>
      </c>
      <c r="CD737" s="102">
        <v>110.2</v>
      </c>
      <c r="CE737" s="102">
        <v>112.3</v>
      </c>
      <c r="CF737" s="102">
        <v>110.7</v>
      </c>
      <c r="CG737" s="102">
        <v>109.1</v>
      </c>
      <c r="CH737" s="102">
        <v>110.5</v>
      </c>
      <c r="CI737" s="102">
        <v>109.6</v>
      </c>
      <c r="CJ737" s="102">
        <v>110.1</v>
      </c>
      <c r="CK737" s="102">
        <v>110.2</v>
      </c>
      <c r="CL737" s="102">
        <v>110.2</v>
      </c>
      <c r="CM737" s="102">
        <v>111.5</v>
      </c>
      <c r="CN737" s="102">
        <v>110.8</v>
      </c>
      <c r="CO737" s="102">
        <v>109.6</v>
      </c>
      <c r="CP737" s="102">
        <v>109.9</v>
      </c>
      <c r="CQ737" s="102">
        <v>107.4</v>
      </c>
      <c r="CR737" s="102">
        <v>109.7</v>
      </c>
      <c r="CS737" s="102">
        <v>111.2</v>
      </c>
      <c r="CT737" s="102">
        <v>107.9</v>
      </c>
      <c r="CU737" s="102">
        <v>112.6</v>
      </c>
      <c r="CV737" s="102">
        <v>113.6</v>
      </c>
      <c r="CW737" s="102">
        <v>112.6</v>
      </c>
      <c r="CX737" s="102">
        <v>110.3</v>
      </c>
      <c r="CY737" s="102">
        <v>110.6</v>
      </c>
      <c r="CZ737" s="102">
        <v>109.6</v>
      </c>
      <c r="DA737" s="102">
        <v>110.4</v>
      </c>
      <c r="DB737" s="102">
        <v>113.3</v>
      </c>
      <c r="DC737" s="102">
        <v>110.4</v>
      </c>
      <c r="DD737" s="102">
        <v>113.5</v>
      </c>
      <c r="DE737" s="102">
        <v>111.9</v>
      </c>
      <c r="DF737" s="102">
        <v>112.9</v>
      </c>
      <c r="DG737" s="102">
        <v>112.7</v>
      </c>
      <c r="DH737" s="102">
        <v>114.4</v>
      </c>
      <c r="DI737" s="102">
        <v>113.4</v>
      </c>
      <c r="DJ737" s="102">
        <v>117.5</v>
      </c>
      <c r="DK737" s="102">
        <v>120.6</v>
      </c>
      <c r="DL737" s="102">
        <v>117.3</v>
      </c>
      <c r="DM737" s="102">
        <v>119</v>
      </c>
      <c r="DN737" s="102">
        <v>118.3</v>
      </c>
      <c r="DO737" s="102">
        <v>117.4</v>
      </c>
      <c r="DP737" s="102">
        <v>119.5</v>
      </c>
      <c r="DQ737" s="102">
        <v>120.6</v>
      </c>
      <c r="DR737" s="102">
        <v>119.9</v>
      </c>
      <c r="DS737" s="102">
        <v>119.6</v>
      </c>
      <c r="DT737" s="102">
        <v>120.3</v>
      </c>
      <c r="DU737" s="102">
        <v>120.5</v>
      </c>
      <c r="DV737" s="102">
        <v>120.9</v>
      </c>
      <c r="DW737" s="102">
        <v>123.7</v>
      </c>
      <c r="DX737" s="283">
        <v>124.5</v>
      </c>
      <c r="DY737" s="283">
        <v>124.6</v>
      </c>
      <c r="DZ737" s="283">
        <v>124</v>
      </c>
      <c r="EA737" s="103">
        <v>123.9</v>
      </c>
      <c r="EB737" s="284">
        <v>124.5</v>
      </c>
      <c r="EC737" s="284">
        <v>125</v>
      </c>
      <c r="ED737" s="283">
        <v>126.6</v>
      </c>
      <c r="EE737" s="283">
        <v>127.7</v>
      </c>
      <c r="EF737" s="106">
        <v>128.1</v>
      </c>
      <c r="EG737" s="106">
        <v>126.7</v>
      </c>
      <c r="EH737" s="106">
        <v>126.5</v>
      </c>
      <c r="EI737" s="106">
        <v>126.4</v>
      </c>
    </row>
    <row r="738" spans="1:139">
      <c r="A738" s="100" t="s">
        <v>15429</v>
      </c>
      <c r="B738" s="100" t="s">
        <v>15430</v>
      </c>
      <c r="C738" s="101">
        <v>0.28071000000000002</v>
      </c>
      <c r="D738" s="102">
        <v>102.7</v>
      </c>
      <c r="E738" s="102">
        <v>102.8</v>
      </c>
      <c r="F738" s="102">
        <v>104.5</v>
      </c>
      <c r="G738" s="102">
        <v>102.4</v>
      </c>
      <c r="H738" s="102">
        <v>107.6</v>
      </c>
      <c r="I738" s="102">
        <v>108.6</v>
      </c>
      <c r="J738" s="102">
        <v>108.8</v>
      </c>
      <c r="K738" s="102">
        <v>106.4</v>
      </c>
      <c r="L738" s="102">
        <v>105.8</v>
      </c>
      <c r="M738" s="102">
        <v>103.8</v>
      </c>
      <c r="N738" s="102">
        <v>102.1</v>
      </c>
      <c r="O738" s="102">
        <v>104.8</v>
      </c>
      <c r="P738" s="102">
        <v>103.3</v>
      </c>
      <c r="Q738" s="102">
        <v>103.2</v>
      </c>
      <c r="R738" s="102">
        <v>102.2</v>
      </c>
      <c r="S738" s="102">
        <v>101.3</v>
      </c>
      <c r="T738" s="102">
        <v>100.3</v>
      </c>
      <c r="U738" s="102">
        <v>100.9</v>
      </c>
      <c r="V738" s="102">
        <v>105</v>
      </c>
      <c r="W738" s="102">
        <v>102.5</v>
      </c>
      <c r="X738" s="102">
        <v>105.3</v>
      </c>
      <c r="Y738" s="102">
        <v>101</v>
      </c>
      <c r="Z738" s="102">
        <v>101.4</v>
      </c>
      <c r="AA738" s="102">
        <v>104.1</v>
      </c>
      <c r="AB738" s="102">
        <v>104.7</v>
      </c>
      <c r="AC738" s="102">
        <v>104.5</v>
      </c>
      <c r="AD738" s="102">
        <v>106.2</v>
      </c>
      <c r="AE738" s="102">
        <v>105.9</v>
      </c>
      <c r="AF738" s="102">
        <v>106.9</v>
      </c>
      <c r="AG738" s="102">
        <v>106.3</v>
      </c>
      <c r="AH738" s="102">
        <v>105.7</v>
      </c>
      <c r="AI738" s="102">
        <v>105.2</v>
      </c>
      <c r="AJ738" s="102">
        <v>107.3</v>
      </c>
      <c r="AK738" s="102">
        <v>106.3</v>
      </c>
      <c r="AL738" s="102">
        <v>107.3</v>
      </c>
      <c r="AM738" s="102">
        <v>104.7</v>
      </c>
      <c r="AN738" s="102">
        <v>103.4</v>
      </c>
      <c r="AO738" s="102">
        <v>104.1</v>
      </c>
      <c r="AP738" s="102">
        <v>105.4</v>
      </c>
      <c r="AQ738" s="102">
        <v>105.2</v>
      </c>
      <c r="AR738" s="102">
        <v>104.2</v>
      </c>
      <c r="AS738" s="102">
        <v>103.6</v>
      </c>
      <c r="AT738" s="102">
        <v>102.8</v>
      </c>
      <c r="AU738" s="102">
        <v>102.7</v>
      </c>
      <c r="AV738" s="102">
        <v>102.4</v>
      </c>
      <c r="AW738" s="102">
        <v>104.7</v>
      </c>
      <c r="AX738" s="102">
        <v>105.6</v>
      </c>
      <c r="AY738" s="102">
        <v>105.6</v>
      </c>
      <c r="AZ738" s="102">
        <v>103.9</v>
      </c>
      <c r="BA738" s="102">
        <v>104.3</v>
      </c>
      <c r="BB738" s="102">
        <v>105.6</v>
      </c>
      <c r="BC738" s="102">
        <v>103.4</v>
      </c>
      <c r="BD738" s="102">
        <v>103.4</v>
      </c>
      <c r="BE738" s="102">
        <v>102</v>
      </c>
      <c r="BF738" s="102">
        <v>102.4</v>
      </c>
      <c r="BG738" s="102">
        <v>103.9</v>
      </c>
      <c r="BH738" s="102">
        <v>107.2</v>
      </c>
      <c r="BI738" s="102">
        <v>105</v>
      </c>
      <c r="BJ738" s="102">
        <v>105.5</v>
      </c>
      <c r="BK738" s="102">
        <v>105.8</v>
      </c>
      <c r="BL738" s="102">
        <v>106.1</v>
      </c>
      <c r="BM738" s="102">
        <v>104.4</v>
      </c>
      <c r="BN738" s="102">
        <v>105.1</v>
      </c>
      <c r="BO738" s="102">
        <v>106.1</v>
      </c>
      <c r="BP738" s="102">
        <v>111.7</v>
      </c>
      <c r="BQ738" s="102">
        <v>109.6</v>
      </c>
      <c r="BR738" s="102">
        <v>111.7</v>
      </c>
      <c r="BS738" s="102">
        <v>113.3</v>
      </c>
      <c r="BT738" s="102">
        <v>115.7</v>
      </c>
      <c r="BU738" s="102">
        <v>112.8</v>
      </c>
      <c r="BV738" s="102">
        <v>110.9</v>
      </c>
      <c r="BW738" s="102">
        <v>112.9</v>
      </c>
      <c r="BX738" s="102">
        <v>113.6</v>
      </c>
      <c r="BY738" s="102">
        <v>114.1</v>
      </c>
      <c r="BZ738" s="102">
        <v>113.2</v>
      </c>
      <c r="CA738" s="102">
        <v>113.6</v>
      </c>
      <c r="CB738" s="102">
        <v>114.6</v>
      </c>
      <c r="CC738" s="102">
        <v>112.3</v>
      </c>
      <c r="CD738" s="102">
        <v>111.2</v>
      </c>
      <c r="CE738" s="102">
        <v>113.6</v>
      </c>
      <c r="CF738" s="102">
        <v>111.6</v>
      </c>
      <c r="CG738" s="102">
        <v>109.7</v>
      </c>
      <c r="CH738" s="102">
        <v>111.4</v>
      </c>
      <c r="CI738" s="102">
        <v>110.2</v>
      </c>
      <c r="CJ738" s="102">
        <v>110.6</v>
      </c>
      <c r="CK738" s="102">
        <v>110.7</v>
      </c>
      <c r="CL738" s="102">
        <v>110.6</v>
      </c>
      <c r="CM738" s="102">
        <v>112.2</v>
      </c>
      <c r="CN738" s="102">
        <v>111.2</v>
      </c>
      <c r="CO738" s="102">
        <v>109.7</v>
      </c>
      <c r="CP738" s="102">
        <v>110.2</v>
      </c>
      <c r="CQ738" s="102">
        <v>107.2</v>
      </c>
      <c r="CR738" s="102">
        <v>110.1</v>
      </c>
      <c r="CS738" s="102">
        <v>111.7</v>
      </c>
      <c r="CT738" s="102">
        <v>107.8</v>
      </c>
      <c r="CU738" s="102">
        <v>113.5</v>
      </c>
      <c r="CV738" s="102">
        <v>114.7</v>
      </c>
      <c r="CW738" s="102">
        <v>113.1</v>
      </c>
      <c r="CX738" s="102">
        <v>110.2</v>
      </c>
      <c r="CY738" s="102">
        <v>109.6</v>
      </c>
      <c r="CZ738" s="102">
        <v>108.5</v>
      </c>
      <c r="DA738" s="102">
        <v>110.6</v>
      </c>
      <c r="DB738" s="102">
        <v>114.1</v>
      </c>
      <c r="DC738" s="102">
        <v>110.5</v>
      </c>
      <c r="DD738" s="102">
        <v>114</v>
      </c>
      <c r="DE738" s="102">
        <v>112</v>
      </c>
      <c r="DF738" s="102">
        <v>113.1</v>
      </c>
      <c r="DG738" s="102">
        <v>112.6</v>
      </c>
      <c r="DH738" s="102">
        <v>114.5</v>
      </c>
      <c r="DI738" s="102">
        <v>113.2</v>
      </c>
      <c r="DJ738" s="102">
        <v>117.9</v>
      </c>
      <c r="DK738" s="102">
        <v>121.2</v>
      </c>
      <c r="DL738" s="102">
        <v>117.2</v>
      </c>
      <c r="DM738" s="102">
        <v>118.7</v>
      </c>
      <c r="DN738" s="102">
        <v>117.8</v>
      </c>
      <c r="DO738" s="102">
        <v>116.7</v>
      </c>
      <c r="DP738" s="102">
        <v>118.8</v>
      </c>
      <c r="DQ738" s="102">
        <v>120</v>
      </c>
      <c r="DR738" s="102">
        <v>119.1</v>
      </c>
      <c r="DS738" s="102">
        <v>118.8</v>
      </c>
      <c r="DT738" s="102">
        <v>119.4</v>
      </c>
      <c r="DU738" s="102">
        <v>119.1</v>
      </c>
      <c r="DV738" s="102">
        <v>119.7</v>
      </c>
      <c r="DW738" s="102">
        <v>122.9</v>
      </c>
      <c r="DX738" s="283">
        <v>124</v>
      </c>
      <c r="DY738" s="283">
        <v>124.2</v>
      </c>
      <c r="DZ738" s="283">
        <v>123.4</v>
      </c>
      <c r="EA738" s="103">
        <v>123.4</v>
      </c>
      <c r="EB738" s="284">
        <v>124.1</v>
      </c>
      <c r="EC738" s="284">
        <v>124</v>
      </c>
      <c r="ED738" s="283">
        <v>126.3</v>
      </c>
      <c r="EE738" s="283">
        <v>127.6</v>
      </c>
      <c r="EF738" s="106">
        <v>128.1</v>
      </c>
      <c r="EG738" s="106">
        <v>126.2</v>
      </c>
      <c r="EH738" s="106">
        <v>125.9</v>
      </c>
      <c r="EI738" s="106">
        <v>125.8</v>
      </c>
    </row>
    <row r="739" spans="1:139">
      <c r="A739" s="100" t="s">
        <v>15431</v>
      </c>
      <c r="B739" s="100" t="s">
        <v>15432</v>
      </c>
      <c r="C739" s="101">
        <v>4.7570000000000001E-2</v>
      </c>
      <c r="D739" s="102">
        <v>100.6</v>
      </c>
      <c r="E739" s="102">
        <v>100.7</v>
      </c>
      <c r="F739" s="102">
        <v>100.7</v>
      </c>
      <c r="G739" s="102">
        <v>100.7</v>
      </c>
      <c r="H739" s="102">
        <v>99.7</v>
      </c>
      <c r="I739" s="102">
        <v>100.5</v>
      </c>
      <c r="J739" s="102">
        <v>101.6</v>
      </c>
      <c r="K739" s="102">
        <v>100.4</v>
      </c>
      <c r="L739" s="102">
        <v>100.7</v>
      </c>
      <c r="M739" s="102">
        <v>101</v>
      </c>
      <c r="N739" s="102">
        <v>101.7</v>
      </c>
      <c r="O739" s="102">
        <v>101.8</v>
      </c>
      <c r="P739" s="102">
        <v>102.4</v>
      </c>
      <c r="Q739" s="102">
        <v>102.8</v>
      </c>
      <c r="R739" s="102">
        <v>103.4</v>
      </c>
      <c r="S739" s="102">
        <v>104.1</v>
      </c>
      <c r="T739" s="102">
        <v>104.2</v>
      </c>
      <c r="U739" s="102">
        <v>104.1</v>
      </c>
      <c r="V739" s="102">
        <v>102.9</v>
      </c>
      <c r="W739" s="102">
        <v>103.9</v>
      </c>
      <c r="X739" s="102">
        <v>104.6</v>
      </c>
      <c r="Y739" s="102">
        <v>105.6</v>
      </c>
      <c r="Z739" s="102">
        <v>105.3</v>
      </c>
      <c r="AA739" s="102">
        <v>106.4</v>
      </c>
      <c r="AB739" s="102">
        <v>106.6</v>
      </c>
      <c r="AC739" s="102">
        <v>106.2</v>
      </c>
      <c r="AD739" s="102">
        <v>106.1</v>
      </c>
      <c r="AE739" s="102">
        <v>106.7</v>
      </c>
      <c r="AF739" s="102">
        <v>107.3</v>
      </c>
      <c r="AG739" s="102">
        <v>106.9</v>
      </c>
      <c r="AH739" s="102">
        <v>107.3</v>
      </c>
      <c r="AI739" s="102">
        <v>107.3</v>
      </c>
      <c r="AJ739" s="102">
        <v>107.4</v>
      </c>
      <c r="AK739" s="102">
        <v>107.5</v>
      </c>
      <c r="AL739" s="102">
        <v>107.4</v>
      </c>
      <c r="AM739" s="102">
        <v>106.6</v>
      </c>
      <c r="AN739" s="102">
        <v>106.5</v>
      </c>
      <c r="AO739" s="102">
        <v>107.4</v>
      </c>
      <c r="AP739" s="102">
        <v>107.6</v>
      </c>
      <c r="AQ739" s="102">
        <v>107</v>
      </c>
      <c r="AR739" s="102">
        <v>106.8</v>
      </c>
      <c r="AS739" s="102">
        <v>107.2</v>
      </c>
      <c r="AT739" s="102">
        <v>105.7</v>
      </c>
      <c r="AU739" s="102">
        <v>106.4</v>
      </c>
      <c r="AV739" s="102">
        <v>106.1</v>
      </c>
      <c r="AW739" s="102">
        <v>106.1</v>
      </c>
      <c r="AX739" s="102">
        <v>106.1</v>
      </c>
      <c r="AY739" s="102">
        <v>105.8</v>
      </c>
      <c r="AZ739" s="102">
        <v>104.5</v>
      </c>
      <c r="BA739" s="102">
        <v>104.5</v>
      </c>
      <c r="BB739" s="102">
        <v>104.5</v>
      </c>
      <c r="BC739" s="102">
        <v>104.6</v>
      </c>
      <c r="BD739" s="102">
        <v>104.7</v>
      </c>
      <c r="BE739" s="102">
        <v>104.7</v>
      </c>
      <c r="BF739" s="102">
        <v>104.7</v>
      </c>
      <c r="BG739" s="102">
        <v>104.7</v>
      </c>
      <c r="BH739" s="102">
        <v>104.7</v>
      </c>
      <c r="BI739" s="102">
        <v>104.7</v>
      </c>
      <c r="BJ739" s="102">
        <v>104.3</v>
      </c>
      <c r="BK739" s="102">
        <v>104.3</v>
      </c>
      <c r="BL739" s="102">
        <v>104.3</v>
      </c>
      <c r="BM739" s="102">
        <v>104.3</v>
      </c>
      <c r="BN739" s="102">
        <v>104.5</v>
      </c>
      <c r="BO739" s="102">
        <v>103.3</v>
      </c>
      <c r="BP739" s="102">
        <v>103.3</v>
      </c>
      <c r="BQ739" s="102">
        <v>103.4</v>
      </c>
      <c r="BR739" s="102">
        <v>102.6</v>
      </c>
      <c r="BS739" s="102">
        <v>103.5</v>
      </c>
      <c r="BT739" s="102">
        <v>103.8</v>
      </c>
      <c r="BU739" s="102">
        <v>103.7</v>
      </c>
      <c r="BV739" s="102">
        <v>103.6</v>
      </c>
      <c r="BW739" s="102">
        <v>103.6</v>
      </c>
      <c r="BX739" s="102">
        <v>104.2</v>
      </c>
      <c r="BY739" s="102">
        <v>104.3</v>
      </c>
      <c r="BZ739" s="102">
        <v>104.3</v>
      </c>
      <c r="CA739" s="102">
        <v>104.5</v>
      </c>
      <c r="CB739" s="102">
        <v>104.4</v>
      </c>
      <c r="CC739" s="102">
        <v>105.5</v>
      </c>
      <c r="CD739" s="102">
        <v>105.5</v>
      </c>
      <c r="CE739" s="102">
        <v>105.6</v>
      </c>
      <c r="CF739" s="102">
        <v>105.6</v>
      </c>
      <c r="CG739" s="102">
        <v>105.6</v>
      </c>
      <c r="CH739" s="102">
        <v>105.7</v>
      </c>
      <c r="CI739" s="102">
        <v>106.2</v>
      </c>
      <c r="CJ739" s="102">
        <v>107.4</v>
      </c>
      <c r="CK739" s="102">
        <v>107.4</v>
      </c>
      <c r="CL739" s="102">
        <v>107.4</v>
      </c>
      <c r="CM739" s="102">
        <v>108</v>
      </c>
      <c r="CN739" s="102">
        <v>108.6</v>
      </c>
      <c r="CO739" s="102">
        <v>108.6</v>
      </c>
      <c r="CP739" s="102">
        <v>108.6</v>
      </c>
      <c r="CQ739" s="102">
        <v>108.6</v>
      </c>
      <c r="CR739" s="102">
        <v>107.8</v>
      </c>
      <c r="CS739" s="102">
        <v>108.1</v>
      </c>
      <c r="CT739" s="102">
        <v>108</v>
      </c>
      <c r="CU739" s="102">
        <v>108</v>
      </c>
      <c r="CV739" s="102">
        <v>108</v>
      </c>
      <c r="CW739" s="102">
        <v>109.9</v>
      </c>
      <c r="CX739" s="102">
        <v>111.1</v>
      </c>
      <c r="CY739" s="102">
        <v>116.8</v>
      </c>
      <c r="CZ739" s="102">
        <v>116</v>
      </c>
      <c r="DA739" s="102">
        <v>109.5</v>
      </c>
      <c r="DB739" s="102">
        <v>109.9</v>
      </c>
      <c r="DC739" s="102">
        <v>109.9</v>
      </c>
      <c r="DD739" s="102">
        <v>111</v>
      </c>
      <c r="DE739" s="102">
        <v>111.1</v>
      </c>
      <c r="DF739" s="102">
        <v>111.1</v>
      </c>
      <c r="DG739" s="102">
        <v>112.8</v>
      </c>
      <c r="DH739" s="102">
        <v>113.7</v>
      </c>
      <c r="DI739" s="102">
        <v>114.2</v>
      </c>
      <c r="DJ739" s="102">
        <v>115.7</v>
      </c>
      <c r="DK739" s="102">
        <v>117.9</v>
      </c>
      <c r="DL739" s="102">
        <v>117.9</v>
      </c>
      <c r="DM739" s="102">
        <v>119.7</v>
      </c>
      <c r="DN739" s="102">
        <v>120.6</v>
      </c>
      <c r="DO739" s="102">
        <v>120.3</v>
      </c>
      <c r="DP739" s="102">
        <v>121.9</v>
      </c>
      <c r="DQ739" s="102">
        <v>123.4</v>
      </c>
      <c r="DR739" s="102">
        <v>123.6</v>
      </c>
      <c r="DS739" s="102">
        <v>123.7</v>
      </c>
      <c r="DT739" s="102">
        <v>125.2</v>
      </c>
      <c r="DU739" s="102">
        <v>126.4</v>
      </c>
      <c r="DV739" s="102">
        <v>126.7</v>
      </c>
      <c r="DW739" s="102">
        <v>126.9</v>
      </c>
      <c r="DX739" s="283">
        <v>126.4</v>
      </c>
      <c r="DY739" s="283">
        <v>126.3</v>
      </c>
      <c r="DZ739" s="283">
        <v>126.5</v>
      </c>
      <c r="EA739" s="103">
        <v>126</v>
      </c>
      <c r="EB739" s="284">
        <v>126.3</v>
      </c>
      <c r="EC739" s="284">
        <v>129.80000000000001</v>
      </c>
      <c r="ED739" s="283">
        <v>127.8</v>
      </c>
      <c r="EE739" s="283">
        <v>128.4</v>
      </c>
      <c r="EF739" s="106">
        <v>128.19999999999999</v>
      </c>
      <c r="EG739" s="106">
        <v>128.9</v>
      </c>
      <c r="EH739" s="106">
        <v>129.5</v>
      </c>
      <c r="EI739" s="106">
        <v>129.5</v>
      </c>
    </row>
    <row r="740" spans="1:139">
      <c r="A740" s="100" t="s">
        <v>15433</v>
      </c>
      <c r="B740" s="100" t="s">
        <v>15434</v>
      </c>
      <c r="C740" s="101">
        <v>1.187E-2</v>
      </c>
      <c r="D740" s="102">
        <v>103.8</v>
      </c>
      <c r="E740" s="102">
        <v>103.8</v>
      </c>
      <c r="F740" s="102">
        <v>104.7</v>
      </c>
      <c r="G740" s="102">
        <v>104.8</v>
      </c>
      <c r="H740" s="102">
        <v>105.2</v>
      </c>
      <c r="I740" s="102">
        <v>105.2</v>
      </c>
      <c r="J740" s="102">
        <v>105.6</v>
      </c>
      <c r="K740" s="102">
        <v>105.9</v>
      </c>
      <c r="L740" s="102">
        <v>105.9</v>
      </c>
      <c r="M740" s="102">
        <v>106</v>
      </c>
      <c r="N740" s="102">
        <v>108.9</v>
      </c>
      <c r="O740" s="102">
        <v>107.6</v>
      </c>
      <c r="P740" s="102">
        <v>108.8</v>
      </c>
      <c r="Q740" s="102">
        <v>109.8</v>
      </c>
      <c r="R740" s="102">
        <v>111.2</v>
      </c>
      <c r="S740" s="102">
        <v>111.2</v>
      </c>
      <c r="T740" s="102">
        <v>111.3</v>
      </c>
      <c r="U740" s="102">
        <v>111.5</v>
      </c>
      <c r="V740" s="102">
        <v>112.5</v>
      </c>
      <c r="W740" s="102">
        <v>112.6</v>
      </c>
      <c r="X740" s="102">
        <v>112.6</v>
      </c>
      <c r="Y740" s="102">
        <v>112.8</v>
      </c>
      <c r="Z740" s="102">
        <v>112.6</v>
      </c>
      <c r="AA740" s="102">
        <v>112.6</v>
      </c>
      <c r="AB740" s="102">
        <v>112.8</v>
      </c>
      <c r="AC740" s="102">
        <v>112.1</v>
      </c>
      <c r="AD740" s="102">
        <v>112.4</v>
      </c>
      <c r="AE740" s="102">
        <v>112.4</v>
      </c>
      <c r="AF740" s="102">
        <v>112.3</v>
      </c>
      <c r="AG740" s="102">
        <v>112.2</v>
      </c>
      <c r="AH740" s="102">
        <v>113</v>
      </c>
      <c r="AI740" s="102">
        <v>113</v>
      </c>
      <c r="AJ740" s="102">
        <v>112.2</v>
      </c>
      <c r="AK740" s="102">
        <v>112.3</v>
      </c>
      <c r="AL740" s="102">
        <v>112.3</v>
      </c>
      <c r="AM740" s="102">
        <v>112.5</v>
      </c>
      <c r="AN740" s="102">
        <v>112.6</v>
      </c>
      <c r="AO740" s="102">
        <v>112.6</v>
      </c>
      <c r="AP740" s="102">
        <v>112.6</v>
      </c>
      <c r="AQ740" s="102">
        <v>111.8</v>
      </c>
      <c r="AR740" s="102">
        <v>111.8</v>
      </c>
      <c r="AS740" s="102">
        <v>111.3</v>
      </c>
      <c r="AT740" s="102">
        <v>111.5</v>
      </c>
      <c r="AU740" s="102">
        <v>110.1</v>
      </c>
      <c r="AV740" s="102">
        <v>111.3</v>
      </c>
      <c r="AW740" s="102">
        <v>110.9</v>
      </c>
      <c r="AX740" s="102">
        <v>110.9</v>
      </c>
      <c r="AY740" s="102">
        <v>110.6</v>
      </c>
      <c r="AZ740" s="102">
        <v>106.6</v>
      </c>
      <c r="BA740" s="102">
        <v>106.7</v>
      </c>
      <c r="BB740" s="102">
        <v>106.5</v>
      </c>
      <c r="BC740" s="102">
        <v>106.5</v>
      </c>
      <c r="BD740" s="102">
        <v>107.6</v>
      </c>
      <c r="BE740" s="102">
        <v>107.8</v>
      </c>
      <c r="BF740" s="102">
        <v>106.9</v>
      </c>
      <c r="BG740" s="102">
        <v>104</v>
      </c>
      <c r="BH740" s="102">
        <v>104.1</v>
      </c>
      <c r="BI740" s="102">
        <v>104.3</v>
      </c>
      <c r="BJ740" s="102">
        <v>104.3</v>
      </c>
      <c r="BK740" s="102">
        <v>104</v>
      </c>
      <c r="BL740" s="102">
        <v>104.9</v>
      </c>
      <c r="BM740" s="102">
        <v>104.9</v>
      </c>
      <c r="BN740" s="102">
        <v>104.8</v>
      </c>
      <c r="BO740" s="102">
        <v>104.2</v>
      </c>
      <c r="BP740" s="102">
        <v>104.8</v>
      </c>
      <c r="BQ740" s="102">
        <v>105</v>
      </c>
      <c r="BR740" s="102">
        <v>105.1</v>
      </c>
      <c r="BS740" s="102">
        <v>105</v>
      </c>
      <c r="BT740" s="102">
        <v>104.2</v>
      </c>
      <c r="BU740" s="102">
        <v>104.4</v>
      </c>
      <c r="BV740" s="102">
        <v>105.5</v>
      </c>
      <c r="BW740" s="102">
        <v>105.6</v>
      </c>
      <c r="BX740" s="102">
        <v>107.2</v>
      </c>
      <c r="BY740" s="102">
        <v>105.9</v>
      </c>
      <c r="BZ740" s="102">
        <v>106.1</v>
      </c>
      <c r="CA740" s="102">
        <v>106.1</v>
      </c>
      <c r="CB740" s="102">
        <v>106.6</v>
      </c>
      <c r="CC740" s="102">
        <v>107</v>
      </c>
      <c r="CD740" s="102">
        <v>107</v>
      </c>
      <c r="CE740" s="102">
        <v>106.9</v>
      </c>
      <c r="CF740" s="102">
        <v>108.1</v>
      </c>
      <c r="CG740" s="102">
        <v>108.3</v>
      </c>
      <c r="CH740" s="102">
        <v>108.1</v>
      </c>
      <c r="CI740" s="102">
        <v>108.8</v>
      </c>
      <c r="CJ740" s="102">
        <v>109.5</v>
      </c>
      <c r="CK740" s="102">
        <v>109.6</v>
      </c>
      <c r="CL740" s="102">
        <v>109.5</v>
      </c>
      <c r="CM740" s="102">
        <v>109.6</v>
      </c>
      <c r="CN740" s="102">
        <v>109.5</v>
      </c>
      <c r="CO740" s="102">
        <v>109.3</v>
      </c>
      <c r="CP740" s="102">
        <v>109.3</v>
      </c>
      <c r="CQ740" s="102">
        <v>109.3</v>
      </c>
      <c r="CR740" s="102">
        <v>109.4</v>
      </c>
      <c r="CS740" s="102">
        <v>109.9</v>
      </c>
      <c r="CT740" s="102">
        <v>109</v>
      </c>
      <c r="CU740" s="102">
        <v>109.5</v>
      </c>
      <c r="CV740" s="102">
        <v>109.5</v>
      </c>
      <c r="CW740" s="102">
        <v>110.7</v>
      </c>
      <c r="CX740" s="102">
        <v>110</v>
      </c>
      <c r="CY740" s="102">
        <v>109.9</v>
      </c>
      <c r="CZ740" s="102">
        <v>110.3</v>
      </c>
      <c r="DA740" s="102">
        <v>110.5</v>
      </c>
      <c r="DB740" s="102">
        <v>110.2</v>
      </c>
      <c r="DC740" s="102">
        <v>111.3</v>
      </c>
      <c r="DD740" s="102">
        <v>112.2</v>
      </c>
      <c r="DE740" s="102">
        <v>112.5</v>
      </c>
      <c r="DF740" s="102">
        <v>113.4</v>
      </c>
      <c r="DG740" s="102">
        <v>114.2</v>
      </c>
      <c r="DH740" s="102">
        <v>114.4</v>
      </c>
      <c r="DI740" s="102">
        <v>115.3</v>
      </c>
      <c r="DJ740" s="102">
        <v>116.8</v>
      </c>
      <c r="DK740" s="102">
        <v>117.3</v>
      </c>
      <c r="DL740" s="102">
        <v>118.5</v>
      </c>
      <c r="DM740" s="102">
        <v>121.7</v>
      </c>
      <c r="DN740" s="102">
        <v>121.8</v>
      </c>
      <c r="DO740" s="102">
        <v>122</v>
      </c>
      <c r="DP740" s="102">
        <v>125</v>
      </c>
      <c r="DQ740" s="102">
        <v>124.9</v>
      </c>
      <c r="DR740" s="102">
        <v>123.4</v>
      </c>
      <c r="DS740" s="102">
        <v>123.4</v>
      </c>
      <c r="DT740" s="102">
        <v>121.8</v>
      </c>
      <c r="DU740" s="102">
        <v>128.1</v>
      </c>
      <c r="DV740" s="102">
        <v>128.1</v>
      </c>
      <c r="DW740" s="102">
        <v>128.1</v>
      </c>
      <c r="DX740" s="283">
        <v>128.69999999999999</v>
      </c>
      <c r="DY740" s="283">
        <v>128.80000000000001</v>
      </c>
      <c r="DZ740" s="283">
        <v>128.80000000000001</v>
      </c>
      <c r="EA740" s="103">
        <v>128.5</v>
      </c>
      <c r="EB740" s="284">
        <v>128.19999999999999</v>
      </c>
      <c r="EC740" s="284">
        <v>127.9</v>
      </c>
      <c r="ED740" s="283">
        <v>128.1</v>
      </c>
      <c r="EE740" s="283">
        <v>127.9</v>
      </c>
      <c r="EF740" s="106">
        <v>128.80000000000001</v>
      </c>
      <c r="EG740" s="106">
        <v>128.69999999999999</v>
      </c>
      <c r="EH740" s="106">
        <v>129.4</v>
      </c>
      <c r="EI740" s="106">
        <v>129.5</v>
      </c>
    </row>
    <row r="741" spans="1:139">
      <c r="A741" s="100" t="s">
        <v>15435</v>
      </c>
      <c r="B741" s="100" t="s">
        <v>15436</v>
      </c>
      <c r="C741" s="101">
        <v>8.3700000000000007E-3</v>
      </c>
      <c r="D741" s="102">
        <v>114.9</v>
      </c>
      <c r="E741" s="102">
        <v>111.6</v>
      </c>
      <c r="F741" s="102">
        <v>117.1</v>
      </c>
      <c r="G741" s="102">
        <v>121.6</v>
      </c>
      <c r="H741" s="102">
        <v>121.6</v>
      </c>
      <c r="I741" s="102">
        <v>120.3</v>
      </c>
      <c r="J741" s="102">
        <v>106.5</v>
      </c>
      <c r="K741" s="102">
        <v>115.6</v>
      </c>
      <c r="L741" s="102">
        <v>107.4</v>
      </c>
      <c r="M741" s="102">
        <v>122.2</v>
      </c>
      <c r="N741" s="102">
        <v>112.2</v>
      </c>
      <c r="O741" s="102">
        <v>114.7</v>
      </c>
      <c r="P741" s="102">
        <v>108.4</v>
      </c>
      <c r="Q741" s="102">
        <v>106.2</v>
      </c>
      <c r="R741" s="102">
        <v>93.9</v>
      </c>
      <c r="S741" s="102">
        <v>113.1</v>
      </c>
      <c r="T741" s="102">
        <v>115.5</v>
      </c>
      <c r="U741" s="102">
        <v>104.8</v>
      </c>
      <c r="V741" s="102">
        <v>106</v>
      </c>
      <c r="W741" s="102">
        <v>112.4</v>
      </c>
      <c r="X741" s="102">
        <v>122.3</v>
      </c>
      <c r="Y741" s="102">
        <v>118.6</v>
      </c>
      <c r="Z741" s="102">
        <v>91.6</v>
      </c>
      <c r="AA741" s="102">
        <v>93.1</v>
      </c>
      <c r="AB741" s="102">
        <v>119.1</v>
      </c>
      <c r="AC741" s="102">
        <v>103.8</v>
      </c>
      <c r="AD741" s="102">
        <v>112.4</v>
      </c>
      <c r="AE741" s="102">
        <v>93.6</v>
      </c>
      <c r="AF741" s="102">
        <v>90.3</v>
      </c>
      <c r="AG741" s="102">
        <v>91.8</v>
      </c>
      <c r="AH741" s="102">
        <v>99.4</v>
      </c>
      <c r="AI741" s="102">
        <v>97.6</v>
      </c>
      <c r="AJ741" s="102">
        <v>92.7</v>
      </c>
      <c r="AK741" s="102">
        <v>92</v>
      </c>
      <c r="AL741" s="102">
        <v>94.3</v>
      </c>
      <c r="AM741" s="102">
        <v>98.6</v>
      </c>
      <c r="AN741" s="102">
        <v>83</v>
      </c>
      <c r="AO741" s="102">
        <v>90.6</v>
      </c>
      <c r="AP741" s="102">
        <v>93.3</v>
      </c>
      <c r="AQ741" s="102">
        <v>79.3</v>
      </c>
      <c r="AR741" s="102">
        <v>77.3</v>
      </c>
      <c r="AS741" s="102">
        <v>79.900000000000006</v>
      </c>
      <c r="AT741" s="102">
        <v>83.3</v>
      </c>
      <c r="AU741" s="102">
        <v>83.4</v>
      </c>
      <c r="AV741" s="102">
        <v>83.7</v>
      </c>
      <c r="AW741" s="102">
        <v>83.6</v>
      </c>
      <c r="AX741" s="102">
        <v>83.3</v>
      </c>
      <c r="AY741" s="102">
        <v>83.7</v>
      </c>
      <c r="AZ741" s="102">
        <v>83.7</v>
      </c>
      <c r="BA741" s="102">
        <v>83.7</v>
      </c>
      <c r="BB741" s="102">
        <v>83.5</v>
      </c>
      <c r="BC741" s="102">
        <v>83.5</v>
      </c>
      <c r="BD741" s="102">
        <v>75.5</v>
      </c>
      <c r="BE741" s="102">
        <v>75.5</v>
      </c>
      <c r="BF741" s="102">
        <v>74.2</v>
      </c>
      <c r="BG741" s="102">
        <v>74.7</v>
      </c>
      <c r="BH741" s="102">
        <v>74</v>
      </c>
      <c r="BI741" s="102">
        <v>74.900000000000006</v>
      </c>
      <c r="BJ741" s="102">
        <v>74.900000000000006</v>
      </c>
      <c r="BK741" s="102">
        <v>74.900000000000006</v>
      </c>
      <c r="BL741" s="102">
        <v>74.900000000000006</v>
      </c>
      <c r="BM741" s="102">
        <v>74.900000000000006</v>
      </c>
      <c r="BN741" s="102">
        <v>79.2</v>
      </c>
      <c r="BO741" s="102">
        <v>79.2</v>
      </c>
      <c r="BP741" s="102">
        <v>79.599999999999994</v>
      </c>
      <c r="BQ741" s="102">
        <v>79.400000000000006</v>
      </c>
      <c r="BR741" s="102">
        <v>79.099999999999994</v>
      </c>
      <c r="BS741" s="102">
        <v>79.5</v>
      </c>
      <c r="BT741" s="102">
        <v>79.3</v>
      </c>
      <c r="BU741" s="102">
        <v>78.900000000000006</v>
      </c>
      <c r="BV741" s="102">
        <v>79.099999999999994</v>
      </c>
      <c r="BW741" s="102">
        <v>79.3</v>
      </c>
      <c r="BX741" s="102">
        <v>79.3</v>
      </c>
      <c r="BY741" s="102">
        <v>79.599999999999994</v>
      </c>
      <c r="BZ741" s="102">
        <v>79.3</v>
      </c>
      <c r="CA741" s="102">
        <v>79.099999999999994</v>
      </c>
      <c r="CB741" s="102">
        <v>77.400000000000006</v>
      </c>
      <c r="CC741" s="102">
        <v>77.5</v>
      </c>
      <c r="CD741" s="102">
        <v>77.400000000000006</v>
      </c>
      <c r="CE741" s="102">
        <v>77.400000000000006</v>
      </c>
      <c r="CF741" s="102">
        <v>77.7</v>
      </c>
      <c r="CG741" s="102">
        <v>78</v>
      </c>
      <c r="CH741" s="102">
        <v>78</v>
      </c>
      <c r="CI741" s="102">
        <v>77.7</v>
      </c>
      <c r="CJ741" s="102">
        <v>77.900000000000006</v>
      </c>
      <c r="CK741" s="102">
        <v>79.3</v>
      </c>
      <c r="CL741" s="102">
        <v>79.3</v>
      </c>
      <c r="CM741" s="102">
        <v>79.5</v>
      </c>
      <c r="CN741" s="102">
        <v>79.8</v>
      </c>
      <c r="CO741" s="102">
        <v>80</v>
      </c>
      <c r="CP741" s="102">
        <v>80.099999999999994</v>
      </c>
      <c r="CQ741" s="102">
        <v>80.400000000000006</v>
      </c>
      <c r="CR741" s="102">
        <v>80.599999999999994</v>
      </c>
      <c r="CS741" s="102">
        <v>80.900000000000006</v>
      </c>
      <c r="CT741" s="102">
        <v>81</v>
      </c>
      <c r="CU741" s="102">
        <v>81</v>
      </c>
      <c r="CV741" s="102">
        <v>81</v>
      </c>
      <c r="CW741" s="102">
        <v>81</v>
      </c>
      <c r="CX741" s="102">
        <v>81.3</v>
      </c>
      <c r="CY741" s="102">
        <v>81.5</v>
      </c>
      <c r="CZ741" s="102">
        <v>81.599999999999994</v>
      </c>
      <c r="DA741" s="102">
        <v>81.900000000000006</v>
      </c>
      <c r="DB741" s="102">
        <v>81.400000000000006</v>
      </c>
      <c r="DC741" s="102">
        <v>83.7</v>
      </c>
      <c r="DD741" s="102">
        <v>83.6</v>
      </c>
      <c r="DE741" s="102">
        <v>82.5</v>
      </c>
      <c r="DF741" s="102">
        <v>71.400000000000006</v>
      </c>
      <c r="DG741" s="102">
        <v>70.900000000000006</v>
      </c>
      <c r="DH741" s="102">
        <v>72.099999999999994</v>
      </c>
      <c r="DI741" s="102">
        <v>72.3</v>
      </c>
      <c r="DJ741" s="102">
        <v>74.2</v>
      </c>
      <c r="DK741" s="102">
        <v>74.2</v>
      </c>
      <c r="DL741" s="102">
        <v>75.099999999999994</v>
      </c>
      <c r="DM741" s="102">
        <v>75.3</v>
      </c>
      <c r="DN741" s="102">
        <v>73.2</v>
      </c>
      <c r="DO741" s="102">
        <v>73.099999999999994</v>
      </c>
      <c r="DP741" s="102">
        <v>73</v>
      </c>
      <c r="DQ741" s="102">
        <v>74.8</v>
      </c>
      <c r="DR741" s="102">
        <v>76.900000000000006</v>
      </c>
      <c r="DS741" s="102">
        <v>76.5</v>
      </c>
      <c r="DT741" s="102">
        <v>77.3</v>
      </c>
      <c r="DU741" s="102">
        <v>78.099999999999994</v>
      </c>
      <c r="DV741" s="102">
        <v>78.5</v>
      </c>
      <c r="DW741" s="102">
        <v>78.2</v>
      </c>
      <c r="DX741" s="283">
        <v>78.900000000000006</v>
      </c>
      <c r="DY741" s="283">
        <v>78.7</v>
      </c>
      <c r="DZ741" s="283">
        <v>79.8</v>
      </c>
      <c r="EA741" s="103">
        <v>80.900000000000006</v>
      </c>
      <c r="EB741" s="284">
        <v>81.2</v>
      </c>
      <c r="EC741" s="284">
        <v>82.3</v>
      </c>
      <c r="ED741" s="283">
        <v>81.5</v>
      </c>
      <c r="EE741" s="283">
        <v>80.900000000000006</v>
      </c>
      <c r="EF741" s="106">
        <v>80.7</v>
      </c>
      <c r="EG741" s="106">
        <v>81.599999999999994</v>
      </c>
      <c r="EH741" s="106">
        <v>83.1</v>
      </c>
      <c r="EI741" s="106">
        <v>83.5</v>
      </c>
    </row>
    <row r="742" spans="1:139">
      <c r="A742" s="100" t="s">
        <v>15437</v>
      </c>
      <c r="B742" s="100" t="s">
        <v>15438</v>
      </c>
      <c r="C742" s="101">
        <v>8.3700000000000007E-3</v>
      </c>
      <c r="D742" s="102">
        <v>114.9</v>
      </c>
      <c r="E742" s="102">
        <v>111.6</v>
      </c>
      <c r="F742" s="102">
        <v>117.1</v>
      </c>
      <c r="G742" s="102">
        <v>121.6</v>
      </c>
      <c r="H742" s="102">
        <v>121.6</v>
      </c>
      <c r="I742" s="102">
        <v>120.3</v>
      </c>
      <c r="J742" s="102">
        <v>106.5</v>
      </c>
      <c r="K742" s="102">
        <v>115.6</v>
      </c>
      <c r="L742" s="102">
        <v>107.4</v>
      </c>
      <c r="M742" s="102">
        <v>122.2</v>
      </c>
      <c r="N742" s="102">
        <v>112.2</v>
      </c>
      <c r="O742" s="102">
        <v>114.7</v>
      </c>
      <c r="P742" s="102">
        <v>108.4</v>
      </c>
      <c r="Q742" s="102">
        <v>106.2</v>
      </c>
      <c r="R742" s="102">
        <v>93.9</v>
      </c>
      <c r="S742" s="102">
        <v>113.1</v>
      </c>
      <c r="T742" s="102">
        <v>115.5</v>
      </c>
      <c r="U742" s="102">
        <v>104.8</v>
      </c>
      <c r="V742" s="102">
        <v>106</v>
      </c>
      <c r="W742" s="102">
        <v>112.4</v>
      </c>
      <c r="X742" s="102">
        <v>122.3</v>
      </c>
      <c r="Y742" s="102">
        <v>118.6</v>
      </c>
      <c r="Z742" s="102">
        <v>91.6</v>
      </c>
      <c r="AA742" s="102">
        <v>93.1</v>
      </c>
      <c r="AB742" s="102">
        <v>119.1</v>
      </c>
      <c r="AC742" s="102">
        <v>103.8</v>
      </c>
      <c r="AD742" s="102">
        <v>112.4</v>
      </c>
      <c r="AE742" s="102">
        <v>93.6</v>
      </c>
      <c r="AF742" s="102">
        <v>90.3</v>
      </c>
      <c r="AG742" s="102">
        <v>91.8</v>
      </c>
      <c r="AH742" s="102">
        <v>99.4</v>
      </c>
      <c r="AI742" s="102">
        <v>97.6</v>
      </c>
      <c r="AJ742" s="102">
        <v>92.7</v>
      </c>
      <c r="AK742" s="102">
        <v>92</v>
      </c>
      <c r="AL742" s="102">
        <v>94.3</v>
      </c>
      <c r="AM742" s="102">
        <v>98.6</v>
      </c>
      <c r="AN742" s="102">
        <v>83</v>
      </c>
      <c r="AO742" s="102">
        <v>90.6</v>
      </c>
      <c r="AP742" s="102">
        <v>93.3</v>
      </c>
      <c r="AQ742" s="102">
        <v>79.3</v>
      </c>
      <c r="AR742" s="102">
        <v>77.3</v>
      </c>
      <c r="AS742" s="102">
        <v>79.900000000000006</v>
      </c>
      <c r="AT742" s="102">
        <v>83.3</v>
      </c>
      <c r="AU742" s="102">
        <v>83.4</v>
      </c>
      <c r="AV742" s="102">
        <v>83.7</v>
      </c>
      <c r="AW742" s="102">
        <v>83.6</v>
      </c>
      <c r="AX742" s="102">
        <v>83.3</v>
      </c>
      <c r="AY742" s="102">
        <v>83.7</v>
      </c>
      <c r="AZ742" s="102">
        <v>83.7</v>
      </c>
      <c r="BA742" s="102">
        <v>83.7</v>
      </c>
      <c r="BB742" s="102">
        <v>83.5</v>
      </c>
      <c r="BC742" s="102">
        <v>83.5</v>
      </c>
      <c r="BD742" s="102">
        <v>75.5</v>
      </c>
      <c r="BE742" s="102">
        <v>75.5</v>
      </c>
      <c r="BF742" s="102">
        <v>74.2</v>
      </c>
      <c r="BG742" s="102">
        <v>74.7</v>
      </c>
      <c r="BH742" s="102">
        <v>74</v>
      </c>
      <c r="BI742" s="102">
        <v>74.900000000000006</v>
      </c>
      <c r="BJ742" s="102">
        <v>74.900000000000006</v>
      </c>
      <c r="BK742" s="102">
        <v>74.900000000000006</v>
      </c>
      <c r="BL742" s="102">
        <v>74.900000000000006</v>
      </c>
      <c r="BM742" s="102">
        <v>74.900000000000006</v>
      </c>
      <c r="BN742" s="102">
        <v>79.2</v>
      </c>
      <c r="BO742" s="102">
        <v>79.2</v>
      </c>
      <c r="BP742" s="102">
        <v>79.599999999999994</v>
      </c>
      <c r="BQ742" s="102">
        <v>79.400000000000006</v>
      </c>
      <c r="BR742" s="102">
        <v>79.099999999999994</v>
      </c>
      <c r="BS742" s="102">
        <v>79.5</v>
      </c>
      <c r="BT742" s="102">
        <v>79.3</v>
      </c>
      <c r="BU742" s="102">
        <v>78.900000000000006</v>
      </c>
      <c r="BV742" s="102">
        <v>79.099999999999994</v>
      </c>
      <c r="BW742" s="102">
        <v>79.3</v>
      </c>
      <c r="BX742" s="102">
        <v>79.3</v>
      </c>
      <c r="BY742" s="102">
        <v>79.599999999999994</v>
      </c>
      <c r="BZ742" s="102">
        <v>79.3</v>
      </c>
      <c r="CA742" s="102">
        <v>79.099999999999994</v>
      </c>
      <c r="CB742" s="102">
        <v>77.400000000000006</v>
      </c>
      <c r="CC742" s="102">
        <v>77.5</v>
      </c>
      <c r="CD742" s="102">
        <v>77.400000000000006</v>
      </c>
      <c r="CE742" s="102">
        <v>77.400000000000006</v>
      </c>
      <c r="CF742" s="102">
        <v>77.7</v>
      </c>
      <c r="CG742" s="102">
        <v>78</v>
      </c>
      <c r="CH742" s="102">
        <v>78</v>
      </c>
      <c r="CI742" s="102">
        <v>77.7</v>
      </c>
      <c r="CJ742" s="102">
        <v>77.900000000000006</v>
      </c>
      <c r="CK742" s="102">
        <v>79.3</v>
      </c>
      <c r="CL742" s="102">
        <v>79.3</v>
      </c>
      <c r="CM742" s="102">
        <v>79.5</v>
      </c>
      <c r="CN742" s="102">
        <v>79.8</v>
      </c>
      <c r="CO742" s="102">
        <v>80</v>
      </c>
      <c r="CP742" s="102">
        <v>80.099999999999994</v>
      </c>
      <c r="CQ742" s="102">
        <v>80.400000000000006</v>
      </c>
      <c r="CR742" s="102">
        <v>80.599999999999994</v>
      </c>
      <c r="CS742" s="102">
        <v>80.900000000000006</v>
      </c>
      <c r="CT742" s="102">
        <v>81</v>
      </c>
      <c r="CU742" s="102">
        <v>81</v>
      </c>
      <c r="CV742" s="102">
        <v>81</v>
      </c>
      <c r="CW742" s="102">
        <v>81</v>
      </c>
      <c r="CX742" s="102">
        <v>81.3</v>
      </c>
      <c r="CY742" s="102">
        <v>81.5</v>
      </c>
      <c r="CZ742" s="102">
        <v>81.599999999999994</v>
      </c>
      <c r="DA742" s="102">
        <v>81.900000000000006</v>
      </c>
      <c r="DB742" s="102">
        <v>81.400000000000006</v>
      </c>
      <c r="DC742" s="102">
        <v>83.7</v>
      </c>
      <c r="DD742" s="102">
        <v>83.6</v>
      </c>
      <c r="DE742" s="102">
        <v>82.5</v>
      </c>
      <c r="DF742" s="102">
        <v>71.400000000000006</v>
      </c>
      <c r="DG742" s="102">
        <v>70.900000000000006</v>
      </c>
      <c r="DH742" s="102">
        <v>72.099999999999994</v>
      </c>
      <c r="DI742" s="102">
        <v>72.3</v>
      </c>
      <c r="DJ742" s="102">
        <v>74.2</v>
      </c>
      <c r="DK742" s="102">
        <v>74.2</v>
      </c>
      <c r="DL742" s="102">
        <v>75.099999999999994</v>
      </c>
      <c r="DM742" s="102">
        <v>75.3</v>
      </c>
      <c r="DN742" s="102">
        <v>73.2</v>
      </c>
      <c r="DO742" s="102">
        <v>73.099999999999994</v>
      </c>
      <c r="DP742" s="102">
        <v>73</v>
      </c>
      <c r="DQ742" s="102">
        <v>74.8</v>
      </c>
      <c r="DR742" s="102">
        <v>76.900000000000006</v>
      </c>
      <c r="DS742" s="102">
        <v>76.5</v>
      </c>
      <c r="DT742" s="102">
        <v>77.3</v>
      </c>
      <c r="DU742" s="102">
        <v>78.099999999999994</v>
      </c>
      <c r="DV742" s="102">
        <v>78.5</v>
      </c>
      <c r="DW742" s="102">
        <v>78.2</v>
      </c>
      <c r="DX742" s="283">
        <v>78.900000000000006</v>
      </c>
      <c r="DY742" s="283">
        <v>78.7</v>
      </c>
      <c r="DZ742" s="283">
        <v>79.8</v>
      </c>
      <c r="EA742" s="103">
        <v>80.900000000000006</v>
      </c>
      <c r="EB742" s="284">
        <v>81.2</v>
      </c>
      <c r="EC742" s="284">
        <v>82.3</v>
      </c>
      <c r="ED742" s="283">
        <v>81.5</v>
      </c>
      <c r="EE742" s="283">
        <v>80.900000000000006</v>
      </c>
      <c r="EF742" s="106">
        <v>80.7</v>
      </c>
      <c r="EG742" s="106">
        <v>81.599999999999994</v>
      </c>
      <c r="EH742" s="106">
        <v>83.1</v>
      </c>
      <c r="EI742" s="106">
        <v>83.5</v>
      </c>
    </row>
    <row r="743" spans="1:139">
      <c r="A743" s="100" t="s">
        <v>15439</v>
      </c>
      <c r="B743" s="100" t="s">
        <v>15440</v>
      </c>
      <c r="C743" s="101">
        <v>0.28509000000000001</v>
      </c>
      <c r="D743" s="102">
        <v>101.6</v>
      </c>
      <c r="E743" s="102">
        <v>100.9</v>
      </c>
      <c r="F743" s="102">
        <v>102.2</v>
      </c>
      <c r="G743" s="102">
        <v>102.3</v>
      </c>
      <c r="H743" s="102">
        <v>101.1</v>
      </c>
      <c r="I743" s="102">
        <v>103.3</v>
      </c>
      <c r="J743" s="102">
        <v>103.6</v>
      </c>
      <c r="K743" s="102">
        <v>101.6</v>
      </c>
      <c r="L743" s="102">
        <v>101.1</v>
      </c>
      <c r="M743" s="102">
        <v>99.9</v>
      </c>
      <c r="N743" s="102">
        <v>101</v>
      </c>
      <c r="O743" s="102">
        <v>102.2</v>
      </c>
      <c r="P743" s="102">
        <v>102.7</v>
      </c>
      <c r="Q743" s="102">
        <v>103.8</v>
      </c>
      <c r="R743" s="102">
        <v>102</v>
      </c>
      <c r="S743" s="102">
        <v>101.9</v>
      </c>
      <c r="T743" s="102">
        <v>102</v>
      </c>
      <c r="U743" s="102">
        <v>103.9</v>
      </c>
      <c r="V743" s="102">
        <v>104.5</v>
      </c>
      <c r="W743" s="102">
        <v>105.2</v>
      </c>
      <c r="X743" s="102">
        <v>105.5</v>
      </c>
      <c r="Y743" s="102">
        <v>104.7</v>
      </c>
      <c r="Z743" s="102">
        <v>104.7</v>
      </c>
      <c r="AA743" s="102">
        <v>106.3</v>
      </c>
      <c r="AB743" s="102">
        <v>105.7</v>
      </c>
      <c r="AC743" s="102">
        <v>108.2</v>
      </c>
      <c r="AD743" s="102">
        <v>109.3</v>
      </c>
      <c r="AE743" s="102">
        <v>108.9</v>
      </c>
      <c r="AF743" s="102">
        <v>106.7</v>
      </c>
      <c r="AG743" s="102">
        <v>105.2</v>
      </c>
      <c r="AH743" s="102">
        <v>104.6</v>
      </c>
      <c r="AI743" s="102">
        <v>102.9</v>
      </c>
      <c r="AJ743" s="102">
        <v>102.6</v>
      </c>
      <c r="AK743" s="102">
        <v>105.2</v>
      </c>
      <c r="AL743" s="102">
        <v>105</v>
      </c>
      <c r="AM743" s="102">
        <v>106.7</v>
      </c>
      <c r="AN743" s="102">
        <v>106.5</v>
      </c>
      <c r="AO743" s="102">
        <v>104.5</v>
      </c>
      <c r="AP743" s="102">
        <v>105.1</v>
      </c>
      <c r="AQ743" s="102">
        <v>104.5</v>
      </c>
      <c r="AR743" s="102">
        <v>104</v>
      </c>
      <c r="AS743" s="102">
        <v>104.4</v>
      </c>
      <c r="AT743" s="102">
        <v>104.5</v>
      </c>
      <c r="AU743" s="102">
        <v>103.2</v>
      </c>
      <c r="AV743" s="102">
        <v>103.1</v>
      </c>
      <c r="AW743" s="102">
        <v>103.1</v>
      </c>
      <c r="AX743" s="102">
        <v>102.8</v>
      </c>
      <c r="AY743" s="102">
        <v>102.2</v>
      </c>
      <c r="AZ743" s="102">
        <v>102.9</v>
      </c>
      <c r="BA743" s="102">
        <v>102.1</v>
      </c>
      <c r="BB743" s="102">
        <v>102.5</v>
      </c>
      <c r="BC743" s="102">
        <v>103</v>
      </c>
      <c r="BD743" s="102">
        <v>103.2</v>
      </c>
      <c r="BE743" s="102">
        <v>102.7</v>
      </c>
      <c r="BF743" s="102">
        <v>103</v>
      </c>
      <c r="BG743" s="102">
        <v>102.7</v>
      </c>
      <c r="BH743" s="102">
        <v>103.3</v>
      </c>
      <c r="BI743" s="102">
        <v>103.8</v>
      </c>
      <c r="BJ743" s="102">
        <v>104.3</v>
      </c>
      <c r="BK743" s="102">
        <v>104.9</v>
      </c>
      <c r="BL743" s="102">
        <v>104.5</v>
      </c>
      <c r="BM743" s="102">
        <v>103.2</v>
      </c>
      <c r="BN743" s="102">
        <v>104.1</v>
      </c>
      <c r="BO743" s="102">
        <v>103.7</v>
      </c>
      <c r="BP743" s="102">
        <v>103.8</v>
      </c>
      <c r="BQ743" s="102">
        <v>107.6</v>
      </c>
      <c r="BR743" s="102">
        <v>107.4</v>
      </c>
      <c r="BS743" s="102">
        <v>106.4</v>
      </c>
      <c r="BT743" s="102">
        <v>107</v>
      </c>
      <c r="BU743" s="102">
        <v>107.3</v>
      </c>
      <c r="BV743" s="102">
        <v>107.1</v>
      </c>
      <c r="BW743" s="102">
        <v>107.7</v>
      </c>
      <c r="BX743" s="102">
        <v>107.9</v>
      </c>
      <c r="BY743" s="102">
        <v>109.8</v>
      </c>
      <c r="BZ743" s="102">
        <v>109.5</v>
      </c>
      <c r="CA743" s="102">
        <v>109.2</v>
      </c>
      <c r="CB743" s="102">
        <v>110.2</v>
      </c>
      <c r="CC743" s="102">
        <v>108.8</v>
      </c>
      <c r="CD743" s="102">
        <v>110</v>
      </c>
      <c r="CE743" s="102">
        <v>111.6</v>
      </c>
      <c r="CF743" s="102">
        <v>112.2</v>
      </c>
      <c r="CG743" s="102">
        <v>112.3</v>
      </c>
      <c r="CH743" s="102">
        <v>111.6</v>
      </c>
      <c r="CI743" s="102">
        <v>111.8</v>
      </c>
      <c r="CJ743" s="102">
        <v>111.8</v>
      </c>
      <c r="CK743" s="102">
        <v>111.3</v>
      </c>
      <c r="CL743" s="102">
        <v>110.6</v>
      </c>
      <c r="CM743" s="102">
        <v>111.3</v>
      </c>
      <c r="CN743" s="102">
        <v>112.4</v>
      </c>
      <c r="CO743" s="102">
        <v>112.4</v>
      </c>
      <c r="CP743" s="102">
        <v>110.8</v>
      </c>
      <c r="CQ743" s="102">
        <v>111.9</v>
      </c>
      <c r="CR743" s="102">
        <v>111.9</v>
      </c>
      <c r="CS743" s="102">
        <v>111.7</v>
      </c>
      <c r="CT743" s="102">
        <v>111.2</v>
      </c>
      <c r="CU743" s="102">
        <v>111.1</v>
      </c>
      <c r="CV743" s="102">
        <v>111.2</v>
      </c>
      <c r="CW743" s="102">
        <v>111.2</v>
      </c>
      <c r="CX743" s="102">
        <v>110.9</v>
      </c>
      <c r="CY743" s="102">
        <v>112</v>
      </c>
      <c r="CZ743" s="102">
        <v>113.2</v>
      </c>
      <c r="DA743" s="102">
        <v>113.8</v>
      </c>
      <c r="DB743" s="102">
        <v>114</v>
      </c>
      <c r="DC743" s="102">
        <v>113.5</v>
      </c>
      <c r="DD743" s="102">
        <v>114.4</v>
      </c>
      <c r="DE743" s="102">
        <v>115.6</v>
      </c>
      <c r="DF743" s="102">
        <v>115.2</v>
      </c>
      <c r="DG743" s="102">
        <v>115.6</v>
      </c>
      <c r="DH743" s="102">
        <v>115.2</v>
      </c>
      <c r="DI743" s="102">
        <v>116.5</v>
      </c>
      <c r="DJ743" s="102">
        <v>116.8</v>
      </c>
      <c r="DK743" s="102">
        <v>117</v>
      </c>
      <c r="DL743" s="102">
        <v>119.5</v>
      </c>
      <c r="DM743" s="102">
        <v>119.6</v>
      </c>
      <c r="DN743" s="102">
        <v>120</v>
      </c>
      <c r="DO743" s="102">
        <v>121.6</v>
      </c>
      <c r="DP743" s="102">
        <v>122.7</v>
      </c>
      <c r="DQ743" s="102">
        <v>123</v>
      </c>
      <c r="DR743" s="102">
        <v>124.1</v>
      </c>
      <c r="DS743" s="102">
        <v>124</v>
      </c>
      <c r="DT743" s="102">
        <v>125.3</v>
      </c>
      <c r="DU743" s="102">
        <v>125.3</v>
      </c>
      <c r="DV743" s="102">
        <v>124.6</v>
      </c>
      <c r="DW743" s="102">
        <v>126.4</v>
      </c>
      <c r="DX743" s="283">
        <v>125.6</v>
      </c>
      <c r="DY743" s="283">
        <v>124.8</v>
      </c>
      <c r="DZ743" s="283">
        <v>125.5</v>
      </c>
      <c r="EA743" s="103">
        <v>126.1</v>
      </c>
      <c r="EB743" s="284">
        <v>126.4</v>
      </c>
      <c r="EC743" s="284">
        <v>127</v>
      </c>
      <c r="ED743" s="283">
        <v>128</v>
      </c>
      <c r="EE743" s="283">
        <v>128.30000000000001</v>
      </c>
      <c r="EF743" s="106">
        <v>127.5</v>
      </c>
      <c r="EG743" s="106">
        <v>127.6</v>
      </c>
      <c r="EH743" s="106">
        <v>127.7</v>
      </c>
      <c r="EI743" s="106">
        <v>127.9</v>
      </c>
    </row>
    <row r="744" spans="1:139">
      <c r="A744" s="100" t="s">
        <v>13166</v>
      </c>
      <c r="B744" s="100" t="s">
        <v>15441</v>
      </c>
      <c r="C744" s="101">
        <v>7.6200000000000004E-2</v>
      </c>
      <c r="D744" s="102">
        <v>108.3</v>
      </c>
      <c r="E744" s="102">
        <v>100.8</v>
      </c>
      <c r="F744" s="102">
        <v>102.7</v>
      </c>
      <c r="G744" s="102">
        <v>99.2</v>
      </c>
      <c r="H744" s="102">
        <v>97.5</v>
      </c>
      <c r="I744" s="102">
        <v>98.3</v>
      </c>
      <c r="J744" s="102">
        <v>106.1</v>
      </c>
      <c r="K744" s="102">
        <v>100.5</v>
      </c>
      <c r="L744" s="102">
        <v>100.1</v>
      </c>
      <c r="M744" s="102">
        <v>100.1</v>
      </c>
      <c r="N744" s="102">
        <v>104.1</v>
      </c>
      <c r="O744" s="102">
        <v>106</v>
      </c>
      <c r="P744" s="102">
        <v>100.7</v>
      </c>
      <c r="Q744" s="102">
        <v>104.2</v>
      </c>
      <c r="R744" s="102">
        <v>98</v>
      </c>
      <c r="S744" s="102">
        <v>93.7</v>
      </c>
      <c r="T744" s="102">
        <v>94.3</v>
      </c>
      <c r="U744" s="102">
        <v>98.9</v>
      </c>
      <c r="V744" s="102">
        <v>104.5</v>
      </c>
      <c r="W744" s="102">
        <v>107.5</v>
      </c>
      <c r="X744" s="102">
        <v>108.9</v>
      </c>
      <c r="Y744" s="102">
        <v>104.9</v>
      </c>
      <c r="Z744" s="102">
        <v>96.4</v>
      </c>
      <c r="AA744" s="102">
        <v>107.6</v>
      </c>
      <c r="AB744" s="102">
        <v>106</v>
      </c>
      <c r="AC744" s="102">
        <v>113</v>
      </c>
      <c r="AD744" s="102">
        <v>110.3</v>
      </c>
      <c r="AE744" s="102">
        <v>114.5</v>
      </c>
      <c r="AF744" s="102">
        <v>108.2</v>
      </c>
      <c r="AG744" s="102">
        <v>104.5</v>
      </c>
      <c r="AH744" s="102">
        <v>103.7</v>
      </c>
      <c r="AI744" s="102">
        <v>98.8</v>
      </c>
      <c r="AJ744" s="102">
        <v>93</v>
      </c>
      <c r="AK744" s="102">
        <v>98.4</v>
      </c>
      <c r="AL744" s="102">
        <v>103.6</v>
      </c>
      <c r="AM744" s="102">
        <v>108.3</v>
      </c>
      <c r="AN744" s="102">
        <v>105.3</v>
      </c>
      <c r="AO744" s="102">
        <v>99</v>
      </c>
      <c r="AP744" s="102">
        <v>97.6</v>
      </c>
      <c r="AQ744" s="102">
        <v>93.1</v>
      </c>
      <c r="AR744" s="102">
        <v>91.5</v>
      </c>
      <c r="AS744" s="102">
        <v>92.4</v>
      </c>
      <c r="AT744" s="102">
        <v>93.8</v>
      </c>
      <c r="AU744" s="102">
        <v>94</v>
      </c>
      <c r="AV744" s="102">
        <v>93.4</v>
      </c>
      <c r="AW744" s="102">
        <v>93</v>
      </c>
      <c r="AX744" s="102">
        <v>93.2</v>
      </c>
      <c r="AY744" s="102">
        <v>93.4</v>
      </c>
      <c r="AZ744" s="102">
        <v>93.4</v>
      </c>
      <c r="BA744" s="102">
        <v>92.2</v>
      </c>
      <c r="BB744" s="102">
        <v>92.5</v>
      </c>
      <c r="BC744" s="102">
        <v>91.9</v>
      </c>
      <c r="BD744" s="102">
        <v>93.1</v>
      </c>
      <c r="BE744" s="102">
        <v>92.9</v>
      </c>
      <c r="BF744" s="102">
        <v>93</v>
      </c>
      <c r="BG744" s="102">
        <v>93.2</v>
      </c>
      <c r="BH744" s="102">
        <v>93.5</v>
      </c>
      <c r="BI744" s="102">
        <v>94.1</v>
      </c>
      <c r="BJ744" s="102">
        <v>94</v>
      </c>
      <c r="BK744" s="102">
        <v>98.3</v>
      </c>
      <c r="BL744" s="102">
        <v>97.9</v>
      </c>
      <c r="BM744" s="102">
        <v>93.5</v>
      </c>
      <c r="BN744" s="102">
        <v>93.5</v>
      </c>
      <c r="BO744" s="102">
        <v>93.5</v>
      </c>
      <c r="BP744" s="102">
        <v>94.1</v>
      </c>
      <c r="BQ744" s="102">
        <v>102</v>
      </c>
      <c r="BR744" s="102">
        <v>101.8</v>
      </c>
      <c r="BS744" s="102">
        <v>97.4</v>
      </c>
      <c r="BT744" s="102">
        <v>97.5</v>
      </c>
      <c r="BU744" s="102">
        <v>96.4</v>
      </c>
      <c r="BV744" s="102">
        <v>96.8</v>
      </c>
      <c r="BW744" s="102">
        <v>97.1</v>
      </c>
      <c r="BX744" s="102">
        <v>97</v>
      </c>
      <c r="BY744" s="102">
        <v>96.9</v>
      </c>
      <c r="BZ744" s="102">
        <v>97.6</v>
      </c>
      <c r="CA744" s="102">
        <v>97.4</v>
      </c>
      <c r="CB744" s="102">
        <v>105.5</v>
      </c>
      <c r="CC744" s="102">
        <v>101.9</v>
      </c>
      <c r="CD744" s="102">
        <v>104.7</v>
      </c>
      <c r="CE744" s="102">
        <v>110.3</v>
      </c>
      <c r="CF744" s="102">
        <v>109.9</v>
      </c>
      <c r="CG744" s="102">
        <v>110.9</v>
      </c>
      <c r="CH744" s="102">
        <v>111.6</v>
      </c>
      <c r="CI744" s="102">
        <v>112.4</v>
      </c>
      <c r="CJ744" s="102">
        <v>112.6</v>
      </c>
      <c r="CK744" s="102">
        <v>113.3</v>
      </c>
      <c r="CL744" s="102">
        <v>110.7</v>
      </c>
      <c r="CM744" s="102">
        <v>113</v>
      </c>
      <c r="CN744" s="102">
        <v>113</v>
      </c>
      <c r="CO744" s="102">
        <v>113.4</v>
      </c>
      <c r="CP744" s="102">
        <v>109.2</v>
      </c>
      <c r="CQ744" s="102">
        <v>114.8</v>
      </c>
      <c r="CR744" s="102">
        <v>115</v>
      </c>
      <c r="CS744" s="102">
        <v>114.7</v>
      </c>
      <c r="CT744" s="102">
        <v>114.3</v>
      </c>
      <c r="CU744" s="102">
        <v>114.3</v>
      </c>
      <c r="CV744" s="102">
        <v>114.7</v>
      </c>
      <c r="CW744" s="102">
        <v>109.3</v>
      </c>
      <c r="CX744" s="102">
        <v>113</v>
      </c>
      <c r="CY744" s="102">
        <v>113.8</v>
      </c>
      <c r="CZ744" s="102">
        <v>115.1</v>
      </c>
      <c r="DA744" s="102">
        <v>113.4</v>
      </c>
      <c r="DB744" s="102">
        <v>114.4</v>
      </c>
      <c r="DC744" s="102">
        <v>113.3</v>
      </c>
      <c r="DD744" s="102">
        <v>115.6</v>
      </c>
      <c r="DE744" s="102">
        <v>117.3</v>
      </c>
      <c r="DF744" s="102">
        <v>118.7</v>
      </c>
      <c r="DG744" s="102">
        <v>119.3</v>
      </c>
      <c r="DH744" s="102">
        <v>114.7</v>
      </c>
      <c r="DI744" s="102">
        <v>118.8</v>
      </c>
      <c r="DJ744" s="102">
        <v>120.8</v>
      </c>
      <c r="DK744" s="102">
        <v>120</v>
      </c>
      <c r="DL744" s="102">
        <v>125.5</v>
      </c>
      <c r="DM744" s="102">
        <v>125.5</v>
      </c>
      <c r="DN744" s="102">
        <v>126</v>
      </c>
      <c r="DO744" s="102">
        <v>129.1</v>
      </c>
      <c r="DP744" s="102">
        <v>135</v>
      </c>
      <c r="DQ744" s="102">
        <v>134.69999999999999</v>
      </c>
      <c r="DR744" s="102">
        <v>136</v>
      </c>
      <c r="DS744" s="102">
        <v>134.69999999999999</v>
      </c>
      <c r="DT744" s="102">
        <v>137.6</v>
      </c>
      <c r="DU744" s="102">
        <v>135.1</v>
      </c>
      <c r="DV744" s="102">
        <v>136.19999999999999</v>
      </c>
      <c r="DW744" s="102">
        <v>140.30000000000001</v>
      </c>
      <c r="DX744" s="283">
        <v>139.69999999999999</v>
      </c>
      <c r="DY744" s="283">
        <v>140</v>
      </c>
      <c r="DZ744" s="283">
        <v>139.69999999999999</v>
      </c>
      <c r="EA744" s="103">
        <v>139.4</v>
      </c>
      <c r="EB744" s="284">
        <v>139.4</v>
      </c>
      <c r="EC744" s="284">
        <v>139.4</v>
      </c>
      <c r="ED744" s="283">
        <v>141.1</v>
      </c>
      <c r="EE744" s="283">
        <v>141.1</v>
      </c>
      <c r="EF744" s="106">
        <v>139.4</v>
      </c>
      <c r="EG744" s="106">
        <v>141.5</v>
      </c>
      <c r="EH744" s="106">
        <v>141.5</v>
      </c>
      <c r="EI744" s="106">
        <v>141.5</v>
      </c>
    </row>
    <row r="745" spans="1:139">
      <c r="A745" s="100" t="s">
        <v>15442</v>
      </c>
      <c r="B745" s="100" t="s">
        <v>15443</v>
      </c>
      <c r="C745" s="101">
        <v>4.086E-2</v>
      </c>
      <c r="D745" s="102">
        <v>99.2</v>
      </c>
      <c r="E745" s="102">
        <v>96</v>
      </c>
      <c r="F745" s="102">
        <v>91.8</v>
      </c>
      <c r="G745" s="102">
        <v>98.5</v>
      </c>
      <c r="H745" s="102">
        <v>96.1</v>
      </c>
      <c r="I745" s="102">
        <v>100.7</v>
      </c>
      <c r="J745" s="102">
        <v>96.7</v>
      </c>
      <c r="K745" s="102">
        <v>104.6</v>
      </c>
      <c r="L745" s="102">
        <v>102.2</v>
      </c>
      <c r="M745" s="102">
        <v>102.8</v>
      </c>
      <c r="N745" s="102">
        <v>100.3</v>
      </c>
      <c r="O745" s="102">
        <v>99.5</v>
      </c>
      <c r="P745" s="102">
        <v>101.4</v>
      </c>
      <c r="Q745" s="102">
        <v>102.2</v>
      </c>
      <c r="R745" s="102">
        <v>102.2</v>
      </c>
      <c r="S745" s="102">
        <v>108.3</v>
      </c>
      <c r="T745" s="102">
        <v>105.9</v>
      </c>
      <c r="U745" s="102">
        <v>109.4</v>
      </c>
      <c r="V745" s="102">
        <v>108.5</v>
      </c>
      <c r="W745" s="102">
        <v>109.6</v>
      </c>
      <c r="X745" s="102">
        <v>99.2</v>
      </c>
      <c r="Y745" s="102">
        <v>98.2</v>
      </c>
      <c r="Z745" s="102">
        <v>113.4</v>
      </c>
      <c r="AA745" s="102">
        <v>104.1</v>
      </c>
      <c r="AB745" s="102">
        <v>100.5</v>
      </c>
      <c r="AC745" s="102">
        <v>101.6</v>
      </c>
      <c r="AD745" s="102">
        <v>108.1</v>
      </c>
      <c r="AE745" s="102">
        <v>103.9</v>
      </c>
      <c r="AF745" s="102">
        <v>97.3</v>
      </c>
      <c r="AG745" s="102">
        <v>98.4</v>
      </c>
      <c r="AH745" s="102">
        <v>102.5</v>
      </c>
      <c r="AI745" s="102">
        <v>101</v>
      </c>
      <c r="AJ745" s="102">
        <v>100.2</v>
      </c>
      <c r="AK745" s="102">
        <v>105.3</v>
      </c>
      <c r="AL745" s="102">
        <v>99.6</v>
      </c>
      <c r="AM745" s="102">
        <v>100.3</v>
      </c>
      <c r="AN745" s="102">
        <v>101.9</v>
      </c>
      <c r="AO745" s="102">
        <v>99.9</v>
      </c>
      <c r="AP745" s="102">
        <v>100.5</v>
      </c>
      <c r="AQ745" s="102">
        <v>101</v>
      </c>
      <c r="AR745" s="102">
        <v>102.6</v>
      </c>
      <c r="AS745" s="102">
        <v>102.5</v>
      </c>
      <c r="AT745" s="102">
        <v>101.4</v>
      </c>
      <c r="AU745" s="102">
        <v>101.4</v>
      </c>
      <c r="AV745" s="102">
        <v>101.4</v>
      </c>
      <c r="AW745" s="102">
        <v>102.2</v>
      </c>
      <c r="AX745" s="102">
        <v>102.2</v>
      </c>
      <c r="AY745" s="102">
        <v>101</v>
      </c>
      <c r="AZ745" s="102">
        <v>101</v>
      </c>
      <c r="BA745" s="102">
        <v>101</v>
      </c>
      <c r="BB745" s="102">
        <v>101</v>
      </c>
      <c r="BC745" s="102">
        <v>101.6</v>
      </c>
      <c r="BD745" s="102">
        <v>101.5</v>
      </c>
      <c r="BE745" s="102">
        <v>101.7</v>
      </c>
      <c r="BF745" s="102">
        <v>101.7</v>
      </c>
      <c r="BG745" s="102">
        <v>101.7</v>
      </c>
      <c r="BH745" s="102">
        <v>103.3</v>
      </c>
      <c r="BI745" s="102">
        <v>103.3</v>
      </c>
      <c r="BJ745" s="102">
        <v>103.3</v>
      </c>
      <c r="BK745" s="102">
        <v>103.3</v>
      </c>
      <c r="BL745" s="102">
        <v>103.3</v>
      </c>
      <c r="BM745" s="102">
        <v>103.3</v>
      </c>
      <c r="BN745" s="102">
        <v>103.6</v>
      </c>
      <c r="BO745" s="102">
        <v>103.6</v>
      </c>
      <c r="BP745" s="102">
        <v>104.1</v>
      </c>
      <c r="BQ745" s="102">
        <v>104.1</v>
      </c>
      <c r="BR745" s="102">
        <v>104.2</v>
      </c>
      <c r="BS745" s="102">
        <v>104.2</v>
      </c>
      <c r="BT745" s="102">
        <v>104.4</v>
      </c>
      <c r="BU745" s="102">
        <v>104.4</v>
      </c>
      <c r="BV745" s="102">
        <v>105.2</v>
      </c>
      <c r="BW745" s="102">
        <v>105.7</v>
      </c>
      <c r="BX745" s="102">
        <v>105.9</v>
      </c>
      <c r="BY745" s="102">
        <v>106.1</v>
      </c>
      <c r="BZ745" s="102">
        <v>107</v>
      </c>
      <c r="CA745" s="102">
        <v>107.2</v>
      </c>
      <c r="CB745" s="102">
        <v>106.4</v>
      </c>
      <c r="CC745" s="102">
        <v>106.4</v>
      </c>
      <c r="CD745" s="102">
        <v>107.7</v>
      </c>
      <c r="CE745" s="102">
        <v>108.1</v>
      </c>
      <c r="CF745" s="102">
        <v>108.4</v>
      </c>
      <c r="CG745" s="102">
        <v>107.9</v>
      </c>
      <c r="CH745" s="102">
        <v>107.1</v>
      </c>
      <c r="CI745" s="102">
        <v>108.5</v>
      </c>
      <c r="CJ745" s="102">
        <v>108.5</v>
      </c>
      <c r="CK745" s="102">
        <v>108.7</v>
      </c>
      <c r="CL745" s="102">
        <v>108.7</v>
      </c>
      <c r="CM745" s="102">
        <v>109</v>
      </c>
      <c r="CN745" s="102">
        <v>108.8</v>
      </c>
      <c r="CO745" s="102">
        <v>109.1</v>
      </c>
      <c r="CP745" s="102">
        <v>109.3</v>
      </c>
      <c r="CQ745" s="102">
        <v>109.3</v>
      </c>
      <c r="CR745" s="102">
        <v>108.8</v>
      </c>
      <c r="CS745" s="102">
        <v>108.5</v>
      </c>
      <c r="CT745" s="102">
        <v>108.9</v>
      </c>
      <c r="CU745" s="102">
        <v>108.9</v>
      </c>
      <c r="CV745" s="102">
        <v>108.8</v>
      </c>
      <c r="CW745" s="102">
        <v>108.2</v>
      </c>
      <c r="CX745" s="102">
        <v>108.6</v>
      </c>
      <c r="CY745" s="102">
        <v>108.1</v>
      </c>
      <c r="CZ745" s="102">
        <v>108.6</v>
      </c>
      <c r="DA745" s="102">
        <v>109.2</v>
      </c>
      <c r="DB745" s="102">
        <v>109.4</v>
      </c>
      <c r="DC745" s="102">
        <v>109.9</v>
      </c>
      <c r="DD745" s="102">
        <v>109.5</v>
      </c>
      <c r="DE745" s="102">
        <v>109.7</v>
      </c>
      <c r="DF745" s="102">
        <v>109.9</v>
      </c>
      <c r="DG745" s="102">
        <v>110</v>
      </c>
      <c r="DH745" s="102">
        <v>109.7</v>
      </c>
      <c r="DI745" s="102">
        <v>109.6</v>
      </c>
      <c r="DJ745" s="102">
        <v>110</v>
      </c>
      <c r="DK745" s="102">
        <v>110</v>
      </c>
      <c r="DL745" s="102">
        <v>110.1</v>
      </c>
      <c r="DM745" s="102">
        <v>110.6</v>
      </c>
      <c r="DN745" s="102">
        <v>111.3</v>
      </c>
      <c r="DO745" s="102">
        <v>111.8</v>
      </c>
      <c r="DP745" s="102">
        <v>111.9</v>
      </c>
      <c r="DQ745" s="102">
        <v>111.8</v>
      </c>
      <c r="DR745" s="102">
        <v>112.1</v>
      </c>
      <c r="DS745" s="102">
        <v>112.8</v>
      </c>
      <c r="DT745" s="102">
        <v>113.1</v>
      </c>
      <c r="DU745" s="102">
        <v>113.2</v>
      </c>
      <c r="DV745" s="102">
        <v>112.8</v>
      </c>
      <c r="DW745" s="102">
        <v>115.4</v>
      </c>
      <c r="DX745" s="283">
        <v>115.8</v>
      </c>
      <c r="DY745" s="283">
        <v>116.1</v>
      </c>
      <c r="DZ745" s="283">
        <v>116.6</v>
      </c>
      <c r="EA745" s="103">
        <v>116.6</v>
      </c>
      <c r="EB745" s="284">
        <v>116.6</v>
      </c>
      <c r="EC745" s="284">
        <v>116.6</v>
      </c>
      <c r="ED745" s="283">
        <v>116.7</v>
      </c>
      <c r="EE745" s="283">
        <v>117.8</v>
      </c>
      <c r="EF745" s="106">
        <v>118</v>
      </c>
      <c r="EG745" s="106">
        <v>118.3</v>
      </c>
      <c r="EH745" s="106">
        <v>118.8</v>
      </c>
      <c r="EI745" s="106">
        <v>117.9</v>
      </c>
    </row>
    <row r="746" spans="1:139">
      <c r="A746" s="100" t="s">
        <v>15444</v>
      </c>
      <c r="B746" s="100" t="s">
        <v>15445</v>
      </c>
      <c r="C746" s="101">
        <v>0.16803000000000001</v>
      </c>
      <c r="D746" s="102">
        <v>99.2</v>
      </c>
      <c r="E746" s="102">
        <v>102.1</v>
      </c>
      <c r="F746" s="102">
        <v>104.4</v>
      </c>
      <c r="G746" s="102">
        <v>104.6</v>
      </c>
      <c r="H746" s="102">
        <v>104</v>
      </c>
      <c r="I746" s="102">
        <v>106.2</v>
      </c>
      <c r="J746" s="102">
        <v>104.1</v>
      </c>
      <c r="K746" s="102">
        <v>101.3</v>
      </c>
      <c r="L746" s="102">
        <v>101.2</v>
      </c>
      <c r="M746" s="102">
        <v>99.1</v>
      </c>
      <c r="N746" s="102">
        <v>99.8</v>
      </c>
      <c r="O746" s="102">
        <v>101.2</v>
      </c>
      <c r="P746" s="102">
        <v>103.9</v>
      </c>
      <c r="Q746" s="102">
        <v>104.1</v>
      </c>
      <c r="R746" s="102">
        <v>103.7</v>
      </c>
      <c r="S746" s="102">
        <v>104.1</v>
      </c>
      <c r="T746" s="102">
        <v>104.6</v>
      </c>
      <c r="U746" s="102">
        <v>104.9</v>
      </c>
      <c r="V746" s="102">
        <v>103.5</v>
      </c>
      <c r="W746" s="102">
        <v>103.1</v>
      </c>
      <c r="X746" s="102">
        <v>105.5</v>
      </c>
      <c r="Y746" s="102">
        <v>106.1</v>
      </c>
      <c r="Z746" s="102">
        <v>106.4</v>
      </c>
      <c r="AA746" s="102">
        <v>106.3</v>
      </c>
      <c r="AB746" s="102">
        <v>106.8</v>
      </c>
      <c r="AC746" s="102">
        <v>107.6</v>
      </c>
      <c r="AD746" s="102">
        <v>109.2</v>
      </c>
      <c r="AE746" s="102">
        <v>107.5</v>
      </c>
      <c r="AF746" s="102">
        <v>108.3</v>
      </c>
      <c r="AG746" s="102">
        <v>107.2</v>
      </c>
      <c r="AH746" s="102">
        <v>105.6</v>
      </c>
      <c r="AI746" s="102">
        <v>105.2</v>
      </c>
      <c r="AJ746" s="102">
        <v>107.5</v>
      </c>
      <c r="AK746" s="102">
        <v>108.2</v>
      </c>
      <c r="AL746" s="102">
        <v>107</v>
      </c>
      <c r="AM746" s="102">
        <v>107.6</v>
      </c>
      <c r="AN746" s="102">
        <v>108.1</v>
      </c>
      <c r="AO746" s="102">
        <v>108.1</v>
      </c>
      <c r="AP746" s="102">
        <v>109.6</v>
      </c>
      <c r="AQ746" s="102">
        <v>110.5</v>
      </c>
      <c r="AR746" s="102">
        <v>110</v>
      </c>
      <c r="AS746" s="102">
        <v>110.3</v>
      </c>
      <c r="AT746" s="102">
        <v>110.1</v>
      </c>
      <c r="AU746" s="102">
        <v>107.8</v>
      </c>
      <c r="AV746" s="102">
        <v>107.9</v>
      </c>
      <c r="AW746" s="102">
        <v>107.9</v>
      </c>
      <c r="AX746" s="102">
        <v>107.3</v>
      </c>
      <c r="AY746" s="102">
        <v>106.5</v>
      </c>
      <c r="AZ746" s="102">
        <v>107.7</v>
      </c>
      <c r="BA746" s="102">
        <v>106.8</v>
      </c>
      <c r="BB746" s="102">
        <v>107.4</v>
      </c>
      <c r="BC746" s="102">
        <v>108.5</v>
      </c>
      <c r="BD746" s="102">
        <v>108.2</v>
      </c>
      <c r="BE746" s="102">
        <v>107.4</v>
      </c>
      <c r="BF746" s="102">
        <v>107.9</v>
      </c>
      <c r="BG746" s="102">
        <v>107.2</v>
      </c>
      <c r="BH746" s="102">
        <v>107.8</v>
      </c>
      <c r="BI746" s="102">
        <v>108.2</v>
      </c>
      <c r="BJ746" s="102">
        <v>109.2</v>
      </c>
      <c r="BK746" s="102">
        <v>108.3</v>
      </c>
      <c r="BL746" s="102">
        <v>107.8</v>
      </c>
      <c r="BM746" s="102">
        <v>107.5</v>
      </c>
      <c r="BN746" s="102">
        <v>109</v>
      </c>
      <c r="BO746" s="102">
        <v>108.3</v>
      </c>
      <c r="BP746" s="102">
        <v>108.2</v>
      </c>
      <c r="BQ746" s="102">
        <v>111</v>
      </c>
      <c r="BR746" s="102">
        <v>110.8</v>
      </c>
      <c r="BS746" s="102">
        <v>111</v>
      </c>
      <c r="BT746" s="102">
        <v>112</v>
      </c>
      <c r="BU746" s="102">
        <v>112.9</v>
      </c>
      <c r="BV746" s="102">
        <v>112.3</v>
      </c>
      <c r="BW746" s="102">
        <v>112.9</v>
      </c>
      <c r="BX746" s="102">
        <v>113.3</v>
      </c>
      <c r="BY746" s="102">
        <v>116.6</v>
      </c>
      <c r="BZ746" s="102">
        <v>115.5</v>
      </c>
      <c r="CA746" s="102">
        <v>115</v>
      </c>
      <c r="CB746" s="102">
        <v>113.2</v>
      </c>
      <c r="CC746" s="102">
        <v>112.5</v>
      </c>
      <c r="CD746" s="102">
        <v>113</v>
      </c>
      <c r="CE746" s="102">
        <v>113.1</v>
      </c>
      <c r="CF746" s="102">
        <v>114.1</v>
      </c>
      <c r="CG746" s="102">
        <v>114</v>
      </c>
      <c r="CH746" s="102">
        <v>112.6</v>
      </c>
      <c r="CI746" s="102">
        <v>112.3</v>
      </c>
      <c r="CJ746" s="102">
        <v>112.2</v>
      </c>
      <c r="CK746" s="102">
        <v>111.1</v>
      </c>
      <c r="CL746" s="102">
        <v>111.1</v>
      </c>
      <c r="CM746" s="102">
        <v>111.2</v>
      </c>
      <c r="CN746" s="102">
        <v>113</v>
      </c>
      <c r="CO746" s="102">
        <v>112.7</v>
      </c>
      <c r="CP746" s="102">
        <v>111.9</v>
      </c>
      <c r="CQ746" s="102">
        <v>111.3</v>
      </c>
      <c r="CR746" s="102">
        <v>111.2</v>
      </c>
      <c r="CS746" s="102">
        <v>111.1</v>
      </c>
      <c r="CT746" s="102">
        <v>110.4</v>
      </c>
      <c r="CU746" s="102">
        <v>110.3</v>
      </c>
      <c r="CV746" s="102">
        <v>110.3</v>
      </c>
      <c r="CW746" s="102">
        <v>112.8</v>
      </c>
      <c r="CX746" s="102">
        <v>110.5</v>
      </c>
      <c r="CY746" s="102">
        <v>112.2</v>
      </c>
      <c r="CZ746" s="102">
        <v>113.4</v>
      </c>
      <c r="DA746" s="102">
        <v>115.1</v>
      </c>
      <c r="DB746" s="102">
        <v>114.9</v>
      </c>
      <c r="DC746" s="102">
        <v>114.5</v>
      </c>
      <c r="DD746" s="102">
        <v>115</v>
      </c>
      <c r="DE746" s="102">
        <v>116.2</v>
      </c>
      <c r="DF746" s="102">
        <v>114.9</v>
      </c>
      <c r="DG746" s="102">
        <v>115.2</v>
      </c>
      <c r="DH746" s="102">
        <v>116.7</v>
      </c>
      <c r="DI746" s="102">
        <v>117.1</v>
      </c>
      <c r="DJ746" s="102">
        <v>116.6</v>
      </c>
      <c r="DK746" s="102">
        <v>117.4</v>
      </c>
      <c r="DL746" s="102">
        <v>119</v>
      </c>
      <c r="DM746" s="102">
        <v>119.1</v>
      </c>
      <c r="DN746" s="102">
        <v>119.3</v>
      </c>
      <c r="DO746" s="102">
        <v>120.6</v>
      </c>
      <c r="DP746" s="102">
        <v>119.7</v>
      </c>
      <c r="DQ746" s="102">
        <v>120.4</v>
      </c>
      <c r="DR746" s="102">
        <v>121.6</v>
      </c>
      <c r="DS746" s="102">
        <v>121.9</v>
      </c>
      <c r="DT746" s="102">
        <v>122.7</v>
      </c>
      <c r="DU746" s="102">
        <v>123.7</v>
      </c>
      <c r="DV746" s="102">
        <v>122.2</v>
      </c>
      <c r="DW746" s="102">
        <v>122.8</v>
      </c>
      <c r="DX746" s="283">
        <v>121.6</v>
      </c>
      <c r="DY746" s="283">
        <v>120</v>
      </c>
      <c r="DZ746" s="283">
        <v>121.2</v>
      </c>
      <c r="EA746" s="103">
        <v>122.3</v>
      </c>
      <c r="EB746" s="284">
        <v>122.9</v>
      </c>
      <c r="EC746" s="284">
        <v>123.9</v>
      </c>
      <c r="ED746" s="283">
        <v>124.8</v>
      </c>
      <c r="EE746" s="283">
        <v>125</v>
      </c>
      <c r="EF746" s="106">
        <v>124.5</v>
      </c>
      <c r="EG746" s="106">
        <v>123.5</v>
      </c>
      <c r="EH746" s="106">
        <v>123.6</v>
      </c>
      <c r="EI746" s="106">
        <v>124.2</v>
      </c>
    </row>
    <row r="747" spans="1:139">
      <c r="A747" s="100" t="s">
        <v>13461</v>
      </c>
      <c r="B747" s="100" t="s">
        <v>15446</v>
      </c>
      <c r="C747" s="101">
        <v>5.8199999999999997E-3</v>
      </c>
      <c r="D747" s="102">
        <v>103.1</v>
      </c>
      <c r="E747" s="102">
        <v>103.1</v>
      </c>
      <c r="F747" s="102">
        <v>103.1</v>
      </c>
      <c r="G747" s="102">
        <v>103.1</v>
      </c>
      <c r="H747" s="102">
        <v>103.1</v>
      </c>
      <c r="I747" s="102">
        <v>103.1</v>
      </c>
      <c r="J747" s="102">
        <v>103.1</v>
      </c>
      <c r="K747" s="102">
        <v>103.1</v>
      </c>
      <c r="L747" s="102">
        <v>103.1</v>
      </c>
      <c r="M747" s="102">
        <v>103.1</v>
      </c>
      <c r="N747" s="102">
        <v>103.1</v>
      </c>
      <c r="O747" s="102">
        <v>103.1</v>
      </c>
      <c r="P747" s="102">
        <v>103.1</v>
      </c>
      <c r="Q747" s="102">
        <v>103.1</v>
      </c>
      <c r="R747" s="102">
        <v>103.1</v>
      </c>
      <c r="S747" s="102">
        <v>103.1</v>
      </c>
      <c r="T747" s="102">
        <v>103.1</v>
      </c>
      <c r="U747" s="102">
        <v>103.1</v>
      </c>
      <c r="V747" s="102">
        <v>103.1</v>
      </c>
      <c r="W747" s="102">
        <v>103.1</v>
      </c>
      <c r="X747" s="102">
        <v>103.1</v>
      </c>
      <c r="Y747" s="102">
        <v>103.1</v>
      </c>
      <c r="Z747" s="102">
        <v>103.1</v>
      </c>
      <c r="AA747" s="102">
        <v>103.1</v>
      </c>
      <c r="AB747" s="102">
        <v>140.6</v>
      </c>
      <c r="AC747" s="102">
        <v>140.6</v>
      </c>
      <c r="AD747" s="102">
        <v>140.6</v>
      </c>
      <c r="AE747" s="102">
        <v>140.6</v>
      </c>
      <c r="AF747" s="102">
        <v>140.6</v>
      </c>
      <c r="AG747" s="102">
        <v>140.6</v>
      </c>
      <c r="AH747" s="102">
        <v>140.6</v>
      </c>
      <c r="AI747" s="102">
        <v>140.6</v>
      </c>
      <c r="AJ747" s="102">
        <v>140.6</v>
      </c>
      <c r="AK747" s="102">
        <v>140.6</v>
      </c>
      <c r="AL747" s="102">
        <v>140.6</v>
      </c>
      <c r="AM747" s="102">
        <v>140.6</v>
      </c>
      <c r="AN747" s="102">
        <v>131.5</v>
      </c>
      <c r="AO747" s="102">
        <v>131.5</v>
      </c>
      <c r="AP747" s="102">
        <v>131.5</v>
      </c>
      <c r="AQ747" s="102">
        <v>131.5</v>
      </c>
      <c r="AR747" s="102">
        <v>131.5</v>
      </c>
      <c r="AS747" s="102">
        <v>131.5</v>
      </c>
      <c r="AT747" s="102">
        <v>131.5</v>
      </c>
      <c r="AU747" s="102">
        <v>131.5</v>
      </c>
      <c r="AV747" s="102">
        <v>131.5</v>
      </c>
      <c r="AW747" s="102">
        <v>131.5</v>
      </c>
      <c r="AX747" s="102">
        <v>130.19999999999999</v>
      </c>
      <c r="AY747" s="102">
        <v>130.19999999999999</v>
      </c>
      <c r="AZ747" s="102">
        <v>130.19999999999999</v>
      </c>
      <c r="BA747" s="102">
        <v>130.19999999999999</v>
      </c>
      <c r="BB747" s="102">
        <v>130.19999999999999</v>
      </c>
      <c r="BC747" s="102">
        <v>130.19999999999999</v>
      </c>
      <c r="BD747" s="102">
        <v>130.19999999999999</v>
      </c>
      <c r="BE747" s="102">
        <v>130.19999999999999</v>
      </c>
      <c r="BF747" s="102">
        <v>130.19999999999999</v>
      </c>
      <c r="BG747" s="102">
        <v>130.19999999999999</v>
      </c>
      <c r="BH747" s="102">
        <v>130.19999999999999</v>
      </c>
      <c r="BI747" s="102">
        <v>130.19999999999999</v>
      </c>
      <c r="BJ747" s="102">
        <v>130.19999999999999</v>
      </c>
      <c r="BK747" s="102">
        <v>130.19999999999999</v>
      </c>
      <c r="BL747" s="102">
        <v>130.19999999999999</v>
      </c>
      <c r="BM747" s="102">
        <v>130.19999999999999</v>
      </c>
      <c r="BN747" s="102">
        <v>130.19999999999999</v>
      </c>
      <c r="BO747" s="102">
        <v>130.19999999999999</v>
      </c>
      <c r="BP747" s="102">
        <v>130.19999999999999</v>
      </c>
      <c r="BQ747" s="102">
        <v>130.19999999999999</v>
      </c>
      <c r="BR747" s="102">
        <v>130.19999999999999</v>
      </c>
      <c r="BS747" s="102">
        <v>130.19999999999999</v>
      </c>
      <c r="BT747" s="102">
        <v>130.19999999999999</v>
      </c>
      <c r="BU747" s="102">
        <v>130.19999999999999</v>
      </c>
      <c r="BV747" s="102">
        <v>130.19999999999999</v>
      </c>
      <c r="BW747" s="102">
        <v>130.19999999999999</v>
      </c>
      <c r="BX747" s="102">
        <v>130.19999999999999</v>
      </c>
      <c r="BY747" s="102">
        <v>130.19999999999999</v>
      </c>
      <c r="BZ747" s="102">
        <v>130.19999999999999</v>
      </c>
      <c r="CA747" s="102">
        <v>130.19999999999999</v>
      </c>
      <c r="CB747" s="102">
        <v>130.19999999999999</v>
      </c>
      <c r="CC747" s="102">
        <v>130.19999999999999</v>
      </c>
      <c r="CD747" s="102">
        <v>130.19999999999999</v>
      </c>
      <c r="CE747" s="102">
        <v>130.19999999999999</v>
      </c>
      <c r="CF747" s="102">
        <v>130.19999999999999</v>
      </c>
      <c r="CG747" s="102">
        <v>130.19999999999999</v>
      </c>
      <c r="CH747" s="102">
        <v>130.19999999999999</v>
      </c>
      <c r="CI747" s="102">
        <v>130.19999999999999</v>
      </c>
      <c r="CJ747" s="102">
        <v>130.19999999999999</v>
      </c>
      <c r="CK747" s="102">
        <v>130.19999999999999</v>
      </c>
      <c r="CL747" s="102">
        <v>130.19999999999999</v>
      </c>
      <c r="CM747" s="102">
        <v>130.19999999999999</v>
      </c>
      <c r="CN747" s="102">
        <v>130.19999999999999</v>
      </c>
      <c r="CO747" s="102">
        <v>130.19999999999999</v>
      </c>
      <c r="CP747" s="102">
        <v>130.19999999999999</v>
      </c>
      <c r="CQ747" s="102">
        <v>130.19999999999999</v>
      </c>
      <c r="CR747" s="102">
        <v>130.19999999999999</v>
      </c>
      <c r="CS747" s="102">
        <v>130.19999999999999</v>
      </c>
      <c r="CT747" s="102">
        <v>130.19999999999999</v>
      </c>
      <c r="CU747" s="102">
        <v>130.19999999999999</v>
      </c>
      <c r="CV747" s="102">
        <v>130.19999999999999</v>
      </c>
      <c r="CW747" s="102">
        <v>130.19999999999999</v>
      </c>
      <c r="CX747" s="102">
        <v>130.19999999999999</v>
      </c>
      <c r="CY747" s="102">
        <v>130.19999999999999</v>
      </c>
      <c r="CZ747" s="102">
        <v>130.19999999999999</v>
      </c>
      <c r="DA747" s="102">
        <v>130.19999999999999</v>
      </c>
      <c r="DB747" s="102">
        <v>130.19999999999999</v>
      </c>
      <c r="DC747" s="102">
        <v>130.19999999999999</v>
      </c>
      <c r="DD747" s="102">
        <v>130.19999999999999</v>
      </c>
      <c r="DE747" s="102">
        <v>130.19999999999999</v>
      </c>
      <c r="DF747" s="102">
        <v>130.19999999999999</v>
      </c>
      <c r="DG747" s="102">
        <v>130.19999999999999</v>
      </c>
      <c r="DH747" s="102">
        <v>130.19999999999999</v>
      </c>
      <c r="DI747" s="102">
        <v>130.19999999999999</v>
      </c>
      <c r="DJ747" s="102">
        <v>130.19999999999999</v>
      </c>
      <c r="DK747" s="102">
        <v>130.19999999999999</v>
      </c>
      <c r="DL747" s="102">
        <v>130.19999999999999</v>
      </c>
      <c r="DM747" s="102">
        <v>130.19999999999999</v>
      </c>
      <c r="DN747" s="102">
        <v>130.19999999999999</v>
      </c>
      <c r="DO747" s="102">
        <v>130.19999999999999</v>
      </c>
      <c r="DP747" s="102">
        <v>130.19999999999999</v>
      </c>
      <c r="DQ747" s="102">
        <v>130.19999999999999</v>
      </c>
      <c r="DR747" s="102">
        <v>130.19999999999999</v>
      </c>
      <c r="DS747" s="102">
        <v>130.19999999999999</v>
      </c>
      <c r="DT747" s="102">
        <v>130.19999999999999</v>
      </c>
      <c r="DU747" s="102">
        <v>130.19999999999999</v>
      </c>
      <c r="DV747" s="102">
        <v>130.19999999999999</v>
      </c>
      <c r="DW747" s="102">
        <v>130.19999999999999</v>
      </c>
      <c r="DX747" s="283">
        <v>130.19999999999999</v>
      </c>
      <c r="DY747" s="283">
        <v>130.19999999999999</v>
      </c>
      <c r="DZ747" s="283">
        <v>130.19999999999999</v>
      </c>
      <c r="EA747" s="103">
        <v>130.19999999999999</v>
      </c>
      <c r="EB747" s="284">
        <v>130.19999999999999</v>
      </c>
      <c r="EC747" s="284">
        <v>130.19999999999999</v>
      </c>
      <c r="ED747" s="283">
        <v>130.19999999999999</v>
      </c>
      <c r="EE747" s="283">
        <v>130.19999999999999</v>
      </c>
      <c r="EF747" s="106">
        <v>130.19999999999999</v>
      </c>
      <c r="EG747" s="106">
        <v>130.19999999999999</v>
      </c>
      <c r="EH747" s="106">
        <v>130.19999999999999</v>
      </c>
      <c r="EI747" s="106">
        <v>130.19999999999999</v>
      </c>
    </row>
    <row r="748" spans="1:139">
      <c r="A748" s="100" t="s">
        <v>15447</v>
      </c>
      <c r="B748" s="100" t="s">
        <v>15448</v>
      </c>
      <c r="C748" s="101">
        <v>5.8199999999999997E-3</v>
      </c>
      <c r="D748" s="102">
        <v>103.1</v>
      </c>
      <c r="E748" s="102">
        <v>103.1</v>
      </c>
      <c r="F748" s="102">
        <v>103.1</v>
      </c>
      <c r="G748" s="102">
        <v>103.1</v>
      </c>
      <c r="H748" s="102">
        <v>103.1</v>
      </c>
      <c r="I748" s="102">
        <v>103.1</v>
      </c>
      <c r="J748" s="102">
        <v>103.1</v>
      </c>
      <c r="K748" s="102">
        <v>103.1</v>
      </c>
      <c r="L748" s="102">
        <v>103.1</v>
      </c>
      <c r="M748" s="102">
        <v>103.1</v>
      </c>
      <c r="N748" s="102">
        <v>103.1</v>
      </c>
      <c r="O748" s="102">
        <v>103.1</v>
      </c>
      <c r="P748" s="102">
        <v>103.1</v>
      </c>
      <c r="Q748" s="102">
        <v>103.1</v>
      </c>
      <c r="R748" s="102">
        <v>103.1</v>
      </c>
      <c r="S748" s="102">
        <v>103.1</v>
      </c>
      <c r="T748" s="102">
        <v>103.1</v>
      </c>
      <c r="U748" s="102">
        <v>103.1</v>
      </c>
      <c r="V748" s="102">
        <v>103.1</v>
      </c>
      <c r="W748" s="102">
        <v>103.1</v>
      </c>
      <c r="X748" s="102">
        <v>103.1</v>
      </c>
      <c r="Y748" s="102">
        <v>103.1</v>
      </c>
      <c r="Z748" s="102">
        <v>103.1</v>
      </c>
      <c r="AA748" s="102">
        <v>103.1</v>
      </c>
      <c r="AB748" s="102">
        <v>140.6</v>
      </c>
      <c r="AC748" s="102">
        <v>140.6</v>
      </c>
      <c r="AD748" s="102">
        <v>140.6</v>
      </c>
      <c r="AE748" s="102">
        <v>140.6</v>
      </c>
      <c r="AF748" s="102">
        <v>140.6</v>
      </c>
      <c r="AG748" s="102">
        <v>140.6</v>
      </c>
      <c r="AH748" s="102">
        <v>140.6</v>
      </c>
      <c r="AI748" s="102">
        <v>140.6</v>
      </c>
      <c r="AJ748" s="102">
        <v>140.6</v>
      </c>
      <c r="AK748" s="102">
        <v>140.6</v>
      </c>
      <c r="AL748" s="102">
        <v>140.6</v>
      </c>
      <c r="AM748" s="102">
        <v>140.6</v>
      </c>
      <c r="AN748" s="102">
        <v>131.5</v>
      </c>
      <c r="AO748" s="102">
        <v>131.5</v>
      </c>
      <c r="AP748" s="102">
        <v>131.5</v>
      </c>
      <c r="AQ748" s="102">
        <v>131.5</v>
      </c>
      <c r="AR748" s="102">
        <v>131.5</v>
      </c>
      <c r="AS748" s="102">
        <v>131.5</v>
      </c>
      <c r="AT748" s="102">
        <v>131.5</v>
      </c>
      <c r="AU748" s="102">
        <v>131.5</v>
      </c>
      <c r="AV748" s="102">
        <v>131.5</v>
      </c>
      <c r="AW748" s="102">
        <v>131.5</v>
      </c>
      <c r="AX748" s="102">
        <v>130.19999999999999</v>
      </c>
      <c r="AY748" s="102">
        <v>130.19999999999999</v>
      </c>
      <c r="AZ748" s="102">
        <v>130.19999999999999</v>
      </c>
      <c r="BA748" s="102">
        <v>130.19999999999999</v>
      </c>
      <c r="BB748" s="102">
        <v>130.19999999999999</v>
      </c>
      <c r="BC748" s="102">
        <v>130.19999999999999</v>
      </c>
      <c r="BD748" s="102">
        <v>130.19999999999999</v>
      </c>
      <c r="BE748" s="102">
        <v>130.19999999999999</v>
      </c>
      <c r="BF748" s="102">
        <v>130.19999999999999</v>
      </c>
      <c r="BG748" s="102">
        <v>130.19999999999999</v>
      </c>
      <c r="BH748" s="102">
        <v>130.19999999999999</v>
      </c>
      <c r="BI748" s="102">
        <v>130.19999999999999</v>
      </c>
      <c r="BJ748" s="102">
        <v>130.19999999999999</v>
      </c>
      <c r="BK748" s="102">
        <v>130.19999999999999</v>
      </c>
      <c r="BL748" s="102">
        <v>130.19999999999999</v>
      </c>
      <c r="BM748" s="102">
        <v>130.19999999999999</v>
      </c>
      <c r="BN748" s="102">
        <v>130.19999999999999</v>
      </c>
      <c r="BO748" s="102">
        <v>130.19999999999999</v>
      </c>
      <c r="BP748" s="102">
        <v>130.19999999999999</v>
      </c>
      <c r="BQ748" s="102">
        <v>130.19999999999999</v>
      </c>
      <c r="BR748" s="102">
        <v>130.19999999999999</v>
      </c>
      <c r="BS748" s="102">
        <v>130.19999999999999</v>
      </c>
      <c r="BT748" s="102">
        <v>130.19999999999999</v>
      </c>
      <c r="BU748" s="102">
        <v>130.19999999999999</v>
      </c>
      <c r="BV748" s="102">
        <v>130.19999999999999</v>
      </c>
      <c r="BW748" s="102">
        <v>130.19999999999999</v>
      </c>
      <c r="BX748" s="102">
        <v>130.19999999999999</v>
      </c>
      <c r="BY748" s="102">
        <v>130.19999999999999</v>
      </c>
      <c r="BZ748" s="102">
        <v>130.19999999999999</v>
      </c>
      <c r="CA748" s="102">
        <v>130.19999999999999</v>
      </c>
      <c r="CB748" s="102">
        <v>130.19999999999999</v>
      </c>
      <c r="CC748" s="102">
        <v>130.19999999999999</v>
      </c>
      <c r="CD748" s="102">
        <v>130.19999999999999</v>
      </c>
      <c r="CE748" s="102">
        <v>130.19999999999999</v>
      </c>
      <c r="CF748" s="102">
        <v>130.19999999999999</v>
      </c>
      <c r="CG748" s="102">
        <v>130.19999999999999</v>
      </c>
      <c r="CH748" s="102">
        <v>130.19999999999999</v>
      </c>
      <c r="CI748" s="102">
        <v>130.19999999999999</v>
      </c>
      <c r="CJ748" s="102">
        <v>130.19999999999999</v>
      </c>
      <c r="CK748" s="102">
        <v>130.19999999999999</v>
      </c>
      <c r="CL748" s="102">
        <v>130.19999999999999</v>
      </c>
      <c r="CM748" s="102">
        <v>130.19999999999999</v>
      </c>
      <c r="CN748" s="102">
        <v>130.19999999999999</v>
      </c>
      <c r="CO748" s="102">
        <v>130.19999999999999</v>
      </c>
      <c r="CP748" s="102">
        <v>130.19999999999999</v>
      </c>
      <c r="CQ748" s="102">
        <v>130.19999999999999</v>
      </c>
      <c r="CR748" s="102">
        <v>130.19999999999999</v>
      </c>
      <c r="CS748" s="102">
        <v>130.19999999999999</v>
      </c>
      <c r="CT748" s="102">
        <v>130.19999999999999</v>
      </c>
      <c r="CU748" s="102">
        <v>130.19999999999999</v>
      </c>
      <c r="CV748" s="102">
        <v>130.19999999999999</v>
      </c>
      <c r="CW748" s="102">
        <v>130.19999999999999</v>
      </c>
      <c r="CX748" s="102">
        <v>130.19999999999999</v>
      </c>
      <c r="CY748" s="102">
        <v>130.19999999999999</v>
      </c>
      <c r="CZ748" s="102">
        <v>130.19999999999999</v>
      </c>
      <c r="DA748" s="102">
        <v>130.19999999999999</v>
      </c>
      <c r="DB748" s="102">
        <v>130.19999999999999</v>
      </c>
      <c r="DC748" s="102">
        <v>130.19999999999999</v>
      </c>
      <c r="DD748" s="102">
        <v>130.19999999999999</v>
      </c>
      <c r="DE748" s="102">
        <v>130.19999999999999</v>
      </c>
      <c r="DF748" s="102">
        <v>130.19999999999999</v>
      </c>
      <c r="DG748" s="102">
        <v>130.19999999999999</v>
      </c>
      <c r="DH748" s="102">
        <v>130.19999999999999</v>
      </c>
      <c r="DI748" s="102">
        <v>130.19999999999999</v>
      </c>
      <c r="DJ748" s="102">
        <v>130.19999999999999</v>
      </c>
      <c r="DK748" s="102">
        <v>130.19999999999999</v>
      </c>
      <c r="DL748" s="102">
        <v>130.19999999999999</v>
      </c>
      <c r="DM748" s="102">
        <v>130.19999999999999</v>
      </c>
      <c r="DN748" s="102">
        <v>130.19999999999999</v>
      </c>
      <c r="DO748" s="102">
        <v>130.19999999999999</v>
      </c>
      <c r="DP748" s="102">
        <v>130.19999999999999</v>
      </c>
      <c r="DQ748" s="102">
        <v>130.19999999999999</v>
      </c>
      <c r="DR748" s="102">
        <v>130.19999999999999</v>
      </c>
      <c r="DS748" s="102">
        <v>130.19999999999999</v>
      </c>
      <c r="DT748" s="102">
        <v>130.19999999999999</v>
      </c>
      <c r="DU748" s="102">
        <v>130.19999999999999</v>
      </c>
      <c r="DV748" s="102">
        <v>130.19999999999999</v>
      </c>
      <c r="DW748" s="102">
        <v>130.19999999999999</v>
      </c>
      <c r="DX748" s="283">
        <v>130.19999999999999</v>
      </c>
      <c r="DY748" s="283">
        <v>130.19999999999999</v>
      </c>
      <c r="DZ748" s="283">
        <v>130.19999999999999</v>
      </c>
      <c r="EA748" s="103">
        <v>130.19999999999999</v>
      </c>
      <c r="EB748" s="284">
        <v>130.19999999999999</v>
      </c>
      <c r="EC748" s="284">
        <v>130.19999999999999</v>
      </c>
      <c r="ED748" s="283">
        <v>130.19999999999999</v>
      </c>
      <c r="EE748" s="283">
        <v>130.19999999999999</v>
      </c>
      <c r="EF748" s="106">
        <v>130.19999999999999</v>
      </c>
      <c r="EG748" s="106">
        <v>130.19999999999999</v>
      </c>
      <c r="EH748" s="106">
        <v>130.19999999999999</v>
      </c>
      <c r="EI748" s="106">
        <v>130.19999999999999</v>
      </c>
    </row>
    <row r="749" spans="1:139">
      <c r="A749" s="100" t="s">
        <v>15449</v>
      </c>
      <c r="B749" s="100" t="s">
        <v>15450</v>
      </c>
      <c r="C749" s="101">
        <v>0.43675000000000003</v>
      </c>
      <c r="D749" s="102">
        <v>107</v>
      </c>
      <c r="E749" s="102">
        <v>107.9</v>
      </c>
      <c r="F749" s="102">
        <v>112.7</v>
      </c>
      <c r="G749" s="102">
        <v>107</v>
      </c>
      <c r="H749" s="102">
        <v>107.3</v>
      </c>
      <c r="I749" s="102">
        <v>104.6</v>
      </c>
      <c r="J749" s="102">
        <v>107</v>
      </c>
      <c r="K749" s="102">
        <v>103.6</v>
      </c>
      <c r="L749" s="102">
        <v>107.7</v>
      </c>
      <c r="M749" s="102">
        <v>116.8</v>
      </c>
      <c r="N749" s="102">
        <v>116.4</v>
      </c>
      <c r="O749" s="102">
        <v>116.5</v>
      </c>
      <c r="P749" s="102">
        <v>119.4</v>
      </c>
      <c r="Q749" s="102">
        <v>116.9</v>
      </c>
      <c r="R749" s="102">
        <v>115.4</v>
      </c>
      <c r="S749" s="102">
        <v>117.9</v>
      </c>
      <c r="T749" s="102">
        <v>114</v>
      </c>
      <c r="U749" s="102">
        <v>116.2</v>
      </c>
      <c r="V749" s="102">
        <v>120.4</v>
      </c>
      <c r="W749" s="102">
        <v>121.2</v>
      </c>
      <c r="X749" s="102">
        <v>123.2</v>
      </c>
      <c r="Y749" s="102">
        <v>124.2</v>
      </c>
      <c r="Z749" s="102">
        <v>127.6</v>
      </c>
      <c r="AA749" s="102">
        <v>126.2</v>
      </c>
      <c r="AB749" s="102">
        <v>131.30000000000001</v>
      </c>
      <c r="AC749" s="102">
        <v>131.19999999999999</v>
      </c>
      <c r="AD749" s="102">
        <v>127.1</v>
      </c>
      <c r="AE749" s="102">
        <v>133.6</v>
      </c>
      <c r="AF749" s="102">
        <v>125.8</v>
      </c>
      <c r="AG749" s="102">
        <v>129.80000000000001</v>
      </c>
      <c r="AH749" s="102">
        <v>126.1</v>
      </c>
      <c r="AI749" s="102">
        <v>135.19999999999999</v>
      </c>
      <c r="AJ749" s="102">
        <v>125.2</v>
      </c>
      <c r="AK749" s="102">
        <v>122.3</v>
      </c>
      <c r="AL749" s="102">
        <v>129.80000000000001</v>
      </c>
      <c r="AM749" s="102">
        <v>131.19999999999999</v>
      </c>
      <c r="AN749" s="102">
        <v>124</v>
      </c>
      <c r="AO749" s="102">
        <v>128.9</v>
      </c>
      <c r="AP749" s="102">
        <v>130.30000000000001</v>
      </c>
      <c r="AQ749" s="102">
        <v>135.69999999999999</v>
      </c>
      <c r="AR749" s="102">
        <v>132</v>
      </c>
      <c r="AS749" s="102">
        <v>128.9</v>
      </c>
      <c r="AT749" s="102">
        <v>129.6</v>
      </c>
      <c r="AU749" s="102">
        <v>128.1</v>
      </c>
      <c r="AV749" s="102">
        <v>127.7</v>
      </c>
      <c r="AW749" s="102">
        <v>123.2</v>
      </c>
      <c r="AX749" s="102">
        <v>123.3</v>
      </c>
      <c r="AY749" s="102">
        <v>123.8</v>
      </c>
      <c r="AZ749" s="102">
        <v>123.1</v>
      </c>
      <c r="BA749" s="102">
        <v>123.1</v>
      </c>
      <c r="BB749" s="102">
        <v>123.5</v>
      </c>
      <c r="BC749" s="102">
        <v>124.4</v>
      </c>
      <c r="BD749" s="102">
        <v>124.6</v>
      </c>
      <c r="BE749" s="102">
        <v>125.7</v>
      </c>
      <c r="BF749" s="102">
        <v>125.9</v>
      </c>
      <c r="BG749" s="102">
        <v>125.6</v>
      </c>
      <c r="BH749" s="102">
        <v>126.1</v>
      </c>
      <c r="BI749" s="102">
        <v>125.4</v>
      </c>
      <c r="BJ749" s="102">
        <v>125.7</v>
      </c>
      <c r="BK749" s="102">
        <v>126.1</v>
      </c>
      <c r="BL749" s="102">
        <v>124.8</v>
      </c>
      <c r="BM749" s="102">
        <v>125.1</v>
      </c>
      <c r="BN749" s="102">
        <v>126.8</v>
      </c>
      <c r="BO749" s="102">
        <v>126.5</v>
      </c>
      <c r="BP749" s="102">
        <v>126.8</v>
      </c>
      <c r="BQ749" s="102">
        <v>128.4</v>
      </c>
      <c r="BR749" s="102">
        <v>127.6</v>
      </c>
      <c r="BS749" s="102">
        <v>128.69999999999999</v>
      </c>
      <c r="BT749" s="102">
        <v>127</v>
      </c>
      <c r="BU749" s="102">
        <v>127.6</v>
      </c>
      <c r="BV749" s="102">
        <v>129</v>
      </c>
      <c r="BW749" s="102">
        <v>129.69999999999999</v>
      </c>
      <c r="BX749" s="102">
        <v>129.19999999999999</v>
      </c>
      <c r="BY749" s="102">
        <v>128.6</v>
      </c>
      <c r="BZ749" s="102">
        <v>130.19999999999999</v>
      </c>
      <c r="CA749" s="102">
        <v>130.19999999999999</v>
      </c>
      <c r="CB749" s="102">
        <v>130.19999999999999</v>
      </c>
      <c r="CC749" s="102">
        <v>130.4</v>
      </c>
      <c r="CD749" s="102">
        <v>130.19999999999999</v>
      </c>
      <c r="CE749" s="102">
        <v>129.9</v>
      </c>
      <c r="CF749" s="102">
        <v>129.9</v>
      </c>
      <c r="CG749" s="102">
        <v>129.1</v>
      </c>
      <c r="CH749" s="102">
        <v>128.9</v>
      </c>
      <c r="CI749" s="102">
        <v>128.30000000000001</v>
      </c>
      <c r="CJ749" s="102">
        <v>128.4</v>
      </c>
      <c r="CK749" s="102">
        <v>131.6</v>
      </c>
      <c r="CL749" s="102">
        <v>133.69999999999999</v>
      </c>
      <c r="CM749" s="102">
        <v>132.30000000000001</v>
      </c>
      <c r="CN749" s="102">
        <v>135.19999999999999</v>
      </c>
      <c r="CO749" s="102">
        <v>135.19999999999999</v>
      </c>
      <c r="CP749" s="102">
        <v>130.19999999999999</v>
      </c>
      <c r="CQ749" s="102">
        <v>130.4</v>
      </c>
      <c r="CR749" s="102">
        <v>129</v>
      </c>
      <c r="CS749" s="102">
        <v>127.8</v>
      </c>
      <c r="CT749" s="102">
        <v>128.5</v>
      </c>
      <c r="CU749" s="102">
        <v>128.4</v>
      </c>
      <c r="CV749" s="102">
        <v>128.4</v>
      </c>
      <c r="CW749" s="102">
        <v>128</v>
      </c>
      <c r="CX749" s="102">
        <v>127.9</v>
      </c>
      <c r="CY749" s="102">
        <v>127.9</v>
      </c>
      <c r="CZ749" s="102">
        <v>128.30000000000001</v>
      </c>
      <c r="DA749" s="102">
        <v>128.4</v>
      </c>
      <c r="DB749" s="102">
        <v>130.6</v>
      </c>
      <c r="DC749" s="102">
        <v>127.7</v>
      </c>
      <c r="DD749" s="102">
        <v>127.3</v>
      </c>
      <c r="DE749" s="102">
        <v>130.6</v>
      </c>
      <c r="DF749" s="102">
        <v>128.1</v>
      </c>
      <c r="DG749" s="102">
        <v>131.5</v>
      </c>
      <c r="DH749" s="102">
        <v>131.1</v>
      </c>
      <c r="DI749" s="102">
        <v>131.6</v>
      </c>
      <c r="DJ749" s="102">
        <v>132.9</v>
      </c>
      <c r="DK749" s="102">
        <v>135</v>
      </c>
      <c r="DL749" s="102">
        <v>134.69999999999999</v>
      </c>
      <c r="DM749" s="102">
        <v>135.9</v>
      </c>
      <c r="DN749" s="102">
        <v>133</v>
      </c>
      <c r="DO749" s="102">
        <v>132.9</v>
      </c>
      <c r="DP749" s="102">
        <v>130.6</v>
      </c>
      <c r="DQ749" s="102">
        <v>133.5</v>
      </c>
      <c r="DR749" s="102">
        <v>135.5</v>
      </c>
      <c r="DS749" s="102">
        <v>134</v>
      </c>
      <c r="DT749" s="102">
        <v>138.9</v>
      </c>
      <c r="DU749" s="102">
        <v>144.9</v>
      </c>
      <c r="DV749" s="102">
        <v>142.6</v>
      </c>
      <c r="DW749" s="102">
        <v>143.5</v>
      </c>
      <c r="DX749" s="283">
        <v>141.6</v>
      </c>
      <c r="DY749" s="283">
        <v>142.9</v>
      </c>
      <c r="DZ749" s="283">
        <v>141.80000000000001</v>
      </c>
      <c r="EA749" s="103">
        <v>142.6</v>
      </c>
      <c r="EB749" s="284">
        <v>142.5</v>
      </c>
      <c r="EC749" s="284">
        <v>144.19999999999999</v>
      </c>
      <c r="ED749" s="283">
        <v>145.69999999999999</v>
      </c>
      <c r="EE749" s="283">
        <v>144.1</v>
      </c>
      <c r="EF749" s="106">
        <v>145.19999999999999</v>
      </c>
      <c r="EG749" s="106">
        <v>146.1</v>
      </c>
      <c r="EH749" s="106">
        <v>144</v>
      </c>
      <c r="EI749" s="106">
        <v>146</v>
      </c>
    </row>
    <row r="750" spans="1:139">
      <c r="A750" s="100" t="s">
        <v>13227</v>
      </c>
      <c r="B750" s="100" t="s">
        <v>15451</v>
      </c>
      <c r="C750" s="101">
        <v>4.3600000000000002E-3</v>
      </c>
      <c r="D750" s="102">
        <v>84.8</v>
      </c>
      <c r="E750" s="102">
        <v>93</v>
      </c>
      <c r="F750" s="102">
        <v>87.4</v>
      </c>
      <c r="G750" s="102">
        <v>119</v>
      </c>
      <c r="H750" s="102">
        <v>101.6</v>
      </c>
      <c r="I750" s="102">
        <v>123.3</v>
      </c>
      <c r="J750" s="102">
        <v>117</v>
      </c>
      <c r="K750" s="102">
        <v>101</v>
      </c>
      <c r="L750" s="102">
        <v>112</v>
      </c>
      <c r="M750" s="102">
        <v>120.8</v>
      </c>
      <c r="N750" s="102">
        <v>101.6</v>
      </c>
      <c r="O750" s="102">
        <v>89.3</v>
      </c>
      <c r="P750" s="102">
        <v>97.3</v>
      </c>
      <c r="Q750" s="102">
        <v>111.3</v>
      </c>
      <c r="R750" s="102">
        <v>124.5</v>
      </c>
      <c r="S750" s="102">
        <v>105</v>
      </c>
      <c r="T750" s="102">
        <v>105.3</v>
      </c>
      <c r="U750" s="102">
        <v>117.6</v>
      </c>
      <c r="V750" s="102">
        <v>101.7</v>
      </c>
      <c r="W750" s="102">
        <v>107.5</v>
      </c>
      <c r="X750" s="102">
        <v>105.4</v>
      </c>
      <c r="Y750" s="102">
        <v>102.2</v>
      </c>
      <c r="Z750" s="102">
        <v>104</v>
      </c>
      <c r="AA750" s="102">
        <v>94.5</v>
      </c>
      <c r="AB750" s="102">
        <v>113.1</v>
      </c>
      <c r="AC750" s="102">
        <v>104.1</v>
      </c>
      <c r="AD750" s="102">
        <v>103.9</v>
      </c>
      <c r="AE750" s="102">
        <v>110.1</v>
      </c>
      <c r="AF750" s="102">
        <v>100.4</v>
      </c>
      <c r="AG750" s="102">
        <v>109.6</v>
      </c>
      <c r="AH750" s="102">
        <v>108.2</v>
      </c>
      <c r="AI750" s="102">
        <v>115.7</v>
      </c>
      <c r="AJ750" s="102">
        <v>115</v>
      </c>
      <c r="AK750" s="102">
        <v>111.9</v>
      </c>
      <c r="AL750" s="102">
        <v>102.1</v>
      </c>
      <c r="AM750" s="102">
        <v>108</v>
      </c>
      <c r="AN750" s="102">
        <v>112.5</v>
      </c>
      <c r="AO750" s="102">
        <v>113.6</v>
      </c>
      <c r="AP750" s="102">
        <v>107.7</v>
      </c>
      <c r="AQ750" s="102">
        <v>118.4</v>
      </c>
      <c r="AR750" s="102">
        <v>117.3</v>
      </c>
      <c r="AS750" s="102">
        <v>127.3</v>
      </c>
      <c r="AT750" s="102">
        <v>119.9</v>
      </c>
      <c r="AU750" s="102">
        <v>119.9</v>
      </c>
      <c r="AV750" s="102">
        <v>119.4</v>
      </c>
      <c r="AW750" s="102">
        <v>119.4</v>
      </c>
      <c r="AX750" s="102">
        <v>111.4</v>
      </c>
      <c r="AY750" s="102">
        <v>114.9</v>
      </c>
      <c r="AZ750" s="102">
        <v>116.5</v>
      </c>
      <c r="BA750" s="102">
        <v>112.9</v>
      </c>
      <c r="BB750" s="102">
        <v>114.4</v>
      </c>
      <c r="BC750" s="102">
        <v>112.2</v>
      </c>
      <c r="BD750" s="102">
        <v>113</v>
      </c>
      <c r="BE750" s="102">
        <v>118.9</v>
      </c>
      <c r="BF750" s="102">
        <v>118.9</v>
      </c>
      <c r="BG750" s="102">
        <v>113.4</v>
      </c>
      <c r="BH750" s="102">
        <v>121.7</v>
      </c>
      <c r="BI750" s="102">
        <v>121.7</v>
      </c>
      <c r="BJ750" s="102">
        <v>117.2</v>
      </c>
      <c r="BK750" s="102">
        <v>113.6</v>
      </c>
      <c r="BL750" s="102">
        <v>114.3</v>
      </c>
      <c r="BM750" s="102">
        <v>114.3</v>
      </c>
      <c r="BN750" s="102">
        <v>117.1</v>
      </c>
      <c r="BO750" s="102">
        <v>112</v>
      </c>
      <c r="BP750" s="102">
        <v>112</v>
      </c>
      <c r="BQ750" s="102">
        <v>112.2</v>
      </c>
      <c r="BR750" s="102">
        <v>117</v>
      </c>
      <c r="BS750" s="102">
        <v>114.7</v>
      </c>
      <c r="BT750" s="102">
        <v>114.7</v>
      </c>
      <c r="BU750" s="102">
        <v>113.2</v>
      </c>
      <c r="BV750" s="102">
        <v>115.2</v>
      </c>
      <c r="BW750" s="102">
        <v>113.8</v>
      </c>
      <c r="BX750" s="102">
        <v>115.4</v>
      </c>
      <c r="BY750" s="102">
        <v>119.3</v>
      </c>
      <c r="BZ750" s="102">
        <v>119.3</v>
      </c>
      <c r="CA750" s="102">
        <v>113.4</v>
      </c>
      <c r="CB750" s="102">
        <v>112.4</v>
      </c>
      <c r="CC750" s="102">
        <v>120.7</v>
      </c>
      <c r="CD750" s="102">
        <v>127.3</v>
      </c>
      <c r="CE750" s="102">
        <v>118.7</v>
      </c>
      <c r="CF750" s="102">
        <v>122.4</v>
      </c>
      <c r="CG750" s="102">
        <v>122.4</v>
      </c>
      <c r="CH750" s="102">
        <v>128.19999999999999</v>
      </c>
      <c r="CI750" s="102">
        <v>119.7</v>
      </c>
      <c r="CJ750" s="102">
        <v>128.6</v>
      </c>
      <c r="CK750" s="102">
        <v>116.9</v>
      </c>
      <c r="CL750" s="102">
        <v>115.3</v>
      </c>
      <c r="CM750" s="102">
        <v>119.8</v>
      </c>
      <c r="CN750" s="102">
        <v>119.8</v>
      </c>
      <c r="CO750" s="102">
        <v>119.8</v>
      </c>
      <c r="CP750" s="102">
        <v>116.9</v>
      </c>
      <c r="CQ750" s="102">
        <v>119.7</v>
      </c>
      <c r="CR750" s="102">
        <v>119.7</v>
      </c>
      <c r="CS750" s="102">
        <v>119.7</v>
      </c>
      <c r="CT750" s="102">
        <v>120.1</v>
      </c>
      <c r="CU750" s="102">
        <v>120.8</v>
      </c>
      <c r="CV750" s="102">
        <v>120.8</v>
      </c>
      <c r="CW750" s="102">
        <v>120.1</v>
      </c>
      <c r="CX750" s="102">
        <v>119</v>
      </c>
      <c r="CY750" s="102">
        <v>119</v>
      </c>
      <c r="CZ750" s="102">
        <v>122.2</v>
      </c>
      <c r="DA750" s="102">
        <v>122.2</v>
      </c>
      <c r="DB750" s="102">
        <v>122.2</v>
      </c>
      <c r="DC750" s="102">
        <v>119.7</v>
      </c>
      <c r="DD750" s="102">
        <v>119.7</v>
      </c>
      <c r="DE750" s="102">
        <v>122.3</v>
      </c>
      <c r="DF750" s="102">
        <v>123.3</v>
      </c>
      <c r="DG750" s="102">
        <v>123.3</v>
      </c>
      <c r="DH750" s="102">
        <v>119.3</v>
      </c>
      <c r="DI750" s="102">
        <v>119.3</v>
      </c>
      <c r="DJ750" s="102">
        <v>119.3</v>
      </c>
      <c r="DK750" s="102">
        <v>119.7</v>
      </c>
      <c r="DL750" s="102">
        <v>119.7</v>
      </c>
      <c r="DM750" s="102">
        <v>125.6</v>
      </c>
      <c r="DN750" s="102">
        <v>125.6</v>
      </c>
      <c r="DO750" s="102">
        <v>117.2</v>
      </c>
      <c r="DP750" s="102">
        <v>121.8</v>
      </c>
      <c r="DQ750" s="102">
        <v>121.8</v>
      </c>
      <c r="DR750" s="102">
        <v>121.8</v>
      </c>
      <c r="DS750" s="102">
        <v>121.8</v>
      </c>
      <c r="DT750" s="102">
        <v>121.8</v>
      </c>
      <c r="DU750" s="102">
        <v>121.8</v>
      </c>
      <c r="DV750" s="102">
        <v>121.8</v>
      </c>
      <c r="DW750" s="102">
        <v>123.3</v>
      </c>
      <c r="DX750" s="283">
        <v>124.1</v>
      </c>
      <c r="DY750" s="283">
        <v>127</v>
      </c>
      <c r="DZ750" s="283">
        <v>121.9</v>
      </c>
      <c r="EA750" s="103">
        <v>121.9</v>
      </c>
      <c r="EB750" s="284">
        <v>121.9</v>
      </c>
      <c r="EC750" s="284">
        <v>122.8</v>
      </c>
      <c r="ED750" s="283">
        <v>118.4</v>
      </c>
      <c r="EE750" s="283">
        <v>121.9</v>
      </c>
      <c r="EF750" s="106">
        <v>121.9</v>
      </c>
      <c r="EG750" s="106">
        <v>121.9</v>
      </c>
      <c r="EH750" s="106">
        <v>122.5</v>
      </c>
      <c r="EI750" s="106">
        <v>122</v>
      </c>
    </row>
    <row r="751" spans="1:139">
      <c r="A751" s="100" t="s">
        <v>15452</v>
      </c>
      <c r="B751" s="100" t="s">
        <v>15453</v>
      </c>
      <c r="C751" s="101">
        <v>0.25613000000000002</v>
      </c>
      <c r="D751" s="102">
        <v>108.8</v>
      </c>
      <c r="E751" s="102">
        <v>115.3</v>
      </c>
      <c r="F751" s="102">
        <v>120.3</v>
      </c>
      <c r="G751" s="102">
        <v>111.9</v>
      </c>
      <c r="H751" s="102">
        <v>109.6</v>
      </c>
      <c r="I751" s="102">
        <v>107.2</v>
      </c>
      <c r="J751" s="102">
        <v>110.9</v>
      </c>
      <c r="K751" s="102">
        <v>104.6</v>
      </c>
      <c r="L751" s="102">
        <v>110.4</v>
      </c>
      <c r="M751" s="102">
        <v>122.3</v>
      </c>
      <c r="N751" s="102">
        <v>123.4</v>
      </c>
      <c r="O751" s="102">
        <v>120.5</v>
      </c>
      <c r="P751" s="102">
        <v>125.7</v>
      </c>
      <c r="Q751" s="102">
        <v>121.7</v>
      </c>
      <c r="R751" s="102">
        <v>114.4</v>
      </c>
      <c r="S751" s="102">
        <v>126.8</v>
      </c>
      <c r="T751" s="102">
        <v>117.6</v>
      </c>
      <c r="U751" s="102">
        <v>120.3</v>
      </c>
      <c r="V751" s="102">
        <v>125.3</v>
      </c>
      <c r="W751" s="102">
        <v>129.69999999999999</v>
      </c>
      <c r="X751" s="102">
        <v>130.80000000000001</v>
      </c>
      <c r="Y751" s="102">
        <v>129.5</v>
      </c>
      <c r="Z751" s="102">
        <v>134.19999999999999</v>
      </c>
      <c r="AA751" s="102">
        <v>134.19999999999999</v>
      </c>
      <c r="AB751" s="102">
        <v>147.69999999999999</v>
      </c>
      <c r="AC751" s="102">
        <v>143.69999999999999</v>
      </c>
      <c r="AD751" s="102">
        <v>140.80000000000001</v>
      </c>
      <c r="AE751" s="102">
        <v>148.6</v>
      </c>
      <c r="AF751" s="102">
        <v>134.69999999999999</v>
      </c>
      <c r="AG751" s="102">
        <v>140.69999999999999</v>
      </c>
      <c r="AH751" s="102">
        <v>138.1</v>
      </c>
      <c r="AI751" s="102">
        <v>149.30000000000001</v>
      </c>
      <c r="AJ751" s="102">
        <v>137.6</v>
      </c>
      <c r="AK751" s="102">
        <v>134.9</v>
      </c>
      <c r="AL751" s="102">
        <v>146.4</v>
      </c>
      <c r="AM751" s="102">
        <v>144.30000000000001</v>
      </c>
      <c r="AN751" s="102">
        <v>135.80000000000001</v>
      </c>
      <c r="AO751" s="102">
        <v>140</v>
      </c>
      <c r="AP751" s="102">
        <v>144.9</v>
      </c>
      <c r="AQ751" s="102">
        <v>151.30000000000001</v>
      </c>
      <c r="AR751" s="102">
        <v>146.5</v>
      </c>
      <c r="AS751" s="102">
        <v>141</v>
      </c>
      <c r="AT751" s="102">
        <v>142.9</v>
      </c>
      <c r="AU751" s="102">
        <v>141.6</v>
      </c>
      <c r="AV751" s="102">
        <v>140.6</v>
      </c>
      <c r="AW751" s="102">
        <v>132.1</v>
      </c>
      <c r="AX751" s="102">
        <v>132.1</v>
      </c>
      <c r="AY751" s="102">
        <v>132.1</v>
      </c>
      <c r="AZ751" s="102">
        <v>132.1</v>
      </c>
      <c r="BA751" s="102">
        <v>132.1</v>
      </c>
      <c r="BB751" s="102">
        <v>132.1</v>
      </c>
      <c r="BC751" s="102">
        <v>132.1</v>
      </c>
      <c r="BD751" s="102">
        <v>132.1</v>
      </c>
      <c r="BE751" s="102">
        <v>132.1</v>
      </c>
      <c r="BF751" s="102">
        <v>132.1</v>
      </c>
      <c r="BG751" s="102">
        <v>132.1</v>
      </c>
      <c r="BH751" s="102">
        <v>132.1</v>
      </c>
      <c r="BI751" s="102">
        <v>132.1</v>
      </c>
      <c r="BJ751" s="102">
        <v>132.1</v>
      </c>
      <c r="BK751" s="102">
        <v>132.1</v>
      </c>
      <c r="BL751" s="102">
        <v>130.80000000000001</v>
      </c>
      <c r="BM751" s="102">
        <v>130.80000000000001</v>
      </c>
      <c r="BN751" s="102">
        <v>133.6</v>
      </c>
      <c r="BO751" s="102">
        <v>133.6</v>
      </c>
      <c r="BP751" s="102">
        <v>135.4</v>
      </c>
      <c r="BQ751" s="102">
        <v>137.1</v>
      </c>
      <c r="BR751" s="102">
        <v>135.6</v>
      </c>
      <c r="BS751" s="102">
        <v>137.6</v>
      </c>
      <c r="BT751" s="102">
        <v>134.69999999999999</v>
      </c>
      <c r="BU751" s="102">
        <v>135.9</v>
      </c>
      <c r="BV751" s="102">
        <v>139.4</v>
      </c>
      <c r="BW751" s="102">
        <v>138.80000000000001</v>
      </c>
      <c r="BX751" s="102">
        <v>138.80000000000001</v>
      </c>
      <c r="BY751" s="102">
        <v>137.69999999999999</v>
      </c>
      <c r="BZ751" s="102">
        <v>138.19999999999999</v>
      </c>
      <c r="CA751" s="102">
        <v>138.19999999999999</v>
      </c>
      <c r="CB751" s="102">
        <v>138.19999999999999</v>
      </c>
      <c r="CC751" s="102">
        <v>138.19999999999999</v>
      </c>
      <c r="CD751" s="102">
        <v>138.19999999999999</v>
      </c>
      <c r="CE751" s="102">
        <v>138.19999999999999</v>
      </c>
      <c r="CF751" s="102">
        <v>138.19999999999999</v>
      </c>
      <c r="CG751" s="102">
        <v>138.19999999999999</v>
      </c>
      <c r="CH751" s="102">
        <v>138.19999999999999</v>
      </c>
      <c r="CI751" s="102">
        <v>135.9</v>
      </c>
      <c r="CJ751" s="102">
        <v>135.9</v>
      </c>
      <c r="CK751" s="102">
        <v>141.19999999999999</v>
      </c>
      <c r="CL751" s="102">
        <v>146.5</v>
      </c>
      <c r="CM751" s="102">
        <v>143.69999999999999</v>
      </c>
      <c r="CN751" s="102">
        <v>147.9</v>
      </c>
      <c r="CO751" s="102">
        <v>147.9</v>
      </c>
      <c r="CP751" s="102">
        <v>139.1</v>
      </c>
      <c r="CQ751" s="102">
        <v>139.1</v>
      </c>
      <c r="CR751" s="102">
        <v>137.19999999999999</v>
      </c>
      <c r="CS751" s="102">
        <v>135.69999999999999</v>
      </c>
      <c r="CT751" s="102">
        <v>135.69999999999999</v>
      </c>
      <c r="CU751" s="102">
        <v>135.69999999999999</v>
      </c>
      <c r="CV751" s="102">
        <v>135.69999999999999</v>
      </c>
      <c r="CW751" s="102">
        <v>135.69999999999999</v>
      </c>
      <c r="CX751" s="102">
        <v>135.69999999999999</v>
      </c>
      <c r="CY751" s="102">
        <v>135.69999999999999</v>
      </c>
      <c r="CZ751" s="102">
        <v>135.69999999999999</v>
      </c>
      <c r="DA751" s="102">
        <v>136.5</v>
      </c>
      <c r="DB751" s="102">
        <v>138.5</v>
      </c>
      <c r="DC751" s="102">
        <v>133.69999999999999</v>
      </c>
      <c r="DD751" s="102">
        <v>132.69999999999999</v>
      </c>
      <c r="DE751" s="102">
        <v>137</v>
      </c>
      <c r="DF751" s="102">
        <v>133</v>
      </c>
      <c r="DG751" s="102">
        <v>137.5</v>
      </c>
      <c r="DH751" s="102">
        <v>135.5</v>
      </c>
      <c r="DI751" s="102">
        <v>135.5</v>
      </c>
      <c r="DJ751" s="102">
        <v>138.1</v>
      </c>
      <c r="DK751" s="102">
        <v>139.80000000000001</v>
      </c>
      <c r="DL751" s="102">
        <v>138.69999999999999</v>
      </c>
      <c r="DM751" s="102">
        <v>137.5</v>
      </c>
      <c r="DN751" s="102">
        <v>132.4</v>
      </c>
      <c r="DO751" s="102">
        <v>132.4</v>
      </c>
      <c r="DP751" s="102">
        <v>128.4</v>
      </c>
      <c r="DQ751" s="102">
        <v>133.6</v>
      </c>
      <c r="DR751" s="102">
        <v>136.69999999999999</v>
      </c>
      <c r="DS751" s="102">
        <v>133.69999999999999</v>
      </c>
      <c r="DT751" s="102">
        <v>140.9</v>
      </c>
      <c r="DU751" s="102">
        <v>150.30000000000001</v>
      </c>
      <c r="DV751" s="102">
        <v>146.30000000000001</v>
      </c>
      <c r="DW751" s="102">
        <v>146.9</v>
      </c>
      <c r="DX751" s="283">
        <v>145.30000000000001</v>
      </c>
      <c r="DY751" s="283">
        <v>146.19999999999999</v>
      </c>
      <c r="DZ751" s="283">
        <v>144.6</v>
      </c>
      <c r="EA751" s="103">
        <v>146.80000000000001</v>
      </c>
      <c r="EB751" s="284">
        <v>146.80000000000001</v>
      </c>
      <c r="EC751" s="284">
        <v>148.9</v>
      </c>
      <c r="ED751" s="283">
        <v>151</v>
      </c>
      <c r="EE751" s="283">
        <v>148.4</v>
      </c>
      <c r="EF751" s="106">
        <v>149.6</v>
      </c>
      <c r="EG751" s="106">
        <v>151.4</v>
      </c>
      <c r="EH751" s="106">
        <v>147.80000000000001</v>
      </c>
      <c r="EI751" s="106">
        <v>151.9</v>
      </c>
    </row>
    <row r="752" spans="1:139">
      <c r="A752" s="100" t="s">
        <v>15454</v>
      </c>
      <c r="B752" s="100" t="s">
        <v>15455</v>
      </c>
      <c r="C752" s="101">
        <v>1.4999999999999999E-4</v>
      </c>
      <c r="D752" s="102">
        <v>100.7</v>
      </c>
      <c r="E752" s="102">
        <v>95.8</v>
      </c>
      <c r="F752" s="102">
        <v>104.1</v>
      </c>
      <c r="G752" s="102">
        <v>101</v>
      </c>
      <c r="H752" s="102">
        <v>84</v>
      </c>
      <c r="I752" s="102">
        <v>77.900000000000006</v>
      </c>
      <c r="J752" s="102">
        <v>79.099999999999994</v>
      </c>
      <c r="K752" s="102">
        <v>76.8</v>
      </c>
      <c r="L752" s="102">
        <v>80.5</v>
      </c>
      <c r="M752" s="102">
        <v>78.5</v>
      </c>
      <c r="N752" s="102">
        <v>77</v>
      </c>
      <c r="O752" s="102">
        <v>73.7</v>
      </c>
      <c r="P752" s="102">
        <v>79.3</v>
      </c>
      <c r="Q752" s="102">
        <v>80.099999999999994</v>
      </c>
      <c r="R752" s="102">
        <v>81.7</v>
      </c>
      <c r="S752" s="102">
        <v>80.2</v>
      </c>
      <c r="T752" s="102">
        <v>83.1</v>
      </c>
      <c r="U752" s="102">
        <v>85.1</v>
      </c>
      <c r="V752" s="102">
        <v>79.900000000000006</v>
      </c>
      <c r="W752" s="102">
        <v>82.6</v>
      </c>
      <c r="X752" s="102">
        <v>87.7</v>
      </c>
      <c r="Y752" s="102">
        <v>82.8</v>
      </c>
      <c r="Z752" s="102">
        <v>92.6</v>
      </c>
      <c r="AA752" s="102">
        <v>101.3</v>
      </c>
      <c r="AB752" s="102">
        <v>102.7</v>
      </c>
      <c r="AC752" s="102">
        <v>103</v>
      </c>
      <c r="AD752" s="102">
        <v>100.9</v>
      </c>
      <c r="AE752" s="102">
        <v>95.4</v>
      </c>
      <c r="AF752" s="102">
        <v>95.4</v>
      </c>
      <c r="AG752" s="102">
        <v>100.2</v>
      </c>
      <c r="AH752" s="102">
        <v>100.2</v>
      </c>
      <c r="AI752" s="102">
        <v>100.2</v>
      </c>
      <c r="AJ752" s="102">
        <v>100.2</v>
      </c>
      <c r="AK752" s="102">
        <v>100.2</v>
      </c>
      <c r="AL752" s="102">
        <v>100.2</v>
      </c>
      <c r="AM752" s="102">
        <v>104.6</v>
      </c>
      <c r="AN752" s="102">
        <v>100.2</v>
      </c>
      <c r="AO752" s="102">
        <v>108</v>
      </c>
      <c r="AP752" s="102">
        <v>107.4</v>
      </c>
      <c r="AQ752" s="102">
        <v>111.3</v>
      </c>
      <c r="AR752" s="102">
        <v>111.3</v>
      </c>
      <c r="AS752" s="102">
        <v>112.3</v>
      </c>
      <c r="AT752" s="102">
        <v>112.3</v>
      </c>
      <c r="AU752" s="102">
        <v>112.3</v>
      </c>
      <c r="AV752" s="102">
        <v>112.3</v>
      </c>
      <c r="AW752" s="102">
        <v>112.3</v>
      </c>
      <c r="AX752" s="102">
        <v>112.3</v>
      </c>
      <c r="AY752" s="102">
        <v>112.3</v>
      </c>
      <c r="AZ752" s="102">
        <v>112.3</v>
      </c>
      <c r="BA752" s="102">
        <v>112.3</v>
      </c>
      <c r="BB752" s="102">
        <v>112.3</v>
      </c>
      <c r="BC752" s="102">
        <v>112.3</v>
      </c>
      <c r="BD752" s="102">
        <v>112.3</v>
      </c>
      <c r="BE752" s="102">
        <v>112.3</v>
      </c>
      <c r="BF752" s="102">
        <v>112.3</v>
      </c>
      <c r="BG752" s="102">
        <v>112.3</v>
      </c>
      <c r="BH752" s="102">
        <v>112.3</v>
      </c>
      <c r="BI752" s="102">
        <v>112.3</v>
      </c>
      <c r="BJ752" s="102">
        <v>112.3</v>
      </c>
      <c r="BK752" s="102">
        <v>112.3</v>
      </c>
      <c r="BL752" s="102">
        <v>112.3</v>
      </c>
      <c r="BM752" s="102">
        <v>112.3</v>
      </c>
      <c r="BN752" s="102">
        <v>112.3</v>
      </c>
      <c r="BO752" s="102">
        <v>112.3</v>
      </c>
      <c r="BP752" s="102">
        <v>112.3</v>
      </c>
      <c r="BQ752" s="102">
        <v>112.3</v>
      </c>
      <c r="BR752" s="102">
        <v>112.3</v>
      </c>
      <c r="BS752" s="102">
        <v>112.3</v>
      </c>
      <c r="BT752" s="102">
        <v>112.3</v>
      </c>
      <c r="BU752" s="102">
        <v>112.3</v>
      </c>
      <c r="BV752" s="102">
        <v>112.3</v>
      </c>
      <c r="BW752" s="102">
        <v>112.3</v>
      </c>
      <c r="BX752" s="102">
        <v>112.3</v>
      </c>
      <c r="BY752" s="102">
        <v>112.3</v>
      </c>
      <c r="BZ752" s="102">
        <v>112.3</v>
      </c>
      <c r="CA752" s="102">
        <v>112.3</v>
      </c>
      <c r="CB752" s="102">
        <v>112.3</v>
      </c>
      <c r="CC752" s="102">
        <v>115.3</v>
      </c>
      <c r="CD752" s="102">
        <v>115.3</v>
      </c>
      <c r="CE752" s="102">
        <v>115.3</v>
      </c>
      <c r="CF752" s="102">
        <v>115.3</v>
      </c>
      <c r="CG752" s="102">
        <v>111.5</v>
      </c>
      <c r="CH752" s="102">
        <v>111.5</v>
      </c>
      <c r="CI752" s="102">
        <v>111.5</v>
      </c>
      <c r="CJ752" s="102">
        <v>111.5</v>
      </c>
      <c r="CK752" s="102">
        <v>111.5</v>
      </c>
      <c r="CL752" s="102">
        <v>111.5</v>
      </c>
      <c r="CM752" s="102">
        <v>111.5</v>
      </c>
      <c r="CN752" s="102">
        <v>111.5</v>
      </c>
      <c r="CO752" s="102">
        <v>111.5</v>
      </c>
      <c r="CP752" s="102">
        <v>111.5</v>
      </c>
      <c r="CQ752" s="102">
        <v>111.5</v>
      </c>
      <c r="CR752" s="102">
        <v>111.5</v>
      </c>
      <c r="CS752" s="102">
        <v>111.5</v>
      </c>
      <c r="CT752" s="102">
        <v>111.5</v>
      </c>
      <c r="CU752" s="102">
        <v>111.5</v>
      </c>
      <c r="CV752" s="102">
        <v>111.5</v>
      </c>
      <c r="CW752" s="102">
        <v>111.5</v>
      </c>
      <c r="CX752" s="102">
        <v>111.5</v>
      </c>
      <c r="CY752" s="102">
        <v>111.5</v>
      </c>
      <c r="CZ752" s="102">
        <v>111.5</v>
      </c>
      <c r="DA752" s="102">
        <v>111.5</v>
      </c>
      <c r="DB752" s="102">
        <v>111.5</v>
      </c>
      <c r="DC752" s="102">
        <v>111.5</v>
      </c>
      <c r="DD752" s="102">
        <v>111.5</v>
      </c>
      <c r="DE752" s="102">
        <v>111.5</v>
      </c>
      <c r="DF752" s="102">
        <v>111.5</v>
      </c>
      <c r="DG752" s="102">
        <v>116.5</v>
      </c>
      <c r="DH752" s="102">
        <v>116.5</v>
      </c>
      <c r="DI752" s="102">
        <v>116.5</v>
      </c>
      <c r="DJ752" s="102">
        <v>116.5</v>
      </c>
      <c r="DK752" s="102">
        <v>116</v>
      </c>
      <c r="DL752" s="102">
        <v>116</v>
      </c>
      <c r="DM752" s="102">
        <v>116</v>
      </c>
      <c r="DN752" s="102">
        <v>116</v>
      </c>
      <c r="DO752" s="102">
        <v>116</v>
      </c>
      <c r="DP752" s="102">
        <v>116</v>
      </c>
      <c r="DQ752" s="102">
        <v>116</v>
      </c>
      <c r="DR752" s="102">
        <v>116</v>
      </c>
      <c r="DS752" s="102">
        <v>116</v>
      </c>
      <c r="DT752" s="102">
        <v>116</v>
      </c>
      <c r="DU752" s="102">
        <v>116</v>
      </c>
      <c r="DV752" s="102">
        <v>116</v>
      </c>
      <c r="DW752" s="102">
        <v>116</v>
      </c>
      <c r="DX752" s="283">
        <v>116</v>
      </c>
      <c r="DY752" s="283">
        <v>116</v>
      </c>
      <c r="DZ752" s="283">
        <v>116</v>
      </c>
      <c r="EA752" s="103">
        <v>115.9</v>
      </c>
      <c r="EB752" s="284">
        <v>115.9</v>
      </c>
      <c r="EC752" s="284">
        <v>115.9</v>
      </c>
      <c r="ED752" s="283">
        <v>115.9</v>
      </c>
      <c r="EE752" s="283">
        <v>115.9</v>
      </c>
      <c r="EF752" s="106">
        <v>117.1</v>
      </c>
      <c r="EG752" s="106">
        <v>117.1</v>
      </c>
      <c r="EH752" s="106">
        <v>117.1</v>
      </c>
      <c r="EI752" s="106">
        <v>117.1</v>
      </c>
    </row>
    <row r="753" spans="1:139">
      <c r="A753" s="100" t="s">
        <v>15456</v>
      </c>
      <c r="B753" s="100" t="s">
        <v>15457</v>
      </c>
      <c r="C753" s="101">
        <v>0.13411999999999999</v>
      </c>
      <c r="D753" s="102">
        <v>105.2</v>
      </c>
      <c r="E753" s="102">
        <v>95.4</v>
      </c>
      <c r="F753" s="102">
        <v>102.3</v>
      </c>
      <c r="G753" s="102">
        <v>98.2</v>
      </c>
      <c r="H753" s="102">
        <v>104.2</v>
      </c>
      <c r="I753" s="102">
        <v>98.6</v>
      </c>
      <c r="J753" s="102">
        <v>100</v>
      </c>
      <c r="K753" s="102">
        <v>101.6</v>
      </c>
      <c r="L753" s="102">
        <v>103.3</v>
      </c>
      <c r="M753" s="102">
        <v>109.8</v>
      </c>
      <c r="N753" s="102">
        <v>105.8</v>
      </c>
      <c r="O753" s="102">
        <v>112.5</v>
      </c>
      <c r="P753" s="102">
        <v>112.8</v>
      </c>
      <c r="Q753" s="102">
        <v>112.7</v>
      </c>
      <c r="R753" s="102">
        <v>121</v>
      </c>
      <c r="S753" s="102">
        <v>105.4</v>
      </c>
      <c r="T753" s="102">
        <v>110</v>
      </c>
      <c r="U753" s="102">
        <v>111.2</v>
      </c>
      <c r="V753" s="102">
        <v>115.6</v>
      </c>
      <c r="W753" s="102">
        <v>109.6</v>
      </c>
      <c r="X753" s="102">
        <v>114</v>
      </c>
      <c r="Y753" s="102">
        <v>119.8</v>
      </c>
      <c r="Z753" s="102">
        <v>122</v>
      </c>
      <c r="AA753" s="102">
        <v>117.3</v>
      </c>
      <c r="AB753" s="102">
        <v>108</v>
      </c>
      <c r="AC753" s="102">
        <v>115.6</v>
      </c>
      <c r="AD753" s="102">
        <v>107.8</v>
      </c>
      <c r="AE753" s="102">
        <v>113.8</v>
      </c>
      <c r="AF753" s="102">
        <v>115.3</v>
      </c>
      <c r="AG753" s="102">
        <v>116.8</v>
      </c>
      <c r="AH753" s="102">
        <v>109.2</v>
      </c>
      <c r="AI753" s="102">
        <v>117.4</v>
      </c>
      <c r="AJ753" s="102">
        <v>107.1</v>
      </c>
      <c r="AK753" s="102">
        <v>102.9</v>
      </c>
      <c r="AL753" s="102">
        <v>106.3</v>
      </c>
      <c r="AM753" s="102">
        <v>114.7</v>
      </c>
      <c r="AN753" s="102">
        <v>107.1</v>
      </c>
      <c r="AO753" s="102">
        <v>114.7</v>
      </c>
      <c r="AP753" s="102">
        <v>110.1</v>
      </c>
      <c r="AQ753" s="102">
        <v>115</v>
      </c>
      <c r="AR753" s="102">
        <v>112.1</v>
      </c>
      <c r="AS753" s="102">
        <v>112.3</v>
      </c>
      <c r="AT753" s="102">
        <v>111</v>
      </c>
      <c r="AU753" s="102">
        <v>108.8</v>
      </c>
      <c r="AV753" s="102">
        <v>109.1</v>
      </c>
      <c r="AW753" s="102">
        <v>110.7</v>
      </c>
      <c r="AX753" s="102">
        <v>111.1</v>
      </c>
      <c r="AY753" s="102">
        <v>112.6</v>
      </c>
      <c r="AZ753" s="102">
        <v>111.5</v>
      </c>
      <c r="BA753" s="102">
        <v>111.3</v>
      </c>
      <c r="BB753" s="102">
        <v>112.8</v>
      </c>
      <c r="BC753" s="102">
        <v>115.7</v>
      </c>
      <c r="BD753" s="102">
        <v>116.2</v>
      </c>
      <c r="BE753" s="102">
        <v>119.4</v>
      </c>
      <c r="BF753" s="102">
        <v>120.2</v>
      </c>
      <c r="BG753" s="102">
        <v>119.2</v>
      </c>
      <c r="BH753" s="102">
        <v>120.4</v>
      </c>
      <c r="BI753" s="102">
        <v>118</v>
      </c>
      <c r="BJ753" s="102">
        <v>119.1</v>
      </c>
      <c r="BK753" s="102">
        <v>120.6</v>
      </c>
      <c r="BL753" s="102">
        <v>118.9</v>
      </c>
      <c r="BM753" s="102">
        <v>119.8</v>
      </c>
      <c r="BN753" s="102">
        <v>119.8</v>
      </c>
      <c r="BO753" s="102">
        <v>119.6</v>
      </c>
      <c r="BP753" s="102">
        <v>118</v>
      </c>
      <c r="BQ753" s="102">
        <v>119.8</v>
      </c>
      <c r="BR753" s="102">
        <v>119.9</v>
      </c>
      <c r="BS753" s="102">
        <v>119.8</v>
      </c>
      <c r="BT753" s="102">
        <v>119.8</v>
      </c>
      <c r="BU753" s="102">
        <v>118.2</v>
      </c>
      <c r="BV753" s="102">
        <v>116.2</v>
      </c>
      <c r="BW753" s="102">
        <v>119.8</v>
      </c>
      <c r="BX753" s="102">
        <v>118.2</v>
      </c>
      <c r="BY753" s="102">
        <v>118.2</v>
      </c>
      <c r="BZ753" s="102">
        <v>122.4</v>
      </c>
      <c r="CA753" s="102">
        <v>122.3</v>
      </c>
      <c r="CB753" s="102">
        <v>122.4</v>
      </c>
      <c r="CC753" s="102">
        <v>123</v>
      </c>
      <c r="CD753" s="102">
        <v>121.9</v>
      </c>
      <c r="CE753" s="102">
        <v>121.1</v>
      </c>
      <c r="CF753" s="102">
        <v>120.9</v>
      </c>
      <c r="CG753" s="102">
        <v>118.9</v>
      </c>
      <c r="CH753" s="102">
        <v>117</v>
      </c>
      <c r="CI753" s="102">
        <v>119.7</v>
      </c>
      <c r="CJ753" s="102">
        <v>119.4</v>
      </c>
      <c r="CK753" s="102">
        <v>120</v>
      </c>
      <c r="CL753" s="102">
        <v>118.5</v>
      </c>
      <c r="CM753" s="102">
        <v>119</v>
      </c>
      <c r="CN753" s="102">
        <v>119.8</v>
      </c>
      <c r="CO753" s="102">
        <v>119.8</v>
      </c>
      <c r="CP753" s="102">
        <v>119.9</v>
      </c>
      <c r="CQ753" s="102">
        <v>120.8</v>
      </c>
      <c r="CR753" s="102">
        <v>120.3</v>
      </c>
      <c r="CS753" s="102">
        <v>119.1</v>
      </c>
      <c r="CT753" s="102">
        <v>121.2</v>
      </c>
      <c r="CU753" s="102">
        <v>120.5</v>
      </c>
      <c r="CV753" s="102">
        <v>121.1</v>
      </c>
      <c r="CW753" s="102">
        <v>119.7</v>
      </c>
      <c r="CX753" s="102">
        <v>119.4</v>
      </c>
      <c r="CY753" s="102">
        <v>119.2</v>
      </c>
      <c r="CZ753" s="102">
        <v>120.7</v>
      </c>
      <c r="DA753" s="102">
        <v>118.9</v>
      </c>
      <c r="DB753" s="102">
        <v>122.4</v>
      </c>
      <c r="DC753" s="102">
        <v>122.2</v>
      </c>
      <c r="DD753" s="102">
        <v>122.7</v>
      </c>
      <c r="DE753" s="102">
        <v>125.1</v>
      </c>
      <c r="DF753" s="102">
        <v>124.8</v>
      </c>
      <c r="DG753" s="102">
        <v>126.6</v>
      </c>
      <c r="DH753" s="102">
        <v>129</v>
      </c>
      <c r="DI753" s="102">
        <v>131</v>
      </c>
      <c r="DJ753" s="102">
        <v>129.9</v>
      </c>
      <c r="DK753" s="102">
        <v>132.5</v>
      </c>
      <c r="DL753" s="102">
        <v>133.19999999999999</v>
      </c>
      <c r="DM753" s="102">
        <v>138.9</v>
      </c>
      <c r="DN753" s="102">
        <v>139.19999999999999</v>
      </c>
      <c r="DO753" s="102">
        <v>139</v>
      </c>
      <c r="DP753" s="102">
        <v>139</v>
      </c>
      <c r="DQ753" s="102">
        <v>138.19999999999999</v>
      </c>
      <c r="DR753" s="102">
        <v>139</v>
      </c>
      <c r="DS753" s="102">
        <v>139.30000000000001</v>
      </c>
      <c r="DT753" s="102">
        <v>141.4</v>
      </c>
      <c r="DU753" s="102">
        <v>142.30000000000001</v>
      </c>
      <c r="DV753" s="102">
        <v>142.1</v>
      </c>
      <c r="DW753" s="102">
        <v>143.30000000000001</v>
      </c>
      <c r="DX753" s="283">
        <v>140.9</v>
      </c>
      <c r="DY753" s="283">
        <v>142.5</v>
      </c>
      <c r="DZ753" s="283">
        <v>142.5</v>
      </c>
      <c r="EA753" s="103">
        <v>140.9</v>
      </c>
      <c r="EB753" s="284">
        <v>139.9</v>
      </c>
      <c r="EC753" s="284">
        <v>140.9</v>
      </c>
      <c r="ED753" s="283">
        <v>141.69999999999999</v>
      </c>
      <c r="EE753" s="283">
        <v>140.9</v>
      </c>
      <c r="EF753" s="106">
        <v>141.69999999999999</v>
      </c>
      <c r="EG753" s="106">
        <v>140.9</v>
      </c>
      <c r="EH753" s="106">
        <v>140.9</v>
      </c>
      <c r="EI753" s="106">
        <v>140.1</v>
      </c>
    </row>
    <row r="754" spans="1:139">
      <c r="A754" s="100" t="s">
        <v>15458</v>
      </c>
      <c r="B754" s="100" t="s">
        <v>15459</v>
      </c>
      <c r="C754" s="101">
        <v>9.3000000000000005E-4</v>
      </c>
      <c r="D754" s="102">
        <v>101.7</v>
      </c>
      <c r="E754" s="102">
        <v>102</v>
      </c>
      <c r="F754" s="102">
        <v>107.7</v>
      </c>
      <c r="G754" s="102">
        <v>104.6</v>
      </c>
      <c r="H754" s="102">
        <v>104.6</v>
      </c>
      <c r="I754" s="102">
        <v>102.4</v>
      </c>
      <c r="J754" s="102">
        <v>102</v>
      </c>
      <c r="K754" s="102">
        <v>93.8</v>
      </c>
      <c r="L754" s="102">
        <v>93.8</v>
      </c>
      <c r="M754" s="102">
        <v>93.8</v>
      </c>
      <c r="N754" s="102">
        <v>92.6</v>
      </c>
      <c r="O754" s="102">
        <v>92.7</v>
      </c>
      <c r="P754" s="102">
        <v>95.9</v>
      </c>
      <c r="Q754" s="102">
        <v>98</v>
      </c>
      <c r="R754" s="102">
        <v>93.8</v>
      </c>
      <c r="S754" s="102">
        <v>91.3</v>
      </c>
      <c r="T754" s="102">
        <v>92</v>
      </c>
      <c r="U754" s="102">
        <v>91.5</v>
      </c>
      <c r="V754" s="102">
        <v>99</v>
      </c>
      <c r="W754" s="102">
        <v>101.1</v>
      </c>
      <c r="X754" s="102">
        <v>95.9</v>
      </c>
      <c r="Y754" s="102">
        <v>95.9</v>
      </c>
      <c r="Z754" s="102">
        <v>95.9</v>
      </c>
      <c r="AA754" s="102">
        <v>94.7</v>
      </c>
      <c r="AB754" s="102">
        <v>96.9</v>
      </c>
      <c r="AC754" s="102">
        <v>88.7</v>
      </c>
      <c r="AD754" s="102">
        <v>89.2</v>
      </c>
      <c r="AE754" s="102">
        <v>89.5</v>
      </c>
      <c r="AF754" s="102">
        <v>88.7</v>
      </c>
      <c r="AG754" s="102">
        <v>86.8</v>
      </c>
      <c r="AH754" s="102">
        <v>89.9</v>
      </c>
      <c r="AI754" s="102">
        <v>89.6</v>
      </c>
      <c r="AJ754" s="102">
        <v>87.7</v>
      </c>
      <c r="AK754" s="102">
        <v>86.7</v>
      </c>
      <c r="AL754" s="102">
        <v>86.7</v>
      </c>
      <c r="AM754" s="102">
        <v>95.3</v>
      </c>
      <c r="AN754" s="102">
        <v>96.3</v>
      </c>
      <c r="AO754" s="102">
        <v>93.4</v>
      </c>
      <c r="AP754" s="102">
        <v>93.5</v>
      </c>
      <c r="AQ754" s="102">
        <v>97.9</v>
      </c>
      <c r="AR754" s="102">
        <v>86.6</v>
      </c>
      <c r="AS754" s="102">
        <v>87.4</v>
      </c>
      <c r="AT754" s="102">
        <v>87.9</v>
      </c>
      <c r="AU754" s="102">
        <v>92.9</v>
      </c>
      <c r="AV754" s="102">
        <v>90.5</v>
      </c>
      <c r="AW754" s="102">
        <v>89.2</v>
      </c>
      <c r="AX754" s="102">
        <v>91</v>
      </c>
      <c r="AY754" s="102">
        <v>90.2</v>
      </c>
      <c r="AZ754" s="102">
        <v>90.4</v>
      </c>
      <c r="BA754" s="102">
        <v>90.5</v>
      </c>
      <c r="BB754" s="102">
        <v>90.9</v>
      </c>
      <c r="BC754" s="102">
        <v>91.3</v>
      </c>
      <c r="BD754" s="102">
        <v>95.5</v>
      </c>
      <c r="BE754" s="102">
        <v>95.3</v>
      </c>
      <c r="BF754" s="102">
        <v>93.7</v>
      </c>
      <c r="BG754" s="102">
        <v>93.3</v>
      </c>
      <c r="BH754" s="102">
        <v>94.5</v>
      </c>
      <c r="BI754" s="102">
        <v>94.5</v>
      </c>
      <c r="BJ754" s="102">
        <v>95.2</v>
      </c>
      <c r="BK754" s="102">
        <v>95.7</v>
      </c>
      <c r="BL754" s="102">
        <v>94</v>
      </c>
      <c r="BM754" s="102">
        <v>91.1</v>
      </c>
      <c r="BN754" s="102">
        <v>91.4</v>
      </c>
      <c r="BO754" s="102">
        <v>93.8</v>
      </c>
      <c r="BP754" s="102">
        <v>94.7</v>
      </c>
      <c r="BQ754" s="102">
        <v>92.9</v>
      </c>
      <c r="BR754" s="102">
        <v>91.8</v>
      </c>
      <c r="BS754" s="102">
        <v>85.5</v>
      </c>
      <c r="BT754" s="102">
        <v>91.8</v>
      </c>
      <c r="BU754" s="102">
        <v>85.9</v>
      </c>
      <c r="BV754" s="102">
        <v>85.6</v>
      </c>
      <c r="BW754" s="102">
        <v>87.5</v>
      </c>
      <c r="BX754" s="102">
        <v>83.1</v>
      </c>
      <c r="BY754" s="102">
        <v>84.3</v>
      </c>
      <c r="BZ754" s="102">
        <v>81.3</v>
      </c>
      <c r="CA754" s="102">
        <v>81.400000000000006</v>
      </c>
      <c r="CB754" s="102">
        <v>81.7</v>
      </c>
      <c r="CC754" s="102">
        <v>78.599999999999994</v>
      </c>
      <c r="CD754" s="102">
        <v>81.7</v>
      </c>
      <c r="CE754" s="102">
        <v>81.400000000000006</v>
      </c>
      <c r="CF754" s="102">
        <v>82.4</v>
      </c>
      <c r="CG754" s="102">
        <v>85.5</v>
      </c>
      <c r="CH754" s="102">
        <v>86.9</v>
      </c>
      <c r="CI754" s="102">
        <v>82.3</v>
      </c>
      <c r="CJ754" s="102">
        <v>84.3</v>
      </c>
      <c r="CK754" s="102">
        <v>82.1</v>
      </c>
      <c r="CL754" s="102">
        <v>82.1</v>
      </c>
      <c r="CM754" s="102">
        <v>79.8</v>
      </c>
      <c r="CN754" s="102">
        <v>79.8</v>
      </c>
      <c r="CO754" s="102">
        <v>81.7</v>
      </c>
      <c r="CP754" s="102">
        <v>81.599999999999994</v>
      </c>
      <c r="CQ754" s="102">
        <v>78.3</v>
      </c>
      <c r="CR754" s="102">
        <v>82.7</v>
      </c>
      <c r="CS754" s="102">
        <v>81.599999999999994</v>
      </c>
      <c r="CT754" s="102">
        <v>82.7</v>
      </c>
      <c r="CU754" s="102">
        <v>79.599999999999994</v>
      </c>
      <c r="CV754" s="102">
        <v>83</v>
      </c>
      <c r="CW754" s="102">
        <v>81.3</v>
      </c>
      <c r="CX754" s="102">
        <v>83</v>
      </c>
      <c r="CY754" s="102">
        <v>79.5</v>
      </c>
      <c r="CZ754" s="102">
        <v>81.3</v>
      </c>
      <c r="DA754" s="102">
        <v>79.7</v>
      </c>
      <c r="DB754" s="102">
        <v>79.7</v>
      </c>
      <c r="DC754" s="102">
        <v>79.7</v>
      </c>
      <c r="DD754" s="102">
        <v>79.2</v>
      </c>
      <c r="DE754" s="102">
        <v>79.5</v>
      </c>
      <c r="DF754" s="102">
        <v>79.2</v>
      </c>
      <c r="DG754" s="102">
        <v>80.900000000000006</v>
      </c>
      <c r="DH754" s="102">
        <v>81.3</v>
      </c>
      <c r="DI754" s="102">
        <v>81.3</v>
      </c>
      <c r="DJ754" s="102">
        <v>82.3</v>
      </c>
      <c r="DK754" s="102">
        <v>81.599999999999994</v>
      </c>
      <c r="DL754" s="102">
        <v>80.2</v>
      </c>
      <c r="DM754" s="102">
        <v>86.4</v>
      </c>
      <c r="DN754" s="102">
        <v>89.1</v>
      </c>
      <c r="DO754" s="102">
        <v>86.4</v>
      </c>
      <c r="DP754" s="102">
        <v>88.8</v>
      </c>
      <c r="DQ754" s="102">
        <v>88.5</v>
      </c>
      <c r="DR754" s="102">
        <v>88.4</v>
      </c>
      <c r="DS754" s="102">
        <v>95</v>
      </c>
      <c r="DT754" s="102">
        <v>91.7</v>
      </c>
      <c r="DU754" s="102">
        <v>92.2</v>
      </c>
      <c r="DV754" s="102">
        <v>94.8</v>
      </c>
      <c r="DW754" s="102">
        <v>95.1</v>
      </c>
      <c r="DX754" s="283">
        <v>94.9</v>
      </c>
      <c r="DY754" s="283">
        <v>95.1</v>
      </c>
      <c r="DZ754" s="283">
        <v>95.7</v>
      </c>
      <c r="EA754" s="103">
        <v>95.1</v>
      </c>
      <c r="EB754" s="284">
        <v>96.2</v>
      </c>
      <c r="EC754" s="284">
        <v>96.9</v>
      </c>
      <c r="ED754" s="283">
        <v>93.6</v>
      </c>
      <c r="EE754" s="283">
        <v>93.7</v>
      </c>
      <c r="EF754" s="106">
        <v>95.2</v>
      </c>
      <c r="EG754" s="106">
        <v>93.5</v>
      </c>
      <c r="EH754" s="106">
        <v>93.3</v>
      </c>
      <c r="EI754" s="106">
        <v>94.1</v>
      </c>
    </row>
    <row r="755" spans="1:139">
      <c r="A755" s="100" t="s">
        <v>15460</v>
      </c>
      <c r="B755" s="100" t="s">
        <v>15461</v>
      </c>
      <c r="C755" s="101">
        <v>2E-3</v>
      </c>
      <c r="D755" s="102">
        <v>101.8</v>
      </c>
      <c r="E755" s="102">
        <v>103.6</v>
      </c>
      <c r="F755" s="102">
        <v>102</v>
      </c>
      <c r="G755" s="102">
        <v>103.3</v>
      </c>
      <c r="H755" s="102">
        <v>102.9</v>
      </c>
      <c r="I755" s="102">
        <v>103.5</v>
      </c>
      <c r="J755" s="102">
        <v>103.6</v>
      </c>
      <c r="K755" s="102">
        <v>106.9</v>
      </c>
      <c r="L755" s="102">
        <v>104.4</v>
      </c>
      <c r="M755" s="102">
        <v>105.2</v>
      </c>
      <c r="N755" s="102">
        <v>106</v>
      </c>
      <c r="O755" s="102">
        <v>105.1</v>
      </c>
      <c r="P755" s="102">
        <v>106.7</v>
      </c>
      <c r="Q755" s="102">
        <v>106.9</v>
      </c>
      <c r="R755" s="102">
        <v>107.4</v>
      </c>
      <c r="S755" s="102">
        <v>107.4</v>
      </c>
      <c r="T755" s="102">
        <v>108.8</v>
      </c>
      <c r="U755" s="102">
        <v>108.6</v>
      </c>
      <c r="V755" s="102">
        <v>108.9</v>
      </c>
      <c r="W755" s="102">
        <v>110.8</v>
      </c>
      <c r="X755" s="102">
        <v>109.7</v>
      </c>
      <c r="Y755" s="102">
        <v>112</v>
      </c>
      <c r="Z755" s="102">
        <v>111.1</v>
      </c>
      <c r="AA755" s="102">
        <v>113.3</v>
      </c>
      <c r="AB755" s="102">
        <v>112.6</v>
      </c>
      <c r="AC755" s="102">
        <v>112.7</v>
      </c>
      <c r="AD755" s="102">
        <v>113.4</v>
      </c>
      <c r="AE755" s="102">
        <v>114.6</v>
      </c>
      <c r="AF755" s="102">
        <v>114</v>
      </c>
      <c r="AG755" s="102">
        <v>114.9</v>
      </c>
      <c r="AH755" s="102">
        <v>114.9</v>
      </c>
      <c r="AI755" s="102">
        <v>115.3</v>
      </c>
      <c r="AJ755" s="102">
        <v>115.5</v>
      </c>
      <c r="AK755" s="102">
        <v>116.4</v>
      </c>
      <c r="AL755" s="102">
        <v>115.6</v>
      </c>
      <c r="AM755" s="102">
        <v>115.6</v>
      </c>
      <c r="AN755" s="102">
        <v>115.8</v>
      </c>
      <c r="AO755" s="102">
        <v>116.6</v>
      </c>
      <c r="AP755" s="102">
        <v>117.1</v>
      </c>
      <c r="AQ755" s="102">
        <v>117.6</v>
      </c>
      <c r="AR755" s="102">
        <v>117.6</v>
      </c>
      <c r="AS755" s="102">
        <v>117.6</v>
      </c>
      <c r="AT755" s="102">
        <v>118</v>
      </c>
      <c r="AU755" s="102">
        <v>118.5</v>
      </c>
      <c r="AV755" s="102">
        <v>117.8</v>
      </c>
      <c r="AW755" s="102">
        <v>117.8</v>
      </c>
      <c r="AX755" s="102">
        <v>117.8</v>
      </c>
      <c r="AY755" s="102">
        <v>117.5</v>
      </c>
      <c r="AZ755" s="102">
        <v>117.5</v>
      </c>
      <c r="BA755" s="102">
        <v>116.3</v>
      </c>
      <c r="BB755" s="102">
        <v>116.3</v>
      </c>
      <c r="BC755" s="102">
        <v>116.3</v>
      </c>
      <c r="BD755" s="102">
        <v>116.3</v>
      </c>
      <c r="BE755" s="102">
        <v>116.3</v>
      </c>
      <c r="BF755" s="102">
        <v>120.6</v>
      </c>
      <c r="BG755" s="102">
        <v>119.9</v>
      </c>
      <c r="BH755" s="102">
        <v>119.9</v>
      </c>
      <c r="BI755" s="102">
        <v>118.9</v>
      </c>
      <c r="BJ755" s="102">
        <v>118.9</v>
      </c>
      <c r="BK755" s="102">
        <v>119.3</v>
      </c>
      <c r="BL755" s="102">
        <v>119.3</v>
      </c>
      <c r="BM755" s="102">
        <v>119.3</v>
      </c>
      <c r="BN755" s="102">
        <v>119.3</v>
      </c>
      <c r="BO755" s="102">
        <v>119.8</v>
      </c>
      <c r="BP755" s="102">
        <v>120.7</v>
      </c>
      <c r="BQ755" s="102">
        <v>123</v>
      </c>
      <c r="BR755" s="102">
        <v>121.2</v>
      </c>
      <c r="BS755" s="102">
        <v>120.5</v>
      </c>
      <c r="BT755" s="102">
        <v>121.2</v>
      </c>
      <c r="BU755" s="102">
        <v>121.6</v>
      </c>
      <c r="BV755" s="102">
        <v>122.1</v>
      </c>
      <c r="BW755" s="102">
        <v>120.4</v>
      </c>
      <c r="BX755" s="102">
        <v>119.3</v>
      </c>
      <c r="BY755" s="102">
        <v>119.3</v>
      </c>
      <c r="BZ755" s="102">
        <v>120.7</v>
      </c>
      <c r="CA755" s="102">
        <v>122.5</v>
      </c>
      <c r="CB755" s="102">
        <v>121.8</v>
      </c>
      <c r="CC755" s="102">
        <v>120.9</v>
      </c>
      <c r="CD755" s="102">
        <v>118.1</v>
      </c>
      <c r="CE755" s="102">
        <v>118.1</v>
      </c>
      <c r="CF755" s="102">
        <v>120.1</v>
      </c>
      <c r="CG755" s="102">
        <v>118.1</v>
      </c>
      <c r="CH755" s="102">
        <v>122.3</v>
      </c>
      <c r="CI755" s="102">
        <v>123.5</v>
      </c>
      <c r="CJ755" s="102">
        <v>125.5</v>
      </c>
      <c r="CK755" s="102">
        <v>126.5</v>
      </c>
      <c r="CL755" s="102">
        <v>126.1</v>
      </c>
      <c r="CM755" s="102">
        <v>126.1</v>
      </c>
      <c r="CN755" s="102">
        <v>126.1</v>
      </c>
      <c r="CO755" s="102">
        <v>126.1</v>
      </c>
      <c r="CP755" s="102">
        <v>126.2</v>
      </c>
      <c r="CQ755" s="102">
        <v>127</v>
      </c>
      <c r="CR755" s="102">
        <v>127.1</v>
      </c>
      <c r="CS755" s="102">
        <v>123.6</v>
      </c>
      <c r="CT755" s="102">
        <v>127.6</v>
      </c>
      <c r="CU755" s="102">
        <v>127.6</v>
      </c>
      <c r="CV755" s="102">
        <v>127.6</v>
      </c>
      <c r="CW755" s="102">
        <v>130.5</v>
      </c>
      <c r="CX755" s="102">
        <v>130.5</v>
      </c>
      <c r="CY755" s="102">
        <v>128.6</v>
      </c>
      <c r="CZ755" s="102">
        <v>128.6</v>
      </c>
      <c r="DA755" s="102">
        <v>127.6</v>
      </c>
      <c r="DB755" s="102">
        <v>128</v>
      </c>
      <c r="DC755" s="102">
        <v>128</v>
      </c>
      <c r="DD755" s="102">
        <v>128.5</v>
      </c>
      <c r="DE755" s="102">
        <v>129.5</v>
      </c>
      <c r="DF755" s="102">
        <v>129.4</v>
      </c>
      <c r="DG755" s="102">
        <v>129.4</v>
      </c>
      <c r="DH755" s="102">
        <v>130.69999999999999</v>
      </c>
      <c r="DI755" s="102">
        <v>130.69999999999999</v>
      </c>
      <c r="DJ755" s="102">
        <v>131.5</v>
      </c>
      <c r="DK755" s="102">
        <v>130.69999999999999</v>
      </c>
      <c r="DL755" s="102">
        <v>130.19999999999999</v>
      </c>
      <c r="DM755" s="102">
        <v>131.1</v>
      </c>
      <c r="DN755" s="102">
        <v>131.6</v>
      </c>
      <c r="DO755" s="102">
        <v>131.69999999999999</v>
      </c>
      <c r="DP755" s="102">
        <v>133.30000000000001</v>
      </c>
      <c r="DQ755" s="102">
        <v>135.1</v>
      </c>
      <c r="DR755" s="102">
        <v>134.19999999999999</v>
      </c>
      <c r="DS755" s="102">
        <v>134.19999999999999</v>
      </c>
      <c r="DT755" s="102">
        <v>136.4</v>
      </c>
      <c r="DU755" s="102">
        <v>137.80000000000001</v>
      </c>
      <c r="DV755" s="102">
        <v>137.80000000000001</v>
      </c>
      <c r="DW755" s="102">
        <v>138.9</v>
      </c>
      <c r="DX755" s="283">
        <v>138.4</v>
      </c>
      <c r="DY755" s="283">
        <v>144.5</v>
      </c>
      <c r="DZ755" s="283">
        <v>144.4</v>
      </c>
      <c r="EA755" s="103">
        <v>143.9</v>
      </c>
      <c r="EB755" s="284">
        <v>144.30000000000001</v>
      </c>
      <c r="EC755" s="284">
        <v>144.30000000000001</v>
      </c>
      <c r="ED755" s="283">
        <v>143.19999999999999</v>
      </c>
      <c r="EE755" s="283">
        <v>143.19999999999999</v>
      </c>
      <c r="EF755" s="106">
        <v>144</v>
      </c>
      <c r="EG755" s="106">
        <v>143.80000000000001</v>
      </c>
      <c r="EH755" s="106">
        <v>143.80000000000001</v>
      </c>
      <c r="EI755" s="106">
        <v>144.19999999999999</v>
      </c>
    </row>
    <row r="756" spans="1:139">
      <c r="A756" s="100" t="s">
        <v>15462</v>
      </c>
      <c r="B756" s="100" t="s">
        <v>15463</v>
      </c>
      <c r="C756" s="101">
        <v>1.5990000000000001E-2</v>
      </c>
      <c r="D756" s="102">
        <v>104</v>
      </c>
      <c r="E756" s="102">
        <v>104</v>
      </c>
      <c r="F756" s="102">
        <v>104</v>
      </c>
      <c r="G756" s="102">
        <v>104</v>
      </c>
      <c r="H756" s="102">
        <v>104</v>
      </c>
      <c r="I756" s="102">
        <v>104</v>
      </c>
      <c r="J756" s="102">
        <v>104</v>
      </c>
      <c r="K756" s="102">
        <v>104</v>
      </c>
      <c r="L756" s="102">
        <v>104</v>
      </c>
      <c r="M756" s="102">
        <v>104</v>
      </c>
      <c r="N756" s="102">
        <v>105</v>
      </c>
      <c r="O756" s="102">
        <v>105</v>
      </c>
      <c r="P756" s="102">
        <v>94.8</v>
      </c>
      <c r="Q756" s="102">
        <v>94.8</v>
      </c>
      <c r="R756" s="102">
        <v>97.2</v>
      </c>
      <c r="S756" s="102">
        <v>97.2</v>
      </c>
      <c r="T756" s="102">
        <v>97.2</v>
      </c>
      <c r="U756" s="102">
        <v>97.2</v>
      </c>
      <c r="V756" s="102">
        <v>97.2</v>
      </c>
      <c r="W756" s="102">
        <v>97.2</v>
      </c>
      <c r="X756" s="102">
        <v>97.2</v>
      </c>
      <c r="Y756" s="102">
        <v>97.2</v>
      </c>
      <c r="Z756" s="102">
        <v>96.6</v>
      </c>
      <c r="AA756" s="102">
        <v>96.6</v>
      </c>
      <c r="AB756" s="102">
        <v>97.3</v>
      </c>
      <c r="AC756" s="102">
        <v>97.3</v>
      </c>
      <c r="AD756" s="102">
        <v>97.3</v>
      </c>
      <c r="AE756" s="102">
        <v>97.3</v>
      </c>
      <c r="AF756" s="102">
        <v>97.3</v>
      </c>
      <c r="AG756" s="102">
        <v>97.3</v>
      </c>
      <c r="AH756" s="102">
        <v>98.4</v>
      </c>
      <c r="AI756" s="102">
        <v>98.4</v>
      </c>
      <c r="AJ756" s="102">
        <v>98.4</v>
      </c>
      <c r="AK756" s="102">
        <v>98.4</v>
      </c>
      <c r="AL756" s="102">
        <v>98.4</v>
      </c>
      <c r="AM756" s="102">
        <v>98.4</v>
      </c>
      <c r="AN756" s="102">
        <v>99</v>
      </c>
      <c r="AO756" s="102">
        <v>99</v>
      </c>
      <c r="AP756" s="102">
        <v>99</v>
      </c>
      <c r="AQ756" s="102">
        <v>99</v>
      </c>
      <c r="AR756" s="102">
        <v>99</v>
      </c>
      <c r="AS756" s="102">
        <v>99</v>
      </c>
      <c r="AT756" s="102">
        <v>99</v>
      </c>
      <c r="AU756" s="102">
        <v>99</v>
      </c>
      <c r="AV756" s="102">
        <v>99</v>
      </c>
      <c r="AW756" s="102">
        <v>99</v>
      </c>
      <c r="AX756" s="102">
        <v>99</v>
      </c>
      <c r="AY756" s="102">
        <v>99</v>
      </c>
      <c r="AZ756" s="102">
        <v>99</v>
      </c>
      <c r="BA756" s="102">
        <v>99</v>
      </c>
      <c r="BB756" s="102">
        <v>99</v>
      </c>
      <c r="BC756" s="102">
        <v>99</v>
      </c>
      <c r="BD756" s="102">
        <v>99</v>
      </c>
      <c r="BE756" s="102">
        <v>99</v>
      </c>
      <c r="BF756" s="102">
        <v>99</v>
      </c>
      <c r="BG756" s="102">
        <v>99</v>
      </c>
      <c r="BH756" s="102">
        <v>99</v>
      </c>
      <c r="BI756" s="102">
        <v>99</v>
      </c>
      <c r="BJ756" s="102">
        <v>99</v>
      </c>
      <c r="BK756" s="102">
        <v>99</v>
      </c>
      <c r="BL756" s="102">
        <v>99</v>
      </c>
      <c r="BM756" s="102">
        <v>99.9</v>
      </c>
      <c r="BN756" s="102">
        <v>99.9</v>
      </c>
      <c r="BO756" s="102">
        <v>94.4</v>
      </c>
      <c r="BP756" s="102">
        <v>94.4</v>
      </c>
      <c r="BQ756" s="102">
        <v>94.4</v>
      </c>
      <c r="BR756" s="102">
        <v>94.4</v>
      </c>
      <c r="BS756" s="102">
        <v>94.4</v>
      </c>
      <c r="BT756" s="102">
        <v>94.4</v>
      </c>
      <c r="BU756" s="102">
        <v>95</v>
      </c>
      <c r="BV756" s="102">
        <v>94.4</v>
      </c>
      <c r="BW756" s="102">
        <v>95.4</v>
      </c>
      <c r="BX756" s="102">
        <v>95.9</v>
      </c>
      <c r="BY756" s="102">
        <v>95.5</v>
      </c>
      <c r="BZ756" s="102">
        <v>94.9</v>
      </c>
      <c r="CA756" s="102">
        <v>95.8</v>
      </c>
      <c r="CB756" s="102">
        <v>95.4</v>
      </c>
      <c r="CC756" s="102">
        <v>96.9</v>
      </c>
      <c r="CD756" s="102">
        <v>96.4</v>
      </c>
      <c r="CE756" s="102">
        <v>97.3</v>
      </c>
      <c r="CF756" s="102">
        <v>95.7</v>
      </c>
      <c r="CG756" s="102">
        <v>94.7</v>
      </c>
      <c r="CH756" s="102">
        <v>96.3</v>
      </c>
      <c r="CI756" s="102">
        <v>95.7</v>
      </c>
      <c r="CJ756" s="102">
        <v>101.6</v>
      </c>
      <c r="CK756" s="102">
        <v>104.2</v>
      </c>
      <c r="CL756" s="102">
        <v>89.1</v>
      </c>
      <c r="CM756" s="102">
        <v>89.6</v>
      </c>
      <c r="CN756" s="102">
        <v>96.6</v>
      </c>
      <c r="CO756" s="102">
        <v>96.7</v>
      </c>
      <c r="CP756" s="102">
        <v>97.6</v>
      </c>
      <c r="CQ756" s="102">
        <v>97.5</v>
      </c>
      <c r="CR756" s="102">
        <v>94.6</v>
      </c>
      <c r="CS756" s="102">
        <v>94.9</v>
      </c>
      <c r="CT756" s="102">
        <v>95</v>
      </c>
      <c r="CU756" s="102">
        <v>94.7</v>
      </c>
      <c r="CV756" s="102">
        <v>95.3</v>
      </c>
      <c r="CW756" s="102">
        <v>95.1</v>
      </c>
      <c r="CX756" s="102">
        <v>95.1</v>
      </c>
      <c r="CY756" s="102">
        <v>95.7</v>
      </c>
      <c r="CZ756" s="102">
        <v>95.4</v>
      </c>
      <c r="DA756" s="102">
        <v>96.1</v>
      </c>
      <c r="DB756" s="102">
        <v>95.6</v>
      </c>
      <c r="DC756" s="102">
        <v>95.2</v>
      </c>
      <c r="DD756" s="102">
        <v>95.4</v>
      </c>
      <c r="DE756" s="102">
        <v>95.2</v>
      </c>
      <c r="DF756" s="102">
        <v>95.9</v>
      </c>
      <c r="DG756" s="102">
        <v>96.8</v>
      </c>
      <c r="DH756" s="102">
        <v>97.7</v>
      </c>
      <c r="DI756" s="102">
        <v>98.3</v>
      </c>
      <c r="DJ756" s="102">
        <v>98.4</v>
      </c>
      <c r="DK756" s="102">
        <v>98.8</v>
      </c>
      <c r="DL756" s="102">
        <v>98.8</v>
      </c>
      <c r="DM756" s="102">
        <v>100.3</v>
      </c>
      <c r="DN756" s="102">
        <v>99</v>
      </c>
      <c r="DO756" s="102">
        <v>99.9</v>
      </c>
      <c r="DP756" s="102">
        <v>99.8</v>
      </c>
      <c r="DQ756" s="102">
        <v>100.1</v>
      </c>
      <c r="DR756" s="102">
        <v>100.4</v>
      </c>
      <c r="DS756" s="102">
        <v>102.6</v>
      </c>
      <c r="DT756" s="102">
        <v>98</v>
      </c>
      <c r="DU756" s="102">
        <v>102.5</v>
      </c>
      <c r="DV756" s="102">
        <v>104.3</v>
      </c>
      <c r="DW756" s="102">
        <v>106.3</v>
      </c>
      <c r="DX756" s="283">
        <v>101.8</v>
      </c>
      <c r="DY756" s="283">
        <v>105</v>
      </c>
      <c r="DZ756" s="283">
        <v>102.5</v>
      </c>
      <c r="EA756" s="103">
        <v>100.1</v>
      </c>
      <c r="EB756" s="284">
        <v>103.2</v>
      </c>
      <c r="EC756" s="284">
        <v>105.3</v>
      </c>
      <c r="ED756" s="283">
        <v>106.8</v>
      </c>
      <c r="EE756" s="283">
        <v>109.7</v>
      </c>
      <c r="EF756" s="106">
        <v>109.1</v>
      </c>
      <c r="EG756" s="106">
        <v>108</v>
      </c>
      <c r="EH756" s="106">
        <v>107.4</v>
      </c>
      <c r="EI756" s="106">
        <v>108.4</v>
      </c>
    </row>
    <row r="757" spans="1:139">
      <c r="A757" s="100" t="s">
        <v>15464</v>
      </c>
      <c r="B757" s="100" t="s">
        <v>15465</v>
      </c>
      <c r="C757" s="101">
        <v>2.307E-2</v>
      </c>
      <c r="D757" s="102">
        <v>104.1</v>
      </c>
      <c r="E757" s="102">
        <v>104.6</v>
      </c>
      <c r="F757" s="102">
        <v>101.4</v>
      </c>
      <c r="G757" s="102">
        <v>103.4</v>
      </c>
      <c r="H757" s="102">
        <v>103.5</v>
      </c>
      <c r="I757" s="102">
        <v>107.7</v>
      </c>
      <c r="J757" s="102">
        <v>105.7</v>
      </c>
      <c r="K757" s="102">
        <v>105.4</v>
      </c>
      <c r="L757" s="102">
        <v>106.2</v>
      </c>
      <c r="M757" s="102">
        <v>107.6</v>
      </c>
      <c r="N757" s="102">
        <v>112.3</v>
      </c>
      <c r="O757" s="102">
        <v>111.5</v>
      </c>
      <c r="P757" s="102">
        <v>111.4</v>
      </c>
      <c r="Q757" s="102">
        <v>106.8</v>
      </c>
      <c r="R757" s="102">
        <v>107.8</v>
      </c>
      <c r="S757" s="102">
        <v>111</v>
      </c>
      <c r="T757" s="102">
        <v>112</v>
      </c>
      <c r="U757" s="102">
        <v>113.3</v>
      </c>
      <c r="V757" s="102">
        <v>115</v>
      </c>
      <c r="W757" s="102">
        <v>115</v>
      </c>
      <c r="X757" s="102">
        <v>115.4</v>
      </c>
      <c r="Y757" s="102">
        <v>117</v>
      </c>
      <c r="Z757" s="102">
        <v>115.3</v>
      </c>
      <c r="AA757" s="102">
        <v>116.9</v>
      </c>
      <c r="AB757" s="102">
        <v>115.1</v>
      </c>
      <c r="AC757" s="102">
        <v>115.1</v>
      </c>
      <c r="AD757" s="102">
        <v>114.9</v>
      </c>
      <c r="AE757" s="102">
        <v>115</v>
      </c>
      <c r="AF757" s="102">
        <v>115</v>
      </c>
      <c r="AG757" s="102">
        <v>115.2</v>
      </c>
      <c r="AH757" s="102">
        <v>116.5</v>
      </c>
      <c r="AI757" s="102">
        <v>114.9</v>
      </c>
      <c r="AJ757" s="102">
        <v>116.1</v>
      </c>
      <c r="AK757" s="102">
        <v>115.3</v>
      </c>
      <c r="AL757" s="102">
        <v>113.1</v>
      </c>
      <c r="AM757" s="102">
        <v>112.8</v>
      </c>
      <c r="AN757" s="102">
        <v>113.7</v>
      </c>
      <c r="AO757" s="102">
        <v>114.3</v>
      </c>
      <c r="AP757" s="102">
        <v>114.5</v>
      </c>
      <c r="AQ757" s="102">
        <v>114.6</v>
      </c>
      <c r="AR757" s="102">
        <v>114.5</v>
      </c>
      <c r="AS757" s="102">
        <v>116.1</v>
      </c>
      <c r="AT757" s="102">
        <v>115.8</v>
      </c>
      <c r="AU757" s="102">
        <v>113.7</v>
      </c>
      <c r="AV757" s="102">
        <v>117</v>
      </c>
      <c r="AW757" s="102">
        <v>116.2</v>
      </c>
      <c r="AX757" s="102">
        <v>117.4</v>
      </c>
      <c r="AY757" s="102">
        <v>118.4</v>
      </c>
      <c r="AZ757" s="102">
        <v>111</v>
      </c>
      <c r="BA757" s="102">
        <v>112.7</v>
      </c>
      <c r="BB757" s="102">
        <v>111.3</v>
      </c>
      <c r="BC757" s="102">
        <v>112.6</v>
      </c>
      <c r="BD757" s="102">
        <v>112.4</v>
      </c>
      <c r="BE757" s="102">
        <v>113.9</v>
      </c>
      <c r="BF757" s="102">
        <v>111.4</v>
      </c>
      <c r="BG757" s="102">
        <v>114.5</v>
      </c>
      <c r="BH757" s="102">
        <v>114.5</v>
      </c>
      <c r="BI757" s="102">
        <v>114.5</v>
      </c>
      <c r="BJ757" s="102">
        <v>114.5</v>
      </c>
      <c r="BK757" s="102">
        <v>114.5</v>
      </c>
      <c r="BL757" s="102">
        <v>114.5</v>
      </c>
      <c r="BM757" s="102">
        <v>114.5</v>
      </c>
      <c r="BN757" s="102">
        <v>114.5</v>
      </c>
      <c r="BO757" s="102">
        <v>114.5</v>
      </c>
      <c r="BP757" s="102">
        <v>110.9</v>
      </c>
      <c r="BQ757" s="102">
        <v>110.9</v>
      </c>
      <c r="BR757" s="102">
        <v>110.9</v>
      </c>
      <c r="BS757" s="102">
        <v>110.9</v>
      </c>
      <c r="BT757" s="102">
        <v>110.9</v>
      </c>
      <c r="BU757" s="102">
        <v>116.8</v>
      </c>
      <c r="BV757" s="102">
        <v>117.5</v>
      </c>
      <c r="BW757" s="102">
        <v>116.5</v>
      </c>
      <c r="BX757" s="102">
        <v>115</v>
      </c>
      <c r="BY757" s="102">
        <v>115.9</v>
      </c>
      <c r="BZ757" s="102">
        <v>115.7</v>
      </c>
      <c r="CA757" s="102">
        <v>116.2</v>
      </c>
      <c r="CB757" s="102">
        <v>116.3</v>
      </c>
      <c r="CC757" s="102">
        <v>114.9</v>
      </c>
      <c r="CD757" s="102">
        <v>115.9</v>
      </c>
      <c r="CE757" s="102">
        <v>117</v>
      </c>
      <c r="CF757" s="102">
        <v>118.3</v>
      </c>
      <c r="CG757" s="102">
        <v>115.4</v>
      </c>
      <c r="CH757" s="102">
        <v>118.8</v>
      </c>
      <c r="CI757" s="102">
        <v>120.1</v>
      </c>
      <c r="CJ757" s="102">
        <v>117.7</v>
      </c>
      <c r="CK757" s="102">
        <v>117.6</v>
      </c>
      <c r="CL757" s="102">
        <v>117.9</v>
      </c>
      <c r="CM757" s="102">
        <v>117.5</v>
      </c>
      <c r="CN757" s="102">
        <v>117.5</v>
      </c>
      <c r="CO757" s="102">
        <v>117.2</v>
      </c>
      <c r="CP757" s="102">
        <v>118.7</v>
      </c>
      <c r="CQ757" s="102">
        <v>116.7</v>
      </c>
      <c r="CR757" s="102">
        <v>116.2</v>
      </c>
      <c r="CS757" s="102">
        <v>117.2</v>
      </c>
      <c r="CT757" s="102">
        <v>117</v>
      </c>
      <c r="CU757" s="102">
        <v>120.6</v>
      </c>
      <c r="CV757" s="102">
        <v>116.6</v>
      </c>
      <c r="CW757" s="102">
        <v>116.8</v>
      </c>
      <c r="CX757" s="102">
        <v>117</v>
      </c>
      <c r="CY757" s="102">
        <v>117.5</v>
      </c>
      <c r="CZ757" s="102">
        <v>116.2</v>
      </c>
      <c r="DA757" s="102">
        <v>117.9</v>
      </c>
      <c r="DB757" s="102">
        <v>118.8</v>
      </c>
      <c r="DC757" s="102">
        <v>118.4</v>
      </c>
      <c r="DD757" s="102">
        <v>119</v>
      </c>
      <c r="DE757" s="102">
        <v>120.7</v>
      </c>
      <c r="DF757" s="102">
        <v>118.1</v>
      </c>
      <c r="DG757" s="102">
        <v>121.7</v>
      </c>
      <c r="DH757" s="102">
        <v>121.7</v>
      </c>
      <c r="DI757" s="102">
        <v>119.7</v>
      </c>
      <c r="DJ757" s="102">
        <v>122</v>
      </c>
      <c r="DK757" s="102">
        <v>126.1</v>
      </c>
      <c r="DL757" s="102">
        <v>130</v>
      </c>
      <c r="DM757" s="102">
        <v>130</v>
      </c>
      <c r="DN757" s="102">
        <v>130</v>
      </c>
      <c r="DO757" s="102">
        <v>131.19999999999999</v>
      </c>
      <c r="DP757" s="102">
        <v>131.6</v>
      </c>
      <c r="DQ757" s="102">
        <v>131.30000000000001</v>
      </c>
      <c r="DR757" s="102">
        <v>130.9</v>
      </c>
      <c r="DS757" s="102">
        <v>132.1</v>
      </c>
      <c r="DT757" s="102">
        <v>135.5</v>
      </c>
      <c r="DU757" s="102">
        <v>136.4</v>
      </c>
      <c r="DV757" s="102">
        <v>136.69999999999999</v>
      </c>
      <c r="DW757" s="102">
        <v>138.30000000000001</v>
      </c>
      <c r="DX757" s="283">
        <v>137.9</v>
      </c>
      <c r="DY757" s="283">
        <v>139.80000000000001</v>
      </c>
      <c r="DZ757" s="283">
        <v>139.30000000000001</v>
      </c>
      <c r="EA757" s="103">
        <v>140.4</v>
      </c>
      <c r="EB757" s="284">
        <v>142.6</v>
      </c>
      <c r="EC757" s="284">
        <v>144.19999999999999</v>
      </c>
      <c r="ED757" s="283">
        <v>144.80000000000001</v>
      </c>
      <c r="EE757" s="283">
        <v>146.19999999999999</v>
      </c>
      <c r="EF757" s="106">
        <v>149.4</v>
      </c>
      <c r="EG757" s="106">
        <v>150.4</v>
      </c>
      <c r="EH757" s="106">
        <v>151.30000000000001</v>
      </c>
      <c r="EI757" s="106">
        <v>148.1</v>
      </c>
    </row>
    <row r="758" spans="1:139">
      <c r="A758" s="100" t="s">
        <v>15466</v>
      </c>
      <c r="B758" s="100" t="s">
        <v>15467</v>
      </c>
      <c r="C758" s="101">
        <v>0.83265</v>
      </c>
      <c r="D758" s="102">
        <v>103.1</v>
      </c>
      <c r="E758" s="102">
        <v>103.7</v>
      </c>
      <c r="F758" s="102">
        <v>104</v>
      </c>
      <c r="G758" s="102">
        <v>104.7</v>
      </c>
      <c r="H758" s="102">
        <v>104.5</v>
      </c>
      <c r="I758" s="102">
        <v>104.5</v>
      </c>
      <c r="J758" s="102">
        <v>104.9</v>
      </c>
      <c r="K758" s="102">
        <v>105</v>
      </c>
      <c r="L758" s="102">
        <v>105</v>
      </c>
      <c r="M758" s="102">
        <v>105.3</v>
      </c>
      <c r="N758" s="102">
        <v>105.5</v>
      </c>
      <c r="O758" s="102">
        <v>105.8</v>
      </c>
      <c r="P758" s="102">
        <v>106.8</v>
      </c>
      <c r="Q758" s="102">
        <v>103.8</v>
      </c>
      <c r="R758" s="102">
        <v>104.5</v>
      </c>
      <c r="S758" s="102">
        <v>104.8</v>
      </c>
      <c r="T758" s="102">
        <v>105.4</v>
      </c>
      <c r="U758" s="102">
        <v>105.2</v>
      </c>
      <c r="V758" s="102">
        <v>105.3</v>
      </c>
      <c r="W758" s="102">
        <v>105.5</v>
      </c>
      <c r="X758" s="102">
        <v>106</v>
      </c>
      <c r="Y758" s="102">
        <v>106</v>
      </c>
      <c r="Z758" s="102">
        <v>106.2</v>
      </c>
      <c r="AA758" s="102">
        <v>106.5</v>
      </c>
      <c r="AB758" s="102">
        <v>107.7</v>
      </c>
      <c r="AC758" s="102">
        <v>107.5</v>
      </c>
      <c r="AD758" s="102">
        <v>107.5</v>
      </c>
      <c r="AE758" s="102">
        <v>108.2</v>
      </c>
      <c r="AF758" s="102">
        <v>108.5</v>
      </c>
      <c r="AG758" s="102">
        <v>107.7</v>
      </c>
      <c r="AH758" s="102">
        <v>107.6</v>
      </c>
      <c r="AI758" s="102">
        <v>108.4</v>
      </c>
      <c r="AJ758" s="102">
        <v>108.9</v>
      </c>
      <c r="AK758" s="102">
        <v>108.9</v>
      </c>
      <c r="AL758" s="102">
        <v>109.5</v>
      </c>
      <c r="AM758" s="102">
        <v>109.7</v>
      </c>
      <c r="AN758" s="102">
        <v>111.1</v>
      </c>
      <c r="AO758" s="102">
        <v>111</v>
      </c>
      <c r="AP758" s="102">
        <v>110.7</v>
      </c>
      <c r="AQ758" s="102">
        <v>111.7</v>
      </c>
      <c r="AR758" s="102">
        <v>110.8</v>
      </c>
      <c r="AS758" s="102">
        <v>110.5</v>
      </c>
      <c r="AT758" s="102">
        <v>111.5</v>
      </c>
      <c r="AU758" s="102">
        <v>111.5</v>
      </c>
      <c r="AV758" s="102">
        <v>111.6</v>
      </c>
      <c r="AW758" s="102">
        <v>111.3</v>
      </c>
      <c r="AX758" s="102">
        <v>111.2</v>
      </c>
      <c r="AY758" s="102">
        <v>111.8</v>
      </c>
      <c r="AZ758" s="102">
        <v>112.6</v>
      </c>
      <c r="BA758" s="102">
        <v>112.3</v>
      </c>
      <c r="BB758" s="102">
        <v>112.2</v>
      </c>
      <c r="BC758" s="102">
        <v>112.3</v>
      </c>
      <c r="BD758" s="102">
        <v>112</v>
      </c>
      <c r="BE758" s="102">
        <v>112.3</v>
      </c>
      <c r="BF758" s="102">
        <v>112.6</v>
      </c>
      <c r="BG758" s="102">
        <v>112.3</v>
      </c>
      <c r="BH758" s="102">
        <v>112.2</v>
      </c>
      <c r="BI758" s="102">
        <v>112.5</v>
      </c>
      <c r="BJ758" s="102">
        <v>112.2</v>
      </c>
      <c r="BK758" s="102">
        <v>111.5</v>
      </c>
      <c r="BL758" s="102">
        <v>112</v>
      </c>
      <c r="BM758" s="102">
        <v>112.4</v>
      </c>
      <c r="BN758" s="102">
        <v>112.3</v>
      </c>
      <c r="BO758" s="102">
        <v>111.9</v>
      </c>
      <c r="BP758" s="102">
        <v>112.3</v>
      </c>
      <c r="BQ758" s="102">
        <v>112.5</v>
      </c>
      <c r="BR758" s="102">
        <v>112.7</v>
      </c>
      <c r="BS758" s="102">
        <v>112.8</v>
      </c>
      <c r="BT758" s="102">
        <v>112.8</v>
      </c>
      <c r="BU758" s="102">
        <v>114.3</v>
      </c>
      <c r="BV758" s="102">
        <v>113.8</v>
      </c>
      <c r="BW758" s="102">
        <v>113.9</v>
      </c>
      <c r="BX758" s="102">
        <v>114.5</v>
      </c>
      <c r="BY758" s="102">
        <v>114.2</v>
      </c>
      <c r="BZ758" s="102">
        <v>114.6</v>
      </c>
      <c r="CA758" s="102">
        <v>115.5</v>
      </c>
      <c r="CB758" s="102">
        <v>116.7</v>
      </c>
      <c r="CC758" s="102">
        <v>117.3</v>
      </c>
      <c r="CD758" s="102">
        <v>117.6</v>
      </c>
      <c r="CE758" s="102">
        <v>117.9</v>
      </c>
      <c r="CF758" s="102">
        <v>118</v>
      </c>
      <c r="CG758" s="102">
        <v>118.7</v>
      </c>
      <c r="CH758" s="102">
        <v>118.5</v>
      </c>
      <c r="CI758" s="102">
        <v>119.4</v>
      </c>
      <c r="CJ758" s="102">
        <v>119.3</v>
      </c>
      <c r="CK758" s="102">
        <v>119.3</v>
      </c>
      <c r="CL758" s="102">
        <v>119.7</v>
      </c>
      <c r="CM758" s="102">
        <v>120.1</v>
      </c>
      <c r="CN758" s="102">
        <v>120.6</v>
      </c>
      <c r="CO758" s="102">
        <v>121.1</v>
      </c>
      <c r="CP758" s="102">
        <v>121.3</v>
      </c>
      <c r="CQ758" s="102">
        <v>120.9</v>
      </c>
      <c r="CR758" s="102">
        <v>121.1</v>
      </c>
      <c r="CS758" s="102">
        <v>121.1</v>
      </c>
      <c r="CT758" s="102">
        <v>121.4</v>
      </c>
      <c r="CU758" s="102">
        <v>121.5</v>
      </c>
      <c r="CV758" s="102">
        <v>121.6</v>
      </c>
      <c r="CW758" s="102">
        <v>121.1</v>
      </c>
      <c r="CX758" s="102">
        <v>120.6</v>
      </c>
      <c r="CY758" s="102">
        <v>120.6</v>
      </c>
      <c r="CZ758" s="102">
        <v>121.5</v>
      </c>
      <c r="DA758" s="102">
        <v>121.7</v>
      </c>
      <c r="DB758" s="102">
        <v>121.2</v>
      </c>
      <c r="DC758" s="102">
        <v>121.6</v>
      </c>
      <c r="DD758" s="102">
        <v>121.3</v>
      </c>
      <c r="DE758" s="102">
        <v>122.7</v>
      </c>
      <c r="DF758" s="102">
        <v>122.4</v>
      </c>
      <c r="DG758" s="102">
        <v>122.7</v>
      </c>
      <c r="DH758" s="102">
        <v>122.9</v>
      </c>
      <c r="DI758" s="102">
        <v>124.4</v>
      </c>
      <c r="DJ758" s="102">
        <v>124.8</v>
      </c>
      <c r="DK758" s="102">
        <v>126.4</v>
      </c>
      <c r="DL758" s="102">
        <v>127</v>
      </c>
      <c r="DM758" s="102">
        <v>129</v>
      </c>
      <c r="DN758" s="102">
        <v>129.4</v>
      </c>
      <c r="DO758" s="102">
        <v>129.80000000000001</v>
      </c>
      <c r="DP758" s="102">
        <v>130.5</v>
      </c>
      <c r="DQ758" s="102">
        <v>131.9</v>
      </c>
      <c r="DR758" s="102">
        <v>132.1</v>
      </c>
      <c r="DS758" s="102">
        <v>132.80000000000001</v>
      </c>
      <c r="DT758" s="102">
        <v>133.30000000000001</v>
      </c>
      <c r="DU758" s="102">
        <v>133.80000000000001</v>
      </c>
      <c r="DV758" s="102">
        <v>134.30000000000001</v>
      </c>
      <c r="DW758" s="102">
        <v>136.5</v>
      </c>
      <c r="DX758" s="283">
        <v>136.4</v>
      </c>
      <c r="DY758" s="283">
        <v>137.1</v>
      </c>
      <c r="DZ758" s="283">
        <v>136.9</v>
      </c>
      <c r="EA758" s="103">
        <v>138.80000000000001</v>
      </c>
      <c r="EB758" s="284">
        <v>138.6</v>
      </c>
      <c r="EC758" s="284">
        <v>138.19999999999999</v>
      </c>
      <c r="ED758" s="283">
        <v>139.4</v>
      </c>
      <c r="EE758" s="283">
        <v>140</v>
      </c>
      <c r="EF758" s="106">
        <v>140.9</v>
      </c>
      <c r="EG758" s="106">
        <v>141</v>
      </c>
      <c r="EH758" s="106">
        <v>141.4</v>
      </c>
      <c r="EI758" s="106">
        <v>141.1</v>
      </c>
    </row>
    <row r="759" spans="1:139">
      <c r="A759" s="100" t="s">
        <v>15468</v>
      </c>
      <c r="B759" s="100" t="s">
        <v>15469</v>
      </c>
      <c r="C759" s="101">
        <v>0.52771999999999997</v>
      </c>
      <c r="D759" s="102">
        <v>103.9</v>
      </c>
      <c r="E759" s="102">
        <v>103.9</v>
      </c>
      <c r="F759" s="102">
        <v>104.1</v>
      </c>
      <c r="G759" s="102">
        <v>103.8</v>
      </c>
      <c r="H759" s="102">
        <v>104.2</v>
      </c>
      <c r="I759" s="102">
        <v>104</v>
      </c>
      <c r="J759" s="102">
        <v>104.7</v>
      </c>
      <c r="K759" s="102">
        <v>104.6</v>
      </c>
      <c r="L759" s="102">
        <v>104.7</v>
      </c>
      <c r="M759" s="102">
        <v>104.7</v>
      </c>
      <c r="N759" s="102">
        <v>104.9</v>
      </c>
      <c r="O759" s="102">
        <v>105.1</v>
      </c>
      <c r="P759" s="102">
        <v>105.9</v>
      </c>
      <c r="Q759" s="102">
        <v>103.6</v>
      </c>
      <c r="R759" s="102">
        <v>104.1</v>
      </c>
      <c r="S759" s="102">
        <v>104.1</v>
      </c>
      <c r="T759" s="102">
        <v>103.9</v>
      </c>
      <c r="U759" s="102">
        <v>104.3</v>
      </c>
      <c r="V759" s="102">
        <v>104.7</v>
      </c>
      <c r="W759" s="102">
        <v>104.6</v>
      </c>
      <c r="X759" s="102">
        <v>104.1</v>
      </c>
      <c r="Y759" s="102">
        <v>104.3</v>
      </c>
      <c r="Z759" s="102">
        <v>104.4</v>
      </c>
      <c r="AA759" s="102">
        <v>104.8</v>
      </c>
      <c r="AB759" s="102">
        <v>106.3</v>
      </c>
      <c r="AC759" s="102">
        <v>106.7</v>
      </c>
      <c r="AD759" s="102">
        <v>106.4</v>
      </c>
      <c r="AE759" s="102">
        <v>107</v>
      </c>
      <c r="AF759" s="102">
        <v>106.8</v>
      </c>
      <c r="AG759" s="102">
        <v>106.9</v>
      </c>
      <c r="AH759" s="102">
        <v>107.1</v>
      </c>
      <c r="AI759" s="102">
        <v>107.1</v>
      </c>
      <c r="AJ759" s="102">
        <v>107.6</v>
      </c>
      <c r="AK759" s="102">
        <v>108</v>
      </c>
      <c r="AL759" s="102">
        <v>108.1</v>
      </c>
      <c r="AM759" s="102">
        <v>108.1</v>
      </c>
      <c r="AN759" s="102">
        <v>111</v>
      </c>
      <c r="AO759" s="102">
        <v>110.9</v>
      </c>
      <c r="AP759" s="102">
        <v>111</v>
      </c>
      <c r="AQ759" s="102">
        <v>111.3</v>
      </c>
      <c r="AR759" s="102">
        <v>110.9</v>
      </c>
      <c r="AS759" s="102">
        <v>110.7</v>
      </c>
      <c r="AT759" s="102">
        <v>111.8</v>
      </c>
      <c r="AU759" s="102">
        <v>111.9</v>
      </c>
      <c r="AV759" s="102">
        <v>111.9</v>
      </c>
      <c r="AW759" s="102">
        <v>111.7</v>
      </c>
      <c r="AX759" s="102">
        <v>111.7</v>
      </c>
      <c r="AY759" s="102">
        <v>111.9</v>
      </c>
      <c r="AZ759" s="102">
        <v>113.7</v>
      </c>
      <c r="BA759" s="102">
        <v>113</v>
      </c>
      <c r="BB759" s="102">
        <v>113</v>
      </c>
      <c r="BC759" s="102">
        <v>113.1</v>
      </c>
      <c r="BD759" s="102">
        <v>113.6</v>
      </c>
      <c r="BE759" s="102">
        <v>113.9</v>
      </c>
      <c r="BF759" s="102">
        <v>113.8</v>
      </c>
      <c r="BG759" s="102">
        <v>113.8</v>
      </c>
      <c r="BH759" s="102">
        <v>113.5</v>
      </c>
      <c r="BI759" s="102">
        <v>113.8</v>
      </c>
      <c r="BJ759" s="102">
        <v>114.2</v>
      </c>
      <c r="BK759" s="102">
        <v>113.3</v>
      </c>
      <c r="BL759" s="102">
        <v>114</v>
      </c>
      <c r="BM759" s="102">
        <v>114</v>
      </c>
      <c r="BN759" s="102">
        <v>114.3</v>
      </c>
      <c r="BO759" s="102">
        <v>113.5</v>
      </c>
      <c r="BP759" s="102">
        <v>114.1</v>
      </c>
      <c r="BQ759" s="102">
        <v>114.5</v>
      </c>
      <c r="BR759" s="102">
        <v>114.3</v>
      </c>
      <c r="BS759" s="102">
        <v>114</v>
      </c>
      <c r="BT759" s="102">
        <v>113.8</v>
      </c>
      <c r="BU759" s="102">
        <v>114.4</v>
      </c>
      <c r="BV759" s="102">
        <v>114.3</v>
      </c>
      <c r="BW759" s="102">
        <v>115.3</v>
      </c>
      <c r="BX759" s="102">
        <v>115.4</v>
      </c>
      <c r="BY759" s="102">
        <v>114.8</v>
      </c>
      <c r="BZ759" s="102">
        <v>115.6</v>
      </c>
      <c r="CA759" s="102">
        <v>116</v>
      </c>
      <c r="CB759" s="102">
        <v>116.5</v>
      </c>
      <c r="CC759" s="102">
        <v>117.1</v>
      </c>
      <c r="CD759" s="102">
        <v>116.9</v>
      </c>
      <c r="CE759" s="102">
        <v>117.5</v>
      </c>
      <c r="CF759" s="102">
        <v>117.6</v>
      </c>
      <c r="CG759" s="102">
        <v>117.7</v>
      </c>
      <c r="CH759" s="102">
        <v>117.2</v>
      </c>
      <c r="CI759" s="102">
        <v>118.3</v>
      </c>
      <c r="CJ759" s="102">
        <v>118.2</v>
      </c>
      <c r="CK759" s="102">
        <v>118.1</v>
      </c>
      <c r="CL759" s="102">
        <v>118.1</v>
      </c>
      <c r="CM759" s="102">
        <v>118.9</v>
      </c>
      <c r="CN759" s="102">
        <v>119.5</v>
      </c>
      <c r="CO759" s="102">
        <v>120.3</v>
      </c>
      <c r="CP759" s="102">
        <v>120.3</v>
      </c>
      <c r="CQ759" s="102">
        <v>119.3</v>
      </c>
      <c r="CR759" s="102">
        <v>119.7</v>
      </c>
      <c r="CS759" s="102">
        <v>119.7</v>
      </c>
      <c r="CT759" s="102">
        <v>120.1</v>
      </c>
      <c r="CU759" s="102">
        <v>120.1</v>
      </c>
      <c r="CV759" s="102">
        <v>120.1</v>
      </c>
      <c r="CW759" s="102">
        <v>120.1</v>
      </c>
      <c r="CX759" s="102">
        <v>119.2</v>
      </c>
      <c r="CY759" s="102">
        <v>119.3</v>
      </c>
      <c r="CZ759" s="102">
        <v>120.4</v>
      </c>
      <c r="DA759" s="102">
        <v>120.5</v>
      </c>
      <c r="DB759" s="102">
        <v>119.7</v>
      </c>
      <c r="DC759" s="102">
        <v>119.8</v>
      </c>
      <c r="DD759" s="102">
        <v>119.5</v>
      </c>
      <c r="DE759" s="102">
        <v>121.3</v>
      </c>
      <c r="DF759" s="102">
        <v>121.3</v>
      </c>
      <c r="DG759" s="102">
        <v>120.6</v>
      </c>
      <c r="DH759" s="102">
        <v>121.2</v>
      </c>
      <c r="DI759" s="102">
        <v>122.4</v>
      </c>
      <c r="DJ759" s="102">
        <v>122.8</v>
      </c>
      <c r="DK759" s="102">
        <v>124.3</v>
      </c>
      <c r="DL759" s="102">
        <v>123.9</v>
      </c>
      <c r="DM759" s="102">
        <v>124.6</v>
      </c>
      <c r="DN759" s="102">
        <v>124.9</v>
      </c>
      <c r="DO759" s="102">
        <v>125.1</v>
      </c>
      <c r="DP759" s="102">
        <v>126.2</v>
      </c>
      <c r="DQ759" s="102">
        <v>127.5</v>
      </c>
      <c r="DR759" s="102">
        <v>126.9</v>
      </c>
      <c r="DS759" s="102">
        <v>128</v>
      </c>
      <c r="DT759" s="102">
        <v>127.5</v>
      </c>
      <c r="DU759" s="102">
        <v>128.5</v>
      </c>
      <c r="DV759" s="102">
        <v>128.69999999999999</v>
      </c>
      <c r="DW759" s="102">
        <v>130.69999999999999</v>
      </c>
      <c r="DX759" s="283">
        <v>131</v>
      </c>
      <c r="DY759" s="283">
        <v>131.4</v>
      </c>
      <c r="DZ759" s="283">
        <v>131.19999999999999</v>
      </c>
      <c r="EA759" s="103">
        <v>133.19999999999999</v>
      </c>
      <c r="EB759" s="284">
        <v>134</v>
      </c>
      <c r="EC759" s="284">
        <v>133.1</v>
      </c>
      <c r="ED759" s="283">
        <v>134.69999999999999</v>
      </c>
      <c r="EE759" s="283">
        <v>135.69999999999999</v>
      </c>
      <c r="EF759" s="106">
        <v>136.1</v>
      </c>
      <c r="EG759" s="106">
        <v>136.30000000000001</v>
      </c>
      <c r="EH759" s="106">
        <v>136.6</v>
      </c>
      <c r="EI759" s="106">
        <v>136.80000000000001</v>
      </c>
    </row>
    <row r="760" spans="1:139">
      <c r="A760" s="100" t="s">
        <v>15470</v>
      </c>
      <c r="B760" s="100" t="s">
        <v>15471</v>
      </c>
      <c r="C760" s="101">
        <v>3.64E-3</v>
      </c>
      <c r="D760" s="102">
        <v>102.3</v>
      </c>
      <c r="E760" s="102">
        <v>102.8</v>
      </c>
      <c r="F760" s="102">
        <v>102.5</v>
      </c>
      <c r="G760" s="102">
        <v>102.4</v>
      </c>
      <c r="H760" s="102">
        <v>102.8</v>
      </c>
      <c r="I760" s="102">
        <v>102</v>
      </c>
      <c r="J760" s="102">
        <v>103</v>
      </c>
      <c r="K760" s="102">
        <v>102.9</v>
      </c>
      <c r="L760" s="102">
        <v>103.8</v>
      </c>
      <c r="M760" s="102">
        <v>104.7</v>
      </c>
      <c r="N760" s="102">
        <v>104.6</v>
      </c>
      <c r="O760" s="102">
        <v>103.8</v>
      </c>
      <c r="P760" s="102">
        <v>103.6</v>
      </c>
      <c r="Q760" s="102">
        <v>103.4</v>
      </c>
      <c r="R760" s="102">
        <v>103.4</v>
      </c>
      <c r="S760" s="102">
        <v>103.9</v>
      </c>
      <c r="T760" s="102">
        <v>104.4</v>
      </c>
      <c r="U760" s="102">
        <v>105.4</v>
      </c>
      <c r="V760" s="102">
        <v>105.2</v>
      </c>
      <c r="W760" s="102">
        <v>106.1</v>
      </c>
      <c r="X760" s="102">
        <v>106.2</v>
      </c>
      <c r="Y760" s="102">
        <v>107.7</v>
      </c>
      <c r="Z760" s="102">
        <v>108</v>
      </c>
      <c r="AA760" s="102">
        <v>109.1</v>
      </c>
      <c r="AB760" s="102">
        <v>107.5</v>
      </c>
      <c r="AC760" s="102">
        <v>107.7</v>
      </c>
      <c r="AD760" s="102">
        <v>107.3</v>
      </c>
      <c r="AE760" s="102">
        <v>107.6</v>
      </c>
      <c r="AF760" s="102">
        <v>109.5</v>
      </c>
      <c r="AG760" s="102">
        <v>109.6</v>
      </c>
      <c r="AH760" s="102">
        <v>108.6</v>
      </c>
      <c r="AI760" s="102">
        <v>109.5</v>
      </c>
      <c r="AJ760" s="102">
        <v>109.2</v>
      </c>
      <c r="AK760" s="102">
        <v>109.6</v>
      </c>
      <c r="AL760" s="102">
        <v>109.8</v>
      </c>
      <c r="AM760" s="102">
        <v>110.5</v>
      </c>
      <c r="AN760" s="102">
        <v>109.3</v>
      </c>
      <c r="AO760" s="102">
        <v>110</v>
      </c>
      <c r="AP760" s="102">
        <v>111.1</v>
      </c>
      <c r="AQ760" s="102">
        <v>109.2</v>
      </c>
      <c r="AR760" s="102">
        <v>109.3</v>
      </c>
      <c r="AS760" s="102">
        <v>109.1</v>
      </c>
      <c r="AT760" s="102">
        <v>109.8</v>
      </c>
      <c r="AU760" s="102">
        <v>108.3</v>
      </c>
      <c r="AV760" s="102">
        <v>108.7</v>
      </c>
      <c r="AW760" s="102">
        <v>108.3</v>
      </c>
      <c r="AX760" s="102">
        <v>107.9</v>
      </c>
      <c r="AY760" s="102">
        <v>108</v>
      </c>
      <c r="AZ760" s="102">
        <v>108.3</v>
      </c>
      <c r="BA760" s="102">
        <v>108.1</v>
      </c>
      <c r="BB760" s="102">
        <v>108.8</v>
      </c>
      <c r="BC760" s="102">
        <v>109.1</v>
      </c>
      <c r="BD760" s="102">
        <v>108.3</v>
      </c>
      <c r="BE760" s="102">
        <v>110.5</v>
      </c>
      <c r="BF760" s="102">
        <v>110.3</v>
      </c>
      <c r="BG760" s="102">
        <v>110.6</v>
      </c>
      <c r="BH760" s="102">
        <v>110.1</v>
      </c>
      <c r="BI760" s="102">
        <v>110.4</v>
      </c>
      <c r="BJ760" s="102">
        <v>110.3</v>
      </c>
      <c r="BK760" s="102">
        <v>111.5</v>
      </c>
      <c r="BL760" s="102">
        <v>112.6</v>
      </c>
      <c r="BM760" s="102">
        <v>111.1</v>
      </c>
      <c r="BN760" s="102">
        <v>110.1</v>
      </c>
      <c r="BO760" s="102">
        <v>107.6</v>
      </c>
      <c r="BP760" s="102">
        <v>107</v>
      </c>
      <c r="BQ760" s="102">
        <v>108.4</v>
      </c>
      <c r="BR760" s="102">
        <v>107.8</v>
      </c>
      <c r="BS760" s="102">
        <v>108</v>
      </c>
      <c r="BT760" s="102">
        <v>107.5</v>
      </c>
      <c r="BU760" s="102">
        <v>107.5</v>
      </c>
      <c r="BV760" s="102">
        <v>107</v>
      </c>
      <c r="BW760" s="102">
        <v>107</v>
      </c>
      <c r="BX760" s="102">
        <v>107.5</v>
      </c>
      <c r="BY760" s="102">
        <v>107.9</v>
      </c>
      <c r="BZ760" s="102">
        <v>107.7</v>
      </c>
      <c r="CA760" s="102">
        <v>107.7</v>
      </c>
      <c r="CB760" s="102">
        <v>108.6</v>
      </c>
      <c r="CC760" s="102">
        <v>108</v>
      </c>
      <c r="CD760" s="102">
        <v>108.6</v>
      </c>
      <c r="CE760" s="102">
        <v>108.1</v>
      </c>
      <c r="CF760" s="102">
        <v>109.2</v>
      </c>
      <c r="CG760" s="102">
        <v>109.8</v>
      </c>
      <c r="CH760" s="102">
        <v>109.6</v>
      </c>
      <c r="CI760" s="102">
        <v>109.6</v>
      </c>
      <c r="CJ760" s="102">
        <v>109.2</v>
      </c>
      <c r="CK760" s="102">
        <v>108.2</v>
      </c>
      <c r="CL760" s="102">
        <v>107.4</v>
      </c>
      <c r="CM760" s="102">
        <v>109.1</v>
      </c>
      <c r="CN760" s="102">
        <v>109.1</v>
      </c>
      <c r="CO760" s="102">
        <v>109.8</v>
      </c>
      <c r="CP760" s="102">
        <v>111.4</v>
      </c>
      <c r="CQ760" s="102">
        <v>111.3</v>
      </c>
      <c r="CR760" s="102">
        <v>111.6</v>
      </c>
      <c r="CS760" s="102">
        <v>112.1</v>
      </c>
      <c r="CT760" s="102">
        <v>112.5</v>
      </c>
      <c r="CU760" s="102">
        <v>112.6</v>
      </c>
      <c r="CV760" s="102">
        <v>113.9</v>
      </c>
      <c r="CW760" s="102">
        <v>113.8</v>
      </c>
      <c r="CX760" s="102">
        <v>114.2</v>
      </c>
      <c r="CY760" s="102">
        <v>116</v>
      </c>
      <c r="CZ760" s="102">
        <v>116.6</v>
      </c>
      <c r="DA760" s="102">
        <v>118.8</v>
      </c>
      <c r="DB760" s="102">
        <v>119.2</v>
      </c>
      <c r="DC760" s="102">
        <v>117.1</v>
      </c>
      <c r="DD760" s="102">
        <v>119.2</v>
      </c>
      <c r="DE760" s="102">
        <v>122.7</v>
      </c>
      <c r="DF760" s="102">
        <v>124</v>
      </c>
      <c r="DG760" s="102">
        <v>125.5</v>
      </c>
      <c r="DH760" s="102">
        <v>125.1</v>
      </c>
      <c r="DI760" s="102">
        <v>124.9</v>
      </c>
      <c r="DJ760" s="102">
        <v>124.8</v>
      </c>
      <c r="DK760" s="102">
        <v>126.2</v>
      </c>
      <c r="DL760" s="102">
        <v>127.3</v>
      </c>
      <c r="DM760" s="102">
        <v>127.4</v>
      </c>
      <c r="DN760" s="102">
        <v>132.1</v>
      </c>
      <c r="DO760" s="102">
        <v>131.69999999999999</v>
      </c>
      <c r="DP760" s="102">
        <v>130.19999999999999</v>
      </c>
      <c r="DQ760" s="102">
        <v>132.9</v>
      </c>
      <c r="DR760" s="102">
        <v>133.1</v>
      </c>
      <c r="DS760" s="102">
        <v>134.4</v>
      </c>
      <c r="DT760" s="102">
        <v>134.6</v>
      </c>
      <c r="DU760" s="102">
        <v>130.9</v>
      </c>
      <c r="DV760" s="102">
        <v>130</v>
      </c>
      <c r="DW760" s="102">
        <v>134.1</v>
      </c>
      <c r="DX760" s="283">
        <v>133.6</v>
      </c>
      <c r="DY760" s="283">
        <v>134.6</v>
      </c>
      <c r="DZ760" s="283">
        <v>133.9</v>
      </c>
      <c r="EA760" s="103">
        <v>138.69999999999999</v>
      </c>
      <c r="EB760" s="284">
        <v>134.80000000000001</v>
      </c>
      <c r="EC760" s="284">
        <v>135.19999999999999</v>
      </c>
      <c r="ED760" s="283">
        <v>135.1</v>
      </c>
      <c r="EE760" s="283">
        <v>139.30000000000001</v>
      </c>
      <c r="EF760" s="106">
        <v>138.4</v>
      </c>
      <c r="EG760" s="106">
        <v>138.30000000000001</v>
      </c>
      <c r="EH760" s="106">
        <v>138.6</v>
      </c>
      <c r="EI760" s="106">
        <v>139.69999999999999</v>
      </c>
    </row>
    <row r="761" spans="1:139">
      <c r="A761" s="100" t="s">
        <v>15472</v>
      </c>
      <c r="B761" s="100" t="s">
        <v>15473</v>
      </c>
      <c r="C761" s="101">
        <v>0.26218000000000002</v>
      </c>
      <c r="D761" s="102">
        <v>101.5</v>
      </c>
      <c r="E761" s="102">
        <v>103.2</v>
      </c>
      <c r="F761" s="102">
        <v>103.7</v>
      </c>
      <c r="G761" s="102">
        <v>106.7</v>
      </c>
      <c r="H761" s="102">
        <v>105.2</v>
      </c>
      <c r="I761" s="102">
        <v>105.6</v>
      </c>
      <c r="J761" s="102">
        <v>105.5</v>
      </c>
      <c r="K761" s="102">
        <v>105.8</v>
      </c>
      <c r="L761" s="102">
        <v>105.9</v>
      </c>
      <c r="M761" s="102">
        <v>106.8</v>
      </c>
      <c r="N761" s="102">
        <v>106.9</v>
      </c>
      <c r="O761" s="102">
        <v>107.6</v>
      </c>
      <c r="P761" s="102">
        <v>109.3</v>
      </c>
      <c r="Q761" s="102">
        <v>104.5</v>
      </c>
      <c r="R761" s="102">
        <v>106.5</v>
      </c>
      <c r="S761" s="102">
        <v>106.1</v>
      </c>
      <c r="T761" s="102">
        <v>107.3</v>
      </c>
      <c r="U761" s="102">
        <v>107.9</v>
      </c>
      <c r="V761" s="102">
        <v>108.7</v>
      </c>
      <c r="W761" s="102">
        <v>108.5</v>
      </c>
      <c r="X761" s="102">
        <v>109.6</v>
      </c>
      <c r="Y761" s="102">
        <v>109.6</v>
      </c>
      <c r="Z761" s="102">
        <v>109.7</v>
      </c>
      <c r="AA761" s="102">
        <v>110.5</v>
      </c>
      <c r="AB761" s="102">
        <v>110.5</v>
      </c>
      <c r="AC761" s="102">
        <v>109.3</v>
      </c>
      <c r="AD761" s="102">
        <v>110.7</v>
      </c>
      <c r="AE761" s="102">
        <v>110.8</v>
      </c>
      <c r="AF761" s="102">
        <v>110.6</v>
      </c>
      <c r="AG761" s="102">
        <v>110.6</v>
      </c>
      <c r="AH761" s="102">
        <v>110.9</v>
      </c>
      <c r="AI761" s="102">
        <v>111</v>
      </c>
      <c r="AJ761" s="102">
        <v>110.2</v>
      </c>
      <c r="AK761" s="102">
        <v>109.8</v>
      </c>
      <c r="AL761" s="102">
        <v>111.1</v>
      </c>
      <c r="AM761" s="102">
        <v>112.7</v>
      </c>
      <c r="AN761" s="102">
        <v>110.4</v>
      </c>
      <c r="AO761" s="102">
        <v>111</v>
      </c>
      <c r="AP761" s="102">
        <v>111.6</v>
      </c>
      <c r="AQ761" s="102">
        <v>112.4</v>
      </c>
      <c r="AR761" s="102">
        <v>110.1</v>
      </c>
      <c r="AS761" s="102">
        <v>109.9</v>
      </c>
      <c r="AT761" s="102">
        <v>110.8</v>
      </c>
      <c r="AU761" s="102">
        <v>110.9</v>
      </c>
      <c r="AV761" s="102">
        <v>111</v>
      </c>
      <c r="AW761" s="102">
        <v>110.2</v>
      </c>
      <c r="AX761" s="102">
        <v>110.2</v>
      </c>
      <c r="AY761" s="102">
        <v>111.5</v>
      </c>
      <c r="AZ761" s="102">
        <v>110.5</v>
      </c>
      <c r="BA761" s="102">
        <v>111.2</v>
      </c>
      <c r="BB761" s="102">
        <v>110.8</v>
      </c>
      <c r="BC761" s="102">
        <v>110.9</v>
      </c>
      <c r="BD761" s="102">
        <v>109</v>
      </c>
      <c r="BE761" s="102">
        <v>109.3</v>
      </c>
      <c r="BF761" s="102">
        <v>110.1</v>
      </c>
      <c r="BG761" s="102">
        <v>109.1</v>
      </c>
      <c r="BH761" s="102">
        <v>109.6</v>
      </c>
      <c r="BI761" s="102">
        <v>109.9</v>
      </c>
      <c r="BJ761" s="102">
        <v>108.1</v>
      </c>
      <c r="BK761" s="102">
        <v>107.9</v>
      </c>
      <c r="BL761" s="102">
        <v>107.8</v>
      </c>
      <c r="BM761" s="102">
        <v>109</v>
      </c>
      <c r="BN761" s="102">
        <v>108.1</v>
      </c>
      <c r="BO761" s="102">
        <v>108.4</v>
      </c>
      <c r="BP761" s="102">
        <v>108.4</v>
      </c>
      <c r="BQ761" s="102">
        <v>108.4</v>
      </c>
      <c r="BR761" s="102">
        <v>109.4</v>
      </c>
      <c r="BS761" s="102">
        <v>110.1</v>
      </c>
      <c r="BT761" s="102">
        <v>110.8</v>
      </c>
      <c r="BU761" s="102">
        <v>114.3</v>
      </c>
      <c r="BV761" s="102">
        <v>113</v>
      </c>
      <c r="BW761" s="102">
        <v>111.3</v>
      </c>
      <c r="BX761" s="102">
        <v>112.8</v>
      </c>
      <c r="BY761" s="102">
        <v>112.8</v>
      </c>
      <c r="BZ761" s="102">
        <v>112.6</v>
      </c>
      <c r="CA761" s="102">
        <v>114.2</v>
      </c>
      <c r="CB761" s="102">
        <v>117</v>
      </c>
      <c r="CC761" s="102">
        <v>117.8</v>
      </c>
      <c r="CD761" s="102">
        <v>118.8</v>
      </c>
      <c r="CE761" s="102">
        <v>118.8</v>
      </c>
      <c r="CF761" s="102">
        <v>119</v>
      </c>
      <c r="CG761" s="102">
        <v>121</v>
      </c>
      <c r="CH761" s="102">
        <v>121</v>
      </c>
      <c r="CI761" s="102">
        <v>121.6</v>
      </c>
      <c r="CJ761" s="102">
        <v>121.5</v>
      </c>
      <c r="CK761" s="102">
        <v>121.8</v>
      </c>
      <c r="CL761" s="102">
        <v>123</v>
      </c>
      <c r="CM761" s="102">
        <v>122.9</v>
      </c>
      <c r="CN761" s="102">
        <v>123.1</v>
      </c>
      <c r="CO761" s="102">
        <v>123.1</v>
      </c>
      <c r="CP761" s="102">
        <v>123.7</v>
      </c>
      <c r="CQ761" s="102">
        <v>124.2</v>
      </c>
      <c r="CR761" s="102">
        <v>124.2</v>
      </c>
      <c r="CS761" s="102">
        <v>124.1</v>
      </c>
      <c r="CT761" s="102">
        <v>124.3</v>
      </c>
      <c r="CU761" s="102">
        <v>124.7</v>
      </c>
      <c r="CV761" s="102">
        <v>125</v>
      </c>
      <c r="CW761" s="102">
        <v>123.4</v>
      </c>
      <c r="CX761" s="102">
        <v>123.5</v>
      </c>
      <c r="CY761" s="102">
        <v>123.5</v>
      </c>
      <c r="CZ761" s="102">
        <v>124.3</v>
      </c>
      <c r="DA761" s="102">
        <v>124.5</v>
      </c>
      <c r="DB761" s="102">
        <v>124.6</v>
      </c>
      <c r="DC761" s="102">
        <v>125.8</v>
      </c>
      <c r="DD761" s="102">
        <v>125.5</v>
      </c>
      <c r="DE761" s="102">
        <v>125.8</v>
      </c>
      <c r="DF761" s="102">
        <v>125.2</v>
      </c>
      <c r="DG761" s="102">
        <v>127.4</v>
      </c>
      <c r="DH761" s="102">
        <v>126.4</v>
      </c>
      <c r="DI761" s="102">
        <v>128.69999999999999</v>
      </c>
      <c r="DJ761" s="102">
        <v>129.4</v>
      </c>
      <c r="DK761" s="102">
        <v>131.6</v>
      </c>
      <c r="DL761" s="102">
        <v>134</v>
      </c>
      <c r="DM761" s="102">
        <v>138.80000000000001</v>
      </c>
      <c r="DN761" s="102">
        <v>139.4</v>
      </c>
      <c r="DO761" s="102">
        <v>140.19999999999999</v>
      </c>
      <c r="DP761" s="102">
        <v>140.1</v>
      </c>
      <c r="DQ761" s="102">
        <v>141.9</v>
      </c>
      <c r="DR761" s="102">
        <v>143.9</v>
      </c>
      <c r="DS761" s="102">
        <v>143.9</v>
      </c>
      <c r="DT761" s="102">
        <v>145.80000000000001</v>
      </c>
      <c r="DU761" s="102">
        <v>145.5</v>
      </c>
      <c r="DV761" s="102">
        <v>146.69999999999999</v>
      </c>
      <c r="DW761" s="102">
        <v>149.4</v>
      </c>
      <c r="DX761" s="283">
        <v>148</v>
      </c>
      <c r="DY761" s="283">
        <v>149.30000000000001</v>
      </c>
      <c r="DZ761" s="283">
        <v>149.30000000000001</v>
      </c>
      <c r="EA761" s="103">
        <v>150.5</v>
      </c>
      <c r="EB761" s="284">
        <v>148.6</v>
      </c>
      <c r="EC761" s="284">
        <v>149.4</v>
      </c>
      <c r="ED761" s="283">
        <v>150</v>
      </c>
      <c r="EE761" s="283">
        <v>150</v>
      </c>
      <c r="EF761" s="106">
        <v>151.9</v>
      </c>
      <c r="EG761" s="106">
        <v>151.9</v>
      </c>
      <c r="EH761" s="106">
        <v>152.30000000000001</v>
      </c>
      <c r="EI761" s="106">
        <v>151.1</v>
      </c>
    </row>
    <row r="762" spans="1:139">
      <c r="A762" s="100" t="s">
        <v>15474</v>
      </c>
      <c r="B762" s="100" t="s">
        <v>15475</v>
      </c>
      <c r="C762" s="101">
        <v>7.1000000000000002E-4</v>
      </c>
      <c r="D762" s="102">
        <v>108.5</v>
      </c>
      <c r="E762" s="102">
        <v>109.5</v>
      </c>
      <c r="F762" s="102">
        <v>109.4</v>
      </c>
      <c r="G762" s="102">
        <v>109.7</v>
      </c>
      <c r="H762" s="102">
        <v>109.7</v>
      </c>
      <c r="I762" s="102">
        <v>109.7</v>
      </c>
      <c r="J762" s="102">
        <v>108.4</v>
      </c>
      <c r="K762" s="102">
        <v>108.2</v>
      </c>
      <c r="L762" s="102">
        <v>108.2</v>
      </c>
      <c r="M762" s="102">
        <v>109</v>
      </c>
      <c r="N762" s="102">
        <v>111.2</v>
      </c>
      <c r="O762" s="102">
        <v>112.3</v>
      </c>
      <c r="P762" s="102">
        <v>113.1</v>
      </c>
      <c r="Q762" s="102">
        <v>113.1</v>
      </c>
      <c r="R762" s="102">
        <v>113.1</v>
      </c>
      <c r="S762" s="102">
        <v>113.5</v>
      </c>
      <c r="T762" s="102">
        <v>113.6</v>
      </c>
      <c r="U762" s="102">
        <v>114</v>
      </c>
      <c r="V762" s="102">
        <v>114</v>
      </c>
      <c r="W762" s="102">
        <v>109.9</v>
      </c>
      <c r="X762" s="102">
        <v>109.2</v>
      </c>
      <c r="Y762" s="102">
        <v>109.9</v>
      </c>
      <c r="Z762" s="102">
        <v>110.4</v>
      </c>
      <c r="AA762" s="102">
        <v>110.4</v>
      </c>
      <c r="AB762" s="102">
        <v>112.7</v>
      </c>
      <c r="AC762" s="102">
        <v>112.7</v>
      </c>
      <c r="AD762" s="102">
        <v>112.7</v>
      </c>
      <c r="AE762" s="102">
        <v>114.1</v>
      </c>
      <c r="AF762" s="102">
        <v>114.1</v>
      </c>
      <c r="AG762" s="102">
        <v>114.1</v>
      </c>
      <c r="AH762" s="102">
        <v>114.1</v>
      </c>
      <c r="AI762" s="102">
        <v>114.7</v>
      </c>
      <c r="AJ762" s="102">
        <v>113.3</v>
      </c>
      <c r="AK762" s="102">
        <v>113.8</v>
      </c>
      <c r="AL762" s="102">
        <v>114.6</v>
      </c>
      <c r="AM762" s="102">
        <v>114.7</v>
      </c>
      <c r="AN762" s="102">
        <v>118.2</v>
      </c>
      <c r="AO762" s="102">
        <v>118.2</v>
      </c>
      <c r="AP762" s="102">
        <v>118.1</v>
      </c>
      <c r="AQ762" s="102">
        <v>118.9</v>
      </c>
      <c r="AR762" s="102">
        <v>118.9</v>
      </c>
      <c r="AS762" s="102">
        <v>118.9</v>
      </c>
      <c r="AT762" s="102">
        <v>118.9</v>
      </c>
      <c r="AU762" s="102">
        <v>118.9</v>
      </c>
      <c r="AV762" s="102">
        <v>118.9</v>
      </c>
      <c r="AW762" s="102">
        <v>121.3</v>
      </c>
      <c r="AX762" s="102">
        <v>121.3</v>
      </c>
      <c r="AY762" s="102">
        <v>121.3</v>
      </c>
      <c r="AZ762" s="102">
        <v>121.3</v>
      </c>
      <c r="BA762" s="102">
        <v>121.3</v>
      </c>
      <c r="BB762" s="102">
        <v>121.3</v>
      </c>
      <c r="BC762" s="102">
        <v>122.7</v>
      </c>
      <c r="BD762" s="102">
        <v>122.7</v>
      </c>
      <c r="BE762" s="102">
        <v>122.7</v>
      </c>
      <c r="BF762" s="102">
        <v>122.4</v>
      </c>
      <c r="BG762" s="102">
        <v>122.4</v>
      </c>
      <c r="BH762" s="102">
        <v>123</v>
      </c>
      <c r="BI762" s="102">
        <v>121.8</v>
      </c>
      <c r="BJ762" s="102">
        <v>123.7</v>
      </c>
      <c r="BK762" s="102">
        <v>123.7</v>
      </c>
      <c r="BL762" s="102">
        <v>122.9</v>
      </c>
      <c r="BM762" s="102">
        <v>122.9</v>
      </c>
      <c r="BN762" s="102">
        <v>122.9</v>
      </c>
      <c r="BO762" s="102">
        <v>121.4</v>
      </c>
      <c r="BP762" s="102">
        <v>121.7</v>
      </c>
      <c r="BQ762" s="102">
        <v>120.6</v>
      </c>
      <c r="BR762" s="102">
        <v>121</v>
      </c>
      <c r="BS762" s="102">
        <v>121.8</v>
      </c>
      <c r="BT762" s="102">
        <v>121.8</v>
      </c>
      <c r="BU762" s="102">
        <v>122.2</v>
      </c>
      <c r="BV762" s="102">
        <v>122.2</v>
      </c>
      <c r="BW762" s="102">
        <v>122.4</v>
      </c>
      <c r="BX762" s="102">
        <v>122.6</v>
      </c>
      <c r="BY762" s="102">
        <v>122.6</v>
      </c>
      <c r="BZ762" s="102">
        <v>123.3</v>
      </c>
      <c r="CA762" s="102">
        <v>123.3</v>
      </c>
      <c r="CB762" s="102">
        <v>123.3</v>
      </c>
      <c r="CC762" s="102">
        <v>122.6</v>
      </c>
      <c r="CD762" s="102">
        <v>123.3</v>
      </c>
      <c r="CE762" s="102">
        <v>123.4</v>
      </c>
      <c r="CF762" s="102">
        <v>124.9</v>
      </c>
      <c r="CG762" s="102">
        <v>124.2</v>
      </c>
      <c r="CH762" s="102">
        <v>124.9</v>
      </c>
      <c r="CI762" s="102">
        <v>124.1</v>
      </c>
      <c r="CJ762" s="102">
        <v>124.9</v>
      </c>
      <c r="CK762" s="102">
        <v>124.9</v>
      </c>
      <c r="CL762" s="102">
        <v>124.9</v>
      </c>
      <c r="CM762" s="102">
        <v>127.8</v>
      </c>
      <c r="CN762" s="102">
        <v>127.1</v>
      </c>
      <c r="CO762" s="102">
        <v>127.1</v>
      </c>
      <c r="CP762" s="102">
        <v>127.8</v>
      </c>
      <c r="CQ762" s="102">
        <v>127.8</v>
      </c>
      <c r="CR762" s="102">
        <v>128.19999999999999</v>
      </c>
      <c r="CS762" s="102">
        <v>128.9</v>
      </c>
      <c r="CT762" s="102">
        <v>129.6</v>
      </c>
      <c r="CU762" s="102">
        <v>129.19999999999999</v>
      </c>
      <c r="CV762" s="102">
        <v>129.6</v>
      </c>
      <c r="CW762" s="102">
        <v>129.6</v>
      </c>
      <c r="CX762" s="102">
        <v>129.6</v>
      </c>
      <c r="CY762" s="102">
        <v>128.9</v>
      </c>
      <c r="CZ762" s="102">
        <v>132</v>
      </c>
      <c r="DA762" s="102">
        <v>131.4</v>
      </c>
      <c r="DB762" s="102">
        <v>131.4</v>
      </c>
      <c r="DC762" s="102">
        <v>131.69999999999999</v>
      </c>
      <c r="DD762" s="102">
        <v>132</v>
      </c>
      <c r="DE762" s="102">
        <v>132.9</v>
      </c>
      <c r="DF762" s="102">
        <v>133.69999999999999</v>
      </c>
      <c r="DG762" s="102">
        <v>133.69999999999999</v>
      </c>
      <c r="DH762" s="102">
        <v>133.69999999999999</v>
      </c>
      <c r="DI762" s="102">
        <v>133.4</v>
      </c>
      <c r="DJ762" s="102">
        <v>134.9</v>
      </c>
      <c r="DK762" s="102">
        <v>134.9</v>
      </c>
      <c r="DL762" s="102">
        <v>137.1</v>
      </c>
      <c r="DM762" s="102">
        <v>138.1</v>
      </c>
      <c r="DN762" s="102">
        <v>139.69999999999999</v>
      </c>
      <c r="DO762" s="102">
        <v>140.19999999999999</v>
      </c>
      <c r="DP762" s="102">
        <v>140.19999999999999</v>
      </c>
      <c r="DQ762" s="102">
        <v>140.5</v>
      </c>
      <c r="DR762" s="102">
        <v>140.69999999999999</v>
      </c>
      <c r="DS762" s="102">
        <v>143.1</v>
      </c>
      <c r="DT762" s="102">
        <v>141.1</v>
      </c>
      <c r="DU762" s="102">
        <v>139.30000000000001</v>
      </c>
      <c r="DV762" s="102">
        <v>138.6</v>
      </c>
      <c r="DW762" s="102">
        <v>142</v>
      </c>
      <c r="DX762" s="283">
        <v>142</v>
      </c>
      <c r="DY762" s="283">
        <v>145.4</v>
      </c>
      <c r="DZ762" s="283">
        <v>146.6</v>
      </c>
      <c r="EA762" s="103">
        <v>146.5</v>
      </c>
      <c r="EB762" s="284">
        <v>147.5</v>
      </c>
      <c r="EC762" s="284">
        <v>147.30000000000001</v>
      </c>
      <c r="ED762" s="283">
        <v>147.1</v>
      </c>
      <c r="EE762" s="283">
        <v>147.1</v>
      </c>
      <c r="EF762" s="106">
        <v>147.1</v>
      </c>
      <c r="EG762" s="106">
        <v>147.1</v>
      </c>
      <c r="EH762" s="106">
        <v>147.1</v>
      </c>
      <c r="EI762" s="106">
        <v>147.1</v>
      </c>
    </row>
    <row r="763" spans="1:139">
      <c r="A763" s="100" t="s">
        <v>15476</v>
      </c>
      <c r="B763" s="100" t="s">
        <v>15477</v>
      </c>
      <c r="C763" s="101">
        <v>3.8399999999999997E-2</v>
      </c>
      <c r="D763" s="102">
        <v>104.2</v>
      </c>
      <c r="E763" s="102">
        <v>104.2</v>
      </c>
      <c r="F763" s="102">
        <v>104.2</v>
      </c>
      <c r="G763" s="102">
        <v>104.2</v>
      </c>
      <c r="H763" s="102">
        <v>104.2</v>
      </c>
      <c r="I763" s="102">
        <v>103.7</v>
      </c>
      <c r="J763" s="102">
        <v>103.7</v>
      </c>
      <c r="K763" s="102">
        <v>103.7</v>
      </c>
      <c r="L763" s="102">
        <v>103.7</v>
      </c>
      <c r="M763" s="102">
        <v>103.7</v>
      </c>
      <c r="N763" s="102">
        <v>103.7</v>
      </c>
      <c r="O763" s="102">
        <v>103.7</v>
      </c>
      <c r="P763" s="102">
        <v>101.2</v>
      </c>
      <c r="Q763" s="102">
        <v>102.2</v>
      </c>
      <c r="R763" s="102">
        <v>97.2</v>
      </c>
      <c r="S763" s="102">
        <v>104.9</v>
      </c>
      <c r="T763" s="102">
        <v>111.9</v>
      </c>
      <c r="U763" s="102">
        <v>98.8</v>
      </c>
      <c r="V763" s="102">
        <v>89.9</v>
      </c>
      <c r="W763" s="102">
        <v>97</v>
      </c>
      <c r="X763" s="102">
        <v>106.8</v>
      </c>
      <c r="Y763" s="102">
        <v>105.4</v>
      </c>
      <c r="Z763" s="102">
        <v>106.2</v>
      </c>
      <c r="AA763" s="102">
        <v>100.9</v>
      </c>
      <c r="AB763" s="102">
        <v>107.9</v>
      </c>
      <c r="AC763" s="102">
        <v>106.8</v>
      </c>
      <c r="AD763" s="102">
        <v>98.8</v>
      </c>
      <c r="AE763" s="102">
        <v>106.6</v>
      </c>
      <c r="AF763" s="102">
        <v>116.8</v>
      </c>
      <c r="AG763" s="102">
        <v>97.9</v>
      </c>
      <c r="AH763" s="102">
        <v>92.2</v>
      </c>
      <c r="AI763" s="102">
        <v>107.3</v>
      </c>
      <c r="AJ763" s="102">
        <v>117.9</v>
      </c>
      <c r="AK763" s="102">
        <v>115.4</v>
      </c>
      <c r="AL763" s="102">
        <v>117.7</v>
      </c>
      <c r="AM763" s="102">
        <v>110.9</v>
      </c>
      <c r="AN763" s="102">
        <v>116.4</v>
      </c>
      <c r="AO763" s="102">
        <v>113.5</v>
      </c>
      <c r="AP763" s="102">
        <v>100.4</v>
      </c>
      <c r="AQ763" s="102">
        <v>112.9</v>
      </c>
      <c r="AR763" s="102">
        <v>115.8</v>
      </c>
      <c r="AS763" s="102">
        <v>111.9</v>
      </c>
      <c r="AT763" s="102">
        <v>111.4</v>
      </c>
      <c r="AU763" s="102">
        <v>111.4</v>
      </c>
      <c r="AV763" s="102">
        <v>112.3</v>
      </c>
      <c r="AW763" s="102">
        <v>112.7</v>
      </c>
      <c r="AX763" s="102">
        <v>112.3</v>
      </c>
      <c r="AY763" s="102">
        <v>111.6</v>
      </c>
      <c r="AZ763" s="102">
        <v>111.9</v>
      </c>
      <c r="BA763" s="102">
        <v>111.9</v>
      </c>
      <c r="BB763" s="102">
        <v>111.8</v>
      </c>
      <c r="BC763" s="102">
        <v>111.8</v>
      </c>
      <c r="BD763" s="102">
        <v>111.8</v>
      </c>
      <c r="BE763" s="102">
        <v>111.8</v>
      </c>
      <c r="BF763" s="102">
        <v>111.8</v>
      </c>
      <c r="BG763" s="102">
        <v>111.8</v>
      </c>
      <c r="BH763" s="102">
        <v>111.8</v>
      </c>
      <c r="BI763" s="102">
        <v>111.8</v>
      </c>
      <c r="BJ763" s="102">
        <v>111.8</v>
      </c>
      <c r="BK763" s="102">
        <v>111.8</v>
      </c>
      <c r="BL763" s="102">
        <v>113</v>
      </c>
      <c r="BM763" s="102">
        <v>113.6</v>
      </c>
      <c r="BN763" s="102">
        <v>113.6</v>
      </c>
      <c r="BO763" s="102">
        <v>114.1</v>
      </c>
      <c r="BP763" s="102">
        <v>114.1</v>
      </c>
      <c r="BQ763" s="102">
        <v>114.1</v>
      </c>
      <c r="BR763" s="102">
        <v>114.1</v>
      </c>
      <c r="BS763" s="102">
        <v>114.2</v>
      </c>
      <c r="BT763" s="102">
        <v>114.2</v>
      </c>
      <c r="BU763" s="102">
        <v>114.2</v>
      </c>
      <c r="BV763" s="102">
        <v>114.2</v>
      </c>
      <c r="BW763" s="102">
        <v>114.4</v>
      </c>
      <c r="BX763" s="102">
        <v>115.2</v>
      </c>
      <c r="BY763" s="102">
        <v>115.7</v>
      </c>
      <c r="BZ763" s="102">
        <v>115.7</v>
      </c>
      <c r="CA763" s="102">
        <v>117.7</v>
      </c>
      <c r="CB763" s="102">
        <v>117.7</v>
      </c>
      <c r="CC763" s="102">
        <v>117.7</v>
      </c>
      <c r="CD763" s="102">
        <v>118.3</v>
      </c>
      <c r="CE763" s="102">
        <v>118.3</v>
      </c>
      <c r="CF763" s="102">
        <v>118.3</v>
      </c>
      <c r="CG763" s="102">
        <v>118.3</v>
      </c>
      <c r="CH763" s="102">
        <v>118.3</v>
      </c>
      <c r="CI763" s="102">
        <v>119.9</v>
      </c>
      <c r="CJ763" s="102">
        <v>120.5</v>
      </c>
      <c r="CK763" s="102">
        <v>120.5</v>
      </c>
      <c r="CL763" s="102">
        <v>120.5</v>
      </c>
      <c r="CM763" s="102">
        <v>119.2</v>
      </c>
      <c r="CN763" s="102">
        <v>120.1</v>
      </c>
      <c r="CO763" s="102">
        <v>120.1</v>
      </c>
      <c r="CP763" s="102">
        <v>120.1</v>
      </c>
      <c r="CQ763" s="102">
        <v>120.1</v>
      </c>
      <c r="CR763" s="102">
        <v>120.1</v>
      </c>
      <c r="CS763" s="102">
        <v>120.1</v>
      </c>
      <c r="CT763" s="102">
        <v>120.1</v>
      </c>
      <c r="CU763" s="102">
        <v>120.1</v>
      </c>
      <c r="CV763" s="102">
        <v>120.1</v>
      </c>
      <c r="CW763" s="102">
        <v>120.1</v>
      </c>
      <c r="CX763" s="102">
        <v>120.1</v>
      </c>
      <c r="CY763" s="102">
        <v>118.4</v>
      </c>
      <c r="CZ763" s="102">
        <v>118.4</v>
      </c>
      <c r="DA763" s="102">
        <v>118.4</v>
      </c>
      <c r="DB763" s="102">
        <v>118.4</v>
      </c>
      <c r="DC763" s="102">
        <v>118.4</v>
      </c>
      <c r="DD763" s="102">
        <v>118.4</v>
      </c>
      <c r="DE763" s="102">
        <v>120.4</v>
      </c>
      <c r="DF763" s="102">
        <v>119.1</v>
      </c>
      <c r="DG763" s="102">
        <v>119.1</v>
      </c>
      <c r="DH763" s="102">
        <v>121.3</v>
      </c>
      <c r="DI763" s="102">
        <v>121.3</v>
      </c>
      <c r="DJ763" s="102">
        <v>121.3</v>
      </c>
      <c r="DK763" s="102">
        <v>121.3</v>
      </c>
      <c r="DL763" s="102">
        <v>121.4</v>
      </c>
      <c r="DM763" s="102">
        <v>121.4</v>
      </c>
      <c r="DN763" s="102">
        <v>123.4</v>
      </c>
      <c r="DO763" s="102">
        <v>123.5</v>
      </c>
      <c r="DP763" s="102">
        <v>123.5</v>
      </c>
      <c r="DQ763" s="102">
        <v>123.5</v>
      </c>
      <c r="DR763" s="102">
        <v>123.5</v>
      </c>
      <c r="DS763" s="102">
        <v>123.5</v>
      </c>
      <c r="DT763" s="102">
        <v>127.4</v>
      </c>
      <c r="DU763" s="102">
        <v>127.4</v>
      </c>
      <c r="DV763" s="102">
        <v>127.4</v>
      </c>
      <c r="DW763" s="102">
        <v>127.4</v>
      </c>
      <c r="DX763" s="283">
        <v>130.6</v>
      </c>
      <c r="DY763" s="283">
        <v>130.6</v>
      </c>
      <c r="DZ763" s="283">
        <v>130.6</v>
      </c>
      <c r="EA763" s="103">
        <v>134</v>
      </c>
      <c r="EB763" s="284">
        <v>134</v>
      </c>
      <c r="EC763" s="284">
        <v>131.80000000000001</v>
      </c>
      <c r="ED763" s="283">
        <v>132.1</v>
      </c>
      <c r="EE763" s="283">
        <v>131.5</v>
      </c>
      <c r="EF763" s="106">
        <v>131.5</v>
      </c>
      <c r="EG763" s="106">
        <v>131.5</v>
      </c>
      <c r="EH763" s="106">
        <v>131.5</v>
      </c>
      <c r="EI763" s="106">
        <v>131.5</v>
      </c>
    </row>
    <row r="764" spans="1:139">
      <c r="A764" s="100" t="s">
        <v>15478</v>
      </c>
      <c r="B764" s="100" t="s">
        <v>15479</v>
      </c>
      <c r="C764" s="101">
        <v>0.22363</v>
      </c>
      <c r="D764" s="102">
        <v>100.9</v>
      </c>
      <c r="E764" s="102">
        <v>101.3</v>
      </c>
      <c r="F764" s="102">
        <v>101</v>
      </c>
      <c r="G764" s="102">
        <v>101.4</v>
      </c>
      <c r="H764" s="102">
        <v>101.2</v>
      </c>
      <c r="I764" s="102">
        <v>101.4</v>
      </c>
      <c r="J764" s="102">
        <v>101.4</v>
      </c>
      <c r="K764" s="102">
        <v>101.5</v>
      </c>
      <c r="L764" s="102">
        <v>102.7</v>
      </c>
      <c r="M764" s="102">
        <v>102.3</v>
      </c>
      <c r="N764" s="102">
        <v>102.5</v>
      </c>
      <c r="O764" s="102">
        <v>105.4</v>
      </c>
      <c r="P764" s="102">
        <v>106.5</v>
      </c>
      <c r="Q764" s="102">
        <v>106.1</v>
      </c>
      <c r="R764" s="102">
        <v>105.7</v>
      </c>
      <c r="S764" s="102">
        <v>106.1</v>
      </c>
      <c r="T764" s="102">
        <v>105.5</v>
      </c>
      <c r="U764" s="102">
        <v>106.8</v>
      </c>
      <c r="V764" s="102">
        <v>106.4</v>
      </c>
      <c r="W764" s="102">
        <v>106.4</v>
      </c>
      <c r="X764" s="102">
        <v>106.6</v>
      </c>
      <c r="Y764" s="102">
        <v>106.3</v>
      </c>
      <c r="Z764" s="102">
        <v>106.9</v>
      </c>
      <c r="AA764" s="102">
        <v>108.2</v>
      </c>
      <c r="AB764" s="102">
        <v>107.2</v>
      </c>
      <c r="AC764" s="102">
        <v>107.7</v>
      </c>
      <c r="AD764" s="102">
        <v>107.8</v>
      </c>
      <c r="AE764" s="102">
        <v>107.7</v>
      </c>
      <c r="AF764" s="102">
        <v>107.6</v>
      </c>
      <c r="AG764" s="102">
        <v>108.9</v>
      </c>
      <c r="AH764" s="102">
        <v>108.9</v>
      </c>
      <c r="AI764" s="102">
        <v>109</v>
      </c>
      <c r="AJ764" s="102">
        <v>109.2</v>
      </c>
      <c r="AK764" s="102">
        <v>108.8</v>
      </c>
      <c r="AL764" s="102">
        <v>111</v>
      </c>
      <c r="AM764" s="102">
        <v>110.8</v>
      </c>
      <c r="AN764" s="102">
        <v>111</v>
      </c>
      <c r="AO764" s="102">
        <v>111.1</v>
      </c>
      <c r="AP764" s="102">
        <v>111.2</v>
      </c>
      <c r="AQ764" s="102">
        <v>110.6</v>
      </c>
      <c r="AR764" s="102">
        <v>110.3</v>
      </c>
      <c r="AS764" s="102">
        <v>111.1</v>
      </c>
      <c r="AT764" s="102">
        <v>108.9</v>
      </c>
      <c r="AU764" s="102">
        <v>108.9</v>
      </c>
      <c r="AV764" s="102">
        <v>102.2</v>
      </c>
      <c r="AW764" s="102">
        <v>101.9</v>
      </c>
      <c r="AX764" s="102">
        <v>102</v>
      </c>
      <c r="AY764" s="102">
        <v>102</v>
      </c>
      <c r="AZ764" s="102">
        <v>101.8</v>
      </c>
      <c r="BA764" s="102">
        <v>101.6</v>
      </c>
      <c r="BB764" s="102">
        <v>102</v>
      </c>
      <c r="BC764" s="102">
        <v>98.2</v>
      </c>
      <c r="BD764" s="102">
        <v>98.2</v>
      </c>
      <c r="BE764" s="102">
        <v>98.4</v>
      </c>
      <c r="BF764" s="102">
        <v>98.7</v>
      </c>
      <c r="BG764" s="102">
        <v>99.7</v>
      </c>
      <c r="BH764" s="102">
        <v>99.9</v>
      </c>
      <c r="BI764" s="102">
        <v>99.9</v>
      </c>
      <c r="BJ764" s="102">
        <v>102.5</v>
      </c>
      <c r="BK764" s="102">
        <v>99.9</v>
      </c>
      <c r="BL764" s="102">
        <v>101.2</v>
      </c>
      <c r="BM764" s="102">
        <v>99.9</v>
      </c>
      <c r="BN764" s="102">
        <v>102.4</v>
      </c>
      <c r="BO764" s="102">
        <v>98.6</v>
      </c>
      <c r="BP764" s="102">
        <v>100.9</v>
      </c>
      <c r="BQ764" s="102">
        <v>99.7</v>
      </c>
      <c r="BR764" s="102">
        <v>98.9</v>
      </c>
      <c r="BS764" s="102">
        <v>98.7</v>
      </c>
      <c r="BT764" s="102">
        <v>97.3</v>
      </c>
      <c r="BU764" s="102">
        <v>100.6</v>
      </c>
      <c r="BV764" s="102">
        <v>100.2</v>
      </c>
      <c r="BW764" s="102">
        <v>96.7</v>
      </c>
      <c r="BX764" s="102">
        <v>99.5</v>
      </c>
      <c r="BY764" s="102">
        <v>97.5</v>
      </c>
      <c r="BZ764" s="102">
        <v>97.5</v>
      </c>
      <c r="CA764" s="102">
        <v>99.4</v>
      </c>
      <c r="CB764" s="102">
        <v>102.5</v>
      </c>
      <c r="CC764" s="102">
        <v>103.6</v>
      </c>
      <c r="CD764" s="102">
        <v>102.5</v>
      </c>
      <c r="CE764" s="102">
        <v>102.5</v>
      </c>
      <c r="CF764" s="102">
        <v>103.3</v>
      </c>
      <c r="CG764" s="102">
        <v>103.6</v>
      </c>
      <c r="CH764" s="102">
        <v>104.6</v>
      </c>
      <c r="CI764" s="102">
        <v>105</v>
      </c>
      <c r="CJ764" s="102">
        <v>104.9</v>
      </c>
      <c r="CK764" s="102">
        <v>107.2</v>
      </c>
      <c r="CL764" s="102">
        <v>107.4</v>
      </c>
      <c r="CM764" s="102">
        <v>108.2</v>
      </c>
      <c r="CN764" s="102">
        <v>108</v>
      </c>
      <c r="CO764" s="102">
        <v>108.8</v>
      </c>
      <c r="CP764" s="102">
        <v>107.9</v>
      </c>
      <c r="CQ764" s="102">
        <v>107.9</v>
      </c>
      <c r="CR764" s="102">
        <v>109</v>
      </c>
      <c r="CS764" s="102">
        <v>108.2</v>
      </c>
      <c r="CT764" s="102">
        <v>109.7</v>
      </c>
      <c r="CU764" s="102">
        <v>109.6</v>
      </c>
      <c r="CV764" s="102">
        <v>109.6</v>
      </c>
      <c r="CW764" s="102">
        <v>109.6</v>
      </c>
      <c r="CX764" s="102">
        <v>108.2</v>
      </c>
      <c r="CY764" s="102">
        <v>108.3</v>
      </c>
      <c r="CZ764" s="102">
        <v>107.7</v>
      </c>
      <c r="DA764" s="102">
        <v>108.7</v>
      </c>
      <c r="DB764" s="102">
        <v>108.1</v>
      </c>
      <c r="DC764" s="102">
        <v>108.2</v>
      </c>
      <c r="DD764" s="102">
        <v>107.6</v>
      </c>
      <c r="DE764" s="102">
        <v>108.2</v>
      </c>
      <c r="DF764" s="102">
        <v>107.3</v>
      </c>
      <c r="DG764" s="102">
        <v>108.7</v>
      </c>
      <c r="DH764" s="102">
        <v>109.7</v>
      </c>
      <c r="DI764" s="102">
        <v>109.6</v>
      </c>
      <c r="DJ764" s="102">
        <v>110.3</v>
      </c>
      <c r="DK764" s="102">
        <v>114.8</v>
      </c>
      <c r="DL764" s="102">
        <v>115.3</v>
      </c>
      <c r="DM764" s="102">
        <v>115.5</v>
      </c>
      <c r="DN764" s="102">
        <v>116</v>
      </c>
      <c r="DO764" s="102">
        <v>116</v>
      </c>
      <c r="DP764" s="102">
        <v>114.6</v>
      </c>
      <c r="DQ764" s="102">
        <v>114.6</v>
      </c>
      <c r="DR764" s="102">
        <v>116.5</v>
      </c>
      <c r="DS764" s="102">
        <v>116.5</v>
      </c>
      <c r="DT764" s="102">
        <v>117.7</v>
      </c>
      <c r="DU764" s="102">
        <v>118.6</v>
      </c>
      <c r="DV764" s="102">
        <v>118.3</v>
      </c>
      <c r="DW764" s="102">
        <v>119.6</v>
      </c>
      <c r="DX764" s="283">
        <v>121.3</v>
      </c>
      <c r="DY764" s="283">
        <v>120.9</v>
      </c>
      <c r="DZ764" s="283">
        <v>121.2</v>
      </c>
      <c r="EA764" s="103">
        <v>121.1</v>
      </c>
      <c r="EB764" s="284">
        <v>121.1</v>
      </c>
      <c r="EC764" s="284">
        <v>121.2</v>
      </c>
      <c r="ED764" s="283">
        <v>121.6</v>
      </c>
      <c r="EE764" s="283">
        <v>122.3</v>
      </c>
      <c r="EF764" s="106">
        <v>122.3</v>
      </c>
      <c r="EG764" s="106">
        <v>122.2</v>
      </c>
      <c r="EH764" s="106">
        <v>121.8</v>
      </c>
      <c r="EI764" s="106">
        <v>121.9</v>
      </c>
    </row>
    <row r="765" spans="1:139">
      <c r="A765" s="109" t="s">
        <v>15480</v>
      </c>
      <c r="B765" s="100" t="s">
        <v>15481</v>
      </c>
      <c r="C765" s="101">
        <v>6.8940000000000001E-2</v>
      </c>
      <c r="D765" s="102">
        <v>101.2</v>
      </c>
      <c r="E765" s="102">
        <v>101.2</v>
      </c>
      <c r="F765" s="102">
        <v>100.9</v>
      </c>
      <c r="G765" s="102">
        <v>101.5</v>
      </c>
      <c r="H765" s="102">
        <v>100.9</v>
      </c>
      <c r="I765" s="102">
        <v>100.9</v>
      </c>
      <c r="J765" s="102">
        <v>101.1</v>
      </c>
      <c r="K765" s="102">
        <v>101.4</v>
      </c>
      <c r="L765" s="102">
        <v>102.8</v>
      </c>
      <c r="M765" s="102">
        <v>101.4</v>
      </c>
      <c r="N765" s="102">
        <v>102.3</v>
      </c>
      <c r="O765" s="102">
        <v>103.5</v>
      </c>
      <c r="P765" s="102">
        <v>105</v>
      </c>
      <c r="Q765" s="102">
        <v>104.9</v>
      </c>
      <c r="R765" s="102">
        <v>104.3</v>
      </c>
      <c r="S765" s="102">
        <v>105</v>
      </c>
      <c r="T765" s="102">
        <v>104.3</v>
      </c>
      <c r="U765" s="102">
        <v>105.1</v>
      </c>
      <c r="V765" s="102">
        <v>107.3</v>
      </c>
      <c r="W765" s="102">
        <v>106.5</v>
      </c>
      <c r="X765" s="102">
        <v>107.3</v>
      </c>
      <c r="Y765" s="102">
        <v>106.7</v>
      </c>
      <c r="Z765" s="102">
        <v>107.8</v>
      </c>
      <c r="AA765" s="102">
        <v>111.7</v>
      </c>
      <c r="AB765" s="102">
        <v>108.7</v>
      </c>
      <c r="AC765" s="102">
        <v>109.8</v>
      </c>
      <c r="AD765" s="102">
        <v>110.2</v>
      </c>
      <c r="AE765" s="102">
        <v>110.2</v>
      </c>
      <c r="AF765" s="102">
        <v>109</v>
      </c>
      <c r="AG765" s="102">
        <v>109</v>
      </c>
      <c r="AH765" s="102">
        <v>109</v>
      </c>
      <c r="AI765" s="102">
        <v>109</v>
      </c>
      <c r="AJ765" s="102">
        <v>109</v>
      </c>
      <c r="AK765" s="102">
        <v>108.7</v>
      </c>
      <c r="AL765" s="102">
        <v>109.6</v>
      </c>
      <c r="AM765" s="102">
        <v>109.7</v>
      </c>
      <c r="AN765" s="102">
        <v>110.2</v>
      </c>
      <c r="AO765" s="102">
        <v>110.6</v>
      </c>
      <c r="AP765" s="102">
        <v>110.7</v>
      </c>
      <c r="AQ765" s="102">
        <v>110.5</v>
      </c>
      <c r="AR765" s="102">
        <v>110</v>
      </c>
      <c r="AS765" s="102">
        <v>112.3</v>
      </c>
      <c r="AT765" s="102">
        <v>112.7</v>
      </c>
      <c r="AU765" s="102">
        <v>112.7</v>
      </c>
      <c r="AV765" s="102">
        <v>112.5</v>
      </c>
      <c r="AW765" s="102">
        <v>111.7</v>
      </c>
      <c r="AX765" s="102">
        <v>112.1</v>
      </c>
      <c r="AY765" s="102">
        <v>112</v>
      </c>
      <c r="AZ765" s="102">
        <v>111.9</v>
      </c>
      <c r="BA765" s="102">
        <v>111.5</v>
      </c>
      <c r="BB765" s="102">
        <v>112.1</v>
      </c>
      <c r="BC765" s="102">
        <v>112.1</v>
      </c>
      <c r="BD765" s="102">
        <v>112</v>
      </c>
      <c r="BE765" s="102">
        <v>113</v>
      </c>
      <c r="BF765" s="102">
        <v>113.8</v>
      </c>
      <c r="BG765" s="102">
        <v>116.9</v>
      </c>
      <c r="BH765" s="102">
        <v>116.3</v>
      </c>
      <c r="BI765" s="102">
        <v>115.9</v>
      </c>
      <c r="BJ765" s="102">
        <v>116.1</v>
      </c>
      <c r="BK765" s="102">
        <v>112.7</v>
      </c>
      <c r="BL765" s="102">
        <v>113.7</v>
      </c>
      <c r="BM765" s="102">
        <v>112.7</v>
      </c>
      <c r="BN765" s="102">
        <v>116.7</v>
      </c>
      <c r="BO765" s="102">
        <v>114.2</v>
      </c>
      <c r="BP765" s="102">
        <v>114.3</v>
      </c>
      <c r="BQ765" s="102">
        <v>114.7</v>
      </c>
      <c r="BR765" s="102">
        <v>110.7</v>
      </c>
      <c r="BS765" s="102">
        <v>110.2</v>
      </c>
      <c r="BT765" s="102">
        <v>114.1</v>
      </c>
      <c r="BU765" s="102">
        <v>114.1</v>
      </c>
      <c r="BV765" s="102">
        <v>112.5</v>
      </c>
      <c r="BW765" s="102">
        <v>112.5</v>
      </c>
      <c r="BX765" s="102">
        <v>113.7</v>
      </c>
      <c r="BY765" s="102">
        <v>113.7</v>
      </c>
      <c r="BZ765" s="102">
        <v>113.8</v>
      </c>
      <c r="CA765" s="102">
        <v>118</v>
      </c>
      <c r="CB765" s="102">
        <v>119</v>
      </c>
      <c r="CC765" s="102">
        <v>118.1</v>
      </c>
      <c r="CD765" s="102">
        <v>118.1</v>
      </c>
      <c r="CE765" s="102">
        <v>118.1</v>
      </c>
      <c r="CF765" s="102">
        <v>118.1</v>
      </c>
      <c r="CG765" s="102">
        <v>119.2</v>
      </c>
      <c r="CH765" s="102">
        <v>119.2</v>
      </c>
      <c r="CI765" s="102">
        <v>120.4</v>
      </c>
      <c r="CJ765" s="102">
        <v>119.9</v>
      </c>
      <c r="CK765" s="102">
        <v>127.5</v>
      </c>
      <c r="CL765" s="102">
        <v>127.9</v>
      </c>
      <c r="CM765" s="102">
        <v>127.9</v>
      </c>
      <c r="CN765" s="102">
        <v>128</v>
      </c>
      <c r="CO765" s="102">
        <v>128</v>
      </c>
      <c r="CP765" s="102">
        <v>128</v>
      </c>
      <c r="CQ765" s="102">
        <v>128</v>
      </c>
      <c r="CR765" s="102">
        <v>128.30000000000001</v>
      </c>
      <c r="CS765" s="102">
        <v>128.30000000000001</v>
      </c>
      <c r="CT765" s="102">
        <v>128.4</v>
      </c>
      <c r="CU765" s="102">
        <v>128.4</v>
      </c>
      <c r="CV765" s="102">
        <v>128.4</v>
      </c>
      <c r="CW765" s="102">
        <v>128.30000000000001</v>
      </c>
      <c r="CX765" s="102">
        <v>124.2</v>
      </c>
      <c r="CY765" s="102">
        <v>124.2</v>
      </c>
      <c r="CZ765" s="102">
        <v>124.7</v>
      </c>
      <c r="DA765" s="102">
        <v>124.7</v>
      </c>
      <c r="DB765" s="102">
        <v>125.2</v>
      </c>
      <c r="DC765" s="102">
        <v>125.2</v>
      </c>
      <c r="DD765" s="102">
        <v>123.3</v>
      </c>
      <c r="DE765" s="102">
        <v>123.3</v>
      </c>
      <c r="DF765" s="102">
        <v>120</v>
      </c>
      <c r="DG765" s="102">
        <v>120.4</v>
      </c>
      <c r="DH765" s="102">
        <v>123.6</v>
      </c>
      <c r="DI765" s="102">
        <v>124</v>
      </c>
      <c r="DJ765" s="102">
        <v>124</v>
      </c>
      <c r="DK765" s="102">
        <v>124.1</v>
      </c>
      <c r="DL765" s="102">
        <v>127</v>
      </c>
      <c r="DM765" s="102">
        <v>127</v>
      </c>
      <c r="DN765" s="102">
        <v>128.69999999999999</v>
      </c>
      <c r="DO765" s="102">
        <v>128.6</v>
      </c>
      <c r="DP765" s="102">
        <v>124.7</v>
      </c>
      <c r="DQ765" s="102">
        <v>123.9</v>
      </c>
      <c r="DR765" s="102">
        <v>125.9</v>
      </c>
      <c r="DS765" s="102">
        <v>125.9</v>
      </c>
      <c r="DT765" s="102">
        <v>129.80000000000001</v>
      </c>
      <c r="DU765" s="102">
        <v>131.30000000000001</v>
      </c>
      <c r="DV765" s="102">
        <v>131.4</v>
      </c>
      <c r="DW765" s="102">
        <v>132.80000000000001</v>
      </c>
      <c r="DX765" s="283">
        <v>137.5</v>
      </c>
      <c r="DY765" s="283">
        <v>137.5</v>
      </c>
      <c r="DZ765" s="283">
        <v>137.30000000000001</v>
      </c>
      <c r="EA765" s="103">
        <v>137.30000000000001</v>
      </c>
      <c r="EB765" s="284">
        <v>137.30000000000001</v>
      </c>
      <c r="EC765" s="284">
        <v>137.30000000000001</v>
      </c>
      <c r="ED765" s="283">
        <v>137.30000000000001</v>
      </c>
      <c r="EE765" s="283">
        <v>138.9</v>
      </c>
      <c r="EF765" s="106">
        <v>138.9</v>
      </c>
      <c r="EG765" s="106">
        <v>138.9</v>
      </c>
      <c r="EH765" s="106">
        <v>137.6</v>
      </c>
      <c r="EI765" s="106">
        <v>137.6</v>
      </c>
    </row>
    <row r="766" spans="1:139">
      <c r="A766" s="100" t="s">
        <v>15482</v>
      </c>
      <c r="B766" s="100" t="s">
        <v>15483</v>
      </c>
      <c r="C766" s="101">
        <v>2.477E-2</v>
      </c>
      <c r="D766" s="102">
        <v>101.6</v>
      </c>
      <c r="E766" s="102">
        <v>101.7</v>
      </c>
      <c r="F766" s="102">
        <v>101.5</v>
      </c>
      <c r="G766" s="102">
        <v>101.7</v>
      </c>
      <c r="H766" s="102">
        <v>102.4</v>
      </c>
      <c r="I766" s="102">
        <v>102.7</v>
      </c>
      <c r="J766" s="102">
        <v>102.5</v>
      </c>
      <c r="K766" s="102">
        <v>102.4</v>
      </c>
      <c r="L766" s="102">
        <v>102.4</v>
      </c>
      <c r="M766" s="102">
        <v>102.9</v>
      </c>
      <c r="N766" s="102">
        <v>102.7</v>
      </c>
      <c r="O766" s="102">
        <v>103.7</v>
      </c>
      <c r="P766" s="102">
        <v>104.5</v>
      </c>
      <c r="Q766" s="102">
        <v>108</v>
      </c>
      <c r="R766" s="102">
        <v>108.5</v>
      </c>
      <c r="S766" s="102">
        <v>108.3</v>
      </c>
      <c r="T766" s="102">
        <v>108.8</v>
      </c>
      <c r="U766" s="102">
        <v>108.9</v>
      </c>
      <c r="V766" s="102">
        <v>114.8</v>
      </c>
      <c r="W766" s="102">
        <v>116.6</v>
      </c>
      <c r="X766" s="102">
        <v>116.4</v>
      </c>
      <c r="Y766" s="102">
        <v>116.3</v>
      </c>
      <c r="Z766" s="102">
        <v>117.9</v>
      </c>
      <c r="AA766" s="102">
        <v>117.9</v>
      </c>
      <c r="AB766" s="102">
        <v>117.1</v>
      </c>
      <c r="AC766" s="102">
        <v>118.4</v>
      </c>
      <c r="AD766" s="102">
        <v>118.2</v>
      </c>
      <c r="AE766" s="102">
        <v>116.5</v>
      </c>
      <c r="AF766" s="102">
        <v>119</v>
      </c>
      <c r="AG766" s="102">
        <v>118.4</v>
      </c>
      <c r="AH766" s="102">
        <v>118.6</v>
      </c>
      <c r="AI766" s="102">
        <v>120.3</v>
      </c>
      <c r="AJ766" s="102">
        <v>120.2</v>
      </c>
      <c r="AK766" s="102">
        <v>119.9</v>
      </c>
      <c r="AL766" s="102">
        <v>116.1</v>
      </c>
      <c r="AM766" s="102">
        <v>112.6</v>
      </c>
      <c r="AN766" s="102">
        <v>113.5</v>
      </c>
      <c r="AO766" s="102">
        <v>113.6</v>
      </c>
      <c r="AP766" s="102">
        <v>113.6</v>
      </c>
      <c r="AQ766" s="102">
        <v>114.1</v>
      </c>
      <c r="AR766" s="102">
        <v>113.9</v>
      </c>
      <c r="AS766" s="102">
        <v>114</v>
      </c>
      <c r="AT766" s="102">
        <v>114</v>
      </c>
      <c r="AU766" s="102">
        <v>114.3</v>
      </c>
      <c r="AV766" s="102">
        <v>112.1</v>
      </c>
      <c r="AW766" s="102">
        <v>111.8</v>
      </c>
      <c r="AX766" s="102">
        <v>111.8</v>
      </c>
      <c r="AY766" s="102">
        <v>111.7</v>
      </c>
      <c r="AZ766" s="102">
        <v>110.5</v>
      </c>
      <c r="BA766" s="102">
        <v>110.7</v>
      </c>
      <c r="BB766" s="102">
        <v>111.6</v>
      </c>
      <c r="BC766" s="102">
        <v>112</v>
      </c>
      <c r="BD766" s="102">
        <v>112.8</v>
      </c>
      <c r="BE766" s="102">
        <v>112.7</v>
      </c>
      <c r="BF766" s="102">
        <v>112.2</v>
      </c>
      <c r="BG766" s="102">
        <v>112.6</v>
      </c>
      <c r="BH766" s="102">
        <v>115.2</v>
      </c>
      <c r="BI766" s="102">
        <v>114.6</v>
      </c>
      <c r="BJ766" s="102">
        <v>114.4</v>
      </c>
      <c r="BK766" s="102">
        <v>111.9</v>
      </c>
      <c r="BL766" s="102">
        <v>112</v>
      </c>
      <c r="BM766" s="102">
        <v>111.9</v>
      </c>
      <c r="BN766" s="102">
        <v>111.7</v>
      </c>
      <c r="BO766" s="102">
        <v>111</v>
      </c>
      <c r="BP766" s="102">
        <v>110.1</v>
      </c>
      <c r="BQ766" s="102">
        <v>110.1</v>
      </c>
      <c r="BR766" s="102">
        <v>107.5</v>
      </c>
      <c r="BS766" s="102">
        <v>107.5</v>
      </c>
      <c r="BT766" s="102">
        <v>107.6</v>
      </c>
      <c r="BU766" s="102">
        <v>107.9</v>
      </c>
      <c r="BV766" s="102">
        <v>107.9</v>
      </c>
      <c r="BW766" s="102">
        <v>107.9</v>
      </c>
      <c r="BX766" s="102">
        <v>111.3</v>
      </c>
      <c r="BY766" s="102">
        <v>111.4</v>
      </c>
      <c r="BZ766" s="102">
        <v>111.3</v>
      </c>
      <c r="CA766" s="102">
        <v>113.6</v>
      </c>
      <c r="CB766" s="102">
        <v>114.9</v>
      </c>
      <c r="CC766" s="102">
        <v>114.5</v>
      </c>
      <c r="CD766" s="102">
        <v>115.5</v>
      </c>
      <c r="CE766" s="102">
        <v>115.5</v>
      </c>
      <c r="CF766" s="102">
        <v>116.7</v>
      </c>
      <c r="CG766" s="102">
        <v>116.6</v>
      </c>
      <c r="CH766" s="102">
        <v>116.4</v>
      </c>
      <c r="CI766" s="102">
        <v>117.2</v>
      </c>
      <c r="CJ766" s="102">
        <v>117</v>
      </c>
      <c r="CK766" s="102">
        <v>117.4</v>
      </c>
      <c r="CL766" s="102">
        <v>117.4</v>
      </c>
      <c r="CM766" s="102">
        <v>117.1</v>
      </c>
      <c r="CN766" s="102">
        <v>117.6</v>
      </c>
      <c r="CO766" s="102">
        <v>116.1</v>
      </c>
      <c r="CP766" s="102">
        <v>116.3</v>
      </c>
      <c r="CQ766" s="102">
        <v>116.6</v>
      </c>
      <c r="CR766" s="102">
        <v>116.6</v>
      </c>
      <c r="CS766" s="102">
        <v>115.5</v>
      </c>
      <c r="CT766" s="102">
        <v>117.7</v>
      </c>
      <c r="CU766" s="102">
        <v>117.7</v>
      </c>
      <c r="CV766" s="102">
        <v>117.7</v>
      </c>
      <c r="CW766" s="102">
        <v>117.7</v>
      </c>
      <c r="CX766" s="102">
        <v>117.7</v>
      </c>
      <c r="CY766" s="102">
        <v>118.1</v>
      </c>
      <c r="CZ766" s="102">
        <v>120.5</v>
      </c>
      <c r="DA766" s="102">
        <v>120.9</v>
      </c>
      <c r="DB766" s="102">
        <v>121.8</v>
      </c>
      <c r="DC766" s="102">
        <v>123.2</v>
      </c>
      <c r="DD766" s="102">
        <v>123.1</v>
      </c>
      <c r="DE766" s="102">
        <v>123.1</v>
      </c>
      <c r="DF766" s="102">
        <v>123.7</v>
      </c>
      <c r="DG766" s="102">
        <v>124</v>
      </c>
      <c r="DH766" s="102">
        <v>124.3</v>
      </c>
      <c r="DI766" s="102">
        <v>124.3</v>
      </c>
      <c r="DJ766" s="102">
        <v>124.3</v>
      </c>
      <c r="DK766" s="102">
        <v>124.1</v>
      </c>
      <c r="DL766" s="102">
        <v>124.2</v>
      </c>
      <c r="DM766" s="102">
        <v>123</v>
      </c>
      <c r="DN766" s="102">
        <v>122.3</v>
      </c>
      <c r="DO766" s="102">
        <v>122.7</v>
      </c>
      <c r="DP766" s="102">
        <v>123.4</v>
      </c>
      <c r="DQ766" s="102">
        <v>123.2</v>
      </c>
      <c r="DR766" s="102">
        <v>124.5</v>
      </c>
      <c r="DS766" s="102">
        <v>124.7</v>
      </c>
      <c r="DT766" s="102">
        <v>124.7</v>
      </c>
      <c r="DU766" s="102">
        <v>122.2</v>
      </c>
      <c r="DV766" s="102">
        <v>122.2</v>
      </c>
      <c r="DW766" s="102">
        <v>126.8</v>
      </c>
      <c r="DX766" s="283">
        <v>128.80000000000001</v>
      </c>
      <c r="DY766" s="283">
        <v>128.9</v>
      </c>
      <c r="DZ766" s="283">
        <v>128.9</v>
      </c>
      <c r="EA766" s="103">
        <v>128.1</v>
      </c>
      <c r="EB766" s="284">
        <v>128.1</v>
      </c>
      <c r="EC766" s="284">
        <v>128.1</v>
      </c>
      <c r="ED766" s="283">
        <v>132.19999999999999</v>
      </c>
      <c r="EE766" s="283">
        <v>133.1</v>
      </c>
      <c r="EF766" s="106">
        <v>133.1</v>
      </c>
      <c r="EG766" s="106">
        <v>133.1</v>
      </c>
      <c r="EH766" s="106">
        <v>133.1</v>
      </c>
      <c r="EI766" s="106">
        <v>133.30000000000001</v>
      </c>
    </row>
    <row r="767" spans="1:139">
      <c r="A767" s="100" t="s">
        <v>13214</v>
      </c>
      <c r="B767" s="100" t="s">
        <v>15484</v>
      </c>
      <c r="C767" s="101">
        <v>1.044E-2</v>
      </c>
      <c r="D767" s="102">
        <v>103.2</v>
      </c>
      <c r="E767" s="102">
        <v>104.6</v>
      </c>
      <c r="F767" s="102">
        <v>102.2</v>
      </c>
      <c r="G767" s="102">
        <v>105.6</v>
      </c>
      <c r="H767" s="102">
        <v>104.5</v>
      </c>
      <c r="I767" s="102">
        <v>106.5</v>
      </c>
      <c r="J767" s="102">
        <v>106.6</v>
      </c>
      <c r="K767" s="102">
        <v>105.8</v>
      </c>
      <c r="L767" s="102">
        <v>107.9</v>
      </c>
      <c r="M767" s="102">
        <v>108.6</v>
      </c>
      <c r="N767" s="102">
        <v>107.9</v>
      </c>
      <c r="O767" s="102">
        <v>104.6</v>
      </c>
      <c r="P767" s="102">
        <v>116.2</v>
      </c>
      <c r="Q767" s="102">
        <v>114.8</v>
      </c>
      <c r="R767" s="102">
        <v>109</v>
      </c>
      <c r="S767" s="102">
        <v>114.2</v>
      </c>
      <c r="T767" s="102">
        <v>111.2</v>
      </c>
      <c r="U767" s="102">
        <v>112.1</v>
      </c>
      <c r="V767" s="102">
        <v>114.8</v>
      </c>
      <c r="W767" s="102">
        <v>115.3</v>
      </c>
      <c r="X767" s="102">
        <v>115.4</v>
      </c>
      <c r="Y767" s="102">
        <v>113.8</v>
      </c>
      <c r="Z767" s="102">
        <v>114.8</v>
      </c>
      <c r="AA767" s="102">
        <v>116.6</v>
      </c>
      <c r="AB767" s="102">
        <v>117.4</v>
      </c>
      <c r="AC767" s="102">
        <v>117.3</v>
      </c>
      <c r="AD767" s="102">
        <v>118.4</v>
      </c>
      <c r="AE767" s="102">
        <v>119</v>
      </c>
      <c r="AF767" s="102">
        <v>118.2</v>
      </c>
      <c r="AG767" s="102">
        <v>117.8</v>
      </c>
      <c r="AH767" s="102">
        <v>116.7</v>
      </c>
      <c r="AI767" s="102">
        <v>115.2</v>
      </c>
      <c r="AJ767" s="102">
        <v>119.5</v>
      </c>
      <c r="AK767" s="102">
        <v>115</v>
      </c>
      <c r="AL767" s="102">
        <v>115.8</v>
      </c>
      <c r="AM767" s="102">
        <v>118.9</v>
      </c>
      <c r="AN767" s="102">
        <v>118.6</v>
      </c>
      <c r="AO767" s="102">
        <v>117.1</v>
      </c>
      <c r="AP767" s="102">
        <v>119.1</v>
      </c>
      <c r="AQ767" s="102">
        <v>120.6</v>
      </c>
      <c r="AR767" s="102">
        <v>116.8</v>
      </c>
      <c r="AS767" s="102">
        <v>118.2</v>
      </c>
      <c r="AT767" s="102">
        <v>119.4</v>
      </c>
      <c r="AU767" s="102">
        <v>118.2</v>
      </c>
      <c r="AV767" s="102">
        <v>120</v>
      </c>
      <c r="AW767" s="102">
        <v>119.1</v>
      </c>
      <c r="AX767" s="102">
        <v>119</v>
      </c>
      <c r="AY767" s="102">
        <v>119.5</v>
      </c>
      <c r="AZ767" s="102">
        <v>118.2</v>
      </c>
      <c r="BA767" s="102">
        <v>116.1</v>
      </c>
      <c r="BB767" s="102">
        <v>119.9</v>
      </c>
      <c r="BC767" s="102">
        <v>120</v>
      </c>
      <c r="BD767" s="102">
        <v>119.6</v>
      </c>
      <c r="BE767" s="102">
        <v>117.1</v>
      </c>
      <c r="BF767" s="102">
        <v>118</v>
      </c>
      <c r="BG767" s="102">
        <v>118</v>
      </c>
      <c r="BH767" s="102">
        <v>120.1</v>
      </c>
      <c r="BI767" s="102">
        <v>119.6</v>
      </c>
      <c r="BJ767" s="102">
        <v>119.6</v>
      </c>
      <c r="BK767" s="102">
        <v>117.8</v>
      </c>
      <c r="BL767" s="102">
        <v>117.6</v>
      </c>
      <c r="BM767" s="102">
        <v>117.7</v>
      </c>
      <c r="BN767" s="102">
        <v>118.1</v>
      </c>
      <c r="BO767" s="102">
        <v>116.6</v>
      </c>
      <c r="BP767" s="102">
        <v>112.5</v>
      </c>
      <c r="BQ767" s="102">
        <v>111.9</v>
      </c>
      <c r="BR767" s="102">
        <v>112.8</v>
      </c>
      <c r="BS767" s="102">
        <v>112.2</v>
      </c>
      <c r="BT767" s="102">
        <v>114.4</v>
      </c>
      <c r="BU767" s="102">
        <v>112.5</v>
      </c>
      <c r="BV767" s="102">
        <v>114.1</v>
      </c>
      <c r="BW767" s="102">
        <v>113.3</v>
      </c>
      <c r="BX767" s="102">
        <v>110.9</v>
      </c>
      <c r="BY767" s="102">
        <v>112.7</v>
      </c>
      <c r="BZ767" s="102">
        <v>113.2</v>
      </c>
      <c r="CA767" s="102">
        <v>112.9</v>
      </c>
      <c r="CB767" s="102">
        <v>112.4</v>
      </c>
      <c r="CC767" s="102">
        <v>115.2</v>
      </c>
      <c r="CD767" s="102">
        <v>115.8</v>
      </c>
      <c r="CE767" s="102">
        <v>115.9</v>
      </c>
      <c r="CF767" s="102">
        <v>115.9</v>
      </c>
      <c r="CG767" s="102">
        <v>115.9</v>
      </c>
      <c r="CH767" s="102">
        <v>115.9</v>
      </c>
      <c r="CI767" s="102">
        <v>115.9</v>
      </c>
      <c r="CJ767" s="102">
        <v>115.9</v>
      </c>
      <c r="CK767" s="102">
        <v>115.9</v>
      </c>
      <c r="CL767" s="102">
        <v>115.9</v>
      </c>
      <c r="CM767" s="102">
        <v>114.8</v>
      </c>
      <c r="CN767" s="102">
        <v>114.8</v>
      </c>
      <c r="CO767" s="102">
        <v>115.6</v>
      </c>
      <c r="CP767" s="102">
        <v>116.4</v>
      </c>
      <c r="CQ767" s="102">
        <v>116.4</v>
      </c>
      <c r="CR767" s="102">
        <v>116.4</v>
      </c>
      <c r="CS767" s="102">
        <v>116.4</v>
      </c>
      <c r="CT767" s="102">
        <v>117.5</v>
      </c>
      <c r="CU767" s="102">
        <v>117.4</v>
      </c>
      <c r="CV767" s="102">
        <v>117.4</v>
      </c>
      <c r="CW767" s="102">
        <v>117.7</v>
      </c>
      <c r="CX767" s="102">
        <v>117.7</v>
      </c>
      <c r="CY767" s="102">
        <v>117.6</v>
      </c>
      <c r="CZ767" s="102">
        <v>117.5</v>
      </c>
      <c r="DA767" s="102">
        <v>117.5</v>
      </c>
      <c r="DB767" s="102">
        <v>119.3</v>
      </c>
      <c r="DC767" s="102">
        <v>117.9</v>
      </c>
      <c r="DD767" s="102">
        <v>119.1</v>
      </c>
      <c r="DE767" s="102">
        <v>119.1</v>
      </c>
      <c r="DF767" s="102">
        <v>119.1</v>
      </c>
      <c r="DG767" s="102">
        <v>119.1</v>
      </c>
      <c r="DH767" s="102">
        <v>119.1</v>
      </c>
      <c r="DI767" s="102">
        <v>119.5</v>
      </c>
      <c r="DJ767" s="102">
        <v>119.5</v>
      </c>
      <c r="DK767" s="102">
        <v>120.2</v>
      </c>
      <c r="DL767" s="102">
        <v>119.2</v>
      </c>
      <c r="DM767" s="102">
        <v>119.2</v>
      </c>
      <c r="DN767" s="102">
        <v>120.5</v>
      </c>
      <c r="DO767" s="102">
        <v>120.5</v>
      </c>
      <c r="DP767" s="102">
        <v>120.8</v>
      </c>
      <c r="DQ767" s="102">
        <v>120.8</v>
      </c>
      <c r="DR767" s="102">
        <v>120.8</v>
      </c>
      <c r="DS767" s="102">
        <v>120.8</v>
      </c>
      <c r="DT767" s="102">
        <v>121</v>
      </c>
      <c r="DU767" s="102">
        <v>123</v>
      </c>
      <c r="DV767" s="102">
        <v>123</v>
      </c>
      <c r="DW767" s="102">
        <v>123</v>
      </c>
      <c r="DX767" s="283">
        <v>123</v>
      </c>
      <c r="DY767" s="283">
        <v>123</v>
      </c>
      <c r="DZ767" s="283">
        <v>123</v>
      </c>
      <c r="EA767" s="103">
        <v>123.2</v>
      </c>
      <c r="EB767" s="284">
        <v>123.2</v>
      </c>
      <c r="EC767" s="284">
        <v>123.8</v>
      </c>
      <c r="ED767" s="283">
        <v>123.8</v>
      </c>
      <c r="EE767" s="283">
        <v>125.1</v>
      </c>
      <c r="EF767" s="106">
        <v>125.2</v>
      </c>
      <c r="EG767" s="106">
        <v>125.3</v>
      </c>
      <c r="EH767" s="106">
        <v>125.3</v>
      </c>
      <c r="EI767" s="106">
        <v>125.3</v>
      </c>
    </row>
    <row r="768" spans="1:139">
      <c r="A768" s="100" t="s">
        <v>15485</v>
      </c>
      <c r="B768" s="100" t="s">
        <v>15486</v>
      </c>
      <c r="C768" s="101">
        <v>0.11948</v>
      </c>
      <c r="D768" s="102">
        <v>100.5</v>
      </c>
      <c r="E768" s="102">
        <v>100.9</v>
      </c>
      <c r="F768" s="102">
        <v>100.9</v>
      </c>
      <c r="G768" s="102">
        <v>100.9</v>
      </c>
      <c r="H768" s="102">
        <v>100.9</v>
      </c>
      <c r="I768" s="102">
        <v>100.9</v>
      </c>
      <c r="J768" s="102">
        <v>100.9</v>
      </c>
      <c r="K768" s="102">
        <v>100.9</v>
      </c>
      <c r="L768" s="102">
        <v>102.2</v>
      </c>
      <c r="M768" s="102">
        <v>102.2</v>
      </c>
      <c r="N768" s="102">
        <v>102.2</v>
      </c>
      <c r="O768" s="102">
        <v>106.9</v>
      </c>
      <c r="P768" s="102">
        <v>106.9</v>
      </c>
      <c r="Q768" s="102">
        <v>105.6</v>
      </c>
      <c r="R768" s="102">
        <v>105.6</v>
      </c>
      <c r="S768" s="102">
        <v>105.6</v>
      </c>
      <c r="T768" s="102">
        <v>105.1</v>
      </c>
      <c r="U768" s="102">
        <v>106.9</v>
      </c>
      <c r="V768" s="102">
        <v>103.4</v>
      </c>
      <c r="W768" s="102">
        <v>103.4</v>
      </c>
      <c r="X768" s="102">
        <v>103.4</v>
      </c>
      <c r="Y768" s="102">
        <v>103.4</v>
      </c>
      <c r="Z768" s="102">
        <v>103.4</v>
      </c>
      <c r="AA768" s="102">
        <v>103.4</v>
      </c>
      <c r="AB768" s="102">
        <v>103.4</v>
      </c>
      <c r="AC768" s="102">
        <v>103.4</v>
      </c>
      <c r="AD768" s="102">
        <v>103.4</v>
      </c>
      <c r="AE768" s="102">
        <v>103.4</v>
      </c>
      <c r="AF768" s="102">
        <v>103.4</v>
      </c>
      <c r="AG768" s="102">
        <v>106.1</v>
      </c>
      <c r="AH768" s="102">
        <v>106.1</v>
      </c>
      <c r="AI768" s="102">
        <v>106.1</v>
      </c>
      <c r="AJ768" s="102">
        <v>106.1</v>
      </c>
      <c r="AK768" s="102">
        <v>106.1</v>
      </c>
      <c r="AL768" s="102">
        <v>110.3</v>
      </c>
      <c r="AM768" s="102">
        <v>110.3</v>
      </c>
      <c r="AN768" s="102">
        <v>110.3</v>
      </c>
      <c r="AO768" s="102">
        <v>110.3</v>
      </c>
      <c r="AP768" s="102">
        <v>110.3</v>
      </c>
      <c r="AQ768" s="102">
        <v>109.2</v>
      </c>
      <c r="AR768" s="102">
        <v>109.2</v>
      </c>
      <c r="AS768" s="102">
        <v>109.2</v>
      </c>
      <c r="AT768" s="102">
        <v>104.8</v>
      </c>
      <c r="AU768" s="102">
        <v>104.8</v>
      </c>
      <c r="AV768" s="102">
        <v>92.7</v>
      </c>
      <c r="AW768" s="102">
        <v>92.7</v>
      </c>
      <c r="AX768" s="102">
        <v>92.7</v>
      </c>
      <c r="AY768" s="102">
        <v>92.7</v>
      </c>
      <c r="AZ768" s="102">
        <v>92.7</v>
      </c>
      <c r="BA768" s="102">
        <v>92.7</v>
      </c>
      <c r="BB768" s="102">
        <v>92.7</v>
      </c>
      <c r="BC768" s="102">
        <v>85.4</v>
      </c>
      <c r="BD768" s="102">
        <v>85.4</v>
      </c>
      <c r="BE768" s="102">
        <v>85.4</v>
      </c>
      <c r="BF768" s="102">
        <v>85.4</v>
      </c>
      <c r="BG768" s="102">
        <v>85.4</v>
      </c>
      <c r="BH768" s="102">
        <v>85.4</v>
      </c>
      <c r="BI768" s="102">
        <v>85.9</v>
      </c>
      <c r="BJ768" s="102">
        <v>90.7</v>
      </c>
      <c r="BK768" s="102">
        <v>88.5</v>
      </c>
      <c r="BL768" s="102">
        <v>90.2</v>
      </c>
      <c r="BM768" s="102">
        <v>88.4</v>
      </c>
      <c r="BN768" s="102">
        <v>90.8</v>
      </c>
      <c r="BO768" s="102">
        <v>85.4</v>
      </c>
      <c r="BP768" s="102">
        <v>90.2</v>
      </c>
      <c r="BQ768" s="102">
        <v>87.9</v>
      </c>
      <c r="BR768" s="102">
        <v>89</v>
      </c>
      <c r="BS768" s="102">
        <v>89</v>
      </c>
      <c r="BT768" s="102">
        <v>83.9</v>
      </c>
      <c r="BU768" s="102">
        <v>90.2</v>
      </c>
      <c r="BV768" s="102">
        <v>90.2</v>
      </c>
      <c r="BW768" s="102">
        <v>83.9</v>
      </c>
      <c r="BX768" s="102">
        <v>87.9</v>
      </c>
      <c r="BY768" s="102">
        <v>83.9</v>
      </c>
      <c r="BZ768" s="102">
        <v>83.9</v>
      </c>
      <c r="CA768" s="102">
        <v>84.5</v>
      </c>
      <c r="CB768" s="102">
        <v>89.6</v>
      </c>
      <c r="CC768" s="102">
        <v>92</v>
      </c>
      <c r="CD768" s="102">
        <v>89.7</v>
      </c>
      <c r="CE768" s="102">
        <v>89.7</v>
      </c>
      <c r="CF768" s="102">
        <v>90.9</v>
      </c>
      <c r="CG768" s="102">
        <v>90.9</v>
      </c>
      <c r="CH768" s="102">
        <v>92.7</v>
      </c>
      <c r="CI768" s="102">
        <v>92.7</v>
      </c>
      <c r="CJ768" s="102">
        <v>92.7</v>
      </c>
      <c r="CK768" s="102">
        <v>92.7</v>
      </c>
      <c r="CL768" s="102">
        <v>92.7</v>
      </c>
      <c r="CM768" s="102">
        <v>94.5</v>
      </c>
      <c r="CN768" s="102">
        <v>93.9</v>
      </c>
      <c r="CO768" s="102">
        <v>95.6</v>
      </c>
      <c r="CP768" s="102">
        <v>93.9</v>
      </c>
      <c r="CQ768" s="102">
        <v>93.9</v>
      </c>
      <c r="CR768" s="102">
        <v>95.6</v>
      </c>
      <c r="CS768" s="102">
        <v>94.4</v>
      </c>
      <c r="CT768" s="102">
        <v>96.5</v>
      </c>
      <c r="CU768" s="102">
        <v>96.5</v>
      </c>
      <c r="CV768" s="102">
        <v>96.5</v>
      </c>
      <c r="CW768" s="102">
        <v>96.5</v>
      </c>
      <c r="CX768" s="102">
        <v>96.2</v>
      </c>
      <c r="CY768" s="102">
        <v>96.2</v>
      </c>
      <c r="CZ768" s="102">
        <v>94.4</v>
      </c>
      <c r="DA768" s="102">
        <v>96.2</v>
      </c>
      <c r="DB768" s="102">
        <v>94.4</v>
      </c>
      <c r="DC768" s="102">
        <v>94.4</v>
      </c>
      <c r="DD768" s="102">
        <v>94.4</v>
      </c>
      <c r="DE768" s="102">
        <v>95.5</v>
      </c>
      <c r="DF768" s="102">
        <v>95.5</v>
      </c>
      <c r="DG768" s="102">
        <v>97.8</v>
      </c>
      <c r="DH768" s="102">
        <v>97.8</v>
      </c>
      <c r="DI768" s="102">
        <v>97.3</v>
      </c>
      <c r="DJ768" s="102">
        <v>98.6</v>
      </c>
      <c r="DK768" s="102">
        <v>106.9</v>
      </c>
      <c r="DL768" s="102">
        <v>106.3</v>
      </c>
      <c r="DM768" s="102">
        <v>106.9</v>
      </c>
      <c r="DN768" s="102">
        <v>106.9</v>
      </c>
      <c r="DO768" s="102">
        <v>106.9</v>
      </c>
      <c r="DP768" s="102">
        <v>106.3</v>
      </c>
      <c r="DQ768" s="102">
        <v>106.9</v>
      </c>
      <c r="DR768" s="102">
        <v>109</v>
      </c>
      <c r="DS768" s="102">
        <v>109</v>
      </c>
      <c r="DT768" s="102">
        <v>109</v>
      </c>
      <c r="DU768" s="102">
        <v>110.2</v>
      </c>
      <c r="DV768" s="102">
        <v>109.5</v>
      </c>
      <c r="DW768" s="102">
        <v>110.2</v>
      </c>
      <c r="DX768" s="283">
        <v>110.2</v>
      </c>
      <c r="DY768" s="283">
        <v>109.6</v>
      </c>
      <c r="DZ768" s="283">
        <v>110.2</v>
      </c>
      <c r="EA768" s="103">
        <v>110.2</v>
      </c>
      <c r="EB768" s="284">
        <v>110.2</v>
      </c>
      <c r="EC768" s="284">
        <v>110.2</v>
      </c>
      <c r="ED768" s="283">
        <v>110.2</v>
      </c>
      <c r="EE768" s="283">
        <v>110.2</v>
      </c>
      <c r="EF768" s="106">
        <v>110.2</v>
      </c>
      <c r="EG768" s="106">
        <v>110.1</v>
      </c>
      <c r="EH768" s="106">
        <v>110.1</v>
      </c>
      <c r="EI768" s="106">
        <v>110.1</v>
      </c>
    </row>
    <row r="769" spans="1:139">
      <c r="A769" s="100" t="s">
        <v>15487</v>
      </c>
      <c r="B769" s="100" t="s">
        <v>15488</v>
      </c>
      <c r="C769" s="101">
        <v>0.37079000000000001</v>
      </c>
      <c r="D769" s="102">
        <v>103.9</v>
      </c>
      <c r="E769" s="102">
        <v>104.1</v>
      </c>
      <c r="F769" s="102">
        <v>103.5</v>
      </c>
      <c r="G769" s="102">
        <v>104.7</v>
      </c>
      <c r="H769" s="102">
        <v>106.3</v>
      </c>
      <c r="I769" s="102">
        <v>103.9</v>
      </c>
      <c r="J769" s="102">
        <v>106.1</v>
      </c>
      <c r="K769" s="102">
        <v>104.5</v>
      </c>
      <c r="L769" s="102">
        <v>104.8</v>
      </c>
      <c r="M769" s="102">
        <v>105</v>
      </c>
      <c r="N769" s="102">
        <v>105.5</v>
      </c>
      <c r="O769" s="102">
        <v>107.5</v>
      </c>
      <c r="P769" s="102">
        <v>107</v>
      </c>
      <c r="Q769" s="102">
        <v>105.8</v>
      </c>
      <c r="R769" s="102">
        <v>103.2</v>
      </c>
      <c r="S769" s="102">
        <v>91.7</v>
      </c>
      <c r="T769" s="102">
        <v>88.4</v>
      </c>
      <c r="U769" s="102">
        <v>87.9</v>
      </c>
      <c r="V769" s="102">
        <v>91.1</v>
      </c>
      <c r="W769" s="102">
        <v>90.4</v>
      </c>
      <c r="X769" s="102">
        <v>93.1</v>
      </c>
      <c r="Y769" s="102">
        <v>90.5</v>
      </c>
      <c r="Z769" s="102">
        <v>90.5</v>
      </c>
      <c r="AA769" s="102">
        <v>90.9</v>
      </c>
      <c r="AB769" s="102">
        <v>86.3</v>
      </c>
      <c r="AC769" s="102">
        <v>84.3</v>
      </c>
      <c r="AD769" s="102">
        <v>87.8</v>
      </c>
      <c r="AE769" s="102">
        <v>84.7</v>
      </c>
      <c r="AF769" s="102">
        <v>85.7</v>
      </c>
      <c r="AG769" s="102">
        <v>87.3</v>
      </c>
      <c r="AH769" s="102">
        <v>92.2</v>
      </c>
      <c r="AI769" s="102">
        <v>92.9</v>
      </c>
      <c r="AJ769" s="102">
        <v>94.1</v>
      </c>
      <c r="AK769" s="102">
        <v>92.2</v>
      </c>
      <c r="AL769" s="102">
        <v>93.8</v>
      </c>
      <c r="AM769" s="102">
        <v>92.7</v>
      </c>
      <c r="AN769" s="102">
        <v>89.3</v>
      </c>
      <c r="AO769" s="102">
        <v>90.9</v>
      </c>
      <c r="AP769" s="102">
        <v>88.7</v>
      </c>
      <c r="AQ769" s="102">
        <v>88</v>
      </c>
      <c r="AR769" s="102">
        <v>88.6</v>
      </c>
      <c r="AS769" s="102">
        <v>86.6</v>
      </c>
      <c r="AT769" s="102">
        <v>93.3</v>
      </c>
      <c r="AU769" s="102">
        <v>93.1</v>
      </c>
      <c r="AV769" s="102">
        <v>90.9</v>
      </c>
      <c r="AW769" s="102">
        <v>87.7</v>
      </c>
      <c r="AX769" s="102">
        <v>88.4</v>
      </c>
      <c r="AY769" s="102">
        <v>89.3</v>
      </c>
      <c r="AZ769" s="102">
        <v>83</v>
      </c>
      <c r="BA769" s="102">
        <v>82.4</v>
      </c>
      <c r="BB769" s="102">
        <v>84</v>
      </c>
      <c r="BC769" s="102">
        <v>80.3</v>
      </c>
      <c r="BD769" s="102">
        <v>80.3</v>
      </c>
      <c r="BE769" s="102">
        <v>80.099999999999994</v>
      </c>
      <c r="BF769" s="102">
        <v>80.099999999999994</v>
      </c>
      <c r="BG769" s="102">
        <v>76.8</v>
      </c>
      <c r="BH769" s="102">
        <v>76.7</v>
      </c>
      <c r="BI769" s="102">
        <v>76.599999999999994</v>
      </c>
      <c r="BJ769" s="102">
        <v>76.8</v>
      </c>
      <c r="BK769" s="102">
        <v>77.5</v>
      </c>
      <c r="BL769" s="102">
        <v>76.3</v>
      </c>
      <c r="BM769" s="102">
        <v>76.2</v>
      </c>
      <c r="BN769" s="102">
        <v>76.099999999999994</v>
      </c>
      <c r="BO769" s="102">
        <v>76.099999999999994</v>
      </c>
      <c r="BP769" s="102">
        <v>75</v>
      </c>
      <c r="BQ769" s="102">
        <v>75.599999999999994</v>
      </c>
      <c r="BR769" s="102">
        <v>74</v>
      </c>
      <c r="BS769" s="102">
        <v>74.599999999999994</v>
      </c>
      <c r="BT769" s="102">
        <v>74</v>
      </c>
      <c r="BU769" s="102">
        <v>74</v>
      </c>
      <c r="BV769" s="102">
        <v>73.8</v>
      </c>
      <c r="BW769" s="102">
        <v>73.900000000000006</v>
      </c>
      <c r="BX769" s="102">
        <v>74.400000000000006</v>
      </c>
      <c r="BY769" s="102">
        <v>73.8</v>
      </c>
      <c r="BZ769" s="102">
        <v>74.099999999999994</v>
      </c>
      <c r="CA769" s="102">
        <v>75.2</v>
      </c>
      <c r="CB769" s="102">
        <v>75.8</v>
      </c>
      <c r="CC769" s="102">
        <v>76.599999999999994</v>
      </c>
      <c r="CD769" s="102">
        <v>76.5</v>
      </c>
      <c r="CE769" s="102">
        <v>76.5</v>
      </c>
      <c r="CF769" s="102">
        <v>75.5</v>
      </c>
      <c r="CG769" s="102">
        <v>75.7</v>
      </c>
      <c r="CH769" s="102">
        <v>77</v>
      </c>
      <c r="CI769" s="102">
        <v>77.099999999999994</v>
      </c>
      <c r="CJ769" s="102">
        <v>76.900000000000006</v>
      </c>
      <c r="CK769" s="102">
        <v>76.7</v>
      </c>
      <c r="CL769" s="102">
        <v>74.5</v>
      </c>
      <c r="CM769" s="102">
        <v>74.5</v>
      </c>
      <c r="CN769" s="102">
        <v>74.5</v>
      </c>
      <c r="CO769" s="102">
        <v>74.2</v>
      </c>
      <c r="CP769" s="102">
        <v>74.2</v>
      </c>
      <c r="CQ769" s="102">
        <v>75.400000000000006</v>
      </c>
      <c r="CR769" s="102">
        <v>74.8</v>
      </c>
      <c r="CS769" s="102">
        <v>75.7</v>
      </c>
      <c r="CT769" s="102">
        <v>75</v>
      </c>
      <c r="CU769" s="102">
        <v>74.8</v>
      </c>
      <c r="CV769" s="102">
        <v>75</v>
      </c>
      <c r="CW769" s="102">
        <v>76.3</v>
      </c>
      <c r="CX769" s="102">
        <v>75.099999999999994</v>
      </c>
      <c r="CY769" s="102">
        <v>75.099999999999994</v>
      </c>
      <c r="CZ769" s="102">
        <v>75.599999999999994</v>
      </c>
      <c r="DA769" s="102">
        <v>75.3</v>
      </c>
      <c r="DB769" s="102">
        <v>75.3</v>
      </c>
      <c r="DC769" s="102">
        <v>75.599999999999994</v>
      </c>
      <c r="DD769" s="102">
        <v>75.8</v>
      </c>
      <c r="DE769" s="102">
        <v>76.599999999999994</v>
      </c>
      <c r="DF769" s="102">
        <v>76.599999999999994</v>
      </c>
      <c r="DG769" s="102">
        <v>76.599999999999994</v>
      </c>
      <c r="DH769" s="102">
        <v>76.8</v>
      </c>
      <c r="DI769" s="102">
        <v>77</v>
      </c>
      <c r="DJ769" s="102">
        <v>76.8</v>
      </c>
      <c r="DK769" s="102">
        <v>76.599999999999994</v>
      </c>
      <c r="DL769" s="102">
        <v>78.400000000000006</v>
      </c>
      <c r="DM769" s="102">
        <v>77.900000000000006</v>
      </c>
      <c r="DN769" s="102">
        <v>78.3</v>
      </c>
      <c r="DO769" s="102">
        <v>78.7</v>
      </c>
      <c r="DP769" s="102">
        <v>78.5</v>
      </c>
      <c r="DQ769" s="102">
        <v>79.400000000000006</v>
      </c>
      <c r="DR769" s="102">
        <v>79.400000000000006</v>
      </c>
      <c r="DS769" s="102">
        <v>79.7</v>
      </c>
      <c r="DT769" s="102">
        <v>80.5</v>
      </c>
      <c r="DU769" s="102">
        <v>83.6</v>
      </c>
      <c r="DV769" s="102">
        <v>84.2</v>
      </c>
      <c r="DW769" s="102">
        <v>83.8</v>
      </c>
      <c r="DX769" s="283">
        <v>84.5</v>
      </c>
      <c r="DY769" s="283">
        <v>85</v>
      </c>
      <c r="DZ769" s="283">
        <v>85</v>
      </c>
      <c r="EA769" s="103">
        <v>85.7</v>
      </c>
      <c r="EB769" s="284">
        <v>86.5</v>
      </c>
      <c r="EC769" s="284">
        <v>85.5</v>
      </c>
      <c r="ED769" s="283">
        <v>86.6</v>
      </c>
      <c r="EE769" s="283">
        <v>86.9</v>
      </c>
      <c r="EF769" s="106">
        <v>87.1</v>
      </c>
      <c r="EG769" s="106">
        <v>87.2</v>
      </c>
      <c r="EH769" s="106">
        <v>87.5</v>
      </c>
      <c r="EI769" s="106">
        <v>89.1</v>
      </c>
    </row>
    <row r="770" spans="1:139">
      <c r="A770" s="100" t="s">
        <v>14293</v>
      </c>
      <c r="B770" s="100" t="s">
        <v>15489</v>
      </c>
      <c r="C770" s="101">
        <v>6.4630000000000007E-2</v>
      </c>
      <c r="D770" s="102">
        <v>111.1</v>
      </c>
      <c r="E770" s="102">
        <v>111.5</v>
      </c>
      <c r="F770" s="102">
        <v>105.2</v>
      </c>
      <c r="G770" s="102">
        <v>109.5</v>
      </c>
      <c r="H770" s="102">
        <v>114.7</v>
      </c>
      <c r="I770" s="102">
        <v>118.7</v>
      </c>
      <c r="J770" s="102">
        <v>118.1</v>
      </c>
      <c r="K770" s="102">
        <v>115.1</v>
      </c>
      <c r="L770" s="102">
        <v>109.5</v>
      </c>
      <c r="M770" s="102">
        <v>110.5</v>
      </c>
      <c r="N770" s="102">
        <v>110.9</v>
      </c>
      <c r="O770" s="102">
        <v>119.9</v>
      </c>
      <c r="P770" s="102">
        <v>113.5</v>
      </c>
      <c r="Q770" s="102">
        <v>113.6</v>
      </c>
      <c r="R770" s="102">
        <v>111.2</v>
      </c>
      <c r="S770" s="102">
        <v>111.7</v>
      </c>
      <c r="T770" s="102">
        <v>111.7</v>
      </c>
      <c r="U770" s="102">
        <v>111.5</v>
      </c>
      <c r="V770" s="102">
        <v>113.2</v>
      </c>
      <c r="W770" s="102">
        <v>111.3</v>
      </c>
      <c r="X770" s="102">
        <v>122.5</v>
      </c>
      <c r="Y770" s="102">
        <v>117.1</v>
      </c>
      <c r="Z770" s="102">
        <v>117.3</v>
      </c>
      <c r="AA770" s="102">
        <v>117.6</v>
      </c>
      <c r="AB770" s="102">
        <v>121</v>
      </c>
      <c r="AC770" s="102">
        <v>111.2</v>
      </c>
      <c r="AD770" s="102">
        <v>120.3</v>
      </c>
      <c r="AE770" s="102">
        <v>109.5</v>
      </c>
      <c r="AF770" s="102">
        <v>111.9</v>
      </c>
      <c r="AG770" s="102">
        <v>118.9</v>
      </c>
      <c r="AH770" s="102">
        <v>114.8</v>
      </c>
      <c r="AI770" s="102">
        <v>114.9</v>
      </c>
      <c r="AJ770" s="102">
        <v>117.3</v>
      </c>
      <c r="AK770" s="102">
        <v>115.4</v>
      </c>
      <c r="AL770" s="102">
        <v>122.7</v>
      </c>
      <c r="AM770" s="102">
        <v>122.7</v>
      </c>
      <c r="AN770" s="102">
        <v>118.3</v>
      </c>
      <c r="AO770" s="102">
        <v>118.6</v>
      </c>
      <c r="AP770" s="102">
        <v>116.3</v>
      </c>
      <c r="AQ770" s="102">
        <v>116</v>
      </c>
      <c r="AR770" s="102">
        <v>116</v>
      </c>
      <c r="AS770" s="102">
        <v>115.9</v>
      </c>
      <c r="AT770" s="102">
        <v>116</v>
      </c>
      <c r="AU770" s="102">
        <v>115.9</v>
      </c>
      <c r="AV770" s="102">
        <v>115.8</v>
      </c>
      <c r="AW770" s="102">
        <v>116.1</v>
      </c>
      <c r="AX770" s="102">
        <v>116.3</v>
      </c>
      <c r="AY770" s="102">
        <v>116.2</v>
      </c>
      <c r="AZ770" s="102">
        <v>116.1</v>
      </c>
      <c r="BA770" s="102">
        <v>116.2</v>
      </c>
      <c r="BB770" s="102">
        <v>116.1</v>
      </c>
      <c r="BC770" s="102">
        <v>116.4</v>
      </c>
      <c r="BD770" s="102">
        <v>116.3</v>
      </c>
      <c r="BE770" s="102">
        <v>116.3</v>
      </c>
      <c r="BF770" s="102">
        <v>116.4</v>
      </c>
      <c r="BG770" s="102">
        <v>116.3</v>
      </c>
      <c r="BH770" s="102">
        <v>116.4</v>
      </c>
      <c r="BI770" s="102">
        <v>116.5</v>
      </c>
      <c r="BJ770" s="102">
        <v>116.7</v>
      </c>
      <c r="BK770" s="102">
        <v>120.3</v>
      </c>
      <c r="BL770" s="102">
        <v>114.4</v>
      </c>
      <c r="BM770" s="102">
        <v>114.4</v>
      </c>
      <c r="BN770" s="102">
        <v>113</v>
      </c>
      <c r="BO770" s="102">
        <v>112.4</v>
      </c>
      <c r="BP770" s="102">
        <v>106.1</v>
      </c>
      <c r="BQ770" s="102">
        <v>109.2</v>
      </c>
      <c r="BR770" s="102">
        <v>108.5</v>
      </c>
      <c r="BS770" s="102">
        <v>112.2</v>
      </c>
      <c r="BT770" s="102">
        <v>108.9</v>
      </c>
      <c r="BU770" s="102">
        <v>108.2</v>
      </c>
      <c r="BV770" s="102">
        <v>106.4</v>
      </c>
      <c r="BW770" s="102">
        <v>106.4</v>
      </c>
      <c r="BX770" s="102">
        <v>108.7</v>
      </c>
      <c r="BY770" s="102">
        <v>106.3</v>
      </c>
      <c r="BZ770" s="102">
        <v>106.9</v>
      </c>
      <c r="CA770" s="102">
        <v>106.2</v>
      </c>
      <c r="CB770" s="102">
        <v>106.4</v>
      </c>
      <c r="CC770" s="102">
        <v>107.7</v>
      </c>
      <c r="CD770" s="102">
        <v>107.5</v>
      </c>
      <c r="CE770" s="102">
        <v>107.9</v>
      </c>
      <c r="CF770" s="102">
        <v>106.6</v>
      </c>
      <c r="CG770" s="102">
        <v>107.5</v>
      </c>
      <c r="CH770" s="102">
        <v>108.6</v>
      </c>
      <c r="CI770" s="102">
        <v>108.6</v>
      </c>
      <c r="CJ770" s="102">
        <v>109.6</v>
      </c>
      <c r="CK770" s="102">
        <v>108.4</v>
      </c>
      <c r="CL770" s="102">
        <v>108.2</v>
      </c>
      <c r="CM770" s="102">
        <v>108.3</v>
      </c>
      <c r="CN770" s="102">
        <v>108.3</v>
      </c>
      <c r="CO770" s="102">
        <v>108</v>
      </c>
      <c r="CP770" s="102">
        <v>107.6</v>
      </c>
      <c r="CQ770" s="102">
        <v>108.3</v>
      </c>
      <c r="CR770" s="102">
        <v>106.2</v>
      </c>
      <c r="CS770" s="102">
        <v>107.4</v>
      </c>
      <c r="CT770" s="102">
        <v>108.2</v>
      </c>
      <c r="CU770" s="102">
        <v>108.4</v>
      </c>
      <c r="CV770" s="102">
        <v>110</v>
      </c>
      <c r="CW770" s="102">
        <v>108.7</v>
      </c>
      <c r="CX770" s="102">
        <v>109.6</v>
      </c>
      <c r="CY770" s="102">
        <v>109.3</v>
      </c>
      <c r="CZ770" s="102">
        <v>111.6</v>
      </c>
      <c r="DA770" s="102">
        <v>110.1</v>
      </c>
      <c r="DB770" s="102">
        <v>109.9</v>
      </c>
      <c r="DC770" s="102">
        <v>110.8</v>
      </c>
      <c r="DD770" s="102">
        <v>112</v>
      </c>
      <c r="DE770" s="102">
        <v>114.2</v>
      </c>
      <c r="DF770" s="102">
        <v>114.8</v>
      </c>
      <c r="DG770" s="102">
        <v>113.9</v>
      </c>
      <c r="DH770" s="102">
        <v>115</v>
      </c>
      <c r="DI770" s="102">
        <v>116.2</v>
      </c>
      <c r="DJ770" s="102">
        <v>114.9</v>
      </c>
      <c r="DK770" s="102">
        <v>113.4</v>
      </c>
      <c r="DL770" s="102">
        <v>122.8</v>
      </c>
      <c r="DM770" s="102">
        <v>120.7</v>
      </c>
      <c r="DN770" s="102">
        <v>121.7</v>
      </c>
      <c r="DO770" s="102">
        <v>123.2</v>
      </c>
      <c r="DP770" s="102">
        <v>121.3</v>
      </c>
      <c r="DQ770" s="102">
        <v>125.3</v>
      </c>
      <c r="DR770" s="102">
        <v>123.3</v>
      </c>
      <c r="DS770" s="102">
        <v>122.8</v>
      </c>
      <c r="DT770" s="102">
        <v>126.9</v>
      </c>
      <c r="DU770" s="102">
        <v>127.5</v>
      </c>
      <c r="DV770" s="102">
        <v>126.3</v>
      </c>
      <c r="DW770" s="102">
        <v>124.4</v>
      </c>
      <c r="DX770" s="283">
        <v>123.4</v>
      </c>
      <c r="DY770" s="283">
        <v>123.2</v>
      </c>
      <c r="DZ770" s="283">
        <v>124.6</v>
      </c>
      <c r="EA770" s="103">
        <v>124.7</v>
      </c>
      <c r="EB770" s="284">
        <v>124.5</v>
      </c>
      <c r="EC770" s="284">
        <v>124.3</v>
      </c>
      <c r="ED770" s="283">
        <v>124.4</v>
      </c>
      <c r="EE770" s="283">
        <v>125.4</v>
      </c>
      <c r="EF770" s="106">
        <v>126.4</v>
      </c>
      <c r="EG770" s="106">
        <v>126.8</v>
      </c>
      <c r="EH770" s="106">
        <v>129.4</v>
      </c>
      <c r="EI770" s="106">
        <v>129.6</v>
      </c>
    </row>
    <row r="771" spans="1:139">
      <c r="A771" s="100" t="s">
        <v>15490</v>
      </c>
      <c r="B771" s="100" t="s">
        <v>15491</v>
      </c>
      <c r="C771" s="101">
        <v>6.7849999999999994E-2</v>
      </c>
      <c r="D771" s="102">
        <v>107.7</v>
      </c>
      <c r="E771" s="102">
        <v>107.5</v>
      </c>
      <c r="F771" s="102">
        <v>107.6</v>
      </c>
      <c r="G771" s="102">
        <v>108.6</v>
      </c>
      <c r="H771" s="102">
        <v>108.6</v>
      </c>
      <c r="I771" s="102">
        <v>92.1</v>
      </c>
      <c r="J771" s="102">
        <v>107.1</v>
      </c>
      <c r="K771" s="102">
        <v>106.6</v>
      </c>
      <c r="L771" s="102">
        <v>106.8</v>
      </c>
      <c r="M771" s="102">
        <v>106.8</v>
      </c>
      <c r="N771" s="102">
        <v>106.8</v>
      </c>
      <c r="O771" s="102">
        <v>106.5</v>
      </c>
      <c r="P771" s="102">
        <v>113.1</v>
      </c>
      <c r="Q771" s="102">
        <v>105.8</v>
      </c>
      <c r="R771" s="102">
        <v>93.3</v>
      </c>
      <c r="S771" s="102">
        <v>93.2</v>
      </c>
      <c r="T771" s="102">
        <v>93.3</v>
      </c>
      <c r="U771" s="102">
        <v>93.3</v>
      </c>
      <c r="V771" s="102">
        <v>94.3</v>
      </c>
      <c r="W771" s="102">
        <v>94.3</v>
      </c>
      <c r="X771" s="102">
        <v>106</v>
      </c>
      <c r="Y771" s="102">
        <v>106</v>
      </c>
      <c r="Z771" s="102">
        <v>107.3</v>
      </c>
      <c r="AA771" s="102">
        <v>107.3</v>
      </c>
      <c r="AB771" s="102">
        <v>109.1</v>
      </c>
      <c r="AC771" s="102">
        <v>109.6</v>
      </c>
      <c r="AD771" s="102">
        <v>109.5</v>
      </c>
      <c r="AE771" s="102">
        <v>106.7</v>
      </c>
      <c r="AF771" s="102">
        <v>107.7</v>
      </c>
      <c r="AG771" s="102">
        <v>107.7</v>
      </c>
      <c r="AH771" s="102">
        <v>107.8</v>
      </c>
      <c r="AI771" s="102">
        <v>109.3</v>
      </c>
      <c r="AJ771" s="102">
        <v>109.1</v>
      </c>
      <c r="AK771" s="102">
        <v>104.4</v>
      </c>
      <c r="AL771" s="102">
        <v>102.8</v>
      </c>
      <c r="AM771" s="102">
        <v>103.6</v>
      </c>
      <c r="AN771" s="102">
        <v>103.8</v>
      </c>
      <c r="AO771" s="102">
        <v>105.1</v>
      </c>
      <c r="AP771" s="102">
        <v>104.9</v>
      </c>
      <c r="AQ771" s="102">
        <v>104.3</v>
      </c>
      <c r="AR771" s="102">
        <v>103.8</v>
      </c>
      <c r="AS771" s="102">
        <v>113.3</v>
      </c>
      <c r="AT771" s="102">
        <v>113.3</v>
      </c>
      <c r="AU771" s="102">
        <v>113.3</v>
      </c>
      <c r="AV771" s="102">
        <v>113.3</v>
      </c>
      <c r="AW771" s="102">
        <v>113.3</v>
      </c>
      <c r="AX771" s="102">
        <v>113.3</v>
      </c>
      <c r="AY771" s="102">
        <v>113.3</v>
      </c>
      <c r="AZ771" s="102">
        <v>113.3</v>
      </c>
      <c r="BA771" s="102">
        <v>113.3</v>
      </c>
      <c r="BB771" s="102">
        <v>113.3</v>
      </c>
      <c r="BC771" s="102">
        <v>113.3</v>
      </c>
      <c r="BD771" s="102">
        <v>113.3</v>
      </c>
      <c r="BE771" s="102">
        <v>113.3</v>
      </c>
      <c r="BF771" s="102">
        <v>113.3</v>
      </c>
      <c r="BG771" s="102">
        <v>95.2</v>
      </c>
      <c r="BH771" s="102">
        <v>95.2</v>
      </c>
      <c r="BI771" s="102">
        <v>95.2</v>
      </c>
      <c r="BJ771" s="102">
        <v>95.2</v>
      </c>
      <c r="BK771" s="102">
        <v>95.2</v>
      </c>
      <c r="BL771" s="102">
        <v>95.2</v>
      </c>
      <c r="BM771" s="102">
        <v>95.2</v>
      </c>
      <c r="BN771" s="102">
        <v>95.2</v>
      </c>
      <c r="BO771" s="102">
        <v>95.2</v>
      </c>
      <c r="BP771" s="102">
        <v>95.2</v>
      </c>
      <c r="BQ771" s="102">
        <v>95.2</v>
      </c>
      <c r="BR771" s="102">
        <v>87.2</v>
      </c>
      <c r="BS771" s="102">
        <v>87.2</v>
      </c>
      <c r="BT771" s="102">
        <v>87.2</v>
      </c>
      <c r="BU771" s="102">
        <v>87.2</v>
      </c>
      <c r="BV771" s="102">
        <v>87.2</v>
      </c>
      <c r="BW771" s="102">
        <v>87.2</v>
      </c>
      <c r="BX771" s="102">
        <v>87.2</v>
      </c>
      <c r="BY771" s="102">
        <v>87.2</v>
      </c>
      <c r="BZ771" s="102">
        <v>87.2</v>
      </c>
      <c r="CA771" s="102">
        <v>94.6</v>
      </c>
      <c r="CB771" s="102">
        <v>96.5</v>
      </c>
      <c r="CC771" s="102">
        <v>99.7</v>
      </c>
      <c r="CD771" s="102">
        <v>99.9</v>
      </c>
      <c r="CE771" s="102">
        <v>99.8</v>
      </c>
      <c r="CF771" s="102">
        <v>95.3</v>
      </c>
      <c r="CG771" s="102">
        <v>96.4</v>
      </c>
      <c r="CH771" s="102">
        <v>102.4</v>
      </c>
      <c r="CI771" s="102">
        <v>102.4</v>
      </c>
      <c r="CJ771" s="102">
        <v>100.6</v>
      </c>
      <c r="CK771" s="102">
        <v>100.6</v>
      </c>
      <c r="CL771" s="102">
        <v>89.1</v>
      </c>
      <c r="CM771" s="102">
        <v>88.7</v>
      </c>
      <c r="CN771" s="102">
        <v>88.9</v>
      </c>
      <c r="CO771" s="102">
        <v>87.1</v>
      </c>
      <c r="CP771" s="102">
        <v>87.4</v>
      </c>
      <c r="CQ771" s="102">
        <v>93.9</v>
      </c>
      <c r="CR771" s="102">
        <v>91.8</v>
      </c>
      <c r="CS771" s="102">
        <v>93.9</v>
      </c>
      <c r="CT771" s="102">
        <v>89.6</v>
      </c>
      <c r="CU771" s="102">
        <v>88.2</v>
      </c>
      <c r="CV771" s="102">
        <v>88.2</v>
      </c>
      <c r="CW771" s="102">
        <v>95</v>
      </c>
      <c r="CX771" s="102">
        <v>88.4</v>
      </c>
      <c r="CY771" s="102">
        <v>88.4</v>
      </c>
      <c r="CZ771" s="102">
        <v>88.4</v>
      </c>
      <c r="DA771" s="102">
        <v>88.4</v>
      </c>
      <c r="DB771" s="102">
        <v>88.8</v>
      </c>
      <c r="DC771" s="102">
        <v>88.7</v>
      </c>
      <c r="DD771" s="102">
        <v>88.8</v>
      </c>
      <c r="DE771" s="102">
        <v>88.8</v>
      </c>
      <c r="DF771" s="102">
        <v>88.3</v>
      </c>
      <c r="DG771" s="102">
        <v>88.9</v>
      </c>
      <c r="DH771" s="102">
        <v>88.4</v>
      </c>
      <c r="DI771" s="102">
        <v>88.3</v>
      </c>
      <c r="DJ771" s="102">
        <v>88.2</v>
      </c>
      <c r="DK771" s="102">
        <v>88.1</v>
      </c>
      <c r="DL771" s="102">
        <v>87.9</v>
      </c>
      <c r="DM771" s="102">
        <v>87.9</v>
      </c>
      <c r="DN771" s="102">
        <v>88.1</v>
      </c>
      <c r="DO771" s="102">
        <v>88.5</v>
      </c>
      <c r="DP771" s="102">
        <v>88.8</v>
      </c>
      <c r="DQ771" s="102">
        <v>89.2</v>
      </c>
      <c r="DR771" s="102">
        <v>89.2</v>
      </c>
      <c r="DS771" s="102">
        <v>90.3</v>
      </c>
      <c r="DT771" s="102">
        <v>90.9</v>
      </c>
      <c r="DU771" s="102">
        <v>90.6</v>
      </c>
      <c r="DV771" s="102">
        <v>91.4</v>
      </c>
      <c r="DW771" s="102">
        <v>91.4</v>
      </c>
      <c r="DX771" s="283">
        <v>93.4</v>
      </c>
      <c r="DY771" s="283">
        <v>93.8</v>
      </c>
      <c r="DZ771" s="283">
        <v>93.8</v>
      </c>
      <c r="EA771" s="103">
        <v>95.7</v>
      </c>
      <c r="EB771" s="284">
        <v>99.7</v>
      </c>
      <c r="EC771" s="284">
        <v>95.8</v>
      </c>
      <c r="ED771" s="283">
        <v>97.1</v>
      </c>
      <c r="EE771" s="283">
        <v>97.2</v>
      </c>
      <c r="EF771" s="106">
        <v>98.3</v>
      </c>
      <c r="EG771" s="106">
        <v>98.6</v>
      </c>
      <c r="EH771" s="106">
        <v>93.5</v>
      </c>
      <c r="EI771" s="106">
        <v>99.2</v>
      </c>
    </row>
    <row r="772" spans="1:139">
      <c r="A772" s="100" t="s">
        <v>15492</v>
      </c>
      <c r="B772" s="100" t="s">
        <v>15493</v>
      </c>
      <c r="C772" s="101">
        <v>9.9500000000000005E-3</v>
      </c>
      <c r="D772" s="102">
        <v>101.5</v>
      </c>
      <c r="E772" s="102">
        <v>99.5</v>
      </c>
      <c r="F772" s="102">
        <v>96.3</v>
      </c>
      <c r="G772" s="102">
        <v>96.7</v>
      </c>
      <c r="H772" s="102">
        <v>97.7</v>
      </c>
      <c r="I772" s="102">
        <v>97.9</v>
      </c>
      <c r="J772" s="102">
        <v>103.6</v>
      </c>
      <c r="K772" s="102">
        <v>99.2</v>
      </c>
      <c r="L772" s="102">
        <v>102.2</v>
      </c>
      <c r="M772" s="102">
        <v>102.6</v>
      </c>
      <c r="N772" s="102">
        <v>102.5</v>
      </c>
      <c r="O772" s="102">
        <v>101.7</v>
      </c>
      <c r="P772" s="102">
        <v>102.1</v>
      </c>
      <c r="Q772" s="102">
        <v>100</v>
      </c>
      <c r="R772" s="102">
        <v>102.7</v>
      </c>
      <c r="S772" s="102">
        <v>97.6</v>
      </c>
      <c r="T772" s="102">
        <v>101.8</v>
      </c>
      <c r="U772" s="102">
        <v>102.8</v>
      </c>
      <c r="V772" s="102">
        <v>99.8</v>
      </c>
      <c r="W772" s="102">
        <v>105.6</v>
      </c>
      <c r="X772" s="102">
        <v>103.1</v>
      </c>
      <c r="Y772" s="102">
        <v>105.4</v>
      </c>
      <c r="Z772" s="102">
        <v>107.4</v>
      </c>
      <c r="AA772" s="102">
        <v>114.7</v>
      </c>
      <c r="AB772" s="102">
        <v>106.8</v>
      </c>
      <c r="AC772" s="102">
        <v>104</v>
      </c>
      <c r="AD772" s="102">
        <v>104.9</v>
      </c>
      <c r="AE772" s="102">
        <v>104.4</v>
      </c>
      <c r="AF772" s="102">
        <v>106.4</v>
      </c>
      <c r="AG772" s="102">
        <v>102.7</v>
      </c>
      <c r="AH772" s="102">
        <v>104.4</v>
      </c>
      <c r="AI772" s="102">
        <v>106.5</v>
      </c>
      <c r="AJ772" s="102">
        <v>97.8</v>
      </c>
      <c r="AK772" s="102">
        <v>106.6</v>
      </c>
      <c r="AL772" s="102">
        <v>106.3</v>
      </c>
      <c r="AM772" s="102">
        <v>107.1</v>
      </c>
      <c r="AN772" s="102">
        <v>108.6</v>
      </c>
      <c r="AO772" s="102">
        <v>108.4</v>
      </c>
      <c r="AP772" s="102">
        <v>111.8</v>
      </c>
      <c r="AQ772" s="102">
        <v>100.4</v>
      </c>
      <c r="AR772" s="102">
        <v>109.2</v>
      </c>
      <c r="AS772" s="102">
        <v>110.8</v>
      </c>
      <c r="AT772" s="102">
        <v>107.9</v>
      </c>
      <c r="AU772" s="102">
        <v>107.7</v>
      </c>
      <c r="AV772" s="102">
        <v>107.7</v>
      </c>
      <c r="AW772" s="102">
        <v>104.9</v>
      </c>
      <c r="AX772" s="102">
        <v>104.9</v>
      </c>
      <c r="AY772" s="102">
        <v>104.9</v>
      </c>
      <c r="AZ772" s="102">
        <v>107.8</v>
      </c>
      <c r="BA772" s="102">
        <v>107.7</v>
      </c>
      <c r="BB772" s="102">
        <v>107.6</v>
      </c>
      <c r="BC772" s="102">
        <v>107.6</v>
      </c>
      <c r="BD772" s="102">
        <v>107.6</v>
      </c>
      <c r="BE772" s="102">
        <v>107.6</v>
      </c>
      <c r="BF772" s="102">
        <v>107.6</v>
      </c>
      <c r="BG772" s="102">
        <v>107.6</v>
      </c>
      <c r="BH772" s="102">
        <v>105.4</v>
      </c>
      <c r="BI772" s="102">
        <v>105.4</v>
      </c>
      <c r="BJ772" s="102">
        <v>107.9</v>
      </c>
      <c r="BK772" s="102">
        <v>107.9</v>
      </c>
      <c r="BL772" s="102">
        <v>107.9</v>
      </c>
      <c r="BM772" s="102">
        <v>107.9</v>
      </c>
      <c r="BN772" s="102">
        <v>109.8</v>
      </c>
      <c r="BO772" s="102">
        <v>109.8</v>
      </c>
      <c r="BP772" s="102">
        <v>109.8</v>
      </c>
      <c r="BQ772" s="102">
        <v>109.8</v>
      </c>
      <c r="BR772" s="102">
        <v>109.8</v>
      </c>
      <c r="BS772" s="102">
        <v>109.8</v>
      </c>
      <c r="BT772" s="102">
        <v>111.2</v>
      </c>
      <c r="BU772" s="102">
        <v>113.5</v>
      </c>
      <c r="BV772" s="102">
        <v>113.9</v>
      </c>
      <c r="BW772" s="102">
        <v>114.3</v>
      </c>
      <c r="BX772" s="102">
        <v>114.3</v>
      </c>
      <c r="BY772" s="102">
        <v>114.3</v>
      </c>
      <c r="BZ772" s="102">
        <v>117.6</v>
      </c>
      <c r="CA772" s="102">
        <v>117.6</v>
      </c>
      <c r="CB772" s="102">
        <v>117.6</v>
      </c>
      <c r="CC772" s="102">
        <v>117.6</v>
      </c>
      <c r="CD772" s="102">
        <v>117.6</v>
      </c>
      <c r="CE772" s="102">
        <v>117.6</v>
      </c>
      <c r="CF772" s="102">
        <v>117.6</v>
      </c>
      <c r="CG772" s="102">
        <v>117.6</v>
      </c>
      <c r="CH772" s="102">
        <v>117.6</v>
      </c>
      <c r="CI772" s="102">
        <v>117.6</v>
      </c>
      <c r="CJ772" s="102">
        <v>117.6</v>
      </c>
      <c r="CK772" s="102">
        <v>115.3</v>
      </c>
      <c r="CL772" s="102">
        <v>115.3</v>
      </c>
      <c r="CM772" s="102">
        <v>115.3</v>
      </c>
      <c r="CN772" s="102">
        <v>115.3</v>
      </c>
      <c r="CO772" s="102">
        <v>115.3</v>
      </c>
      <c r="CP772" s="102">
        <v>115.3</v>
      </c>
      <c r="CQ772" s="102">
        <v>115.3</v>
      </c>
      <c r="CR772" s="102">
        <v>115.3</v>
      </c>
      <c r="CS772" s="102">
        <v>115.3</v>
      </c>
      <c r="CT772" s="102">
        <v>115.3</v>
      </c>
      <c r="CU772" s="102">
        <v>115.3</v>
      </c>
      <c r="CV772" s="102">
        <v>115.3</v>
      </c>
      <c r="CW772" s="102">
        <v>115.3</v>
      </c>
      <c r="CX772" s="102">
        <v>115.3</v>
      </c>
      <c r="CY772" s="102">
        <v>115.3</v>
      </c>
      <c r="CZ772" s="102">
        <v>119</v>
      </c>
      <c r="DA772" s="102">
        <v>119</v>
      </c>
      <c r="DB772" s="102">
        <v>119</v>
      </c>
      <c r="DC772" s="102">
        <v>119</v>
      </c>
      <c r="DD772" s="102">
        <v>119</v>
      </c>
      <c r="DE772" s="102">
        <v>122.8</v>
      </c>
      <c r="DF772" s="102">
        <v>122.8</v>
      </c>
      <c r="DG772" s="102">
        <v>122.8</v>
      </c>
      <c r="DH772" s="102">
        <v>122.8</v>
      </c>
      <c r="DI772" s="102">
        <v>122.8</v>
      </c>
      <c r="DJ772" s="102">
        <v>122.8</v>
      </c>
      <c r="DK772" s="102">
        <v>122.9</v>
      </c>
      <c r="DL772" s="102">
        <v>122.9</v>
      </c>
      <c r="DM772" s="102">
        <v>122.9</v>
      </c>
      <c r="DN772" s="102">
        <v>122.9</v>
      </c>
      <c r="DO772" s="102">
        <v>123</v>
      </c>
      <c r="DP772" s="102">
        <v>123</v>
      </c>
      <c r="DQ772" s="102">
        <v>123</v>
      </c>
      <c r="DR772" s="102">
        <v>123</v>
      </c>
      <c r="DS772" s="102">
        <v>123</v>
      </c>
      <c r="DT772" s="102">
        <v>123</v>
      </c>
      <c r="DU772" s="102">
        <v>123</v>
      </c>
      <c r="DV772" s="102">
        <v>123</v>
      </c>
      <c r="DW772" s="102">
        <v>123</v>
      </c>
      <c r="DX772" s="283">
        <v>123</v>
      </c>
      <c r="DY772" s="283">
        <v>123</v>
      </c>
      <c r="DZ772" s="283">
        <v>123</v>
      </c>
      <c r="EA772" s="103">
        <v>123</v>
      </c>
      <c r="EB772" s="284">
        <v>123</v>
      </c>
      <c r="EC772" s="284">
        <v>123</v>
      </c>
      <c r="ED772" s="283">
        <v>123.1</v>
      </c>
      <c r="EE772" s="283">
        <v>123.1</v>
      </c>
      <c r="EF772" s="106">
        <v>123.1</v>
      </c>
      <c r="EG772" s="106">
        <v>123.1</v>
      </c>
      <c r="EH772" s="106">
        <v>123.1</v>
      </c>
      <c r="EI772" s="106">
        <v>123.1</v>
      </c>
    </row>
    <row r="773" spans="1:139">
      <c r="A773" s="100" t="s">
        <v>13204</v>
      </c>
      <c r="B773" s="100" t="s">
        <v>15494</v>
      </c>
      <c r="C773" s="101">
        <v>3.79E-3</v>
      </c>
      <c r="D773" s="102">
        <v>103.2</v>
      </c>
      <c r="E773" s="102">
        <v>103.2</v>
      </c>
      <c r="F773" s="102">
        <v>103.2</v>
      </c>
      <c r="G773" s="102">
        <v>103.2</v>
      </c>
      <c r="H773" s="102">
        <v>103.2</v>
      </c>
      <c r="I773" s="102">
        <v>103.2</v>
      </c>
      <c r="J773" s="102">
        <v>103.2</v>
      </c>
      <c r="K773" s="102">
        <v>103.2</v>
      </c>
      <c r="L773" s="102">
        <v>103.2</v>
      </c>
      <c r="M773" s="102">
        <v>103.2</v>
      </c>
      <c r="N773" s="102">
        <v>103.2</v>
      </c>
      <c r="O773" s="102">
        <v>103.2</v>
      </c>
      <c r="P773" s="102">
        <v>111.5</v>
      </c>
      <c r="Q773" s="102">
        <v>111.5</v>
      </c>
      <c r="R773" s="102">
        <v>114.6</v>
      </c>
      <c r="S773" s="102">
        <v>114.6</v>
      </c>
      <c r="T773" s="102">
        <v>114.6</v>
      </c>
      <c r="U773" s="102">
        <v>114.6</v>
      </c>
      <c r="V773" s="102">
        <v>114.6</v>
      </c>
      <c r="W773" s="102">
        <v>114.6</v>
      </c>
      <c r="X773" s="102">
        <v>114.6</v>
      </c>
      <c r="Y773" s="102">
        <v>114.6</v>
      </c>
      <c r="Z773" s="102">
        <v>125.6</v>
      </c>
      <c r="AA773" s="102">
        <v>125.6</v>
      </c>
      <c r="AB773" s="102">
        <v>125.8</v>
      </c>
      <c r="AC773" s="102">
        <v>120.7</v>
      </c>
      <c r="AD773" s="102">
        <v>120.7</v>
      </c>
      <c r="AE773" s="102">
        <v>123.7</v>
      </c>
      <c r="AF773" s="102">
        <v>123.7</v>
      </c>
      <c r="AG773" s="102">
        <v>123.7</v>
      </c>
      <c r="AH773" s="102">
        <v>125.2</v>
      </c>
      <c r="AI773" s="102">
        <v>125.2</v>
      </c>
      <c r="AJ773" s="102">
        <v>125.2</v>
      </c>
      <c r="AK773" s="102">
        <v>124.4</v>
      </c>
      <c r="AL773" s="102">
        <v>124.4</v>
      </c>
      <c r="AM773" s="102">
        <v>124.4</v>
      </c>
      <c r="AN773" s="102">
        <v>125.5</v>
      </c>
      <c r="AO773" s="102">
        <v>128.6</v>
      </c>
      <c r="AP773" s="102">
        <v>128.6</v>
      </c>
      <c r="AQ773" s="102">
        <v>125.3</v>
      </c>
      <c r="AR773" s="102">
        <v>125.3</v>
      </c>
      <c r="AS773" s="102">
        <v>125.3</v>
      </c>
      <c r="AT773" s="102">
        <v>125.3</v>
      </c>
      <c r="AU773" s="102">
        <v>125.3</v>
      </c>
      <c r="AV773" s="102">
        <v>125.3</v>
      </c>
      <c r="AW773" s="102">
        <v>131.9</v>
      </c>
      <c r="AX773" s="102">
        <v>131.9</v>
      </c>
      <c r="AY773" s="102">
        <v>131.9</v>
      </c>
      <c r="AZ773" s="102">
        <v>131.9</v>
      </c>
      <c r="BA773" s="102">
        <v>131.9</v>
      </c>
      <c r="BB773" s="102">
        <v>135.5</v>
      </c>
      <c r="BC773" s="102">
        <v>135.5</v>
      </c>
      <c r="BD773" s="102">
        <v>135.5</v>
      </c>
      <c r="BE773" s="102">
        <v>135.5</v>
      </c>
      <c r="BF773" s="102">
        <v>135.5</v>
      </c>
      <c r="BG773" s="102">
        <v>135.5</v>
      </c>
      <c r="BH773" s="102">
        <v>135.5</v>
      </c>
      <c r="BI773" s="102">
        <v>131.9</v>
      </c>
      <c r="BJ773" s="102">
        <v>145.6</v>
      </c>
      <c r="BK773" s="102">
        <v>145.4</v>
      </c>
      <c r="BL773" s="102">
        <v>135.30000000000001</v>
      </c>
      <c r="BM773" s="102">
        <v>131.80000000000001</v>
      </c>
      <c r="BN773" s="102">
        <v>131.80000000000001</v>
      </c>
      <c r="BO773" s="102">
        <v>131.80000000000001</v>
      </c>
      <c r="BP773" s="102">
        <v>131.69999999999999</v>
      </c>
      <c r="BQ773" s="102">
        <v>131.9</v>
      </c>
      <c r="BR773" s="102">
        <v>131.9</v>
      </c>
      <c r="BS773" s="102">
        <v>131.9</v>
      </c>
      <c r="BT773" s="102">
        <v>131.9</v>
      </c>
      <c r="BU773" s="102">
        <v>136.1</v>
      </c>
      <c r="BV773" s="102">
        <v>138.9</v>
      </c>
      <c r="BW773" s="102">
        <v>138.9</v>
      </c>
      <c r="BX773" s="102">
        <v>138.9</v>
      </c>
      <c r="BY773" s="102">
        <v>138.9</v>
      </c>
      <c r="BZ773" s="102">
        <v>138.9</v>
      </c>
      <c r="CA773" s="102">
        <v>138.9</v>
      </c>
      <c r="CB773" s="102">
        <v>138.9</v>
      </c>
      <c r="CC773" s="102">
        <v>138.9</v>
      </c>
      <c r="CD773" s="102">
        <v>138.9</v>
      </c>
      <c r="CE773" s="102">
        <v>138.9</v>
      </c>
      <c r="CF773" s="102">
        <v>138.9</v>
      </c>
      <c r="CG773" s="102">
        <v>138.9</v>
      </c>
      <c r="CH773" s="102">
        <v>138.9</v>
      </c>
      <c r="CI773" s="102">
        <v>140.1</v>
      </c>
      <c r="CJ773" s="102">
        <v>140.1</v>
      </c>
      <c r="CK773" s="102">
        <v>140.6</v>
      </c>
      <c r="CL773" s="102">
        <v>140.6</v>
      </c>
      <c r="CM773" s="102">
        <v>140.6</v>
      </c>
      <c r="CN773" s="102">
        <v>140.6</v>
      </c>
      <c r="CO773" s="102">
        <v>139.4</v>
      </c>
      <c r="CP773" s="102">
        <v>140.6</v>
      </c>
      <c r="CQ773" s="102">
        <v>140.6</v>
      </c>
      <c r="CR773" s="102">
        <v>140.6</v>
      </c>
      <c r="CS773" s="102">
        <v>140.6</v>
      </c>
      <c r="CT773" s="102">
        <v>140.6</v>
      </c>
      <c r="CU773" s="102">
        <v>141.30000000000001</v>
      </c>
      <c r="CV773" s="102">
        <v>140.6</v>
      </c>
      <c r="CW773" s="102">
        <v>140.6</v>
      </c>
      <c r="CX773" s="102">
        <v>140.6</v>
      </c>
      <c r="CY773" s="102">
        <v>140.6</v>
      </c>
      <c r="CZ773" s="102">
        <v>140.6</v>
      </c>
      <c r="DA773" s="102">
        <v>140.6</v>
      </c>
      <c r="DB773" s="102">
        <v>141.30000000000001</v>
      </c>
      <c r="DC773" s="102">
        <v>141.30000000000001</v>
      </c>
      <c r="DD773" s="102">
        <v>141.30000000000001</v>
      </c>
      <c r="DE773" s="102">
        <v>141.30000000000001</v>
      </c>
      <c r="DF773" s="102">
        <v>141.30000000000001</v>
      </c>
      <c r="DG773" s="102">
        <v>141.30000000000001</v>
      </c>
      <c r="DH773" s="102">
        <v>141.30000000000001</v>
      </c>
      <c r="DI773" s="102">
        <v>140.6</v>
      </c>
      <c r="DJ773" s="102">
        <v>140.6</v>
      </c>
      <c r="DK773" s="102">
        <v>140.6</v>
      </c>
      <c r="DL773" s="102">
        <v>140.6</v>
      </c>
      <c r="DM773" s="102">
        <v>140.6</v>
      </c>
      <c r="DN773" s="102">
        <v>140.6</v>
      </c>
      <c r="DO773" s="102">
        <v>141.30000000000001</v>
      </c>
      <c r="DP773" s="102">
        <v>141.30000000000001</v>
      </c>
      <c r="DQ773" s="102">
        <v>141.30000000000001</v>
      </c>
      <c r="DR773" s="102">
        <v>141.30000000000001</v>
      </c>
      <c r="DS773" s="102">
        <v>141.30000000000001</v>
      </c>
      <c r="DT773" s="102">
        <v>141.30000000000001</v>
      </c>
      <c r="DU773" s="102">
        <v>141.30000000000001</v>
      </c>
      <c r="DV773" s="102">
        <v>140.6</v>
      </c>
      <c r="DW773" s="102">
        <v>140.6</v>
      </c>
      <c r="DX773" s="283">
        <v>140.6</v>
      </c>
      <c r="DY773" s="283">
        <v>140.6</v>
      </c>
      <c r="DZ773" s="283">
        <v>140.9</v>
      </c>
      <c r="EA773" s="103">
        <v>140.6</v>
      </c>
      <c r="EB773" s="284">
        <v>140.6</v>
      </c>
      <c r="EC773" s="284">
        <v>141.30000000000001</v>
      </c>
      <c r="ED773" s="283">
        <v>141.30000000000001</v>
      </c>
      <c r="EE773" s="283">
        <v>141.30000000000001</v>
      </c>
      <c r="EF773" s="106">
        <v>141.69999999999999</v>
      </c>
      <c r="EG773" s="106">
        <v>141.69999999999999</v>
      </c>
      <c r="EH773" s="106">
        <v>141.69999999999999</v>
      </c>
      <c r="EI773" s="106">
        <v>141.30000000000001</v>
      </c>
    </row>
    <row r="774" spans="1:139">
      <c r="A774" s="100" t="s">
        <v>15495</v>
      </c>
      <c r="B774" s="100" t="s">
        <v>15496</v>
      </c>
      <c r="C774" s="101">
        <v>2.4539999999999999E-2</v>
      </c>
      <c r="D774" s="102">
        <v>104.9</v>
      </c>
      <c r="E774" s="102">
        <v>104.6</v>
      </c>
      <c r="F774" s="102">
        <v>105.3</v>
      </c>
      <c r="G774" s="102">
        <v>107.7</v>
      </c>
      <c r="H774" s="102">
        <v>110.5</v>
      </c>
      <c r="I774" s="102">
        <v>110.5</v>
      </c>
      <c r="J774" s="102">
        <v>107.8</v>
      </c>
      <c r="K774" s="102">
        <v>108.4</v>
      </c>
      <c r="L774" s="102">
        <v>108.1</v>
      </c>
      <c r="M774" s="102">
        <v>107.7</v>
      </c>
      <c r="N774" s="102">
        <v>109.1</v>
      </c>
      <c r="O774" s="102">
        <v>108.2</v>
      </c>
      <c r="P774" s="102">
        <v>111.2</v>
      </c>
      <c r="Q774" s="102">
        <v>113.2</v>
      </c>
      <c r="R774" s="102">
        <v>112.9</v>
      </c>
      <c r="S774" s="102">
        <v>113.3</v>
      </c>
      <c r="T774" s="102">
        <v>112.3</v>
      </c>
      <c r="U774" s="102">
        <v>113.2</v>
      </c>
      <c r="V774" s="102">
        <v>105.7</v>
      </c>
      <c r="W774" s="102">
        <v>97.8</v>
      </c>
      <c r="X774" s="102">
        <v>98.9</v>
      </c>
      <c r="Y774" s="102">
        <v>100.2</v>
      </c>
      <c r="Z774" s="102">
        <v>97.3</v>
      </c>
      <c r="AA774" s="102">
        <v>98.4</v>
      </c>
      <c r="AB774" s="102">
        <v>97.7</v>
      </c>
      <c r="AC774" s="102">
        <v>98.7</v>
      </c>
      <c r="AD774" s="102">
        <v>97.7</v>
      </c>
      <c r="AE774" s="102">
        <v>97.7</v>
      </c>
      <c r="AF774" s="102">
        <v>98</v>
      </c>
      <c r="AG774" s="102">
        <v>99.2</v>
      </c>
      <c r="AH774" s="102">
        <v>100.1</v>
      </c>
      <c r="AI774" s="102">
        <v>100.2</v>
      </c>
      <c r="AJ774" s="102">
        <v>100.2</v>
      </c>
      <c r="AK774" s="102">
        <v>99.7</v>
      </c>
      <c r="AL774" s="102">
        <v>98.5</v>
      </c>
      <c r="AM774" s="102">
        <v>99.6</v>
      </c>
      <c r="AN774" s="102">
        <v>100.1</v>
      </c>
      <c r="AO774" s="102">
        <v>98.8</v>
      </c>
      <c r="AP774" s="102">
        <v>98</v>
      </c>
      <c r="AQ774" s="102">
        <v>99.5</v>
      </c>
      <c r="AR774" s="102">
        <v>98.6</v>
      </c>
      <c r="AS774" s="102">
        <v>100.6</v>
      </c>
      <c r="AT774" s="102">
        <v>100.8</v>
      </c>
      <c r="AU774" s="102">
        <v>101.1</v>
      </c>
      <c r="AV774" s="102">
        <v>101.8</v>
      </c>
      <c r="AW774" s="102">
        <v>100.8</v>
      </c>
      <c r="AX774" s="102">
        <v>100.1</v>
      </c>
      <c r="AY774" s="102">
        <v>102.7</v>
      </c>
      <c r="AZ774" s="102">
        <v>100.3</v>
      </c>
      <c r="BA774" s="102">
        <v>101.6</v>
      </c>
      <c r="BB774" s="102">
        <v>101.5</v>
      </c>
      <c r="BC774" s="102">
        <v>101.8</v>
      </c>
      <c r="BD774" s="102">
        <v>103.2</v>
      </c>
      <c r="BE774" s="102">
        <v>100.7</v>
      </c>
      <c r="BF774" s="102">
        <v>100.6</v>
      </c>
      <c r="BG774" s="102">
        <v>100.3</v>
      </c>
      <c r="BH774" s="102">
        <v>100</v>
      </c>
      <c r="BI774" s="102">
        <v>99.4</v>
      </c>
      <c r="BJ774" s="102">
        <v>99.4</v>
      </c>
      <c r="BK774" s="102">
        <v>98.8</v>
      </c>
      <c r="BL774" s="102">
        <v>98.9</v>
      </c>
      <c r="BM774" s="102">
        <v>98.2</v>
      </c>
      <c r="BN774" s="102">
        <v>98.7</v>
      </c>
      <c r="BO774" s="102">
        <v>99.6</v>
      </c>
      <c r="BP774" s="102">
        <v>99.9</v>
      </c>
      <c r="BQ774" s="102">
        <v>100.3</v>
      </c>
      <c r="BR774" s="102">
        <v>100.1</v>
      </c>
      <c r="BS774" s="102">
        <v>99.6</v>
      </c>
      <c r="BT774" s="102">
        <v>99.6</v>
      </c>
      <c r="BU774" s="102">
        <v>100.1</v>
      </c>
      <c r="BV774" s="102">
        <v>101.3</v>
      </c>
      <c r="BW774" s="102">
        <v>103.1</v>
      </c>
      <c r="BX774" s="102">
        <v>103.5</v>
      </c>
      <c r="BY774" s="102">
        <v>101.3</v>
      </c>
      <c r="BZ774" s="102">
        <v>102.4</v>
      </c>
      <c r="CA774" s="102">
        <v>101</v>
      </c>
      <c r="CB774" s="102">
        <v>103.6</v>
      </c>
      <c r="CC774" s="102">
        <v>104.1</v>
      </c>
      <c r="CD774" s="102">
        <v>101.8</v>
      </c>
      <c r="CE774" s="102">
        <v>101</v>
      </c>
      <c r="CF774" s="102">
        <v>102.3</v>
      </c>
      <c r="CG774" s="102">
        <v>101.6</v>
      </c>
      <c r="CH774" s="102">
        <v>102.3</v>
      </c>
      <c r="CI774" s="102">
        <v>103.6</v>
      </c>
      <c r="CJ774" s="102">
        <v>102.9</v>
      </c>
      <c r="CK774" s="102">
        <v>103.1</v>
      </c>
      <c r="CL774" s="102">
        <v>103</v>
      </c>
      <c r="CM774" s="102">
        <v>103.3</v>
      </c>
      <c r="CN774" s="102">
        <v>102.8</v>
      </c>
      <c r="CO774" s="102">
        <v>103.4</v>
      </c>
      <c r="CP774" s="102">
        <v>103.5</v>
      </c>
      <c r="CQ774" s="102">
        <v>102.6</v>
      </c>
      <c r="CR774" s="102">
        <v>104.3</v>
      </c>
      <c r="CS774" s="102">
        <v>103.9</v>
      </c>
      <c r="CT774" s="102">
        <v>103.7</v>
      </c>
      <c r="CU774" s="102">
        <v>104.2</v>
      </c>
      <c r="CV774" s="102">
        <v>104</v>
      </c>
      <c r="CW774" s="102">
        <v>105.5</v>
      </c>
      <c r="CX774" s="102">
        <v>104.4</v>
      </c>
      <c r="CY774" s="102">
        <v>104.5</v>
      </c>
      <c r="CZ774" s="102">
        <v>104.7</v>
      </c>
      <c r="DA774" s="102">
        <v>104.4</v>
      </c>
      <c r="DB774" s="102">
        <v>103.9</v>
      </c>
      <c r="DC774" s="102">
        <v>105.7</v>
      </c>
      <c r="DD774" s="102">
        <v>106.2</v>
      </c>
      <c r="DE774" s="102">
        <v>106.6</v>
      </c>
      <c r="DF774" s="102">
        <v>106.8</v>
      </c>
      <c r="DG774" s="102">
        <v>106.3</v>
      </c>
      <c r="DH774" s="102">
        <v>107.2</v>
      </c>
      <c r="DI774" s="102">
        <v>106.8</v>
      </c>
      <c r="DJ774" s="102">
        <v>108</v>
      </c>
      <c r="DK774" s="102">
        <v>107.9</v>
      </c>
      <c r="DL774" s="102">
        <v>111.6</v>
      </c>
      <c r="DM774" s="102">
        <v>108.3</v>
      </c>
      <c r="DN774" s="102">
        <v>108.3</v>
      </c>
      <c r="DO774" s="102">
        <v>109.6</v>
      </c>
      <c r="DP774" s="102">
        <v>110.2</v>
      </c>
      <c r="DQ774" s="102">
        <v>110.2</v>
      </c>
      <c r="DR774" s="102">
        <v>110.7</v>
      </c>
      <c r="DS774" s="102">
        <v>112.1</v>
      </c>
      <c r="DT774" s="102">
        <v>113.2</v>
      </c>
      <c r="DU774" s="102">
        <v>113</v>
      </c>
      <c r="DV774" s="102">
        <v>113.9</v>
      </c>
      <c r="DW774" s="102">
        <v>112.8</v>
      </c>
      <c r="DX774" s="283">
        <v>113.4</v>
      </c>
      <c r="DY774" s="283">
        <v>115</v>
      </c>
      <c r="DZ774" s="283">
        <v>114.3</v>
      </c>
      <c r="EA774" s="103">
        <v>114.5</v>
      </c>
      <c r="EB774" s="284">
        <v>115.8</v>
      </c>
      <c r="EC774" s="284">
        <v>116.7</v>
      </c>
      <c r="ED774" s="283">
        <v>118.9</v>
      </c>
      <c r="EE774" s="283">
        <v>119.8</v>
      </c>
      <c r="EF774" s="106">
        <v>118.5</v>
      </c>
      <c r="EG774" s="106">
        <v>118.9</v>
      </c>
      <c r="EH774" s="106">
        <v>119.9</v>
      </c>
      <c r="EI774" s="106">
        <v>119.7</v>
      </c>
    </row>
    <row r="775" spans="1:139">
      <c r="A775" s="100" t="s">
        <v>15497</v>
      </c>
      <c r="B775" s="100" t="s">
        <v>15498</v>
      </c>
      <c r="C775" s="101">
        <v>2.16E-3</v>
      </c>
      <c r="D775" s="102">
        <v>103.6</v>
      </c>
      <c r="E775" s="102">
        <v>103.7</v>
      </c>
      <c r="F775" s="102">
        <v>106.5</v>
      </c>
      <c r="G775" s="102">
        <v>106.5</v>
      </c>
      <c r="H775" s="102">
        <v>106.5</v>
      </c>
      <c r="I775" s="102">
        <v>106.3</v>
      </c>
      <c r="J775" s="102">
        <v>106.3</v>
      </c>
      <c r="K775" s="102">
        <v>106.4</v>
      </c>
      <c r="L775" s="102">
        <v>106.4</v>
      </c>
      <c r="M775" s="102">
        <v>103</v>
      </c>
      <c r="N775" s="102">
        <v>103</v>
      </c>
      <c r="O775" s="102">
        <v>103</v>
      </c>
      <c r="P775" s="102">
        <v>103.5</v>
      </c>
      <c r="Q775" s="102">
        <v>103.5</v>
      </c>
      <c r="R775" s="102">
        <v>103.5</v>
      </c>
      <c r="S775" s="102">
        <v>103.5</v>
      </c>
      <c r="T775" s="102">
        <v>103.1</v>
      </c>
      <c r="U775" s="102">
        <v>103.1</v>
      </c>
      <c r="V775" s="102">
        <v>103.1</v>
      </c>
      <c r="W775" s="102">
        <v>103.4</v>
      </c>
      <c r="X775" s="102">
        <v>103.4</v>
      </c>
      <c r="Y775" s="102">
        <v>105.5</v>
      </c>
      <c r="Z775" s="102">
        <v>105.5</v>
      </c>
      <c r="AA775" s="102">
        <v>106.1</v>
      </c>
      <c r="AB775" s="102">
        <v>105.9</v>
      </c>
      <c r="AC775" s="102">
        <v>105.9</v>
      </c>
      <c r="AD775" s="102">
        <v>105.9</v>
      </c>
      <c r="AE775" s="102">
        <v>105.9</v>
      </c>
      <c r="AF775" s="102">
        <v>105.9</v>
      </c>
      <c r="AG775" s="102">
        <v>105.9</v>
      </c>
      <c r="AH775" s="102">
        <v>105.9</v>
      </c>
      <c r="AI775" s="102">
        <v>105.9</v>
      </c>
      <c r="AJ775" s="102">
        <v>105.9</v>
      </c>
      <c r="AK775" s="102">
        <v>106.8</v>
      </c>
      <c r="AL775" s="102">
        <v>106.8</v>
      </c>
      <c r="AM775" s="102">
        <v>106.8</v>
      </c>
      <c r="AN775" s="102">
        <v>106.9</v>
      </c>
      <c r="AO775" s="102">
        <v>106.9</v>
      </c>
      <c r="AP775" s="102">
        <v>106.9</v>
      </c>
      <c r="AQ775" s="102">
        <v>106.9</v>
      </c>
      <c r="AR775" s="102">
        <v>106.9</v>
      </c>
      <c r="AS775" s="102">
        <v>106.9</v>
      </c>
      <c r="AT775" s="102">
        <v>106.9</v>
      </c>
      <c r="AU775" s="102">
        <v>106.9</v>
      </c>
      <c r="AV775" s="102">
        <v>108.8</v>
      </c>
      <c r="AW775" s="102">
        <v>105.8</v>
      </c>
      <c r="AX775" s="102">
        <v>105.8</v>
      </c>
      <c r="AY775" s="102">
        <v>105.8</v>
      </c>
      <c r="AZ775" s="102">
        <v>105.8</v>
      </c>
      <c r="BA775" s="102">
        <v>105.8</v>
      </c>
      <c r="BB775" s="102">
        <v>106.4</v>
      </c>
      <c r="BC775" s="102">
        <v>106.4</v>
      </c>
      <c r="BD775" s="102">
        <v>107</v>
      </c>
      <c r="BE775" s="102">
        <v>105.1</v>
      </c>
      <c r="BF775" s="102">
        <v>105.1</v>
      </c>
      <c r="BG775" s="102">
        <v>105.1</v>
      </c>
      <c r="BH775" s="102">
        <v>105.1</v>
      </c>
      <c r="BI775" s="102">
        <v>103.9</v>
      </c>
      <c r="BJ775" s="102">
        <v>103.9</v>
      </c>
      <c r="BK775" s="102">
        <v>103.2</v>
      </c>
      <c r="BL775" s="102">
        <v>103.2</v>
      </c>
      <c r="BM775" s="102">
        <v>103.2</v>
      </c>
      <c r="BN775" s="102">
        <v>103.2</v>
      </c>
      <c r="BO775" s="102">
        <v>103.2</v>
      </c>
      <c r="BP775" s="102">
        <v>107.4</v>
      </c>
      <c r="BQ775" s="102">
        <v>107.4</v>
      </c>
      <c r="BR775" s="102">
        <v>107.4</v>
      </c>
      <c r="BS775" s="102">
        <v>107.4</v>
      </c>
      <c r="BT775" s="102">
        <v>107.4</v>
      </c>
      <c r="BU775" s="102">
        <v>108.3</v>
      </c>
      <c r="BV775" s="102">
        <v>108.3</v>
      </c>
      <c r="BW775" s="102">
        <v>109</v>
      </c>
      <c r="BX775" s="102">
        <v>109</v>
      </c>
      <c r="BY775" s="102">
        <v>109</v>
      </c>
      <c r="BZ775" s="102">
        <v>109</v>
      </c>
      <c r="CA775" s="102">
        <v>109</v>
      </c>
      <c r="CB775" s="102">
        <v>109</v>
      </c>
      <c r="CC775" s="102">
        <v>109</v>
      </c>
      <c r="CD775" s="102">
        <v>109</v>
      </c>
      <c r="CE775" s="102">
        <v>109</v>
      </c>
      <c r="CF775" s="102">
        <v>109.4</v>
      </c>
      <c r="CG775" s="102">
        <v>109.4</v>
      </c>
      <c r="CH775" s="102">
        <v>109.4</v>
      </c>
      <c r="CI775" s="102">
        <v>109.4</v>
      </c>
      <c r="CJ775" s="102">
        <v>109.4</v>
      </c>
      <c r="CK775" s="102">
        <v>109.4</v>
      </c>
      <c r="CL775" s="102">
        <v>109.4</v>
      </c>
      <c r="CM775" s="102">
        <v>109.7</v>
      </c>
      <c r="CN775" s="102">
        <v>109.7</v>
      </c>
      <c r="CO775" s="102">
        <v>109.7</v>
      </c>
      <c r="CP775" s="102">
        <v>109.7</v>
      </c>
      <c r="CQ775" s="102">
        <v>109.7</v>
      </c>
      <c r="CR775" s="102">
        <v>109.7</v>
      </c>
      <c r="CS775" s="102">
        <v>109.7</v>
      </c>
      <c r="CT775" s="102">
        <v>109.7</v>
      </c>
      <c r="CU775" s="102">
        <v>109.7</v>
      </c>
      <c r="CV775" s="102">
        <v>109.7</v>
      </c>
      <c r="CW775" s="102">
        <v>109.7</v>
      </c>
      <c r="CX775" s="102">
        <v>109.7</v>
      </c>
      <c r="CY775" s="102">
        <v>109.7</v>
      </c>
      <c r="CZ775" s="102">
        <v>109.8</v>
      </c>
      <c r="DA775" s="102">
        <v>109.8</v>
      </c>
      <c r="DB775" s="102">
        <v>109.8</v>
      </c>
      <c r="DC775" s="102">
        <v>109.7</v>
      </c>
      <c r="DD775" s="102">
        <v>109.8</v>
      </c>
      <c r="DE775" s="102">
        <v>109.8</v>
      </c>
      <c r="DF775" s="102">
        <v>109.8</v>
      </c>
      <c r="DG775" s="102">
        <v>109.8</v>
      </c>
      <c r="DH775" s="102">
        <v>109.8</v>
      </c>
      <c r="DI775" s="102">
        <v>109.8</v>
      </c>
      <c r="DJ775" s="102">
        <v>109.8</v>
      </c>
      <c r="DK775" s="102">
        <v>110.4</v>
      </c>
      <c r="DL775" s="102">
        <v>110.4</v>
      </c>
      <c r="DM775" s="102">
        <v>113.5</v>
      </c>
      <c r="DN775" s="102">
        <v>113.5</v>
      </c>
      <c r="DO775" s="102">
        <v>113.5</v>
      </c>
      <c r="DP775" s="102">
        <v>115.3</v>
      </c>
      <c r="DQ775" s="102">
        <v>115.4</v>
      </c>
      <c r="DR775" s="102">
        <v>115.4</v>
      </c>
      <c r="DS775" s="102">
        <v>117.2</v>
      </c>
      <c r="DT775" s="102">
        <v>117.2</v>
      </c>
      <c r="DU775" s="102">
        <v>117.2</v>
      </c>
      <c r="DV775" s="102">
        <v>117.7</v>
      </c>
      <c r="DW775" s="102">
        <v>117.7</v>
      </c>
      <c r="DX775" s="283">
        <v>118.4</v>
      </c>
      <c r="DY775" s="283">
        <v>118.4</v>
      </c>
      <c r="DZ775" s="283">
        <v>118.4</v>
      </c>
      <c r="EA775" s="103">
        <v>118.4</v>
      </c>
      <c r="EB775" s="284">
        <v>117.7</v>
      </c>
      <c r="EC775" s="284">
        <v>117.7</v>
      </c>
      <c r="ED775" s="283">
        <v>117.7</v>
      </c>
      <c r="EE775" s="283">
        <v>118.6</v>
      </c>
      <c r="EF775" s="106">
        <v>116.5</v>
      </c>
      <c r="EG775" s="106">
        <v>118.6</v>
      </c>
      <c r="EH775" s="106">
        <v>118.6</v>
      </c>
      <c r="EI775" s="106">
        <v>118.6</v>
      </c>
    </row>
    <row r="776" spans="1:139">
      <c r="A776" s="100" t="s">
        <v>15499</v>
      </c>
      <c r="B776" s="100" t="s">
        <v>15500</v>
      </c>
      <c r="C776" s="101">
        <v>1.6920000000000001E-2</v>
      </c>
      <c r="D776" s="102">
        <v>100.4</v>
      </c>
      <c r="E776" s="102">
        <v>100.5</v>
      </c>
      <c r="F776" s="102">
        <v>100.7</v>
      </c>
      <c r="G776" s="102">
        <v>102.2</v>
      </c>
      <c r="H776" s="102">
        <v>103.2</v>
      </c>
      <c r="I776" s="102">
        <v>102.5</v>
      </c>
      <c r="J776" s="102">
        <v>101.8</v>
      </c>
      <c r="K776" s="102">
        <v>101.9</v>
      </c>
      <c r="L776" s="102">
        <v>101.9</v>
      </c>
      <c r="M776" s="102">
        <v>101.9</v>
      </c>
      <c r="N776" s="102">
        <v>101.9</v>
      </c>
      <c r="O776" s="102">
        <v>102.2</v>
      </c>
      <c r="P776" s="102">
        <v>102.7</v>
      </c>
      <c r="Q776" s="102">
        <v>102.7</v>
      </c>
      <c r="R776" s="102">
        <v>103</v>
      </c>
      <c r="S776" s="102">
        <v>102.1</v>
      </c>
      <c r="T776" s="102">
        <v>102.1</v>
      </c>
      <c r="U776" s="102">
        <v>102.1</v>
      </c>
      <c r="V776" s="102">
        <v>101.3</v>
      </c>
      <c r="W776" s="102">
        <v>101.3</v>
      </c>
      <c r="X776" s="102">
        <v>101.3</v>
      </c>
      <c r="Y776" s="102">
        <v>103.3</v>
      </c>
      <c r="Z776" s="102">
        <v>103.3</v>
      </c>
      <c r="AA776" s="102">
        <v>103.2</v>
      </c>
      <c r="AB776" s="102">
        <v>103.6</v>
      </c>
      <c r="AC776" s="102">
        <v>103.6</v>
      </c>
      <c r="AD776" s="102">
        <v>103.4</v>
      </c>
      <c r="AE776" s="102">
        <v>102.2</v>
      </c>
      <c r="AF776" s="102">
        <v>102.2</v>
      </c>
      <c r="AG776" s="102">
        <v>102.4</v>
      </c>
      <c r="AH776" s="102">
        <v>102.8</v>
      </c>
      <c r="AI776" s="102">
        <v>102.8</v>
      </c>
      <c r="AJ776" s="102">
        <v>102.8</v>
      </c>
      <c r="AK776" s="102">
        <v>102.3</v>
      </c>
      <c r="AL776" s="102">
        <v>102.3</v>
      </c>
      <c r="AM776" s="102">
        <v>102.3</v>
      </c>
      <c r="AN776" s="102">
        <v>104.6</v>
      </c>
      <c r="AO776" s="102">
        <v>104.6</v>
      </c>
      <c r="AP776" s="102">
        <v>104.4</v>
      </c>
      <c r="AQ776" s="102">
        <v>104.5</v>
      </c>
      <c r="AR776" s="102">
        <v>104</v>
      </c>
      <c r="AS776" s="102">
        <v>103.9</v>
      </c>
      <c r="AT776" s="102">
        <v>103.9</v>
      </c>
      <c r="AU776" s="102">
        <v>104</v>
      </c>
      <c r="AV776" s="102">
        <v>104</v>
      </c>
      <c r="AW776" s="102">
        <v>103.8</v>
      </c>
      <c r="AX776" s="102">
        <v>103.8</v>
      </c>
      <c r="AY776" s="102">
        <v>103.8</v>
      </c>
      <c r="AZ776" s="102">
        <v>103.8</v>
      </c>
      <c r="BA776" s="102">
        <v>103.8</v>
      </c>
      <c r="BB776" s="102">
        <v>103.8</v>
      </c>
      <c r="BC776" s="102">
        <v>103.9</v>
      </c>
      <c r="BD776" s="102">
        <v>103.9</v>
      </c>
      <c r="BE776" s="102">
        <v>103.9</v>
      </c>
      <c r="BF776" s="102">
        <v>103.9</v>
      </c>
      <c r="BG776" s="102">
        <v>103.9</v>
      </c>
      <c r="BH776" s="102">
        <v>103.8</v>
      </c>
      <c r="BI776" s="102">
        <v>103.6</v>
      </c>
      <c r="BJ776" s="102">
        <v>103.4</v>
      </c>
      <c r="BK776" s="102">
        <v>103.8</v>
      </c>
      <c r="BL776" s="102">
        <v>103.4</v>
      </c>
      <c r="BM776" s="102">
        <v>103.6</v>
      </c>
      <c r="BN776" s="102">
        <v>104</v>
      </c>
      <c r="BO776" s="102">
        <v>104.5</v>
      </c>
      <c r="BP776" s="102">
        <v>103.5</v>
      </c>
      <c r="BQ776" s="102">
        <v>105</v>
      </c>
      <c r="BR776" s="102">
        <v>105</v>
      </c>
      <c r="BS776" s="102">
        <v>104.9</v>
      </c>
      <c r="BT776" s="102">
        <v>102.8</v>
      </c>
      <c r="BU776" s="102">
        <v>102.7</v>
      </c>
      <c r="BV776" s="102">
        <v>102.8</v>
      </c>
      <c r="BW776" s="102">
        <v>102.7</v>
      </c>
      <c r="BX776" s="102">
        <v>102.7</v>
      </c>
      <c r="BY776" s="102">
        <v>102.8</v>
      </c>
      <c r="BZ776" s="102">
        <v>102.6</v>
      </c>
      <c r="CA776" s="102">
        <v>102.6</v>
      </c>
      <c r="CB776" s="102">
        <v>103.1</v>
      </c>
      <c r="CC776" s="102">
        <v>103.2</v>
      </c>
      <c r="CD776" s="102">
        <v>103.4</v>
      </c>
      <c r="CE776" s="102">
        <v>103.5</v>
      </c>
      <c r="CF776" s="102">
        <v>103.4</v>
      </c>
      <c r="CG776" s="102">
        <v>102.8</v>
      </c>
      <c r="CH776" s="102">
        <v>102.8</v>
      </c>
      <c r="CI776" s="102">
        <v>102.4</v>
      </c>
      <c r="CJ776" s="102">
        <v>102.4</v>
      </c>
      <c r="CK776" s="102">
        <v>102.6</v>
      </c>
      <c r="CL776" s="102">
        <v>102.7</v>
      </c>
      <c r="CM776" s="102">
        <v>102.8</v>
      </c>
      <c r="CN776" s="102">
        <v>102.8</v>
      </c>
      <c r="CO776" s="102">
        <v>103.1</v>
      </c>
      <c r="CP776" s="102">
        <v>103.1</v>
      </c>
      <c r="CQ776" s="102">
        <v>103.4</v>
      </c>
      <c r="CR776" s="102">
        <v>103.7</v>
      </c>
      <c r="CS776" s="102">
        <v>103.6</v>
      </c>
      <c r="CT776" s="102">
        <v>103.7</v>
      </c>
      <c r="CU776" s="102">
        <v>103.8</v>
      </c>
      <c r="CV776" s="102">
        <v>103.7</v>
      </c>
      <c r="CW776" s="102">
        <v>104.6</v>
      </c>
      <c r="CX776" s="102">
        <v>104.7</v>
      </c>
      <c r="CY776" s="102">
        <v>105.2</v>
      </c>
      <c r="CZ776" s="102">
        <v>104.5</v>
      </c>
      <c r="DA776" s="102">
        <v>104</v>
      </c>
      <c r="DB776" s="102">
        <v>104</v>
      </c>
      <c r="DC776" s="102">
        <v>104.8</v>
      </c>
      <c r="DD776" s="102">
        <v>104</v>
      </c>
      <c r="DE776" s="102">
        <v>104.5</v>
      </c>
      <c r="DF776" s="102">
        <v>104.5</v>
      </c>
      <c r="DG776" s="102">
        <v>105.7</v>
      </c>
      <c r="DH776" s="102">
        <v>106</v>
      </c>
      <c r="DI776" s="102">
        <v>107.2</v>
      </c>
      <c r="DJ776" s="102">
        <v>107.1</v>
      </c>
      <c r="DK776" s="102">
        <v>107.5</v>
      </c>
      <c r="DL776" s="102">
        <v>107.5</v>
      </c>
      <c r="DM776" s="102">
        <v>108.4</v>
      </c>
      <c r="DN776" s="102">
        <v>110.1</v>
      </c>
      <c r="DO776" s="102">
        <v>110.2</v>
      </c>
      <c r="DP776" s="102">
        <v>111.3</v>
      </c>
      <c r="DQ776" s="102">
        <v>111.4</v>
      </c>
      <c r="DR776" s="102">
        <v>112.8</v>
      </c>
      <c r="DS776" s="102">
        <v>115.1</v>
      </c>
      <c r="DT776" s="102">
        <v>114.5</v>
      </c>
      <c r="DU776" s="102">
        <v>116</v>
      </c>
      <c r="DV776" s="102">
        <v>116.6</v>
      </c>
      <c r="DW776" s="102">
        <v>117.1</v>
      </c>
      <c r="DX776" s="283">
        <v>117</v>
      </c>
      <c r="DY776" s="283">
        <v>119</v>
      </c>
      <c r="DZ776" s="283">
        <v>120</v>
      </c>
      <c r="EA776" s="103">
        <v>120.1</v>
      </c>
      <c r="EB776" s="284">
        <v>120.5</v>
      </c>
      <c r="EC776" s="284">
        <v>120.6</v>
      </c>
      <c r="ED776" s="283">
        <v>119.6</v>
      </c>
      <c r="EE776" s="283">
        <v>119.8</v>
      </c>
      <c r="EF776" s="106">
        <v>120.4</v>
      </c>
      <c r="EG776" s="106">
        <v>119.1</v>
      </c>
      <c r="EH776" s="106">
        <v>119.1</v>
      </c>
      <c r="EI776" s="106">
        <v>119.3</v>
      </c>
    </row>
    <row r="777" spans="1:139">
      <c r="A777" s="100" t="s">
        <v>15501</v>
      </c>
      <c r="B777" s="100" t="s">
        <v>15502</v>
      </c>
      <c r="C777" s="101">
        <v>0.18095</v>
      </c>
      <c r="D777" s="102">
        <v>100.3</v>
      </c>
      <c r="E777" s="102">
        <v>100.8</v>
      </c>
      <c r="F777" s="102">
        <v>101.8</v>
      </c>
      <c r="G777" s="102">
        <v>101.7</v>
      </c>
      <c r="H777" s="102">
        <v>102.6</v>
      </c>
      <c r="I777" s="102">
        <v>102.7</v>
      </c>
      <c r="J777" s="102">
        <v>101.8</v>
      </c>
      <c r="K777" s="102">
        <v>100</v>
      </c>
      <c r="L777" s="102">
        <v>102.4</v>
      </c>
      <c r="M777" s="102">
        <v>102.4</v>
      </c>
      <c r="N777" s="102">
        <v>103.2</v>
      </c>
      <c r="O777" s="102">
        <v>104.2</v>
      </c>
      <c r="P777" s="102">
        <v>102.5</v>
      </c>
      <c r="Q777" s="102">
        <v>102.5</v>
      </c>
      <c r="R777" s="102">
        <v>102.5</v>
      </c>
      <c r="S777" s="102">
        <v>79.2</v>
      </c>
      <c r="T777" s="102">
        <v>72.3</v>
      </c>
      <c r="U777" s="102">
        <v>71.099999999999994</v>
      </c>
      <c r="V777" s="102">
        <v>78</v>
      </c>
      <c r="W777" s="102">
        <v>78</v>
      </c>
      <c r="X777" s="102">
        <v>75.2</v>
      </c>
      <c r="Y777" s="102">
        <v>71.2</v>
      </c>
      <c r="Z777" s="102">
        <v>70.7</v>
      </c>
      <c r="AA777" s="102">
        <v>70.900000000000006</v>
      </c>
      <c r="AB777" s="102">
        <v>59.9</v>
      </c>
      <c r="AC777" s="102">
        <v>59.4</v>
      </c>
      <c r="AD777" s="102">
        <v>63.4</v>
      </c>
      <c r="AE777" s="102">
        <v>62.1</v>
      </c>
      <c r="AF777" s="102">
        <v>62.7</v>
      </c>
      <c r="AG777" s="102">
        <v>63.6</v>
      </c>
      <c r="AH777" s="102">
        <v>74.8</v>
      </c>
      <c r="AI777" s="102">
        <v>75.400000000000006</v>
      </c>
      <c r="AJ777" s="102">
        <v>77.599999999999994</v>
      </c>
      <c r="AK777" s="102">
        <v>75.7</v>
      </c>
      <c r="AL777" s="102">
        <v>77.2</v>
      </c>
      <c r="AM777" s="102">
        <v>74.400000000000006</v>
      </c>
      <c r="AN777" s="102">
        <v>68.599999999999994</v>
      </c>
      <c r="AO777" s="102">
        <v>71.400000000000006</v>
      </c>
      <c r="AP777" s="102">
        <v>67.8</v>
      </c>
      <c r="AQ777" s="102">
        <v>67</v>
      </c>
      <c r="AR777" s="102">
        <v>68.099999999999994</v>
      </c>
      <c r="AS777" s="102">
        <v>60.2</v>
      </c>
      <c r="AT777" s="102">
        <v>74.099999999999994</v>
      </c>
      <c r="AU777" s="102">
        <v>73.599999999999994</v>
      </c>
      <c r="AV777" s="102">
        <v>69</v>
      </c>
      <c r="AW777" s="102">
        <v>62.5</v>
      </c>
      <c r="AX777" s="102">
        <v>64</v>
      </c>
      <c r="AY777" s="102">
        <v>65.599999999999994</v>
      </c>
      <c r="AZ777" s="102">
        <v>52.9</v>
      </c>
      <c r="BA777" s="102">
        <v>51.5</v>
      </c>
      <c r="BB777" s="102">
        <v>54.7</v>
      </c>
      <c r="BC777" s="102">
        <v>47</v>
      </c>
      <c r="BD777" s="102">
        <v>46.8</v>
      </c>
      <c r="BE777" s="102">
        <v>46.7</v>
      </c>
      <c r="BF777" s="102">
        <v>46.7</v>
      </c>
      <c r="BG777" s="102">
        <v>46.7</v>
      </c>
      <c r="BH777" s="102">
        <v>46.7</v>
      </c>
      <c r="BI777" s="102">
        <v>46.7</v>
      </c>
      <c r="BJ777" s="102">
        <v>46.7</v>
      </c>
      <c r="BK777" s="102">
        <v>46.7</v>
      </c>
      <c r="BL777" s="102">
        <v>46.7</v>
      </c>
      <c r="BM777" s="102">
        <v>46.7</v>
      </c>
      <c r="BN777" s="102">
        <v>46.7</v>
      </c>
      <c r="BO777" s="102">
        <v>46.7</v>
      </c>
      <c r="BP777" s="102">
        <v>46.7</v>
      </c>
      <c r="BQ777" s="102">
        <v>46.7</v>
      </c>
      <c r="BR777" s="102">
        <v>46.7</v>
      </c>
      <c r="BS777" s="102">
        <v>46.7</v>
      </c>
      <c r="BT777" s="102">
        <v>46.7</v>
      </c>
      <c r="BU777" s="102">
        <v>46.7</v>
      </c>
      <c r="BV777" s="102">
        <v>46.7</v>
      </c>
      <c r="BW777" s="102">
        <v>46.7</v>
      </c>
      <c r="BX777" s="102">
        <v>46.7</v>
      </c>
      <c r="BY777" s="102">
        <v>46.7</v>
      </c>
      <c r="BZ777" s="102">
        <v>46.7</v>
      </c>
      <c r="CA777" s="102">
        <v>46.7</v>
      </c>
      <c r="CB777" s="102">
        <v>46.7</v>
      </c>
      <c r="CC777" s="102">
        <v>46.7</v>
      </c>
      <c r="CD777" s="102">
        <v>46.7</v>
      </c>
      <c r="CE777" s="102">
        <v>46.7</v>
      </c>
      <c r="CF777" s="102">
        <v>46.7</v>
      </c>
      <c r="CG777" s="102">
        <v>46.5</v>
      </c>
      <c r="CH777" s="102">
        <v>46.5</v>
      </c>
      <c r="CI777" s="102">
        <v>46.5</v>
      </c>
      <c r="CJ777" s="102">
        <v>46.5</v>
      </c>
      <c r="CK777" s="102">
        <v>46.5</v>
      </c>
      <c r="CL777" s="102">
        <v>46.5</v>
      </c>
      <c r="CM777" s="102">
        <v>46.5</v>
      </c>
      <c r="CN777" s="102">
        <v>46.5</v>
      </c>
      <c r="CO777" s="102">
        <v>46.5</v>
      </c>
      <c r="CP777" s="102">
        <v>46.5</v>
      </c>
      <c r="CQ777" s="102">
        <v>46.5</v>
      </c>
      <c r="CR777" s="102">
        <v>46.5</v>
      </c>
      <c r="CS777" s="102">
        <v>47.1</v>
      </c>
      <c r="CT777" s="102">
        <v>47.2</v>
      </c>
      <c r="CU777" s="102">
        <v>47.1</v>
      </c>
      <c r="CV777" s="102">
        <v>47</v>
      </c>
      <c r="CW777" s="102">
        <v>47.2</v>
      </c>
      <c r="CX777" s="102">
        <v>47.2</v>
      </c>
      <c r="CY777" s="102">
        <v>47.1</v>
      </c>
      <c r="CZ777" s="102">
        <v>47.1</v>
      </c>
      <c r="DA777" s="102">
        <v>47.1</v>
      </c>
      <c r="DB777" s="102">
        <v>47</v>
      </c>
      <c r="DC777" s="102">
        <v>47.1</v>
      </c>
      <c r="DD777" s="102">
        <v>47.1</v>
      </c>
      <c r="DE777" s="102">
        <v>47.6</v>
      </c>
      <c r="DF777" s="102">
        <v>47.6</v>
      </c>
      <c r="DG777" s="102">
        <v>47.6</v>
      </c>
      <c r="DH777" s="102">
        <v>47.6</v>
      </c>
      <c r="DI777" s="102">
        <v>47.6</v>
      </c>
      <c r="DJ777" s="102">
        <v>47.6</v>
      </c>
      <c r="DK777" s="102">
        <v>47.6</v>
      </c>
      <c r="DL777" s="102">
        <v>47.6</v>
      </c>
      <c r="DM777" s="102">
        <v>47.8</v>
      </c>
      <c r="DN777" s="102">
        <v>47.9</v>
      </c>
      <c r="DO777" s="102">
        <v>47.8</v>
      </c>
      <c r="DP777" s="102">
        <v>47.9</v>
      </c>
      <c r="DQ777" s="102">
        <v>48.1</v>
      </c>
      <c r="DR777" s="102">
        <v>48.5</v>
      </c>
      <c r="DS777" s="102">
        <v>48.5</v>
      </c>
      <c r="DT777" s="102">
        <v>48.4</v>
      </c>
      <c r="DU777" s="102">
        <v>54.4</v>
      </c>
      <c r="DV777" s="102">
        <v>55.7</v>
      </c>
      <c r="DW777" s="102">
        <v>55.7</v>
      </c>
      <c r="DX777" s="283">
        <v>56.7</v>
      </c>
      <c r="DY777" s="283">
        <v>57.1</v>
      </c>
      <c r="DZ777" s="283">
        <v>56.7</v>
      </c>
      <c r="EA777" s="103">
        <v>57.3</v>
      </c>
      <c r="EB777" s="284">
        <v>57.3</v>
      </c>
      <c r="EC777" s="284">
        <v>56.7</v>
      </c>
      <c r="ED777" s="283">
        <v>58.2</v>
      </c>
      <c r="EE777" s="283">
        <v>58.3</v>
      </c>
      <c r="EF777" s="106">
        <v>57.9</v>
      </c>
      <c r="EG777" s="106">
        <v>58.1</v>
      </c>
      <c r="EH777" s="106">
        <v>59.5</v>
      </c>
      <c r="EI777" s="106">
        <v>60.6</v>
      </c>
    </row>
    <row r="778" spans="1:139">
      <c r="A778" s="100" t="s">
        <v>15503</v>
      </c>
      <c r="B778" s="100" t="s">
        <v>15504</v>
      </c>
      <c r="C778" s="101">
        <v>0.22792999999999999</v>
      </c>
      <c r="D778" s="102">
        <v>94.4</v>
      </c>
      <c r="E778" s="102">
        <v>94.7</v>
      </c>
      <c r="F778" s="102">
        <v>96.7</v>
      </c>
      <c r="G778" s="102">
        <v>100.1</v>
      </c>
      <c r="H778" s="102">
        <v>99</v>
      </c>
      <c r="I778" s="102">
        <v>102.1</v>
      </c>
      <c r="J778" s="102">
        <v>111.4</v>
      </c>
      <c r="K778" s="102">
        <v>104.1</v>
      </c>
      <c r="L778" s="102">
        <v>102.6</v>
      </c>
      <c r="M778" s="102">
        <v>100.9</v>
      </c>
      <c r="N778" s="102">
        <v>101.9</v>
      </c>
      <c r="O778" s="102">
        <v>104.9</v>
      </c>
      <c r="P778" s="102">
        <v>101.4</v>
      </c>
      <c r="Q778" s="102">
        <v>103.2</v>
      </c>
      <c r="R778" s="102">
        <v>104.1</v>
      </c>
      <c r="S778" s="102">
        <v>105.4</v>
      </c>
      <c r="T778" s="102">
        <v>106</v>
      </c>
      <c r="U778" s="102">
        <v>104.3</v>
      </c>
      <c r="V778" s="102">
        <v>105.6</v>
      </c>
      <c r="W778" s="102">
        <v>107.2</v>
      </c>
      <c r="X778" s="102">
        <v>107.9</v>
      </c>
      <c r="Y778" s="102">
        <v>107.5</v>
      </c>
      <c r="Z778" s="102">
        <v>114.6</v>
      </c>
      <c r="AA778" s="102">
        <v>117.9</v>
      </c>
      <c r="AB778" s="102">
        <v>115.8</v>
      </c>
      <c r="AC778" s="102">
        <v>114.9</v>
      </c>
      <c r="AD778" s="102">
        <v>113.4</v>
      </c>
      <c r="AE778" s="102">
        <v>112.6</v>
      </c>
      <c r="AF778" s="102">
        <v>113.7</v>
      </c>
      <c r="AG778" s="102">
        <v>116.2</v>
      </c>
      <c r="AH778" s="102">
        <v>116.5</v>
      </c>
      <c r="AI778" s="102">
        <v>112.2</v>
      </c>
      <c r="AJ778" s="102">
        <v>116.2</v>
      </c>
      <c r="AK778" s="102">
        <v>114.4</v>
      </c>
      <c r="AL778" s="102">
        <v>113.7</v>
      </c>
      <c r="AM778" s="102">
        <v>117.3</v>
      </c>
      <c r="AN778" s="102">
        <v>118</v>
      </c>
      <c r="AO778" s="102">
        <v>120.4</v>
      </c>
      <c r="AP778" s="102">
        <v>118</v>
      </c>
      <c r="AQ778" s="102">
        <v>123.7</v>
      </c>
      <c r="AR778" s="102">
        <v>122.6</v>
      </c>
      <c r="AS778" s="102">
        <v>117.4</v>
      </c>
      <c r="AT778" s="102">
        <v>123.7</v>
      </c>
      <c r="AU778" s="102">
        <v>122.7</v>
      </c>
      <c r="AV778" s="102">
        <v>121.5</v>
      </c>
      <c r="AW778" s="102">
        <v>116.9</v>
      </c>
      <c r="AX778" s="102">
        <v>114.2</v>
      </c>
      <c r="AY778" s="102">
        <v>119.6</v>
      </c>
      <c r="AZ778" s="102">
        <v>114.3</v>
      </c>
      <c r="BA778" s="102">
        <v>114</v>
      </c>
      <c r="BB778" s="102">
        <v>113.8</v>
      </c>
      <c r="BC778" s="102">
        <v>112.4</v>
      </c>
      <c r="BD778" s="102">
        <v>112.3</v>
      </c>
      <c r="BE778" s="102">
        <v>114.8</v>
      </c>
      <c r="BF778" s="102">
        <v>118.5</v>
      </c>
      <c r="BG778" s="102">
        <v>116.6</v>
      </c>
      <c r="BH778" s="102">
        <v>121.2</v>
      </c>
      <c r="BI778" s="102">
        <v>120.2</v>
      </c>
      <c r="BJ778" s="102">
        <v>122.1</v>
      </c>
      <c r="BK778" s="102">
        <v>122.9</v>
      </c>
      <c r="BL778" s="102">
        <v>124.5</v>
      </c>
      <c r="BM778" s="102">
        <v>124.1</v>
      </c>
      <c r="BN778" s="102">
        <v>120.4</v>
      </c>
      <c r="BO778" s="102">
        <v>116.6</v>
      </c>
      <c r="BP778" s="102">
        <v>119.5</v>
      </c>
      <c r="BQ778" s="102">
        <v>117.3</v>
      </c>
      <c r="BR778" s="102">
        <v>121.3</v>
      </c>
      <c r="BS778" s="102">
        <v>123.2</v>
      </c>
      <c r="BT778" s="102">
        <v>121.9</v>
      </c>
      <c r="BU778" s="102">
        <v>119.8</v>
      </c>
      <c r="BV778" s="102">
        <v>122.1</v>
      </c>
      <c r="BW778" s="102">
        <v>122.8</v>
      </c>
      <c r="BX778" s="102">
        <v>122.8</v>
      </c>
      <c r="BY778" s="102">
        <v>121.5</v>
      </c>
      <c r="BZ778" s="102">
        <v>124.1</v>
      </c>
      <c r="CA778" s="102">
        <v>121.6</v>
      </c>
      <c r="CB778" s="102">
        <v>121.3</v>
      </c>
      <c r="CC778" s="102">
        <v>125.9</v>
      </c>
      <c r="CD778" s="102">
        <v>128</v>
      </c>
      <c r="CE778" s="102">
        <v>128.69999999999999</v>
      </c>
      <c r="CF778" s="102">
        <v>127.5</v>
      </c>
      <c r="CG778" s="102">
        <v>126.9</v>
      </c>
      <c r="CH778" s="102">
        <v>123.4</v>
      </c>
      <c r="CI778" s="102">
        <v>124.5</v>
      </c>
      <c r="CJ778" s="102">
        <v>123.1</v>
      </c>
      <c r="CK778" s="102">
        <v>125.2</v>
      </c>
      <c r="CL778" s="102">
        <v>125.3</v>
      </c>
      <c r="CM778" s="102">
        <v>123.8</v>
      </c>
      <c r="CN778" s="102">
        <v>123.7</v>
      </c>
      <c r="CO778" s="102">
        <v>121.5</v>
      </c>
      <c r="CP778" s="102">
        <v>125.7</v>
      </c>
      <c r="CQ778" s="102">
        <v>123.6</v>
      </c>
      <c r="CR778" s="102">
        <v>125.6</v>
      </c>
      <c r="CS778" s="102">
        <v>126.3</v>
      </c>
      <c r="CT778" s="102">
        <v>128.6</v>
      </c>
      <c r="CU778" s="102">
        <v>130.1</v>
      </c>
      <c r="CV778" s="102">
        <v>119.3</v>
      </c>
      <c r="CW778" s="102">
        <v>125.2</v>
      </c>
      <c r="CX778" s="102">
        <v>125.6</v>
      </c>
      <c r="CY778" s="102">
        <v>125.7</v>
      </c>
      <c r="CZ778" s="102">
        <v>128.5</v>
      </c>
      <c r="DA778" s="102">
        <v>127.7</v>
      </c>
      <c r="DB778" s="102">
        <v>128.4</v>
      </c>
      <c r="DC778" s="102">
        <v>131.69999999999999</v>
      </c>
      <c r="DD778" s="102">
        <v>131.9</v>
      </c>
      <c r="DE778" s="102">
        <v>132.4</v>
      </c>
      <c r="DF778" s="102">
        <v>128.19999999999999</v>
      </c>
      <c r="DG778" s="102">
        <v>131.19999999999999</v>
      </c>
      <c r="DH778" s="102">
        <v>128.30000000000001</v>
      </c>
      <c r="DI778" s="102">
        <v>128.4</v>
      </c>
      <c r="DJ778" s="102">
        <v>128.5</v>
      </c>
      <c r="DK778" s="102">
        <v>128.6</v>
      </c>
      <c r="DL778" s="102">
        <v>129</v>
      </c>
      <c r="DM778" s="102">
        <v>131.6</v>
      </c>
      <c r="DN778" s="102">
        <v>131.9</v>
      </c>
      <c r="DO778" s="102">
        <v>131.80000000000001</v>
      </c>
      <c r="DP778" s="102">
        <v>131</v>
      </c>
      <c r="DQ778" s="102">
        <v>130.69999999999999</v>
      </c>
      <c r="DR778" s="102">
        <v>131.19999999999999</v>
      </c>
      <c r="DS778" s="102">
        <v>130.5</v>
      </c>
      <c r="DT778" s="102">
        <v>131</v>
      </c>
      <c r="DU778" s="102">
        <v>129.6</v>
      </c>
      <c r="DV778" s="102">
        <v>129.4</v>
      </c>
      <c r="DW778" s="102">
        <v>128</v>
      </c>
      <c r="DX778" s="283">
        <v>130</v>
      </c>
      <c r="DY778" s="283">
        <v>129.9</v>
      </c>
      <c r="DZ778" s="283">
        <v>129.6</v>
      </c>
      <c r="EA778" s="103">
        <v>127.8</v>
      </c>
      <c r="EB778" s="284">
        <v>125.3</v>
      </c>
      <c r="EC778" s="284">
        <v>124.7</v>
      </c>
      <c r="ED778" s="283">
        <v>124.6</v>
      </c>
      <c r="EE778" s="283">
        <v>124.7</v>
      </c>
      <c r="EF778" s="106">
        <v>124.8</v>
      </c>
      <c r="EG778" s="106">
        <v>124.8</v>
      </c>
      <c r="EH778" s="106">
        <v>124.9</v>
      </c>
      <c r="EI778" s="106">
        <v>124.9</v>
      </c>
    </row>
    <row r="779" spans="1:139">
      <c r="A779" s="100" t="s">
        <v>15505</v>
      </c>
      <c r="B779" s="100" t="s">
        <v>15506</v>
      </c>
      <c r="C779" s="101">
        <v>3.0710000000000001E-2</v>
      </c>
      <c r="D779" s="102">
        <v>105.6</v>
      </c>
      <c r="E779" s="102">
        <v>100.6</v>
      </c>
      <c r="F779" s="102">
        <v>103.7</v>
      </c>
      <c r="G779" s="102">
        <v>109</v>
      </c>
      <c r="H779" s="102">
        <v>110</v>
      </c>
      <c r="I779" s="102">
        <v>108</v>
      </c>
      <c r="J779" s="102">
        <v>108.9</v>
      </c>
      <c r="K779" s="102">
        <v>105.8</v>
      </c>
      <c r="L779" s="102">
        <v>112.1</v>
      </c>
      <c r="M779" s="102">
        <v>108.3</v>
      </c>
      <c r="N779" s="102">
        <v>110.5</v>
      </c>
      <c r="O779" s="102">
        <v>108.9</v>
      </c>
      <c r="P779" s="102">
        <v>107.1</v>
      </c>
      <c r="Q779" s="102">
        <v>113.5</v>
      </c>
      <c r="R779" s="102">
        <v>110.6</v>
      </c>
      <c r="S779" s="102">
        <v>104.6</v>
      </c>
      <c r="T779" s="102">
        <v>112.1</v>
      </c>
      <c r="U779" s="102">
        <v>105.4</v>
      </c>
      <c r="V779" s="102">
        <v>103.1</v>
      </c>
      <c r="W779" s="102">
        <v>107.4</v>
      </c>
      <c r="X779" s="102">
        <v>104.9</v>
      </c>
      <c r="Y779" s="102">
        <v>109.1</v>
      </c>
      <c r="Z779" s="102">
        <v>110.4</v>
      </c>
      <c r="AA779" s="102">
        <v>108.6</v>
      </c>
      <c r="AB779" s="102">
        <v>111.8</v>
      </c>
      <c r="AC779" s="102">
        <v>102.5</v>
      </c>
      <c r="AD779" s="102">
        <v>103.5</v>
      </c>
      <c r="AE779" s="102">
        <v>103.5</v>
      </c>
      <c r="AF779" s="102">
        <v>108.4</v>
      </c>
      <c r="AG779" s="102">
        <v>105.6</v>
      </c>
      <c r="AH779" s="102">
        <v>108.3</v>
      </c>
      <c r="AI779" s="102">
        <v>100.3</v>
      </c>
      <c r="AJ779" s="102">
        <v>100.3</v>
      </c>
      <c r="AK779" s="102">
        <v>108.8</v>
      </c>
      <c r="AL779" s="102">
        <v>103.3</v>
      </c>
      <c r="AM779" s="102">
        <v>102.1</v>
      </c>
      <c r="AN779" s="102">
        <v>103</v>
      </c>
      <c r="AO779" s="102">
        <v>106.3</v>
      </c>
      <c r="AP779" s="102">
        <v>112.5</v>
      </c>
      <c r="AQ779" s="102">
        <v>108.6</v>
      </c>
      <c r="AR779" s="102">
        <v>112.8</v>
      </c>
      <c r="AS779" s="102">
        <v>109.2</v>
      </c>
      <c r="AT779" s="102">
        <v>115.5</v>
      </c>
      <c r="AU779" s="102">
        <v>107.7</v>
      </c>
      <c r="AV779" s="102">
        <v>114.2</v>
      </c>
      <c r="AW779" s="102">
        <v>111.4</v>
      </c>
      <c r="AX779" s="102">
        <v>112.7</v>
      </c>
      <c r="AY779" s="102">
        <v>115.1</v>
      </c>
      <c r="AZ779" s="102">
        <v>115.4</v>
      </c>
      <c r="BA779" s="102">
        <v>112.9</v>
      </c>
      <c r="BB779" s="102">
        <v>120.2</v>
      </c>
      <c r="BC779" s="102">
        <v>114.3</v>
      </c>
      <c r="BD779" s="102">
        <v>117.7</v>
      </c>
      <c r="BE779" s="102">
        <v>117.2</v>
      </c>
      <c r="BF779" s="102">
        <v>121.8</v>
      </c>
      <c r="BG779" s="102">
        <v>117</v>
      </c>
      <c r="BH779" s="102">
        <v>118.9</v>
      </c>
      <c r="BI779" s="102">
        <v>119.7</v>
      </c>
      <c r="BJ779" s="102">
        <v>118.9</v>
      </c>
      <c r="BK779" s="102">
        <v>118.3</v>
      </c>
      <c r="BL779" s="102">
        <v>120.1</v>
      </c>
      <c r="BM779" s="102">
        <v>120.9</v>
      </c>
      <c r="BN779" s="102">
        <v>119.3</v>
      </c>
      <c r="BO779" s="102">
        <v>121.5</v>
      </c>
      <c r="BP779" s="102">
        <v>120.9</v>
      </c>
      <c r="BQ779" s="102">
        <v>119.6</v>
      </c>
      <c r="BR779" s="102">
        <v>123.1</v>
      </c>
      <c r="BS779" s="102">
        <v>126.4</v>
      </c>
      <c r="BT779" s="102">
        <v>125.2</v>
      </c>
      <c r="BU779" s="102">
        <v>124.9</v>
      </c>
      <c r="BV779" s="102">
        <v>125.4</v>
      </c>
      <c r="BW779" s="102">
        <v>124.4</v>
      </c>
      <c r="BX779" s="102">
        <v>124.5</v>
      </c>
      <c r="BY779" s="102">
        <v>125.7</v>
      </c>
      <c r="BZ779" s="102">
        <v>129.1</v>
      </c>
      <c r="CA779" s="102">
        <v>127.9</v>
      </c>
      <c r="CB779" s="102">
        <v>127.6</v>
      </c>
      <c r="CC779" s="102">
        <v>127.2</v>
      </c>
      <c r="CD779" s="102">
        <v>128.69999999999999</v>
      </c>
      <c r="CE779" s="102">
        <v>128.80000000000001</v>
      </c>
      <c r="CF779" s="102">
        <v>127.1</v>
      </c>
      <c r="CG779" s="102">
        <v>124.5</v>
      </c>
      <c r="CH779" s="102">
        <v>124.5</v>
      </c>
      <c r="CI779" s="102">
        <v>124.5</v>
      </c>
      <c r="CJ779" s="102">
        <v>128</v>
      </c>
      <c r="CK779" s="102">
        <v>130.6</v>
      </c>
      <c r="CL779" s="102">
        <v>130.1</v>
      </c>
      <c r="CM779" s="102">
        <v>127.6</v>
      </c>
      <c r="CN779" s="102">
        <v>119.4</v>
      </c>
      <c r="CO779" s="102">
        <v>119.4</v>
      </c>
      <c r="CP779" s="102">
        <v>119.4</v>
      </c>
      <c r="CQ779" s="102">
        <v>119.7</v>
      </c>
      <c r="CR779" s="102">
        <v>119.7</v>
      </c>
      <c r="CS779" s="102">
        <v>121.1</v>
      </c>
      <c r="CT779" s="102">
        <v>121.4</v>
      </c>
      <c r="CU779" s="102">
        <v>121.4</v>
      </c>
      <c r="CV779" s="102">
        <v>120.8</v>
      </c>
      <c r="CW779" s="102">
        <v>120.8</v>
      </c>
      <c r="CX779" s="102">
        <v>121.1</v>
      </c>
      <c r="CY779" s="102">
        <v>121.1</v>
      </c>
      <c r="CZ779" s="102">
        <v>121.4</v>
      </c>
      <c r="DA779" s="102">
        <v>121.2</v>
      </c>
      <c r="DB779" s="102">
        <v>119.9</v>
      </c>
      <c r="DC779" s="102">
        <v>122.1</v>
      </c>
      <c r="DD779" s="102">
        <v>123.3</v>
      </c>
      <c r="DE779" s="102">
        <v>126</v>
      </c>
      <c r="DF779" s="102">
        <v>125.3</v>
      </c>
      <c r="DG779" s="102">
        <v>125.1</v>
      </c>
      <c r="DH779" s="102">
        <v>126.2</v>
      </c>
      <c r="DI779" s="102">
        <v>127</v>
      </c>
      <c r="DJ779" s="102">
        <v>127</v>
      </c>
      <c r="DK779" s="102">
        <v>129.19999999999999</v>
      </c>
      <c r="DL779" s="102">
        <v>129.6</v>
      </c>
      <c r="DM779" s="102">
        <v>130.4</v>
      </c>
      <c r="DN779" s="102">
        <v>131.9</v>
      </c>
      <c r="DO779" s="102">
        <v>131.1</v>
      </c>
      <c r="DP779" s="102">
        <v>129.1</v>
      </c>
      <c r="DQ779" s="102">
        <v>130.5</v>
      </c>
      <c r="DR779" s="102">
        <v>129.5</v>
      </c>
      <c r="DS779" s="102">
        <v>129.6</v>
      </c>
      <c r="DT779" s="102">
        <v>133.1</v>
      </c>
      <c r="DU779" s="102">
        <v>130.80000000000001</v>
      </c>
      <c r="DV779" s="102">
        <v>132.6</v>
      </c>
      <c r="DW779" s="102">
        <v>129.6</v>
      </c>
      <c r="DX779" s="283">
        <v>127.1</v>
      </c>
      <c r="DY779" s="283">
        <v>127.8</v>
      </c>
      <c r="DZ779" s="283">
        <v>127.7</v>
      </c>
      <c r="EA779" s="103">
        <v>127.6</v>
      </c>
      <c r="EB779" s="284">
        <v>129</v>
      </c>
      <c r="EC779" s="284">
        <v>130.19999999999999</v>
      </c>
      <c r="ED779" s="283">
        <v>130</v>
      </c>
      <c r="EE779" s="283">
        <v>129.9</v>
      </c>
      <c r="EF779" s="106">
        <v>131</v>
      </c>
      <c r="EG779" s="106">
        <v>131.4</v>
      </c>
      <c r="EH779" s="106">
        <v>130.6</v>
      </c>
      <c r="EI779" s="106">
        <v>130.1</v>
      </c>
    </row>
    <row r="780" spans="1:139">
      <c r="A780" s="100" t="s">
        <v>15507</v>
      </c>
      <c r="B780" s="100" t="s">
        <v>15508</v>
      </c>
      <c r="C780" s="101">
        <v>5.4690000000000003E-2</v>
      </c>
      <c r="D780" s="102">
        <v>85.8</v>
      </c>
      <c r="E780" s="102">
        <v>85.8</v>
      </c>
      <c r="F780" s="102">
        <v>92.6</v>
      </c>
      <c r="G780" s="102">
        <v>102.1</v>
      </c>
      <c r="H780" s="102">
        <v>95.7</v>
      </c>
      <c r="I780" s="102">
        <v>94.7</v>
      </c>
      <c r="J780" s="102">
        <v>122</v>
      </c>
      <c r="K780" s="102">
        <v>124</v>
      </c>
      <c r="L780" s="102">
        <v>112.9</v>
      </c>
      <c r="M780" s="102">
        <v>108.7</v>
      </c>
      <c r="N780" s="102">
        <v>109.7</v>
      </c>
      <c r="O780" s="102">
        <v>110.2</v>
      </c>
      <c r="P780" s="102">
        <v>100.4</v>
      </c>
      <c r="Q780" s="102">
        <v>105.3</v>
      </c>
      <c r="R780" s="102">
        <v>102.4</v>
      </c>
      <c r="S780" s="102">
        <v>96.4</v>
      </c>
      <c r="T780" s="102">
        <v>88.6</v>
      </c>
      <c r="U780" s="102">
        <v>85</v>
      </c>
      <c r="V780" s="102">
        <v>94.5</v>
      </c>
      <c r="W780" s="102">
        <v>90.8</v>
      </c>
      <c r="X780" s="102">
        <v>97.6</v>
      </c>
      <c r="Y780" s="102">
        <v>88.9</v>
      </c>
      <c r="Z780" s="102">
        <v>94.8</v>
      </c>
      <c r="AA780" s="102">
        <v>106.5</v>
      </c>
      <c r="AB780" s="102">
        <v>100.5</v>
      </c>
      <c r="AC780" s="102">
        <v>102.1</v>
      </c>
      <c r="AD780" s="102">
        <v>95</v>
      </c>
      <c r="AE780" s="102">
        <v>88.4</v>
      </c>
      <c r="AF780" s="102">
        <v>85.5</v>
      </c>
      <c r="AG780" s="102">
        <v>91.6</v>
      </c>
      <c r="AH780" s="102">
        <v>89.3</v>
      </c>
      <c r="AI780" s="102">
        <v>79.5</v>
      </c>
      <c r="AJ780" s="102">
        <v>92</v>
      </c>
      <c r="AK780" s="102">
        <v>87.5</v>
      </c>
      <c r="AL780" s="102">
        <v>90.3</v>
      </c>
      <c r="AM780" s="102">
        <v>99.5</v>
      </c>
      <c r="AN780" s="102">
        <v>98.4</v>
      </c>
      <c r="AO780" s="102">
        <v>106</v>
      </c>
      <c r="AP780" s="102">
        <v>96.3</v>
      </c>
      <c r="AQ780" s="102">
        <v>94.1</v>
      </c>
      <c r="AR780" s="102">
        <v>92</v>
      </c>
      <c r="AS780" s="102">
        <v>75.3</v>
      </c>
      <c r="AT780" s="102">
        <v>105.1</v>
      </c>
      <c r="AU780" s="102">
        <v>99.8</v>
      </c>
      <c r="AV780" s="102">
        <v>91</v>
      </c>
      <c r="AW780" s="102">
        <v>93.1</v>
      </c>
      <c r="AX780" s="102">
        <v>101.4</v>
      </c>
      <c r="AY780" s="102">
        <v>110.3</v>
      </c>
      <c r="AZ780" s="102">
        <v>98.5</v>
      </c>
      <c r="BA780" s="102">
        <v>108</v>
      </c>
      <c r="BB780" s="102">
        <v>107.4</v>
      </c>
      <c r="BC780" s="102">
        <v>101.3</v>
      </c>
      <c r="BD780" s="102">
        <v>93.7</v>
      </c>
      <c r="BE780" s="102">
        <v>96.5</v>
      </c>
      <c r="BF780" s="102">
        <v>104.7</v>
      </c>
      <c r="BG780" s="102">
        <v>98.7</v>
      </c>
      <c r="BH780" s="102">
        <v>110.9</v>
      </c>
      <c r="BI780" s="102">
        <v>110.5</v>
      </c>
      <c r="BJ780" s="102">
        <v>115.3</v>
      </c>
      <c r="BK780" s="102">
        <v>116.9</v>
      </c>
      <c r="BL780" s="102">
        <v>120</v>
      </c>
      <c r="BM780" s="102">
        <v>117.5</v>
      </c>
      <c r="BN780" s="102">
        <v>103</v>
      </c>
      <c r="BO780" s="102">
        <v>99.8</v>
      </c>
      <c r="BP780" s="102">
        <v>110.6</v>
      </c>
      <c r="BQ780" s="102">
        <v>96.8</v>
      </c>
      <c r="BR780" s="102">
        <v>114.6</v>
      </c>
      <c r="BS780" s="102">
        <v>120.7</v>
      </c>
      <c r="BT780" s="102">
        <v>114</v>
      </c>
      <c r="BU780" s="102">
        <v>107.3</v>
      </c>
      <c r="BV780" s="102">
        <v>117.8</v>
      </c>
      <c r="BW780" s="102">
        <v>119.9</v>
      </c>
      <c r="BX780" s="102">
        <v>120.1</v>
      </c>
      <c r="BY780" s="102">
        <v>114.4</v>
      </c>
      <c r="BZ780" s="102">
        <v>122.7</v>
      </c>
      <c r="CA780" s="102">
        <v>115.8</v>
      </c>
      <c r="CB780" s="102">
        <v>115.8</v>
      </c>
      <c r="CC780" s="102">
        <v>134.1</v>
      </c>
      <c r="CD780" s="102">
        <v>131.5</v>
      </c>
      <c r="CE780" s="102">
        <v>134.5</v>
      </c>
      <c r="CF780" s="102">
        <v>130.5</v>
      </c>
      <c r="CG780" s="102">
        <v>142</v>
      </c>
      <c r="CH780" s="102">
        <v>127.4</v>
      </c>
      <c r="CI780" s="102">
        <v>132</v>
      </c>
      <c r="CJ780" s="102">
        <v>124.1</v>
      </c>
      <c r="CK780" s="102">
        <v>131.1</v>
      </c>
      <c r="CL780" s="102">
        <v>132.1</v>
      </c>
      <c r="CM780" s="102">
        <v>127.2</v>
      </c>
      <c r="CN780" s="102">
        <v>132</v>
      </c>
      <c r="CO780" s="102">
        <v>122.7</v>
      </c>
      <c r="CP780" s="102">
        <v>144.5</v>
      </c>
      <c r="CQ780" s="102">
        <v>136.1</v>
      </c>
      <c r="CR780" s="102">
        <v>142.19999999999999</v>
      </c>
      <c r="CS780" s="102">
        <v>146.1</v>
      </c>
      <c r="CT780" s="102">
        <v>154.6</v>
      </c>
      <c r="CU780" s="102">
        <v>160.6</v>
      </c>
      <c r="CV780" s="102">
        <v>115.9</v>
      </c>
      <c r="CW780" s="102">
        <v>140.30000000000001</v>
      </c>
      <c r="CX780" s="102">
        <v>142.1</v>
      </c>
      <c r="CY780" s="102">
        <v>140</v>
      </c>
      <c r="CZ780" s="102">
        <v>141.6</v>
      </c>
      <c r="DA780" s="102">
        <v>139</v>
      </c>
      <c r="DB780" s="102">
        <v>143.30000000000001</v>
      </c>
      <c r="DC780" s="102">
        <v>155.6</v>
      </c>
      <c r="DD780" s="102">
        <v>155.4</v>
      </c>
      <c r="DE780" s="102">
        <v>156.1</v>
      </c>
      <c r="DF780" s="102">
        <v>138.1</v>
      </c>
      <c r="DG780" s="102">
        <v>148.4</v>
      </c>
      <c r="DH780" s="102">
        <v>135.5</v>
      </c>
      <c r="DI780" s="102">
        <v>135.5</v>
      </c>
      <c r="DJ780" s="102">
        <v>135.5</v>
      </c>
      <c r="DK780" s="102">
        <v>135.5</v>
      </c>
      <c r="DL780" s="102">
        <v>135.5</v>
      </c>
      <c r="DM780" s="102">
        <v>135.5</v>
      </c>
      <c r="DN780" s="102">
        <v>134.69999999999999</v>
      </c>
      <c r="DO780" s="102">
        <v>132</v>
      </c>
      <c r="DP780" s="102">
        <v>130.1</v>
      </c>
      <c r="DQ780" s="102">
        <v>128.1</v>
      </c>
      <c r="DR780" s="102">
        <v>128.6</v>
      </c>
      <c r="DS780" s="102">
        <v>125.5</v>
      </c>
      <c r="DT780" s="102">
        <v>125.7</v>
      </c>
      <c r="DU780" s="102">
        <v>124.8</v>
      </c>
      <c r="DV780" s="102">
        <v>125.2</v>
      </c>
      <c r="DW780" s="102">
        <v>123.8</v>
      </c>
      <c r="DX780" s="283">
        <v>123.1</v>
      </c>
      <c r="DY780" s="283">
        <v>122.3</v>
      </c>
      <c r="DZ780" s="283">
        <v>121.8</v>
      </c>
      <c r="EA780" s="103">
        <v>121.8</v>
      </c>
      <c r="EB780" s="284">
        <v>118.2</v>
      </c>
      <c r="EC780" s="284">
        <v>115.3</v>
      </c>
      <c r="ED780" s="283">
        <v>114.8</v>
      </c>
      <c r="EE780" s="283">
        <v>115.2</v>
      </c>
      <c r="EF780" s="106">
        <v>113.3</v>
      </c>
      <c r="EG780" s="106">
        <v>113.4</v>
      </c>
      <c r="EH780" s="106">
        <v>114.2</v>
      </c>
      <c r="EI780" s="106">
        <v>114.2</v>
      </c>
    </row>
    <row r="781" spans="1:139">
      <c r="A781" s="100" t="s">
        <v>15509</v>
      </c>
      <c r="B781" s="100" t="s">
        <v>15510</v>
      </c>
      <c r="C781" s="101">
        <v>2.2169999999999999E-2</v>
      </c>
      <c r="D781" s="102">
        <v>100.4</v>
      </c>
      <c r="E781" s="102">
        <v>100.4</v>
      </c>
      <c r="F781" s="102">
        <v>100.4</v>
      </c>
      <c r="G781" s="102">
        <v>100.4</v>
      </c>
      <c r="H781" s="102">
        <v>100.4</v>
      </c>
      <c r="I781" s="102">
        <v>100.4</v>
      </c>
      <c r="J781" s="102">
        <v>100.4</v>
      </c>
      <c r="K781" s="102">
        <v>97.4</v>
      </c>
      <c r="L781" s="102">
        <v>100.4</v>
      </c>
      <c r="M781" s="102">
        <v>100.4</v>
      </c>
      <c r="N781" s="102">
        <v>100.4</v>
      </c>
      <c r="O781" s="102">
        <v>100.4</v>
      </c>
      <c r="P781" s="102">
        <v>100.6</v>
      </c>
      <c r="Q781" s="102">
        <v>100.6</v>
      </c>
      <c r="R781" s="102">
        <v>100.6</v>
      </c>
      <c r="S781" s="102">
        <v>100.6</v>
      </c>
      <c r="T781" s="102">
        <v>100.6</v>
      </c>
      <c r="U781" s="102">
        <v>100.6</v>
      </c>
      <c r="V781" s="102">
        <v>100.6</v>
      </c>
      <c r="W781" s="102">
        <v>100.6</v>
      </c>
      <c r="X781" s="102">
        <v>100.6</v>
      </c>
      <c r="Y781" s="102">
        <v>100.6</v>
      </c>
      <c r="Z781" s="102">
        <v>100.6</v>
      </c>
      <c r="AA781" s="102">
        <v>100.6</v>
      </c>
      <c r="AB781" s="102">
        <v>100.9</v>
      </c>
      <c r="AC781" s="102">
        <v>100.9</v>
      </c>
      <c r="AD781" s="102">
        <v>100.9</v>
      </c>
      <c r="AE781" s="102">
        <v>100.9</v>
      </c>
      <c r="AF781" s="102">
        <v>100.9</v>
      </c>
      <c r="AG781" s="102">
        <v>100.9</v>
      </c>
      <c r="AH781" s="102">
        <v>100.9</v>
      </c>
      <c r="AI781" s="102">
        <v>100.9</v>
      </c>
      <c r="AJ781" s="102">
        <v>100.9</v>
      </c>
      <c r="AK781" s="102">
        <v>100.9</v>
      </c>
      <c r="AL781" s="102">
        <v>100.9</v>
      </c>
      <c r="AM781" s="102">
        <v>100.9</v>
      </c>
      <c r="AN781" s="102">
        <v>102.1</v>
      </c>
      <c r="AO781" s="102">
        <v>102.1</v>
      </c>
      <c r="AP781" s="102">
        <v>102.1</v>
      </c>
      <c r="AQ781" s="102">
        <v>102.1</v>
      </c>
      <c r="AR781" s="102">
        <v>102.1</v>
      </c>
      <c r="AS781" s="102">
        <v>102.1</v>
      </c>
      <c r="AT781" s="102">
        <v>102.1</v>
      </c>
      <c r="AU781" s="102">
        <v>102.1</v>
      </c>
      <c r="AV781" s="102">
        <v>102.1</v>
      </c>
      <c r="AW781" s="102">
        <v>102.1</v>
      </c>
      <c r="AX781" s="102">
        <v>102.1</v>
      </c>
      <c r="AY781" s="102">
        <v>102.1</v>
      </c>
      <c r="AZ781" s="102">
        <v>102.1</v>
      </c>
      <c r="BA781" s="102">
        <v>102.1</v>
      </c>
      <c r="BB781" s="102">
        <v>89.1</v>
      </c>
      <c r="BC781" s="102">
        <v>89.1</v>
      </c>
      <c r="BD781" s="102">
        <v>89.1</v>
      </c>
      <c r="BE781" s="102">
        <v>89.1</v>
      </c>
      <c r="BF781" s="102">
        <v>89.1</v>
      </c>
      <c r="BG781" s="102">
        <v>89.1</v>
      </c>
      <c r="BH781" s="102">
        <v>89.1</v>
      </c>
      <c r="BI781" s="102">
        <v>89.1</v>
      </c>
      <c r="BJ781" s="102">
        <v>89.1</v>
      </c>
      <c r="BK781" s="102">
        <v>89.1</v>
      </c>
      <c r="BL781" s="102">
        <v>89.1</v>
      </c>
      <c r="BM781" s="102">
        <v>89.1</v>
      </c>
      <c r="BN781" s="102">
        <v>89.1</v>
      </c>
      <c r="BO781" s="102">
        <v>90.2</v>
      </c>
      <c r="BP781" s="102">
        <v>90.2</v>
      </c>
      <c r="BQ781" s="102">
        <v>90.2</v>
      </c>
      <c r="BR781" s="102">
        <v>90.2</v>
      </c>
      <c r="BS781" s="102">
        <v>90.2</v>
      </c>
      <c r="BT781" s="102">
        <v>90.2</v>
      </c>
      <c r="BU781" s="102">
        <v>88.9</v>
      </c>
      <c r="BV781" s="102">
        <v>88.9</v>
      </c>
      <c r="BW781" s="102">
        <v>88.9</v>
      </c>
      <c r="BX781" s="102">
        <v>88.9</v>
      </c>
      <c r="BY781" s="102">
        <v>88.9</v>
      </c>
      <c r="BZ781" s="102">
        <v>88.9</v>
      </c>
      <c r="CA781" s="102">
        <v>88.9</v>
      </c>
      <c r="CB781" s="102">
        <v>87</v>
      </c>
      <c r="CC781" s="102">
        <v>87</v>
      </c>
      <c r="CD781" s="102">
        <v>87</v>
      </c>
      <c r="CE781" s="102">
        <v>87</v>
      </c>
      <c r="CF781" s="102">
        <v>87</v>
      </c>
      <c r="CG781" s="102">
        <v>87</v>
      </c>
      <c r="CH781" s="102">
        <v>87</v>
      </c>
      <c r="CI781" s="102">
        <v>87</v>
      </c>
      <c r="CJ781" s="102">
        <v>87</v>
      </c>
      <c r="CK781" s="102">
        <v>87</v>
      </c>
      <c r="CL781" s="102">
        <v>87</v>
      </c>
      <c r="CM781" s="102">
        <v>87</v>
      </c>
      <c r="CN781" s="102">
        <v>87</v>
      </c>
      <c r="CO781" s="102">
        <v>87</v>
      </c>
      <c r="CP781" s="102">
        <v>84.3</v>
      </c>
      <c r="CQ781" s="102">
        <v>84.3</v>
      </c>
      <c r="CR781" s="102">
        <v>84.3</v>
      </c>
      <c r="CS781" s="102">
        <v>84.3</v>
      </c>
      <c r="CT781" s="102">
        <v>84.3</v>
      </c>
      <c r="CU781" s="102">
        <v>84.3</v>
      </c>
      <c r="CV781" s="102">
        <v>84.3</v>
      </c>
      <c r="CW781" s="102">
        <v>84.3</v>
      </c>
      <c r="CX781" s="102">
        <v>84.3</v>
      </c>
      <c r="CY781" s="102">
        <v>84.3</v>
      </c>
      <c r="CZ781" s="102">
        <v>84.3</v>
      </c>
      <c r="DA781" s="102">
        <v>84.3</v>
      </c>
      <c r="DB781" s="102">
        <v>84.3</v>
      </c>
      <c r="DC781" s="102">
        <v>84.3</v>
      </c>
      <c r="DD781" s="102">
        <v>84.3</v>
      </c>
      <c r="DE781" s="102">
        <v>84.3</v>
      </c>
      <c r="DF781" s="102">
        <v>87.5</v>
      </c>
      <c r="DG781" s="102">
        <v>93.5</v>
      </c>
      <c r="DH781" s="102">
        <v>93.5</v>
      </c>
      <c r="DI781" s="102">
        <v>93.5</v>
      </c>
      <c r="DJ781" s="102">
        <v>93.5</v>
      </c>
      <c r="DK781" s="102">
        <v>90.5</v>
      </c>
      <c r="DL781" s="102">
        <v>93.5</v>
      </c>
      <c r="DM781" s="102">
        <v>81</v>
      </c>
      <c r="DN781" s="102">
        <v>84.3</v>
      </c>
      <c r="DO781" s="102">
        <v>84.6</v>
      </c>
      <c r="DP781" s="102">
        <v>84.6</v>
      </c>
      <c r="DQ781" s="102">
        <v>84.7</v>
      </c>
      <c r="DR781" s="102">
        <v>87.5</v>
      </c>
      <c r="DS781" s="102">
        <v>87.4</v>
      </c>
      <c r="DT781" s="102">
        <v>87.4</v>
      </c>
      <c r="DU781" s="102">
        <v>87.4</v>
      </c>
      <c r="DV781" s="102">
        <v>87.4</v>
      </c>
      <c r="DW781" s="102">
        <v>87.4</v>
      </c>
      <c r="DX781" s="283">
        <v>87.4</v>
      </c>
      <c r="DY781" s="283">
        <v>87.4</v>
      </c>
      <c r="DZ781" s="283">
        <v>87.4</v>
      </c>
      <c r="EA781" s="103">
        <v>90.1</v>
      </c>
      <c r="EB781" s="284">
        <v>90.1</v>
      </c>
      <c r="EC781" s="284">
        <v>90.1</v>
      </c>
      <c r="ED781" s="283">
        <v>90.1</v>
      </c>
      <c r="EE781" s="283">
        <v>90.1</v>
      </c>
      <c r="EF781" s="106">
        <v>90.1</v>
      </c>
      <c r="EG781" s="106">
        <v>90.1</v>
      </c>
      <c r="EH781" s="106">
        <v>90.1</v>
      </c>
      <c r="EI781" s="106">
        <v>90.1</v>
      </c>
    </row>
    <row r="782" spans="1:139">
      <c r="A782" s="100" t="s">
        <v>15511</v>
      </c>
      <c r="B782" s="100" t="s">
        <v>15512</v>
      </c>
      <c r="C782" s="101">
        <v>2.4599999999999999E-3</v>
      </c>
      <c r="D782" s="102">
        <v>99.6</v>
      </c>
      <c r="E782" s="102">
        <v>97.6</v>
      </c>
      <c r="F782" s="102">
        <v>99.6</v>
      </c>
      <c r="G782" s="102">
        <v>99.6</v>
      </c>
      <c r="H782" s="102">
        <v>112.1</v>
      </c>
      <c r="I782" s="102">
        <v>117.7</v>
      </c>
      <c r="J782" s="102">
        <v>114</v>
      </c>
      <c r="K782" s="102">
        <v>109.7</v>
      </c>
      <c r="L782" s="102">
        <v>109.1</v>
      </c>
      <c r="M782" s="102">
        <v>106.8</v>
      </c>
      <c r="N782" s="102">
        <v>107.8</v>
      </c>
      <c r="O782" s="102">
        <v>116</v>
      </c>
      <c r="P782" s="102">
        <v>117.2</v>
      </c>
      <c r="Q782" s="102">
        <v>110</v>
      </c>
      <c r="R782" s="102">
        <v>109.2</v>
      </c>
      <c r="S782" s="102">
        <v>112</v>
      </c>
      <c r="T782" s="102">
        <v>110.9</v>
      </c>
      <c r="U782" s="102">
        <v>119.7</v>
      </c>
      <c r="V782" s="102">
        <v>116.7</v>
      </c>
      <c r="W782" s="102">
        <v>118</v>
      </c>
      <c r="X782" s="102">
        <v>128.9</v>
      </c>
      <c r="Y782" s="102">
        <v>126.1</v>
      </c>
      <c r="Z782" s="102">
        <v>117</v>
      </c>
      <c r="AA782" s="102">
        <v>127.1</v>
      </c>
      <c r="AB782" s="102">
        <v>124.2</v>
      </c>
      <c r="AC782" s="102">
        <v>126.9</v>
      </c>
      <c r="AD782" s="102">
        <v>125.4</v>
      </c>
      <c r="AE782" s="102">
        <v>119.7</v>
      </c>
      <c r="AF782" s="102">
        <v>126.6</v>
      </c>
      <c r="AG782" s="102">
        <v>132.19999999999999</v>
      </c>
      <c r="AH782" s="102">
        <v>126.4</v>
      </c>
      <c r="AI782" s="102">
        <v>120</v>
      </c>
      <c r="AJ782" s="102">
        <v>126.8</v>
      </c>
      <c r="AK782" s="102">
        <v>123.9</v>
      </c>
      <c r="AL782" s="102">
        <v>125.6</v>
      </c>
      <c r="AM782" s="102">
        <v>123.7</v>
      </c>
      <c r="AN782" s="102">
        <v>119</v>
      </c>
      <c r="AO782" s="102">
        <v>130.4</v>
      </c>
      <c r="AP782" s="102">
        <v>132.69999999999999</v>
      </c>
      <c r="AQ782" s="102">
        <v>121.9</v>
      </c>
      <c r="AR782" s="102">
        <v>119.4</v>
      </c>
      <c r="AS782" s="102">
        <v>119.4</v>
      </c>
      <c r="AT782" s="102">
        <v>118.4</v>
      </c>
      <c r="AU782" s="102">
        <v>118.4</v>
      </c>
      <c r="AV782" s="102">
        <v>118.9</v>
      </c>
      <c r="AW782" s="102">
        <v>122.5</v>
      </c>
      <c r="AX782" s="102">
        <v>116</v>
      </c>
      <c r="AY782" s="102">
        <v>120.3</v>
      </c>
      <c r="AZ782" s="102">
        <v>117.3</v>
      </c>
      <c r="BA782" s="102">
        <v>113.3</v>
      </c>
      <c r="BB782" s="102">
        <v>115.9</v>
      </c>
      <c r="BC782" s="102">
        <v>115.9</v>
      </c>
      <c r="BD782" s="102">
        <v>116.9</v>
      </c>
      <c r="BE782" s="102">
        <v>114.9</v>
      </c>
      <c r="BF782" s="102">
        <v>112.6</v>
      </c>
      <c r="BG782" s="102">
        <v>113.3</v>
      </c>
      <c r="BH782" s="102">
        <v>109.6</v>
      </c>
      <c r="BI782" s="102">
        <v>116.6</v>
      </c>
      <c r="BJ782" s="102">
        <v>116.6</v>
      </c>
      <c r="BK782" s="102">
        <v>116.1</v>
      </c>
      <c r="BL782" s="102">
        <v>116.3</v>
      </c>
      <c r="BM782" s="102">
        <v>118.6</v>
      </c>
      <c r="BN782" s="102">
        <v>117.5</v>
      </c>
      <c r="BO782" s="102">
        <v>113</v>
      </c>
      <c r="BP782" s="102">
        <v>110.8</v>
      </c>
      <c r="BQ782" s="102">
        <v>111.6</v>
      </c>
      <c r="BR782" s="102">
        <v>111.6</v>
      </c>
      <c r="BS782" s="102">
        <v>110</v>
      </c>
      <c r="BT782" s="102">
        <v>106</v>
      </c>
      <c r="BU782" s="102">
        <v>106.7</v>
      </c>
      <c r="BV782" s="102">
        <v>106.7</v>
      </c>
      <c r="BW782" s="102">
        <v>106.7</v>
      </c>
      <c r="BX782" s="102">
        <v>106.7</v>
      </c>
      <c r="BY782" s="102">
        <v>106.7</v>
      </c>
      <c r="BZ782" s="102">
        <v>106.7</v>
      </c>
      <c r="CA782" s="102">
        <v>106.7</v>
      </c>
      <c r="CB782" s="102">
        <v>106.7</v>
      </c>
      <c r="CC782" s="102">
        <v>106.7</v>
      </c>
      <c r="CD782" s="102">
        <v>106.7</v>
      </c>
      <c r="CE782" s="102">
        <v>106.7</v>
      </c>
      <c r="CF782" s="102">
        <v>106.8</v>
      </c>
      <c r="CG782" s="102">
        <v>105.2</v>
      </c>
      <c r="CH782" s="102">
        <v>106.7</v>
      </c>
      <c r="CI782" s="102">
        <v>106.4</v>
      </c>
      <c r="CJ782" s="102">
        <v>104.4</v>
      </c>
      <c r="CK782" s="102">
        <v>108.4</v>
      </c>
      <c r="CL782" s="102">
        <v>106.7</v>
      </c>
      <c r="CM782" s="102">
        <v>108.7</v>
      </c>
      <c r="CN782" s="102">
        <v>105.2</v>
      </c>
      <c r="CO782" s="102">
        <v>105.2</v>
      </c>
      <c r="CP782" s="102">
        <v>105.2</v>
      </c>
      <c r="CQ782" s="102">
        <v>105.2</v>
      </c>
      <c r="CR782" s="102">
        <v>105.2</v>
      </c>
      <c r="CS782" s="102">
        <v>106</v>
      </c>
      <c r="CT782" s="102">
        <v>105.6</v>
      </c>
      <c r="CU782" s="102">
        <v>105.2</v>
      </c>
      <c r="CV782" s="102">
        <v>105.2</v>
      </c>
      <c r="CW782" s="102">
        <v>105.2</v>
      </c>
      <c r="CX782" s="102">
        <v>104.6</v>
      </c>
      <c r="CY782" s="102">
        <v>104.6</v>
      </c>
      <c r="CZ782" s="102">
        <v>104.6</v>
      </c>
      <c r="DA782" s="102">
        <v>104.6</v>
      </c>
      <c r="DB782" s="102">
        <v>104.6</v>
      </c>
      <c r="DC782" s="102">
        <v>104.6</v>
      </c>
      <c r="DD782" s="102">
        <v>104.6</v>
      </c>
      <c r="DE782" s="102">
        <v>104.7</v>
      </c>
      <c r="DF782" s="102">
        <v>108.6</v>
      </c>
      <c r="DG782" s="102">
        <v>109.2</v>
      </c>
      <c r="DH782" s="102">
        <v>109.2</v>
      </c>
      <c r="DI782" s="102">
        <v>109.2</v>
      </c>
      <c r="DJ782" s="102">
        <v>110.3</v>
      </c>
      <c r="DK782" s="102">
        <v>110.5</v>
      </c>
      <c r="DL782" s="102">
        <v>110.8</v>
      </c>
      <c r="DM782" s="102">
        <v>112.3</v>
      </c>
      <c r="DN782" s="102">
        <v>112.6</v>
      </c>
      <c r="DO782" s="102">
        <v>112.7</v>
      </c>
      <c r="DP782" s="102">
        <v>112.8</v>
      </c>
      <c r="DQ782" s="102">
        <v>112.8</v>
      </c>
      <c r="DR782" s="102">
        <v>113.4</v>
      </c>
      <c r="DS782" s="102">
        <v>113.4</v>
      </c>
      <c r="DT782" s="102">
        <v>113.6</v>
      </c>
      <c r="DU782" s="102">
        <v>116.1</v>
      </c>
      <c r="DV782" s="102">
        <v>119.5</v>
      </c>
      <c r="DW782" s="102">
        <v>119.7</v>
      </c>
      <c r="DX782" s="283">
        <v>120.1</v>
      </c>
      <c r="DY782" s="283">
        <v>120.1</v>
      </c>
      <c r="DZ782" s="283">
        <v>120</v>
      </c>
      <c r="EA782" s="103">
        <v>119.9</v>
      </c>
      <c r="EB782" s="284">
        <v>119.9</v>
      </c>
      <c r="EC782" s="284">
        <v>119.9</v>
      </c>
      <c r="ED782" s="283">
        <v>119.9</v>
      </c>
      <c r="EE782" s="283">
        <v>119.8</v>
      </c>
      <c r="EF782" s="106">
        <v>119.8</v>
      </c>
      <c r="EG782" s="106">
        <v>119.2</v>
      </c>
      <c r="EH782" s="106">
        <v>119.1</v>
      </c>
      <c r="EI782" s="106">
        <v>119.1</v>
      </c>
    </row>
    <row r="783" spans="1:139">
      <c r="A783" s="100" t="s">
        <v>13174</v>
      </c>
      <c r="B783" s="100" t="s">
        <v>15513</v>
      </c>
      <c r="C783" s="101">
        <v>0.1179</v>
      </c>
      <c r="D783" s="102">
        <v>94.3</v>
      </c>
      <c r="E783" s="102">
        <v>96.1</v>
      </c>
      <c r="F783" s="102">
        <v>96.1</v>
      </c>
      <c r="G783" s="102">
        <v>96.7</v>
      </c>
      <c r="H783" s="102">
        <v>97.1</v>
      </c>
      <c r="I783" s="102">
        <v>103.9</v>
      </c>
      <c r="J783" s="102">
        <v>109.2</v>
      </c>
      <c r="K783" s="102">
        <v>95.5</v>
      </c>
      <c r="L783" s="102">
        <v>95.6</v>
      </c>
      <c r="M783" s="102">
        <v>95.4</v>
      </c>
      <c r="N783" s="102">
        <v>96.2</v>
      </c>
      <c r="O783" s="102">
        <v>102.1</v>
      </c>
      <c r="P783" s="102">
        <v>100.2</v>
      </c>
      <c r="Q783" s="102">
        <v>99.9</v>
      </c>
      <c r="R783" s="102">
        <v>103.8</v>
      </c>
      <c r="S783" s="102">
        <v>110.6</v>
      </c>
      <c r="T783" s="102">
        <v>113.4</v>
      </c>
      <c r="U783" s="102">
        <v>113.3</v>
      </c>
      <c r="V783" s="102">
        <v>112.1</v>
      </c>
      <c r="W783" s="102">
        <v>115.9</v>
      </c>
      <c r="X783" s="102">
        <v>114.5</v>
      </c>
      <c r="Y783" s="102">
        <v>116.5</v>
      </c>
      <c r="Z783" s="102">
        <v>127.4</v>
      </c>
      <c r="AA783" s="102">
        <v>128.6</v>
      </c>
      <c r="AB783" s="102">
        <v>126.6</v>
      </c>
      <c r="AC783" s="102">
        <v>126.5</v>
      </c>
      <c r="AD783" s="102">
        <v>126.5</v>
      </c>
      <c r="AE783" s="102">
        <v>128.19999999999999</v>
      </c>
      <c r="AF783" s="102">
        <v>130.19999999999999</v>
      </c>
      <c r="AG783" s="102">
        <v>133</v>
      </c>
      <c r="AH783" s="102">
        <v>133.9</v>
      </c>
      <c r="AI783" s="102">
        <v>132.4</v>
      </c>
      <c r="AJ783" s="102">
        <v>134.19999999999999</v>
      </c>
      <c r="AK783" s="102">
        <v>130.69999999999999</v>
      </c>
      <c r="AL783" s="102">
        <v>129.5</v>
      </c>
      <c r="AM783" s="102">
        <v>132.5</v>
      </c>
      <c r="AN783" s="102">
        <v>134.1</v>
      </c>
      <c r="AO783" s="102">
        <v>134.1</v>
      </c>
      <c r="AP783" s="102">
        <v>132.30000000000001</v>
      </c>
      <c r="AQ783" s="102">
        <v>145.4</v>
      </c>
      <c r="AR783" s="102">
        <v>143.19999999999999</v>
      </c>
      <c r="AS783" s="102">
        <v>141.80000000000001</v>
      </c>
      <c r="AT783" s="102">
        <v>138.69999999999999</v>
      </c>
      <c r="AU783" s="102">
        <v>141.19999999999999</v>
      </c>
      <c r="AV783" s="102">
        <v>141.19999999999999</v>
      </c>
      <c r="AW783" s="102">
        <v>132</v>
      </c>
      <c r="AX783" s="102">
        <v>122.8</v>
      </c>
      <c r="AY783" s="102">
        <v>128.5</v>
      </c>
      <c r="AZ783" s="102">
        <v>123.6</v>
      </c>
      <c r="BA783" s="102">
        <v>119.3</v>
      </c>
      <c r="BB783" s="102">
        <v>119.7</v>
      </c>
      <c r="BC783" s="102">
        <v>121.4</v>
      </c>
      <c r="BD783" s="102">
        <v>123.8</v>
      </c>
      <c r="BE783" s="102">
        <v>127.5</v>
      </c>
      <c r="BF783" s="102">
        <v>129.6</v>
      </c>
      <c r="BG783" s="102">
        <v>130.1</v>
      </c>
      <c r="BH783" s="102">
        <v>132.9</v>
      </c>
      <c r="BI783" s="102">
        <v>130.80000000000001</v>
      </c>
      <c r="BJ783" s="102">
        <v>132.30000000000001</v>
      </c>
      <c r="BK783" s="102">
        <v>133.4</v>
      </c>
      <c r="BL783" s="102">
        <v>134.6</v>
      </c>
      <c r="BM783" s="102">
        <v>134.80000000000001</v>
      </c>
      <c r="BN783" s="102">
        <v>134.6</v>
      </c>
      <c r="BO783" s="102">
        <v>128.19999999999999</v>
      </c>
      <c r="BP783" s="102">
        <v>128.9</v>
      </c>
      <c r="BQ783" s="102">
        <v>131.5</v>
      </c>
      <c r="BR783" s="102">
        <v>130</v>
      </c>
      <c r="BS783" s="102">
        <v>130</v>
      </c>
      <c r="BT783" s="102">
        <v>131</v>
      </c>
      <c r="BU783" s="102">
        <v>130.4</v>
      </c>
      <c r="BV783" s="102">
        <v>129.9</v>
      </c>
      <c r="BW783" s="102">
        <v>130.4</v>
      </c>
      <c r="BX783" s="102">
        <v>130.30000000000001</v>
      </c>
      <c r="BY783" s="102">
        <v>130.19999999999999</v>
      </c>
      <c r="BZ783" s="102">
        <v>130.30000000000001</v>
      </c>
      <c r="CA783" s="102">
        <v>129</v>
      </c>
      <c r="CB783" s="102">
        <v>129</v>
      </c>
      <c r="CC783" s="102">
        <v>129.6</v>
      </c>
      <c r="CD783" s="102">
        <v>134.30000000000001</v>
      </c>
      <c r="CE783" s="102">
        <v>134.30000000000001</v>
      </c>
      <c r="CF783" s="102">
        <v>134.19999999999999</v>
      </c>
      <c r="CG783" s="102">
        <v>128.5</v>
      </c>
      <c r="CH783" s="102">
        <v>128.5</v>
      </c>
      <c r="CI783" s="102">
        <v>128.5</v>
      </c>
      <c r="CJ783" s="102">
        <v>128.5</v>
      </c>
      <c r="CK783" s="102">
        <v>128.6</v>
      </c>
      <c r="CL783" s="102">
        <v>128.5</v>
      </c>
      <c r="CM783" s="102">
        <v>128.5</v>
      </c>
      <c r="CN783" s="102">
        <v>128.30000000000001</v>
      </c>
      <c r="CO783" s="102">
        <v>128.4</v>
      </c>
      <c r="CP783" s="102">
        <v>126.7</v>
      </c>
      <c r="CQ783" s="102">
        <v>126.7</v>
      </c>
      <c r="CR783" s="102">
        <v>127.7</v>
      </c>
      <c r="CS783" s="102">
        <v>126.8</v>
      </c>
      <c r="CT783" s="102">
        <v>127.3</v>
      </c>
      <c r="CU783" s="102">
        <v>127.3</v>
      </c>
      <c r="CV783" s="102">
        <v>127.3</v>
      </c>
      <c r="CW783" s="102">
        <v>127.4</v>
      </c>
      <c r="CX783" s="102">
        <v>127.4</v>
      </c>
      <c r="CY783" s="102">
        <v>128.5</v>
      </c>
      <c r="CZ783" s="102">
        <v>133</v>
      </c>
      <c r="DA783" s="102">
        <v>132.69999999999999</v>
      </c>
      <c r="DB783" s="102">
        <v>132.4</v>
      </c>
      <c r="DC783" s="102">
        <v>132.6</v>
      </c>
      <c r="DD783" s="102">
        <v>132.69999999999999</v>
      </c>
      <c r="DE783" s="102">
        <v>132.69999999999999</v>
      </c>
      <c r="DF783" s="102">
        <v>132.4</v>
      </c>
      <c r="DG783" s="102">
        <v>132.4</v>
      </c>
      <c r="DH783" s="102">
        <v>132.4</v>
      </c>
      <c r="DI783" s="102">
        <v>132.4</v>
      </c>
      <c r="DJ783" s="102">
        <v>132.6</v>
      </c>
      <c r="DK783" s="102">
        <v>132.80000000000001</v>
      </c>
      <c r="DL783" s="102">
        <v>132.80000000000001</v>
      </c>
      <c r="DM783" s="102">
        <v>140</v>
      </c>
      <c r="DN783" s="102">
        <v>140</v>
      </c>
      <c r="DO783" s="102">
        <v>141.1</v>
      </c>
      <c r="DP783" s="102">
        <v>140.9</v>
      </c>
      <c r="DQ783" s="102">
        <v>140.9</v>
      </c>
      <c r="DR783" s="102">
        <v>141.5</v>
      </c>
      <c r="DS783" s="102">
        <v>141.5</v>
      </c>
      <c r="DT783" s="102">
        <v>141.5</v>
      </c>
      <c r="DU783" s="102">
        <v>139.69999999999999</v>
      </c>
      <c r="DV783" s="102">
        <v>138.6</v>
      </c>
      <c r="DW783" s="102">
        <v>137.30000000000001</v>
      </c>
      <c r="DX783" s="283">
        <v>142.19999999999999</v>
      </c>
      <c r="DY783" s="283">
        <v>142.19999999999999</v>
      </c>
      <c r="DZ783" s="283">
        <v>141.80000000000001</v>
      </c>
      <c r="EA783" s="103">
        <v>137.80000000000001</v>
      </c>
      <c r="EB783" s="284">
        <v>134.30000000000001</v>
      </c>
      <c r="EC783" s="284">
        <v>134.30000000000001</v>
      </c>
      <c r="ED783" s="283">
        <v>134.30000000000001</v>
      </c>
      <c r="EE783" s="283">
        <v>134.30000000000001</v>
      </c>
      <c r="EF783" s="106">
        <v>135.1</v>
      </c>
      <c r="EG783" s="106">
        <v>135.1</v>
      </c>
      <c r="EH783" s="106">
        <v>135.1</v>
      </c>
      <c r="EI783" s="106">
        <v>135.1</v>
      </c>
    </row>
    <row r="784" spans="1:139">
      <c r="A784" s="100" t="s">
        <v>15514</v>
      </c>
      <c r="B784" s="100" t="s">
        <v>15515</v>
      </c>
      <c r="C784" s="101">
        <v>0.19214000000000001</v>
      </c>
      <c r="D784" s="102">
        <v>92.6</v>
      </c>
      <c r="E784" s="102">
        <v>105.7</v>
      </c>
      <c r="F784" s="102">
        <v>103.3</v>
      </c>
      <c r="G784" s="102">
        <v>99.1</v>
      </c>
      <c r="H784" s="102">
        <v>101.8</v>
      </c>
      <c r="I784" s="102">
        <v>106</v>
      </c>
      <c r="J784" s="102">
        <v>102</v>
      </c>
      <c r="K784" s="102">
        <v>111.1</v>
      </c>
      <c r="L784" s="102">
        <v>101.8</v>
      </c>
      <c r="M784" s="102">
        <v>103.6</v>
      </c>
      <c r="N784" s="102">
        <v>107.2</v>
      </c>
      <c r="O784" s="102">
        <v>95.5</v>
      </c>
      <c r="P784" s="102">
        <v>109</v>
      </c>
      <c r="Q784" s="102">
        <v>107.5</v>
      </c>
      <c r="R784" s="102">
        <v>101.1</v>
      </c>
      <c r="S784" s="102">
        <v>107.9</v>
      </c>
      <c r="T784" s="102">
        <v>106.8</v>
      </c>
      <c r="U784" s="102">
        <v>103.2</v>
      </c>
      <c r="V784" s="102">
        <v>102.6</v>
      </c>
      <c r="W784" s="102">
        <v>114.8</v>
      </c>
      <c r="X784" s="102">
        <v>106.2</v>
      </c>
      <c r="Y784" s="102">
        <v>105.6</v>
      </c>
      <c r="Z784" s="102">
        <v>106.2</v>
      </c>
      <c r="AA784" s="102">
        <v>107.4</v>
      </c>
      <c r="AB784" s="102">
        <v>114.8</v>
      </c>
      <c r="AC784" s="102">
        <v>112.1</v>
      </c>
      <c r="AD784" s="102">
        <v>107.9</v>
      </c>
      <c r="AE784" s="102">
        <v>108.5</v>
      </c>
      <c r="AF784" s="102">
        <v>113.9</v>
      </c>
      <c r="AG784" s="102">
        <v>116.4</v>
      </c>
      <c r="AH784" s="102">
        <v>110.2</v>
      </c>
      <c r="AI784" s="102">
        <v>113.1</v>
      </c>
      <c r="AJ784" s="102">
        <v>106.2</v>
      </c>
      <c r="AK784" s="102">
        <v>116.3</v>
      </c>
      <c r="AL784" s="102">
        <v>115.7</v>
      </c>
      <c r="AM784" s="102">
        <v>109.8</v>
      </c>
      <c r="AN784" s="102">
        <v>111.9</v>
      </c>
      <c r="AO784" s="102">
        <v>111.9</v>
      </c>
      <c r="AP784" s="102">
        <v>115.1</v>
      </c>
      <c r="AQ784" s="102">
        <v>112.2</v>
      </c>
      <c r="AR784" s="102">
        <v>114.5</v>
      </c>
      <c r="AS784" s="102">
        <v>107.5</v>
      </c>
      <c r="AT784" s="102">
        <v>109.2</v>
      </c>
      <c r="AU784" s="102">
        <v>110.4</v>
      </c>
      <c r="AV784" s="102">
        <v>109.6</v>
      </c>
      <c r="AW784" s="102">
        <v>108.9</v>
      </c>
      <c r="AX784" s="102">
        <v>107.9</v>
      </c>
      <c r="AY784" s="102">
        <v>109.5</v>
      </c>
      <c r="AZ784" s="102">
        <v>113.7</v>
      </c>
      <c r="BA784" s="102">
        <v>117.4</v>
      </c>
      <c r="BB784" s="102">
        <v>115.4</v>
      </c>
      <c r="BC784" s="102">
        <v>120.3</v>
      </c>
      <c r="BD784" s="102">
        <v>116.3</v>
      </c>
      <c r="BE784" s="102">
        <v>115.3</v>
      </c>
      <c r="BF784" s="102">
        <v>115.7</v>
      </c>
      <c r="BG784" s="102">
        <v>115.6</v>
      </c>
      <c r="BH784" s="102">
        <v>115.7</v>
      </c>
      <c r="BI784" s="102">
        <v>115.8</v>
      </c>
      <c r="BJ784" s="102">
        <v>115.9</v>
      </c>
      <c r="BK784" s="102">
        <v>116.9</v>
      </c>
      <c r="BL784" s="102">
        <v>117.4</v>
      </c>
      <c r="BM784" s="102">
        <v>117.1</v>
      </c>
      <c r="BN784" s="102">
        <v>117.7</v>
      </c>
      <c r="BO784" s="102">
        <v>114.9</v>
      </c>
      <c r="BP784" s="102">
        <v>115.7</v>
      </c>
      <c r="BQ784" s="102">
        <v>116.1</v>
      </c>
      <c r="BR784" s="102">
        <v>118.7</v>
      </c>
      <c r="BS784" s="102">
        <v>119.3</v>
      </c>
      <c r="BT784" s="102">
        <v>112.5</v>
      </c>
      <c r="BU784" s="102">
        <v>121.3</v>
      </c>
      <c r="BV784" s="102">
        <v>117.9</v>
      </c>
      <c r="BW784" s="102">
        <v>120.2</v>
      </c>
      <c r="BX784" s="102">
        <v>121.3</v>
      </c>
      <c r="BY784" s="102">
        <v>120.2</v>
      </c>
      <c r="BZ784" s="102">
        <v>121.8</v>
      </c>
      <c r="CA784" s="102">
        <v>122.4</v>
      </c>
      <c r="CB784" s="102">
        <v>120.8</v>
      </c>
      <c r="CC784" s="102">
        <v>119.9</v>
      </c>
      <c r="CD784" s="102">
        <v>118.9</v>
      </c>
      <c r="CE784" s="102">
        <v>118.5</v>
      </c>
      <c r="CF784" s="102">
        <v>118</v>
      </c>
      <c r="CG784" s="102">
        <v>119.1</v>
      </c>
      <c r="CH784" s="102">
        <v>118.1</v>
      </c>
      <c r="CI784" s="102">
        <v>120.3</v>
      </c>
      <c r="CJ784" s="102">
        <v>122.1</v>
      </c>
      <c r="CK784" s="102">
        <v>121.8</v>
      </c>
      <c r="CL784" s="102">
        <v>120.8</v>
      </c>
      <c r="CM784" s="102">
        <v>119.8</v>
      </c>
      <c r="CN784" s="102">
        <v>118.7</v>
      </c>
      <c r="CO784" s="102">
        <v>122.3</v>
      </c>
      <c r="CP784" s="102">
        <v>117.7</v>
      </c>
      <c r="CQ784" s="102">
        <v>119.9</v>
      </c>
      <c r="CR784" s="102">
        <v>117.2</v>
      </c>
      <c r="CS784" s="102">
        <v>119.3</v>
      </c>
      <c r="CT784" s="102">
        <v>117.9</v>
      </c>
      <c r="CU784" s="102">
        <v>119.1</v>
      </c>
      <c r="CV784" s="102">
        <v>119.2</v>
      </c>
      <c r="CW784" s="102">
        <v>117.2</v>
      </c>
      <c r="CX784" s="102">
        <v>122.7</v>
      </c>
      <c r="CY784" s="102">
        <v>121.9</v>
      </c>
      <c r="CZ784" s="102">
        <v>122.2</v>
      </c>
      <c r="DA784" s="102">
        <v>122.4</v>
      </c>
      <c r="DB784" s="102">
        <v>121.6</v>
      </c>
      <c r="DC784" s="102">
        <v>123.3</v>
      </c>
      <c r="DD784" s="102">
        <v>123.4</v>
      </c>
      <c r="DE784" s="102">
        <v>122.4</v>
      </c>
      <c r="DF784" s="102">
        <v>125.9</v>
      </c>
      <c r="DG784" s="102">
        <v>120.2</v>
      </c>
      <c r="DH784" s="102">
        <v>126</v>
      </c>
      <c r="DI784" s="102">
        <v>126.2</v>
      </c>
      <c r="DJ784" s="102">
        <v>123.8</v>
      </c>
      <c r="DK784" s="102">
        <v>121.4</v>
      </c>
      <c r="DL784" s="102">
        <v>122.9</v>
      </c>
      <c r="DM784" s="102">
        <v>124.6</v>
      </c>
      <c r="DN784" s="102">
        <v>123.7</v>
      </c>
      <c r="DO784" s="102">
        <v>126.2</v>
      </c>
      <c r="DP784" s="102">
        <v>125.8</v>
      </c>
      <c r="DQ784" s="102">
        <v>128</v>
      </c>
      <c r="DR784" s="102">
        <v>125.9</v>
      </c>
      <c r="DS784" s="102">
        <v>126.6</v>
      </c>
      <c r="DT784" s="102">
        <v>127.9</v>
      </c>
      <c r="DU784" s="102">
        <v>125.8</v>
      </c>
      <c r="DV784" s="102">
        <v>126.9</v>
      </c>
      <c r="DW784" s="102">
        <v>126.7</v>
      </c>
      <c r="DX784" s="283">
        <v>129.9</v>
      </c>
      <c r="DY784" s="283">
        <v>130.4</v>
      </c>
      <c r="DZ784" s="283">
        <v>132.6</v>
      </c>
      <c r="EA784" s="103">
        <v>132.19999999999999</v>
      </c>
      <c r="EB784" s="284">
        <v>133.6</v>
      </c>
      <c r="EC784" s="284">
        <v>131</v>
      </c>
      <c r="ED784" s="283">
        <v>130.9</v>
      </c>
      <c r="EE784" s="283">
        <v>132.30000000000001</v>
      </c>
      <c r="EF784" s="106">
        <v>136.69999999999999</v>
      </c>
      <c r="EG784" s="106">
        <v>136.6</v>
      </c>
      <c r="EH784" s="106">
        <v>134.69999999999999</v>
      </c>
      <c r="EI784" s="106">
        <v>136.4</v>
      </c>
    </row>
    <row r="785" spans="1:139">
      <c r="A785" s="100" t="s">
        <v>15516</v>
      </c>
      <c r="B785" s="100" t="s">
        <v>15517</v>
      </c>
      <c r="C785" s="101">
        <v>0.13728000000000001</v>
      </c>
      <c r="D785" s="102">
        <v>86.5</v>
      </c>
      <c r="E785" s="102">
        <v>106</v>
      </c>
      <c r="F785" s="102">
        <v>103.9</v>
      </c>
      <c r="G785" s="102">
        <v>94.8</v>
      </c>
      <c r="H785" s="102">
        <v>99.7</v>
      </c>
      <c r="I785" s="102">
        <v>105.8</v>
      </c>
      <c r="J785" s="102">
        <v>100.4</v>
      </c>
      <c r="K785" s="102">
        <v>114.3</v>
      </c>
      <c r="L785" s="102">
        <v>99.7</v>
      </c>
      <c r="M785" s="102">
        <v>104.4</v>
      </c>
      <c r="N785" s="102">
        <v>109.4</v>
      </c>
      <c r="O785" s="102">
        <v>92.9</v>
      </c>
      <c r="P785" s="102">
        <v>109.9</v>
      </c>
      <c r="Q785" s="102">
        <v>107.1</v>
      </c>
      <c r="R785" s="102">
        <v>100.7</v>
      </c>
      <c r="S785" s="102">
        <v>109</v>
      </c>
      <c r="T785" s="102">
        <v>111.1</v>
      </c>
      <c r="U785" s="102">
        <v>104.3</v>
      </c>
      <c r="V785" s="102">
        <v>101.5</v>
      </c>
      <c r="W785" s="102">
        <v>118</v>
      </c>
      <c r="X785" s="102">
        <v>107.1</v>
      </c>
      <c r="Y785" s="102">
        <v>107.1</v>
      </c>
      <c r="Z785" s="102">
        <v>107.7</v>
      </c>
      <c r="AA785" s="102">
        <v>110.5</v>
      </c>
      <c r="AB785" s="102">
        <v>117</v>
      </c>
      <c r="AC785" s="102">
        <v>115.9</v>
      </c>
      <c r="AD785" s="102">
        <v>109.6</v>
      </c>
      <c r="AE785" s="102">
        <v>110.3</v>
      </c>
      <c r="AF785" s="102">
        <v>116.4</v>
      </c>
      <c r="AG785" s="102">
        <v>121.3</v>
      </c>
      <c r="AH785" s="102">
        <v>110</v>
      </c>
      <c r="AI785" s="102">
        <v>114.2</v>
      </c>
      <c r="AJ785" s="102">
        <v>105.3</v>
      </c>
      <c r="AK785" s="102">
        <v>115.9</v>
      </c>
      <c r="AL785" s="102">
        <v>115.9</v>
      </c>
      <c r="AM785" s="102">
        <v>108.3</v>
      </c>
      <c r="AN785" s="102">
        <v>109.4</v>
      </c>
      <c r="AO785" s="102">
        <v>109.8</v>
      </c>
      <c r="AP785" s="102">
        <v>115</v>
      </c>
      <c r="AQ785" s="102">
        <v>111.6</v>
      </c>
      <c r="AR785" s="102">
        <v>115.7</v>
      </c>
      <c r="AS785" s="102">
        <v>107.1</v>
      </c>
      <c r="AT785" s="102">
        <v>109.8</v>
      </c>
      <c r="AU785" s="102">
        <v>110.4</v>
      </c>
      <c r="AV785" s="102">
        <v>109.2</v>
      </c>
      <c r="AW785" s="102">
        <v>108.9</v>
      </c>
      <c r="AX785" s="102">
        <v>107.4</v>
      </c>
      <c r="AY785" s="102">
        <v>108.6</v>
      </c>
      <c r="AZ785" s="102">
        <v>114.7</v>
      </c>
      <c r="BA785" s="102">
        <v>119.4</v>
      </c>
      <c r="BB785" s="102">
        <v>116.4</v>
      </c>
      <c r="BC785" s="102">
        <v>123.1</v>
      </c>
      <c r="BD785" s="102">
        <v>118</v>
      </c>
      <c r="BE785" s="102">
        <v>117.9</v>
      </c>
      <c r="BF785" s="102">
        <v>117.5</v>
      </c>
      <c r="BG785" s="102">
        <v>117.5</v>
      </c>
      <c r="BH785" s="102">
        <v>117.5</v>
      </c>
      <c r="BI785" s="102">
        <v>117.5</v>
      </c>
      <c r="BJ785" s="102">
        <v>117.5</v>
      </c>
      <c r="BK785" s="102">
        <v>118.9</v>
      </c>
      <c r="BL785" s="102">
        <v>119.6</v>
      </c>
      <c r="BM785" s="102">
        <v>119.6</v>
      </c>
      <c r="BN785" s="102">
        <v>120.4</v>
      </c>
      <c r="BO785" s="102">
        <v>118.3</v>
      </c>
      <c r="BP785" s="102">
        <v>119.6</v>
      </c>
      <c r="BQ785" s="102">
        <v>118.5</v>
      </c>
      <c r="BR785" s="102">
        <v>122.4</v>
      </c>
      <c r="BS785" s="102">
        <v>122.7</v>
      </c>
      <c r="BT785" s="102">
        <v>113</v>
      </c>
      <c r="BU785" s="102">
        <v>125.5</v>
      </c>
      <c r="BV785" s="102">
        <v>120.5</v>
      </c>
      <c r="BW785" s="102">
        <v>123.4</v>
      </c>
      <c r="BX785" s="102">
        <v>124.8</v>
      </c>
      <c r="BY785" s="102">
        <v>123.2</v>
      </c>
      <c r="BZ785" s="102">
        <v>125.6</v>
      </c>
      <c r="CA785" s="102">
        <v>125.6</v>
      </c>
      <c r="CB785" s="102">
        <v>123.6</v>
      </c>
      <c r="CC785" s="102">
        <v>122.1</v>
      </c>
      <c r="CD785" s="102">
        <v>120.6</v>
      </c>
      <c r="CE785" s="102">
        <v>119.5</v>
      </c>
      <c r="CF785" s="102">
        <v>119.2</v>
      </c>
      <c r="CG785" s="102">
        <v>120.7</v>
      </c>
      <c r="CH785" s="102">
        <v>119.3</v>
      </c>
      <c r="CI785" s="102">
        <v>122.1</v>
      </c>
      <c r="CJ785" s="102">
        <v>124.6</v>
      </c>
      <c r="CK785" s="102">
        <v>124</v>
      </c>
      <c r="CL785" s="102">
        <v>122.6</v>
      </c>
      <c r="CM785" s="102">
        <v>121.1</v>
      </c>
      <c r="CN785" s="102">
        <v>119.7</v>
      </c>
      <c r="CO785" s="102">
        <v>124.7</v>
      </c>
      <c r="CP785" s="102">
        <v>118.2</v>
      </c>
      <c r="CQ785" s="102">
        <v>121.2</v>
      </c>
      <c r="CR785" s="102">
        <v>117.7</v>
      </c>
      <c r="CS785" s="102">
        <v>120.1</v>
      </c>
      <c r="CT785" s="102">
        <v>118.3</v>
      </c>
      <c r="CU785" s="102">
        <v>119.9</v>
      </c>
      <c r="CV785" s="102">
        <v>119.9</v>
      </c>
      <c r="CW785" s="102">
        <v>117</v>
      </c>
      <c r="CX785" s="102">
        <v>124.7</v>
      </c>
      <c r="CY785" s="102">
        <v>123.8</v>
      </c>
      <c r="CZ785" s="102">
        <v>123.8</v>
      </c>
      <c r="DA785" s="102">
        <v>124.1</v>
      </c>
      <c r="DB785" s="102">
        <v>122.9</v>
      </c>
      <c r="DC785" s="102">
        <v>125</v>
      </c>
      <c r="DD785" s="102">
        <v>124.9</v>
      </c>
      <c r="DE785" s="102">
        <v>123.4</v>
      </c>
      <c r="DF785" s="102">
        <v>127.4</v>
      </c>
      <c r="DG785" s="102">
        <v>120.2</v>
      </c>
      <c r="DH785" s="102">
        <v>127.5</v>
      </c>
      <c r="DI785" s="102">
        <v>127.1</v>
      </c>
      <c r="DJ785" s="102">
        <v>123.2</v>
      </c>
      <c r="DK785" s="102">
        <v>119.5</v>
      </c>
      <c r="DL785" s="102">
        <v>121.1</v>
      </c>
      <c r="DM785" s="102">
        <v>123</v>
      </c>
      <c r="DN785" s="102">
        <v>121.3</v>
      </c>
      <c r="DO785" s="102">
        <v>124.5</v>
      </c>
      <c r="DP785" s="102">
        <v>124.6</v>
      </c>
      <c r="DQ785" s="102">
        <v>128</v>
      </c>
      <c r="DR785" s="102">
        <v>124.2</v>
      </c>
      <c r="DS785" s="102">
        <v>125</v>
      </c>
      <c r="DT785" s="102">
        <v>127.5</v>
      </c>
      <c r="DU785" s="102">
        <v>124</v>
      </c>
      <c r="DV785" s="102">
        <v>125.5</v>
      </c>
      <c r="DW785" s="102">
        <v>125.2</v>
      </c>
      <c r="DX785" s="283">
        <v>129.69999999999999</v>
      </c>
      <c r="DY785" s="283">
        <v>129.69999999999999</v>
      </c>
      <c r="DZ785" s="283">
        <v>132.69999999999999</v>
      </c>
      <c r="EA785" s="103">
        <v>132.1</v>
      </c>
      <c r="EB785" s="284">
        <v>134.19999999999999</v>
      </c>
      <c r="EC785" s="284">
        <v>130.9</v>
      </c>
      <c r="ED785" s="283">
        <v>131</v>
      </c>
      <c r="EE785" s="283">
        <v>133.30000000000001</v>
      </c>
      <c r="EF785" s="106">
        <v>138.4</v>
      </c>
      <c r="EG785" s="106">
        <v>138.30000000000001</v>
      </c>
      <c r="EH785" s="106">
        <v>135.6</v>
      </c>
      <c r="EI785" s="106">
        <v>138.6</v>
      </c>
    </row>
    <row r="786" spans="1:139">
      <c r="A786" s="100" t="s">
        <v>13243</v>
      </c>
      <c r="B786" s="100" t="s">
        <v>15518</v>
      </c>
      <c r="C786" s="101">
        <v>1.112E-2</v>
      </c>
      <c r="D786" s="102">
        <v>104.6</v>
      </c>
      <c r="E786" s="102">
        <v>105</v>
      </c>
      <c r="F786" s="102">
        <v>106.3</v>
      </c>
      <c r="G786" s="102">
        <v>106.7</v>
      </c>
      <c r="H786" s="102">
        <v>106.2</v>
      </c>
      <c r="I786" s="102">
        <v>106.2</v>
      </c>
      <c r="J786" s="102">
        <v>105.9</v>
      </c>
      <c r="K786" s="102">
        <v>108.7</v>
      </c>
      <c r="L786" s="102">
        <v>108.1</v>
      </c>
      <c r="M786" s="102">
        <v>104.8</v>
      </c>
      <c r="N786" s="102">
        <v>107.6</v>
      </c>
      <c r="O786" s="102">
        <v>106.6</v>
      </c>
      <c r="P786" s="102">
        <v>107.3</v>
      </c>
      <c r="Q786" s="102">
        <v>109</v>
      </c>
      <c r="R786" s="102">
        <v>107.6</v>
      </c>
      <c r="S786" s="102">
        <v>107.6</v>
      </c>
      <c r="T786" s="102">
        <v>107.6</v>
      </c>
      <c r="U786" s="102">
        <v>108.9</v>
      </c>
      <c r="V786" s="102">
        <v>108.4</v>
      </c>
      <c r="W786" s="102">
        <v>111</v>
      </c>
      <c r="X786" s="102">
        <v>110.4</v>
      </c>
      <c r="Y786" s="102">
        <v>110.5</v>
      </c>
      <c r="Z786" s="102">
        <v>111.5</v>
      </c>
      <c r="AA786" s="102">
        <v>111.3</v>
      </c>
      <c r="AB786" s="102">
        <v>108.7</v>
      </c>
      <c r="AC786" s="102">
        <v>108.9</v>
      </c>
      <c r="AD786" s="102">
        <v>109.8</v>
      </c>
      <c r="AE786" s="102">
        <v>108.9</v>
      </c>
      <c r="AF786" s="102">
        <v>110.2</v>
      </c>
      <c r="AG786" s="102">
        <v>109.5</v>
      </c>
      <c r="AH786" s="102">
        <v>109.5</v>
      </c>
      <c r="AI786" s="102">
        <v>109.3</v>
      </c>
      <c r="AJ786" s="102">
        <v>110.5</v>
      </c>
      <c r="AK786" s="102">
        <v>109.1</v>
      </c>
      <c r="AL786" s="102">
        <v>109.8</v>
      </c>
      <c r="AM786" s="102">
        <v>109.9</v>
      </c>
      <c r="AN786" s="102">
        <v>110</v>
      </c>
      <c r="AO786" s="102">
        <v>110.1</v>
      </c>
      <c r="AP786" s="102">
        <v>111.2</v>
      </c>
      <c r="AQ786" s="102">
        <v>109.8</v>
      </c>
      <c r="AR786" s="102">
        <v>105.5</v>
      </c>
      <c r="AS786" s="102">
        <v>105.7</v>
      </c>
      <c r="AT786" s="102">
        <v>105.7</v>
      </c>
      <c r="AU786" s="102">
        <v>106</v>
      </c>
      <c r="AV786" s="102">
        <v>105.6</v>
      </c>
      <c r="AW786" s="102">
        <v>104.4</v>
      </c>
      <c r="AX786" s="102">
        <v>104.4</v>
      </c>
      <c r="AY786" s="102">
        <v>105.9</v>
      </c>
      <c r="AZ786" s="102">
        <v>105.8</v>
      </c>
      <c r="BA786" s="102">
        <v>105</v>
      </c>
      <c r="BB786" s="102">
        <v>107.1</v>
      </c>
      <c r="BC786" s="102">
        <v>106.8</v>
      </c>
      <c r="BD786" s="102">
        <v>106</v>
      </c>
      <c r="BE786" s="102">
        <v>107.7</v>
      </c>
      <c r="BF786" s="102">
        <v>107.3</v>
      </c>
      <c r="BG786" s="102">
        <v>109</v>
      </c>
      <c r="BH786" s="102">
        <v>108.6</v>
      </c>
      <c r="BI786" s="102">
        <v>108.5</v>
      </c>
      <c r="BJ786" s="102">
        <v>108.4</v>
      </c>
      <c r="BK786" s="102">
        <v>108.8</v>
      </c>
      <c r="BL786" s="102">
        <v>109.1</v>
      </c>
      <c r="BM786" s="102">
        <v>109.4</v>
      </c>
      <c r="BN786" s="102">
        <v>110.1</v>
      </c>
      <c r="BO786" s="102">
        <v>109.6</v>
      </c>
      <c r="BP786" s="102">
        <v>109.6</v>
      </c>
      <c r="BQ786" s="102">
        <v>110.1</v>
      </c>
      <c r="BR786" s="102">
        <v>109.6</v>
      </c>
      <c r="BS786" s="102">
        <v>109.9</v>
      </c>
      <c r="BT786" s="102">
        <v>109.5</v>
      </c>
      <c r="BU786" s="102">
        <v>109.6</v>
      </c>
      <c r="BV786" s="102">
        <v>109.9</v>
      </c>
      <c r="BW786" s="102">
        <v>110</v>
      </c>
      <c r="BX786" s="102">
        <v>109.9</v>
      </c>
      <c r="BY786" s="102">
        <v>110</v>
      </c>
      <c r="BZ786" s="102">
        <v>110.3</v>
      </c>
      <c r="CA786" s="102">
        <v>110.5</v>
      </c>
      <c r="CB786" s="102">
        <v>111.7</v>
      </c>
      <c r="CC786" s="102">
        <v>112.2</v>
      </c>
      <c r="CD786" s="102">
        <v>112.2</v>
      </c>
      <c r="CE786" s="102">
        <v>112.6</v>
      </c>
      <c r="CF786" s="102">
        <v>112.5</v>
      </c>
      <c r="CG786" s="102">
        <v>112.5</v>
      </c>
      <c r="CH786" s="102">
        <v>112.9</v>
      </c>
      <c r="CI786" s="102">
        <v>115.1</v>
      </c>
      <c r="CJ786" s="102">
        <v>115.8</v>
      </c>
      <c r="CK786" s="102">
        <v>116.5</v>
      </c>
      <c r="CL786" s="102">
        <v>117.4</v>
      </c>
      <c r="CM786" s="102">
        <v>118.6</v>
      </c>
      <c r="CN786" s="102">
        <v>117.7</v>
      </c>
      <c r="CO786" s="102">
        <v>119</v>
      </c>
      <c r="CP786" s="102">
        <v>119.3</v>
      </c>
      <c r="CQ786" s="102">
        <v>119.4</v>
      </c>
      <c r="CR786" s="102">
        <v>119.7</v>
      </c>
      <c r="CS786" s="102">
        <v>119.4</v>
      </c>
      <c r="CT786" s="102">
        <v>120</v>
      </c>
      <c r="CU786" s="102">
        <v>120</v>
      </c>
      <c r="CV786" s="102">
        <v>120</v>
      </c>
      <c r="CW786" s="102">
        <v>120.3</v>
      </c>
      <c r="CX786" s="102">
        <v>120.5</v>
      </c>
      <c r="CY786" s="102">
        <v>120.9</v>
      </c>
      <c r="CZ786" s="102">
        <v>120.9</v>
      </c>
      <c r="DA786" s="102">
        <v>123.6</v>
      </c>
      <c r="DB786" s="102">
        <v>124.2</v>
      </c>
      <c r="DC786" s="102">
        <v>127</v>
      </c>
      <c r="DD786" s="102">
        <v>127.2</v>
      </c>
      <c r="DE786" s="102">
        <v>126.6</v>
      </c>
      <c r="DF786" s="102">
        <v>127.9</v>
      </c>
      <c r="DG786" s="102">
        <v>129.69999999999999</v>
      </c>
      <c r="DH786" s="102">
        <v>130.5</v>
      </c>
      <c r="DI786" s="102">
        <v>131.69999999999999</v>
      </c>
      <c r="DJ786" s="102">
        <v>134</v>
      </c>
      <c r="DK786" s="102">
        <v>134.30000000000001</v>
      </c>
      <c r="DL786" s="102">
        <v>134.4</v>
      </c>
      <c r="DM786" s="102">
        <v>135.30000000000001</v>
      </c>
      <c r="DN786" s="102">
        <v>136</v>
      </c>
      <c r="DO786" s="102">
        <v>137.80000000000001</v>
      </c>
      <c r="DP786" s="102">
        <v>138.80000000000001</v>
      </c>
      <c r="DQ786" s="102">
        <v>138.69999999999999</v>
      </c>
      <c r="DR786" s="102">
        <v>139.80000000000001</v>
      </c>
      <c r="DS786" s="102">
        <v>141</v>
      </c>
      <c r="DT786" s="102">
        <v>141.6</v>
      </c>
      <c r="DU786" s="102">
        <v>144</v>
      </c>
      <c r="DV786" s="102">
        <v>144.9</v>
      </c>
      <c r="DW786" s="102">
        <v>145</v>
      </c>
      <c r="DX786" s="283">
        <v>148.4</v>
      </c>
      <c r="DY786" s="283">
        <v>149.30000000000001</v>
      </c>
      <c r="DZ786" s="283">
        <v>149.19999999999999</v>
      </c>
      <c r="EA786" s="103">
        <v>149</v>
      </c>
      <c r="EB786" s="284">
        <v>149.1</v>
      </c>
      <c r="EC786" s="284">
        <v>148.9</v>
      </c>
      <c r="ED786" s="283">
        <v>151.4</v>
      </c>
      <c r="EE786" s="283">
        <v>153.1</v>
      </c>
      <c r="EF786" s="106">
        <v>152.69999999999999</v>
      </c>
      <c r="EG786" s="106">
        <v>154</v>
      </c>
      <c r="EH786" s="106">
        <v>154.9</v>
      </c>
      <c r="EI786" s="106">
        <v>156.19999999999999</v>
      </c>
    </row>
    <row r="787" spans="1:139">
      <c r="A787" s="100" t="s">
        <v>15519</v>
      </c>
      <c r="B787" s="100" t="s">
        <v>15520</v>
      </c>
      <c r="C787" s="101">
        <v>1.9E-3</v>
      </c>
      <c r="D787" s="102">
        <v>99.8</v>
      </c>
      <c r="E787" s="102">
        <v>99.7</v>
      </c>
      <c r="F787" s="102">
        <v>100.6</v>
      </c>
      <c r="G787" s="102">
        <v>100.8</v>
      </c>
      <c r="H787" s="102">
        <v>101.6</v>
      </c>
      <c r="I787" s="102">
        <v>99.9</v>
      </c>
      <c r="J787" s="102">
        <v>98.8</v>
      </c>
      <c r="K787" s="102">
        <v>99.3</v>
      </c>
      <c r="L787" s="102">
        <v>99.6</v>
      </c>
      <c r="M787" s="102">
        <v>98.8</v>
      </c>
      <c r="N787" s="102">
        <v>99.3</v>
      </c>
      <c r="O787" s="102">
        <v>99.5</v>
      </c>
      <c r="P787" s="102">
        <v>100</v>
      </c>
      <c r="Q787" s="102">
        <v>99.6</v>
      </c>
      <c r="R787" s="102">
        <v>99.3</v>
      </c>
      <c r="S787" s="102">
        <v>100.3</v>
      </c>
      <c r="T787" s="102">
        <v>100.2</v>
      </c>
      <c r="U787" s="102">
        <v>100.4</v>
      </c>
      <c r="V787" s="102">
        <v>103.2</v>
      </c>
      <c r="W787" s="102">
        <v>102.9</v>
      </c>
      <c r="X787" s="102">
        <v>103.5</v>
      </c>
      <c r="Y787" s="102">
        <v>99</v>
      </c>
      <c r="Z787" s="102">
        <v>100.6</v>
      </c>
      <c r="AA787" s="102">
        <v>99.4</v>
      </c>
      <c r="AB787" s="102">
        <v>101.8</v>
      </c>
      <c r="AC787" s="102">
        <v>102.9</v>
      </c>
      <c r="AD787" s="102">
        <v>99.3</v>
      </c>
      <c r="AE787" s="102">
        <v>102</v>
      </c>
      <c r="AF787" s="102">
        <v>101.8</v>
      </c>
      <c r="AG787" s="102">
        <v>102.5</v>
      </c>
      <c r="AH787" s="102">
        <v>101.2</v>
      </c>
      <c r="AI787" s="102">
        <v>101.3</v>
      </c>
      <c r="AJ787" s="102">
        <v>102.3</v>
      </c>
      <c r="AK787" s="102">
        <v>100.8</v>
      </c>
      <c r="AL787" s="102">
        <v>101.2</v>
      </c>
      <c r="AM787" s="102">
        <v>102.9</v>
      </c>
      <c r="AN787" s="102">
        <v>103.2</v>
      </c>
      <c r="AO787" s="102">
        <v>103</v>
      </c>
      <c r="AP787" s="102">
        <v>103.1</v>
      </c>
      <c r="AQ787" s="102">
        <v>102.4</v>
      </c>
      <c r="AR787" s="102">
        <v>102.4</v>
      </c>
      <c r="AS787" s="102">
        <v>102.4</v>
      </c>
      <c r="AT787" s="102">
        <v>102.4</v>
      </c>
      <c r="AU787" s="102">
        <v>102.4</v>
      </c>
      <c r="AV787" s="102">
        <v>110.6</v>
      </c>
      <c r="AW787" s="102">
        <v>110.6</v>
      </c>
      <c r="AX787" s="102">
        <v>110.6</v>
      </c>
      <c r="AY787" s="102">
        <v>110.6</v>
      </c>
      <c r="AZ787" s="102">
        <v>110.6</v>
      </c>
      <c r="BA787" s="102">
        <v>110.6</v>
      </c>
      <c r="BB787" s="102">
        <v>110.6</v>
      </c>
      <c r="BC787" s="102">
        <v>125.4</v>
      </c>
      <c r="BD787" s="102">
        <v>125.4</v>
      </c>
      <c r="BE787" s="102">
        <v>125.4</v>
      </c>
      <c r="BF787" s="102">
        <v>125.4</v>
      </c>
      <c r="BG787" s="102">
        <v>125.4</v>
      </c>
      <c r="BH787" s="102">
        <v>125.4</v>
      </c>
      <c r="BI787" s="102">
        <v>132.19999999999999</v>
      </c>
      <c r="BJ787" s="102">
        <v>132.19999999999999</v>
      </c>
      <c r="BK787" s="102">
        <v>128.69999999999999</v>
      </c>
      <c r="BL787" s="102">
        <v>130.1</v>
      </c>
      <c r="BM787" s="102">
        <v>127.3</v>
      </c>
      <c r="BN787" s="102">
        <v>130.1</v>
      </c>
      <c r="BO787" s="102">
        <v>130.1</v>
      </c>
      <c r="BP787" s="102">
        <v>130.1</v>
      </c>
      <c r="BQ787" s="102">
        <v>130.1</v>
      </c>
      <c r="BR787" s="102">
        <v>130.1</v>
      </c>
      <c r="BS787" s="102">
        <v>130.1</v>
      </c>
      <c r="BT787" s="102">
        <v>130.1</v>
      </c>
      <c r="BU787" s="102">
        <v>130.1</v>
      </c>
      <c r="BV787" s="102">
        <v>141.4</v>
      </c>
      <c r="BW787" s="102">
        <v>138.6</v>
      </c>
      <c r="BX787" s="102">
        <v>141.1</v>
      </c>
      <c r="BY787" s="102">
        <v>139.30000000000001</v>
      </c>
      <c r="BZ787" s="102">
        <v>139.1</v>
      </c>
      <c r="CA787" s="102">
        <v>137.5</v>
      </c>
      <c r="CB787" s="102">
        <v>138.30000000000001</v>
      </c>
      <c r="CC787" s="102">
        <v>139</v>
      </c>
      <c r="CD787" s="102">
        <v>138.4</v>
      </c>
      <c r="CE787" s="102">
        <v>142.30000000000001</v>
      </c>
      <c r="CF787" s="102">
        <v>141.69999999999999</v>
      </c>
      <c r="CG787" s="102">
        <v>145</v>
      </c>
      <c r="CH787" s="102">
        <v>143.4</v>
      </c>
      <c r="CI787" s="102">
        <v>145.30000000000001</v>
      </c>
      <c r="CJ787" s="102">
        <v>146.30000000000001</v>
      </c>
      <c r="CK787" s="102">
        <v>146.1</v>
      </c>
      <c r="CL787" s="102">
        <v>145.30000000000001</v>
      </c>
      <c r="CM787" s="102">
        <v>145.30000000000001</v>
      </c>
      <c r="CN787" s="102">
        <v>145.30000000000001</v>
      </c>
      <c r="CO787" s="102">
        <v>145.30000000000001</v>
      </c>
      <c r="CP787" s="102">
        <v>145.30000000000001</v>
      </c>
      <c r="CQ787" s="102">
        <v>144.5</v>
      </c>
      <c r="CR787" s="102">
        <v>144.30000000000001</v>
      </c>
      <c r="CS787" s="102">
        <v>148.4</v>
      </c>
      <c r="CT787" s="102">
        <v>146.1</v>
      </c>
      <c r="CU787" s="102">
        <v>143.69999999999999</v>
      </c>
      <c r="CV787" s="102">
        <v>137.5</v>
      </c>
      <c r="CW787" s="102">
        <v>141.30000000000001</v>
      </c>
      <c r="CX787" s="102">
        <v>140.80000000000001</v>
      </c>
      <c r="CY787" s="102">
        <v>141.80000000000001</v>
      </c>
      <c r="CZ787" s="102">
        <v>140.19999999999999</v>
      </c>
      <c r="DA787" s="102">
        <v>140.80000000000001</v>
      </c>
      <c r="DB787" s="102">
        <v>142.19999999999999</v>
      </c>
      <c r="DC787" s="102">
        <v>136.69999999999999</v>
      </c>
      <c r="DD787" s="102">
        <v>137.6</v>
      </c>
      <c r="DE787" s="102">
        <v>139.4</v>
      </c>
      <c r="DF787" s="102">
        <v>140.80000000000001</v>
      </c>
      <c r="DG787" s="102">
        <v>139.30000000000001</v>
      </c>
      <c r="DH787" s="102">
        <v>146.1</v>
      </c>
      <c r="DI787" s="102">
        <v>148.19999999999999</v>
      </c>
      <c r="DJ787" s="102">
        <v>146.1</v>
      </c>
      <c r="DK787" s="102">
        <v>149.1</v>
      </c>
      <c r="DL787" s="102">
        <v>149.30000000000001</v>
      </c>
      <c r="DM787" s="102">
        <v>152.19999999999999</v>
      </c>
      <c r="DN787" s="102">
        <v>155.30000000000001</v>
      </c>
      <c r="DO787" s="102">
        <v>154.19999999999999</v>
      </c>
      <c r="DP787" s="102">
        <v>152.9</v>
      </c>
      <c r="DQ787" s="102">
        <v>155.9</v>
      </c>
      <c r="DR787" s="102">
        <v>154.80000000000001</v>
      </c>
      <c r="DS787" s="102">
        <v>156.30000000000001</v>
      </c>
      <c r="DT787" s="102">
        <v>156.30000000000001</v>
      </c>
      <c r="DU787" s="102">
        <v>159.1</v>
      </c>
      <c r="DV787" s="102">
        <v>155.4</v>
      </c>
      <c r="DW787" s="102">
        <v>155.4</v>
      </c>
      <c r="DX787" s="283">
        <v>152.9</v>
      </c>
      <c r="DY787" s="283">
        <v>155.6</v>
      </c>
      <c r="DZ787" s="283">
        <v>160</v>
      </c>
      <c r="EA787" s="103">
        <v>161.30000000000001</v>
      </c>
      <c r="EB787" s="284">
        <v>156</v>
      </c>
      <c r="EC787" s="284">
        <v>154.9</v>
      </c>
      <c r="ED787" s="283">
        <v>154.80000000000001</v>
      </c>
      <c r="EE787" s="283">
        <v>155.5</v>
      </c>
      <c r="EF787" s="106">
        <v>153.4</v>
      </c>
      <c r="EG787" s="106">
        <v>155.9</v>
      </c>
      <c r="EH787" s="106">
        <v>153.30000000000001</v>
      </c>
      <c r="EI787" s="106">
        <v>151.5</v>
      </c>
    </row>
    <row r="788" spans="1:139">
      <c r="A788" s="100" t="s">
        <v>15521</v>
      </c>
      <c r="B788" s="100" t="s">
        <v>15522</v>
      </c>
      <c r="C788" s="101">
        <v>4.1840000000000002E-2</v>
      </c>
      <c r="D788" s="102">
        <v>109.1</v>
      </c>
      <c r="E788" s="102">
        <v>105.3</v>
      </c>
      <c r="F788" s="102">
        <v>100.5</v>
      </c>
      <c r="G788" s="102">
        <v>111.1</v>
      </c>
      <c r="H788" s="102">
        <v>107.5</v>
      </c>
      <c r="I788" s="102">
        <v>106.9</v>
      </c>
      <c r="J788" s="102">
        <v>106.6</v>
      </c>
      <c r="K788" s="102">
        <v>101.8</v>
      </c>
      <c r="L788" s="102">
        <v>107.5</v>
      </c>
      <c r="M788" s="102">
        <v>101</v>
      </c>
      <c r="N788" s="102">
        <v>100.5</v>
      </c>
      <c r="O788" s="102">
        <v>101</v>
      </c>
      <c r="P788" s="102">
        <v>107</v>
      </c>
      <c r="Q788" s="102">
        <v>109.1</v>
      </c>
      <c r="R788" s="102">
        <v>100.8</v>
      </c>
      <c r="S788" s="102">
        <v>104.4</v>
      </c>
      <c r="T788" s="102">
        <v>92.7</v>
      </c>
      <c r="U788" s="102">
        <v>98.4</v>
      </c>
      <c r="V788" s="102">
        <v>104.9</v>
      </c>
      <c r="W788" s="102">
        <v>105.8</v>
      </c>
      <c r="X788" s="102">
        <v>102.4</v>
      </c>
      <c r="Y788" s="102">
        <v>99.4</v>
      </c>
      <c r="Z788" s="102">
        <v>100.2</v>
      </c>
      <c r="AA788" s="102">
        <v>96.6</v>
      </c>
      <c r="AB788" s="102">
        <v>109.7</v>
      </c>
      <c r="AC788" s="102">
        <v>101.1</v>
      </c>
      <c r="AD788" s="102">
        <v>102.2</v>
      </c>
      <c r="AE788" s="102">
        <v>102.9</v>
      </c>
      <c r="AF788" s="102">
        <v>107.3</v>
      </c>
      <c r="AG788" s="102">
        <v>103</v>
      </c>
      <c r="AH788" s="102">
        <v>111.6</v>
      </c>
      <c r="AI788" s="102">
        <v>111.1</v>
      </c>
      <c r="AJ788" s="102">
        <v>108.3</v>
      </c>
      <c r="AK788" s="102">
        <v>120.3</v>
      </c>
      <c r="AL788" s="102">
        <v>117.2</v>
      </c>
      <c r="AM788" s="102">
        <v>114.9</v>
      </c>
      <c r="AN788" s="102">
        <v>121.2</v>
      </c>
      <c r="AO788" s="102">
        <v>119.8</v>
      </c>
      <c r="AP788" s="102">
        <v>117.1</v>
      </c>
      <c r="AQ788" s="102">
        <v>115.3</v>
      </c>
      <c r="AR788" s="102">
        <v>113.6</v>
      </c>
      <c r="AS788" s="102">
        <v>109.3</v>
      </c>
      <c r="AT788" s="102">
        <v>108.5</v>
      </c>
      <c r="AU788" s="102">
        <v>112</v>
      </c>
      <c r="AV788" s="102">
        <v>111.7</v>
      </c>
      <c r="AW788" s="102">
        <v>109.7</v>
      </c>
      <c r="AX788" s="102">
        <v>110.3</v>
      </c>
      <c r="AY788" s="102">
        <v>113.1</v>
      </c>
      <c r="AZ788" s="102">
        <v>112.7</v>
      </c>
      <c r="BA788" s="102">
        <v>114.6</v>
      </c>
      <c r="BB788" s="102">
        <v>114.6</v>
      </c>
      <c r="BC788" s="102">
        <v>114.6</v>
      </c>
      <c r="BD788" s="102">
        <v>112.9</v>
      </c>
      <c r="BE788" s="102">
        <v>108.2</v>
      </c>
      <c r="BF788" s="102">
        <v>111.7</v>
      </c>
      <c r="BG788" s="102">
        <v>110.8</v>
      </c>
      <c r="BH788" s="102">
        <v>111.5</v>
      </c>
      <c r="BI788" s="102">
        <v>111.5</v>
      </c>
      <c r="BJ788" s="102">
        <v>111.8</v>
      </c>
      <c r="BK788" s="102">
        <v>111.8</v>
      </c>
      <c r="BL788" s="102">
        <v>111.8</v>
      </c>
      <c r="BM788" s="102">
        <v>110.3</v>
      </c>
      <c r="BN788" s="102">
        <v>110</v>
      </c>
      <c r="BO788" s="102">
        <v>104.6</v>
      </c>
      <c r="BP788" s="102">
        <v>104.2</v>
      </c>
      <c r="BQ788" s="102">
        <v>108.9</v>
      </c>
      <c r="BR788" s="102">
        <v>108.5</v>
      </c>
      <c r="BS788" s="102">
        <v>110.2</v>
      </c>
      <c r="BT788" s="102">
        <v>110.7</v>
      </c>
      <c r="BU788" s="102">
        <v>110.4</v>
      </c>
      <c r="BV788" s="102">
        <v>110.4</v>
      </c>
      <c r="BW788" s="102">
        <v>111.7</v>
      </c>
      <c r="BX788" s="102">
        <v>111.7</v>
      </c>
      <c r="BY788" s="102">
        <v>112.3</v>
      </c>
      <c r="BZ788" s="102">
        <v>111.6</v>
      </c>
      <c r="CA788" s="102">
        <v>114.2</v>
      </c>
      <c r="CB788" s="102">
        <v>113.5</v>
      </c>
      <c r="CC788" s="102">
        <v>113.9</v>
      </c>
      <c r="CD788" s="102">
        <v>114</v>
      </c>
      <c r="CE788" s="102">
        <v>115.8</v>
      </c>
      <c r="CF788" s="102">
        <v>114.5</v>
      </c>
      <c r="CG788" s="102">
        <v>114.5</v>
      </c>
      <c r="CH788" s="102">
        <v>114.5</v>
      </c>
      <c r="CI788" s="102">
        <v>114.4</v>
      </c>
      <c r="CJ788" s="102">
        <v>114.4</v>
      </c>
      <c r="CK788" s="102">
        <v>114.8</v>
      </c>
      <c r="CL788" s="102">
        <v>114.8</v>
      </c>
      <c r="CM788" s="102">
        <v>114.8</v>
      </c>
      <c r="CN788" s="102">
        <v>114.5</v>
      </c>
      <c r="CO788" s="102">
        <v>114.2</v>
      </c>
      <c r="CP788" s="102">
        <v>114.4</v>
      </c>
      <c r="CQ788" s="102">
        <v>114.5</v>
      </c>
      <c r="CR788" s="102">
        <v>113.8</v>
      </c>
      <c r="CS788" s="102">
        <v>115.1</v>
      </c>
      <c r="CT788" s="102">
        <v>114.7</v>
      </c>
      <c r="CU788" s="102">
        <v>114.9</v>
      </c>
      <c r="CV788" s="102">
        <v>115.8</v>
      </c>
      <c r="CW788" s="102">
        <v>116</v>
      </c>
      <c r="CX788" s="102">
        <v>115.8</v>
      </c>
      <c r="CY788" s="102">
        <v>115.1</v>
      </c>
      <c r="CZ788" s="102">
        <v>116.2</v>
      </c>
      <c r="DA788" s="102">
        <v>115.6</v>
      </c>
      <c r="DB788" s="102">
        <v>115.8</v>
      </c>
      <c r="DC788" s="102">
        <v>116.1</v>
      </c>
      <c r="DD788" s="102">
        <v>117</v>
      </c>
      <c r="DE788" s="102">
        <v>117</v>
      </c>
      <c r="DF788" s="102">
        <v>119.7</v>
      </c>
      <c r="DG788" s="102">
        <v>116.8</v>
      </c>
      <c r="DH788" s="102">
        <v>119</v>
      </c>
      <c r="DI788" s="102">
        <v>120.9</v>
      </c>
      <c r="DJ788" s="102">
        <v>122.1</v>
      </c>
      <c r="DK788" s="102">
        <v>123.2</v>
      </c>
      <c r="DL788" s="102">
        <v>124.6</v>
      </c>
      <c r="DM788" s="102">
        <v>125.7</v>
      </c>
      <c r="DN788" s="102">
        <v>126.6</v>
      </c>
      <c r="DO788" s="102">
        <v>127.3</v>
      </c>
      <c r="DP788" s="102">
        <v>125</v>
      </c>
      <c r="DQ788" s="102">
        <v>124.2</v>
      </c>
      <c r="DR788" s="102">
        <v>126.7</v>
      </c>
      <c r="DS788" s="102">
        <v>126.7</v>
      </c>
      <c r="DT788" s="102">
        <v>124.4</v>
      </c>
      <c r="DU788" s="102">
        <v>125.6</v>
      </c>
      <c r="DV788" s="102">
        <v>125.6</v>
      </c>
      <c r="DW788" s="102">
        <v>125.6</v>
      </c>
      <c r="DX788" s="283">
        <v>124.6</v>
      </c>
      <c r="DY788" s="283">
        <v>126.4</v>
      </c>
      <c r="DZ788" s="283">
        <v>126.4</v>
      </c>
      <c r="EA788" s="103">
        <v>126.4</v>
      </c>
      <c r="EB788" s="284">
        <v>126.5</v>
      </c>
      <c r="EC788" s="284">
        <v>125.6</v>
      </c>
      <c r="ED788" s="283">
        <v>124.1</v>
      </c>
      <c r="EE788" s="283">
        <v>122.4</v>
      </c>
      <c r="EF788" s="106">
        <v>126.1</v>
      </c>
      <c r="EG788" s="106">
        <v>125.4</v>
      </c>
      <c r="EH788" s="106">
        <v>125.7</v>
      </c>
      <c r="EI788" s="106">
        <v>123.2</v>
      </c>
    </row>
    <row r="789" spans="1:139">
      <c r="A789" s="100" t="s">
        <v>15523</v>
      </c>
      <c r="B789" s="100" t="s">
        <v>15524</v>
      </c>
      <c r="C789" s="101">
        <v>0.46833999999999998</v>
      </c>
      <c r="D789" s="102">
        <v>101</v>
      </c>
      <c r="E789" s="102">
        <v>101.2</v>
      </c>
      <c r="F789" s="102">
        <v>102.3</v>
      </c>
      <c r="G789" s="102">
        <v>103.4</v>
      </c>
      <c r="H789" s="102">
        <v>103.8</v>
      </c>
      <c r="I789" s="102">
        <v>104.8</v>
      </c>
      <c r="J789" s="102">
        <v>101.1</v>
      </c>
      <c r="K789" s="102">
        <v>98.4</v>
      </c>
      <c r="L789" s="102">
        <v>102.2</v>
      </c>
      <c r="M789" s="102">
        <v>102.9</v>
      </c>
      <c r="N789" s="102">
        <v>103.9</v>
      </c>
      <c r="O789" s="102">
        <v>103.2</v>
      </c>
      <c r="P789" s="102">
        <v>104.7</v>
      </c>
      <c r="Q789" s="102">
        <v>105.8</v>
      </c>
      <c r="R789" s="102">
        <v>107.7</v>
      </c>
      <c r="S789" s="102">
        <v>105.3</v>
      </c>
      <c r="T789" s="102">
        <v>111.1</v>
      </c>
      <c r="U789" s="102">
        <v>110</v>
      </c>
      <c r="V789" s="102">
        <v>109.5</v>
      </c>
      <c r="W789" s="102">
        <v>109.4</v>
      </c>
      <c r="X789" s="102">
        <v>105.9</v>
      </c>
      <c r="Y789" s="102">
        <v>106.5</v>
      </c>
      <c r="Z789" s="102">
        <v>107.9</v>
      </c>
      <c r="AA789" s="102">
        <v>107.8</v>
      </c>
      <c r="AB789" s="102">
        <v>105.8</v>
      </c>
      <c r="AC789" s="102">
        <v>105.6</v>
      </c>
      <c r="AD789" s="102">
        <v>109.3</v>
      </c>
      <c r="AE789" s="102">
        <v>105.8</v>
      </c>
      <c r="AF789" s="102">
        <v>108.6</v>
      </c>
      <c r="AG789" s="102">
        <v>110.5</v>
      </c>
      <c r="AH789" s="102">
        <v>107.8</v>
      </c>
      <c r="AI789" s="102">
        <v>106.7</v>
      </c>
      <c r="AJ789" s="102">
        <v>107.3</v>
      </c>
      <c r="AK789" s="102">
        <v>109.6</v>
      </c>
      <c r="AL789" s="102">
        <v>109.6</v>
      </c>
      <c r="AM789" s="102">
        <v>111.2</v>
      </c>
      <c r="AN789" s="102">
        <v>112.3</v>
      </c>
      <c r="AO789" s="102">
        <v>112.9</v>
      </c>
      <c r="AP789" s="102">
        <v>115.1</v>
      </c>
      <c r="AQ789" s="102">
        <v>111.1</v>
      </c>
      <c r="AR789" s="102">
        <v>111.6</v>
      </c>
      <c r="AS789" s="102">
        <v>110.2</v>
      </c>
      <c r="AT789" s="102">
        <v>111</v>
      </c>
      <c r="AU789" s="102">
        <v>111.5</v>
      </c>
      <c r="AV789" s="102">
        <v>113.7</v>
      </c>
      <c r="AW789" s="102">
        <v>113.5</v>
      </c>
      <c r="AX789" s="102">
        <v>114.6</v>
      </c>
      <c r="AY789" s="102">
        <v>114.2</v>
      </c>
      <c r="AZ789" s="102">
        <v>114.9</v>
      </c>
      <c r="BA789" s="102">
        <v>114.7</v>
      </c>
      <c r="BB789" s="102">
        <v>115.1</v>
      </c>
      <c r="BC789" s="102">
        <v>115.4</v>
      </c>
      <c r="BD789" s="102">
        <v>115</v>
      </c>
      <c r="BE789" s="102">
        <v>115.3</v>
      </c>
      <c r="BF789" s="102">
        <v>117</v>
      </c>
      <c r="BG789" s="102">
        <v>115.6</v>
      </c>
      <c r="BH789" s="102">
        <v>116.7</v>
      </c>
      <c r="BI789" s="102">
        <v>116.4</v>
      </c>
      <c r="BJ789" s="102">
        <v>116.7</v>
      </c>
      <c r="BK789" s="102">
        <v>117.1</v>
      </c>
      <c r="BL789" s="102">
        <v>117.3</v>
      </c>
      <c r="BM789" s="102">
        <v>117</v>
      </c>
      <c r="BN789" s="102">
        <v>118.4</v>
      </c>
      <c r="BO789" s="102">
        <v>117.9</v>
      </c>
      <c r="BP789" s="102">
        <v>119.2</v>
      </c>
      <c r="BQ789" s="102">
        <v>119.4</v>
      </c>
      <c r="BR789" s="102">
        <v>120.2</v>
      </c>
      <c r="BS789" s="102">
        <v>120.7</v>
      </c>
      <c r="BT789" s="102">
        <v>119.7</v>
      </c>
      <c r="BU789" s="102">
        <v>121.2</v>
      </c>
      <c r="BV789" s="102">
        <v>121.4</v>
      </c>
      <c r="BW789" s="102">
        <v>121.3</v>
      </c>
      <c r="BX789" s="102">
        <v>121.4</v>
      </c>
      <c r="BY789" s="102">
        <v>123.2</v>
      </c>
      <c r="BZ789" s="102">
        <v>123.4</v>
      </c>
      <c r="CA789" s="102">
        <v>123.7</v>
      </c>
      <c r="CB789" s="102">
        <v>124.2</v>
      </c>
      <c r="CC789" s="102">
        <v>124.1</v>
      </c>
      <c r="CD789" s="102">
        <v>123.2</v>
      </c>
      <c r="CE789" s="102">
        <v>122.9</v>
      </c>
      <c r="CF789" s="102">
        <v>124.3</v>
      </c>
      <c r="CG789" s="102">
        <v>122.8</v>
      </c>
      <c r="CH789" s="102">
        <v>125.2</v>
      </c>
      <c r="CI789" s="102">
        <v>126.6</v>
      </c>
      <c r="CJ789" s="102">
        <v>125.6</v>
      </c>
      <c r="CK789" s="102">
        <v>125.8</v>
      </c>
      <c r="CL789" s="102">
        <v>126.8</v>
      </c>
      <c r="CM789" s="102">
        <v>125.8</v>
      </c>
      <c r="CN789" s="102">
        <v>127.6</v>
      </c>
      <c r="CO789" s="102">
        <v>126.5</v>
      </c>
      <c r="CP789" s="102">
        <v>126.2</v>
      </c>
      <c r="CQ789" s="102">
        <v>126.7</v>
      </c>
      <c r="CR789" s="102">
        <v>126.2</v>
      </c>
      <c r="CS789" s="102">
        <v>125.9</v>
      </c>
      <c r="CT789" s="102">
        <v>126.9</v>
      </c>
      <c r="CU789" s="102">
        <v>125.7</v>
      </c>
      <c r="CV789" s="102">
        <v>125.7</v>
      </c>
      <c r="CW789" s="102">
        <v>127.5</v>
      </c>
      <c r="CX789" s="102">
        <v>126.1</v>
      </c>
      <c r="CY789" s="102">
        <v>126.9</v>
      </c>
      <c r="CZ789" s="102">
        <v>127.5</v>
      </c>
      <c r="DA789" s="102">
        <v>128.30000000000001</v>
      </c>
      <c r="DB789" s="102">
        <v>129.5</v>
      </c>
      <c r="DC789" s="102">
        <v>128.4</v>
      </c>
      <c r="DD789" s="102">
        <v>130.4</v>
      </c>
      <c r="DE789" s="102">
        <v>129.6</v>
      </c>
      <c r="DF789" s="102">
        <v>131.5</v>
      </c>
      <c r="DG789" s="102">
        <v>132.6</v>
      </c>
      <c r="DH789" s="102">
        <v>132.5</v>
      </c>
      <c r="DI789" s="102">
        <v>132.80000000000001</v>
      </c>
      <c r="DJ789" s="102">
        <v>134.1</v>
      </c>
      <c r="DK789" s="102">
        <v>133.1</v>
      </c>
      <c r="DL789" s="102">
        <v>134.1</v>
      </c>
      <c r="DM789" s="102">
        <v>135.5</v>
      </c>
      <c r="DN789" s="102">
        <v>134.19999999999999</v>
      </c>
      <c r="DO789" s="102">
        <v>134.80000000000001</v>
      </c>
      <c r="DP789" s="102">
        <v>136.19999999999999</v>
      </c>
      <c r="DQ789" s="102">
        <v>136.4</v>
      </c>
      <c r="DR789" s="102">
        <v>136.1</v>
      </c>
      <c r="DS789" s="102">
        <v>137.4</v>
      </c>
      <c r="DT789" s="102">
        <v>137.19999999999999</v>
      </c>
      <c r="DU789" s="102">
        <v>137.19999999999999</v>
      </c>
      <c r="DV789" s="102">
        <v>137.9</v>
      </c>
      <c r="DW789" s="102">
        <v>138.9</v>
      </c>
      <c r="DX789" s="283">
        <v>140</v>
      </c>
      <c r="DY789" s="283">
        <v>140.4</v>
      </c>
      <c r="DZ789" s="283">
        <v>140.5</v>
      </c>
      <c r="EA789" s="103">
        <v>141.6</v>
      </c>
      <c r="EB789" s="284">
        <v>142.19999999999999</v>
      </c>
      <c r="EC789" s="284">
        <v>142.80000000000001</v>
      </c>
      <c r="ED789" s="283">
        <v>143.6</v>
      </c>
      <c r="EE789" s="283">
        <v>144</v>
      </c>
      <c r="EF789" s="106">
        <v>143.19999999999999</v>
      </c>
      <c r="EG789" s="106">
        <v>144.4</v>
      </c>
      <c r="EH789" s="106">
        <v>142.9</v>
      </c>
      <c r="EI789" s="106">
        <v>145</v>
      </c>
    </row>
    <row r="790" spans="1:139">
      <c r="A790" s="100" t="s">
        <v>15525</v>
      </c>
      <c r="B790" s="100" t="s">
        <v>15526</v>
      </c>
      <c r="C790" s="101">
        <v>8.3729999999999999E-2</v>
      </c>
      <c r="D790" s="102">
        <v>106.7</v>
      </c>
      <c r="E790" s="102">
        <v>102.6</v>
      </c>
      <c r="F790" s="102">
        <v>97.6</v>
      </c>
      <c r="G790" s="102">
        <v>108.4</v>
      </c>
      <c r="H790" s="102">
        <v>101.7</v>
      </c>
      <c r="I790" s="102">
        <v>103.7</v>
      </c>
      <c r="J790" s="102">
        <v>91.3</v>
      </c>
      <c r="K790" s="102">
        <v>90.9</v>
      </c>
      <c r="L790" s="102">
        <v>92.7</v>
      </c>
      <c r="M790" s="102">
        <v>92.7</v>
      </c>
      <c r="N790" s="102">
        <v>93</v>
      </c>
      <c r="O790" s="102">
        <v>92.9</v>
      </c>
      <c r="P790" s="102">
        <v>93.3</v>
      </c>
      <c r="Q790" s="102">
        <v>101.1</v>
      </c>
      <c r="R790" s="102">
        <v>93.3</v>
      </c>
      <c r="S790" s="102">
        <v>93.6</v>
      </c>
      <c r="T790" s="102">
        <v>110.4</v>
      </c>
      <c r="U790" s="102">
        <v>111</v>
      </c>
      <c r="V790" s="102">
        <v>109</v>
      </c>
      <c r="W790" s="102">
        <v>108.9</v>
      </c>
      <c r="X790" s="102">
        <v>98.3</v>
      </c>
      <c r="Y790" s="102">
        <v>109.8</v>
      </c>
      <c r="Z790" s="102">
        <v>108.1</v>
      </c>
      <c r="AA790" s="102">
        <v>103.8</v>
      </c>
      <c r="AB790" s="102">
        <v>94.3</v>
      </c>
      <c r="AC790" s="102">
        <v>94.2</v>
      </c>
      <c r="AD790" s="102">
        <v>94.5</v>
      </c>
      <c r="AE790" s="102">
        <v>96.8</v>
      </c>
      <c r="AF790" s="102">
        <v>107.4</v>
      </c>
      <c r="AG790" s="102">
        <v>107.4</v>
      </c>
      <c r="AH790" s="102">
        <v>101.1</v>
      </c>
      <c r="AI790" s="102">
        <v>94.5</v>
      </c>
      <c r="AJ790" s="102">
        <v>95.6</v>
      </c>
      <c r="AK790" s="102">
        <v>95.7</v>
      </c>
      <c r="AL790" s="102">
        <v>101.6</v>
      </c>
      <c r="AM790" s="102">
        <v>101.3</v>
      </c>
      <c r="AN790" s="102">
        <v>108.6</v>
      </c>
      <c r="AO790" s="102">
        <v>109.2</v>
      </c>
      <c r="AP790" s="102">
        <v>115.4</v>
      </c>
      <c r="AQ790" s="102">
        <v>98.2</v>
      </c>
      <c r="AR790" s="102">
        <v>98.8</v>
      </c>
      <c r="AS790" s="102">
        <v>98.8</v>
      </c>
      <c r="AT790" s="102">
        <v>98.8</v>
      </c>
      <c r="AU790" s="102">
        <v>98.8</v>
      </c>
      <c r="AV790" s="102">
        <v>98.5</v>
      </c>
      <c r="AW790" s="102">
        <v>98.7</v>
      </c>
      <c r="AX790" s="102">
        <v>97.7</v>
      </c>
      <c r="AY790" s="102">
        <v>97.7</v>
      </c>
      <c r="AZ790" s="102">
        <v>97.7</v>
      </c>
      <c r="BA790" s="102">
        <v>97.7</v>
      </c>
      <c r="BB790" s="102">
        <v>97.7</v>
      </c>
      <c r="BC790" s="102">
        <v>97.7</v>
      </c>
      <c r="BD790" s="102">
        <v>97.7</v>
      </c>
      <c r="BE790" s="102">
        <v>97.7</v>
      </c>
      <c r="BF790" s="102">
        <v>97.7</v>
      </c>
      <c r="BG790" s="102">
        <v>97.7</v>
      </c>
      <c r="BH790" s="102">
        <v>97.7</v>
      </c>
      <c r="BI790" s="102">
        <v>97.7</v>
      </c>
      <c r="BJ790" s="102">
        <v>97.7</v>
      </c>
      <c r="BK790" s="102">
        <v>98.2</v>
      </c>
      <c r="BL790" s="102">
        <v>98.2</v>
      </c>
      <c r="BM790" s="102">
        <v>98.6</v>
      </c>
      <c r="BN790" s="102">
        <v>98.6</v>
      </c>
      <c r="BO790" s="102">
        <v>96.6</v>
      </c>
      <c r="BP790" s="102">
        <v>99.5</v>
      </c>
      <c r="BQ790" s="102">
        <v>98.9</v>
      </c>
      <c r="BR790" s="102">
        <v>98.9</v>
      </c>
      <c r="BS790" s="102">
        <v>98.9</v>
      </c>
      <c r="BT790" s="102">
        <v>98.8</v>
      </c>
      <c r="BU790" s="102">
        <v>98.7</v>
      </c>
      <c r="BV790" s="102">
        <v>98.8</v>
      </c>
      <c r="BW790" s="102">
        <v>99.3</v>
      </c>
      <c r="BX790" s="102">
        <v>99.9</v>
      </c>
      <c r="BY790" s="102">
        <v>99.6</v>
      </c>
      <c r="BZ790" s="102">
        <v>100.3</v>
      </c>
      <c r="CA790" s="102">
        <v>101.4</v>
      </c>
      <c r="CB790" s="102">
        <v>101.4</v>
      </c>
      <c r="CC790" s="102">
        <v>101.5</v>
      </c>
      <c r="CD790" s="102">
        <v>101.5</v>
      </c>
      <c r="CE790" s="102">
        <v>101.2</v>
      </c>
      <c r="CF790" s="102">
        <v>101.3</v>
      </c>
      <c r="CG790" s="102">
        <v>100.8</v>
      </c>
      <c r="CH790" s="102">
        <v>100.8</v>
      </c>
      <c r="CI790" s="102">
        <v>101</v>
      </c>
      <c r="CJ790" s="102">
        <v>101</v>
      </c>
      <c r="CK790" s="102">
        <v>101.2</v>
      </c>
      <c r="CL790" s="102">
        <v>101.2</v>
      </c>
      <c r="CM790" s="102">
        <v>101.3</v>
      </c>
      <c r="CN790" s="102">
        <v>101.2</v>
      </c>
      <c r="CO790" s="102">
        <v>101.2</v>
      </c>
      <c r="CP790" s="102">
        <v>101.3</v>
      </c>
      <c r="CQ790" s="102">
        <v>101.4</v>
      </c>
      <c r="CR790" s="102">
        <v>99.5</v>
      </c>
      <c r="CS790" s="102">
        <v>101.6</v>
      </c>
      <c r="CT790" s="102">
        <v>101.5</v>
      </c>
      <c r="CU790" s="102">
        <v>101.5</v>
      </c>
      <c r="CV790" s="102">
        <v>101.5</v>
      </c>
      <c r="CW790" s="102">
        <v>101.5</v>
      </c>
      <c r="CX790" s="102">
        <v>99.5</v>
      </c>
      <c r="CY790" s="102">
        <v>102.8</v>
      </c>
      <c r="CZ790" s="102">
        <v>102.8</v>
      </c>
      <c r="DA790" s="102">
        <v>98.5</v>
      </c>
      <c r="DB790" s="102">
        <v>98.5</v>
      </c>
      <c r="DC790" s="102">
        <v>98.6</v>
      </c>
      <c r="DD790" s="102">
        <v>102.7</v>
      </c>
      <c r="DE790" s="102">
        <v>103.7</v>
      </c>
      <c r="DF790" s="102">
        <v>103.7</v>
      </c>
      <c r="DG790" s="102">
        <v>105.4</v>
      </c>
      <c r="DH790" s="102">
        <v>105.8</v>
      </c>
      <c r="DI790" s="102">
        <v>105.5</v>
      </c>
      <c r="DJ790" s="102">
        <v>104.1</v>
      </c>
      <c r="DK790" s="102">
        <v>104.6</v>
      </c>
      <c r="DL790" s="102">
        <v>107.6</v>
      </c>
      <c r="DM790" s="102">
        <v>108.2</v>
      </c>
      <c r="DN790" s="102">
        <v>107.6</v>
      </c>
      <c r="DO790" s="102">
        <v>107.2</v>
      </c>
      <c r="DP790" s="102">
        <v>108.2</v>
      </c>
      <c r="DQ790" s="102">
        <v>108.7</v>
      </c>
      <c r="DR790" s="102">
        <v>112.4</v>
      </c>
      <c r="DS790" s="102">
        <v>112</v>
      </c>
      <c r="DT790" s="102">
        <v>112.2</v>
      </c>
      <c r="DU790" s="102">
        <v>112.7</v>
      </c>
      <c r="DV790" s="102">
        <v>112.7</v>
      </c>
      <c r="DW790" s="102">
        <v>113.4</v>
      </c>
      <c r="DX790" s="283">
        <v>113.6</v>
      </c>
      <c r="DY790" s="283">
        <v>114.3</v>
      </c>
      <c r="DZ790" s="283">
        <v>113.8</v>
      </c>
      <c r="EA790" s="103">
        <v>114.3</v>
      </c>
      <c r="EB790" s="284">
        <v>115</v>
      </c>
      <c r="EC790" s="284">
        <v>115.4</v>
      </c>
      <c r="ED790" s="283">
        <v>115.6</v>
      </c>
      <c r="EE790" s="283">
        <v>116</v>
      </c>
      <c r="EF790" s="106">
        <v>116</v>
      </c>
      <c r="EG790" s="106">
        <v>116.1</v>
      </c>
      <c r="EH790" s="106">
        <v>115.6</v>
      </c>
      <c r="EI790" s="106">
        <v>115.6</v>
      </c>
    </row>
    <row r="791" spans="1:139">
      <c r="A791" s="109" t="s">
        <v>15527</v>
      </c>
      <c r="B791" s="100" t="s">
        <v>15528</v>
      </c>
      <c r="C791" s="101">
        <v>9.1079999999999994E-2</v>
      </c>
      <c r="D791" s="102">
        <v>102.3</v>
      </c>
      <c r="E791" s="102">
        <v>105.9</v>
      </c>
      <c r="F791" s="102">
        <v>109.5</v>
      </c>
      <c r="G791" s="102">
        <v>108.1</v>
      </c>
      <c r="H791" s="102">
        <v>110.1</v>
      </c>
      <c r="I791" s="102">
        <v>109.8</v>
      </c>
      <c r="J791" s="102">
        <v>108.9</v>
      </c>
      <c r="K791" s="102">
        <v>103.4</v>
      </c>
      <c r="L791" s="102">
        <v>110.1</v>
      </c>
      <c r="M791" s="102">
        <v>108.8</v>
      </c>
      <c r="N791" s="102">
        <v>107.7</v>
      </c>
      <c r="O791" s="102">
        <v>115.5</v>
      </c>
      <c r="P791" s="102">
        <v>112.5</v>
      </c>
      <c r="Q791" s="102">
        <v>108.4</v>
      </c>
      <c r="R791" s="102">
        <v>112.6</v>
      </c>
      <c r="S791" s="102">
        <v>107.3</v>
      </c>
      <c r="T791" s="102">
        <v>112.9</v>
      </c>
      <c r="U791" s="102">
        <v>112</v>
      </c>
      <c r="V791" s="102">
        <v>110.7</v>
      </c>
      <c r="W791" s="102">
        <v>112.9</v>
      </c>
      <c r="X791" s="102">
        <v>109.1</v>
      </c>
      <c r="Y791" s="102">
        <v>107.5</v>
      </c>
      <c r="Z791" s="102">
        <v>114</v>
      </c>
      <c r="AA791" s="102">
        <v>113.3</v>
      </c>
      <c r="AB791" s="102">
        <v>115</v>
      </c>
      <c r="AC791" s="102">
        <v>116.7</v>
      </c>
      <c r="AD791" s="102">
        <v>119.1</v>
      </c>
      <c r="AE791" s="102">
        <v>115.5</v>
      </c>
      <c r="AF791" s="102">
        <v>117.7</v>
      </c>
      <c r="AG791" s="102">
        <v>119.2</v>
      </c>
      <c r="AH791" s="102">
        <v>116</v>
      </c>
      <c r="AI791" s="102">
        <v>115.3</v>
      </c>
      <c r="AJ791" s="102">
        <v>115.7</v>
      </c>
      <c r="AK791" s="102">
        <v>119.5</v>
      </c>
      <c r="AL791" s="102">
        <v>122</v>
      </c>
      <c r="AM791" s="102">
        <v>123.1</v>
      </c>
      <c r="AN791" s="102">
        <v>122.7</v>
      </c>
      <c r="AO791" s="102">
        <v>118.9</v>
      </c>
      <c r="AP791" s="102">
        <v>120.1</v>
      </c>
      <c r="AQ791" s="102">
        <v>122.9</v>
      </c>
      <c r="AR791" s="102">
        <v>125.9</v>
      </c>
      <c r="AS791" s="102">
        <v>124.6</v>
      </c>
      <c r="AT791" s="102">
        <v>124.2</v>
      </c>
      <c r="AU791" s="102">
        <v>124.9</v>
      </c>
      <c r="AV791" s="102">
        <v>124.8</v>
      </c>
      <c r="AW791" s="102">
        <v>124.8</v>
      </c>
      <c r="AX791" s="102">
        <v>128.30000000000001</v>
      </c>
      <c r="AY791" s="102">
        <v>128.30000000000001</v>
      </c>
      <c r="AZ791" s="102">
        <v>131.6</v>
      </c>
      <c r="BA791" s="102">
        <v>131.6</v>
      </c>
      <c r="BB791" s="102">
        <v>131.80000000000001</v>
      </c>
      <c r="BC791" s="102">
        <v>132</v>
      </c>
      <c r="BD791" s="102">
        <v>131.80000000000001</v>
      </c>
      <c r="BE791" s="102">
        <v>131.80000000000001</v>
      </c>
      <c r="BF791" s="102">
        <v>136.19999999999999</v>
      </c>
      <c r="BG791" s="102">
        <v>136.5</v>
      </c>
      <c r="BH791" s="102">
        <v>136.1</v>
      </c>
      <c r="BI791" s="102">
        <v>136.4</v>
      </c>
      <c r="BJ791" s="102">
        <v>136.4</v>
      </c>
      <c r="BK791" s="102">
        <v>136.4</v>
      </c>
      <c r="BL791" s="102">
        <v>137.30000000000001</v>
      </c>
      <c r="BM791" s="102">
        <v>135.6</v>
      </c>
      <c r="BN791" s="102">
        <v>140</v>
      </c>
      <c r="BO791" s="102">
        <v>139.9</v>
      </c>
      <c r="BP791" s="102">
        <v>140.19999999999999</v>
      </c>
      <c r="BQ791" s="102">
        <v>138.30000000000001</v>
      </c>
      <c r="BR791" s="102">
        <v>139.30000000000001</v>
      </c>
      <c r="BS791" s="102">
        <v>139.4</v>
      </c>
      <c r="BT791" s="102">
        <v>139.4</v>
      </c>
      <c r="BU791" s="102">
        <v>139.4</v>
      </c>
      <c r="BV791" s="102">
        <v>139.4</v>
      </c>
      <c r="BW791" s="102">
        <v>141.4</v>
      </c>
      <c r="BX791" s="102">
        <v>144.1</v>
      </c>
      <c r="BY791" s="102">
        <v>147</v>
      </c>
      <c r="BZ791" s="102">
        <v>143.80000000000001</v>
      </c>
      <c r="CA791" s="102">
        <v>143.80000000000001</v>
      </c>
      <c r="CB791" s="102">
        <v>147.69999999999999</v>
      </c>
      <c r="CC791" s="102">
        <v>147.69999999999999</v>
      </c>
      <c r="CD791" s="102">
        <v>149.6</v>
      </c>
      <c r="CE791" s="102">
        <v>149.6</v>
      </c>
      <c r="CF791" s="102">
        <v>148.5</v>
      </c>
      <c r="CG791" s="102">
        <v>149</v>
      </c>
      <c r="CH791" s="102">
        <v>151.6</v>
      </c>
      <c r="CI791" s="102">
        <v>151.6</v>
      </c>
      <c r="CJ791" s="102">
        <v>149.5</v>
      </c>
      <c r="CK791" s="102">
        <v>149.5</v>
      </c>
      <c r="CL791" s="102">
        <v>151.30000000000001</v>
      </c>
      <c r="CM791" s="102">
        <v>152.9</v>
      </c>
      <c r="CN791" s="102">
        <v>149.5</v>
      </c>
      <c r="CO791" s="102">
        <v>149.5</v>
      </c>
      <c r="CP791" s="102">
        <v>151.19999999999999</v>
      </c>
      <c r="CQ791" s="102">
        <v>152.9</v>
      </c>
      <c r="CR791" s="102">
        <v>149.4</v>
      </c>
      <c r="CS791" s="102">
        <v>149.4</v>
      </c>
      <c r="CT791" s="102">
        <v>149.4</v>
      </c>
      <c r="CU791" s="102">
        <v>148.69999999999999</v>
      </c>
      <c r="CV791" s="102">
        <v>148.69999999999999</v>
      </c>
      <c r="CW791" s="102">
        <v>149.4</v>
      </c>
      <c r="CX791" s="102">
        <v>150.30000000000001</v>
      </c>
      <c r="CY791" s="102">
        <v>149.4</v>
      </c>
      <c r="CZ791" s="102">
        <v>149.5</v>
      </c>
      <c r="DA791" s="102">
        <v>151.30000000000001</v>
      </c>
      <c r="DB791" s="102">
        <v>151.30000000000001</v>
      </c>
      <c r="DC791" s="102">
        <v>152.9</v>
      </c>
      <c r="DD791" s="102">
        <v>151.30000000000001</v>
      </c>
      <c r="DE791" s="102">
        <v>151.30000000000001</v>
      </c>
      <c r="DF791" s="102">
        <v>153</v>
      </c>
      <c r="DG791" s="102">
        <v>153</v>
      </c>
      <c r="DH791" s="102">
        <v>153.30000000000001</v>
      </c>
      <c r="DI791" s="102">
        <v>153.30000000000001</v>
      </c>
      <c r="DJ791" s="102">
        <v>154.6</v>
      </c>
      <c r="DK791" s="102">
        <v>153.4</v>
      </c>
      <c r="DL791" s="102">
        <v>153.4</v>
      </c>
      <c r="DM791" s="102">
        <v>158</v>
      </c>
      <c r="DN791" s="102">
        <v>157.69999999999999</v>
      </c>
      <c r="DO791" s="102">
        <v>158.1</v>
      </c>
      <c r="DP791" s="102">
        <v>158.1</v>
      </c>
      <c r="DQ791" s="102">
        <v>159.6</v>
      </c>
      <c r="DR791" s="102">
        <v>159.6</v>
      </c>
      <c r="DS791" s="102">
        <v>159.6</v>
      </c>
      <c r="DT791" s="102">
        <v>159.6</v>
      </c>
      <c r="DU791" s="102">
        <v>161.1</v>
      </c>
      <c r="DV791" s="102">
        <v>161.1</v>
      </c>
      <c r="DW791" s="102">
        <v>161.1</v>
      </c>
      <c r="DX791" s="283">
        <v>161.1</v>
      </c>
      <c r="DY791" s="283">
        <v>163.80000000000001</v>
      </c>
      <c r="DZ791" s="283">
        <v>162.19999999999999</v>
      </c>
      <c r="EA791" s="103">
        <v>167.4</v>
      </c>
      <c r="EB791" s="284">
        <v>169.8</v>
      </c>
      <c r="EC791" s="284">
        <v>168.8</v>
      </c>
      <c r="ED791" s="283">
        <v>171.1</v>
      </c>
      <c r="EE791" s="283">
        <v>171.3</v>
      </c>
      <c r="EF791" s="106">
        <v>172</v>
      </c>
      <c r="EG791" s="106">
        <v>171.7</v>
      </c>
      <c r="EH791" s="106">
        <v>171.7</v>
      </c>
      <c r="EI791" s="106">
        <v>170.6</v>
      </c>
    </row>
    <row r="792" spans="1:139">
      <c r="A792" s="100" t="s">
        <v>15529</v>
      </c>
      <c r="B792" s="100" t="s">
        <v>15530</v>
      </c>
      <c r="C792" s="101">
        <v>7.3099999999999997E-3</v>
      </c>
      <c r="D792" s="102">
        <v>104</v>
      </c>
      <c r="E792" s="102">
        <v>100.4</v>
      </c>
      <c r="F792" s="102">
        <v>102.2</v>
      </c>
      <c r="G792" s="102">
        <v>106.3</v>
      </c>
      <c r="H792" s="102">
        <v>99.1</v>
      </c>
      <c r="I792" s="102">
        <v>111.1</v>
      </c>
      <c r="J792" s="102">
        <v>111.4</v>
      </c>
      <c r="K792" s="102">
        <v>111.7</v>
      </c>
      <c r="L792" s="102">
        <v>103.4</v>
      </c>
      <c r="M792" s="102">
        <v>103</v>
      </c>
      <c r="N792" s="102">
        <v>100.7</v>
      </c>
      <c r="O792" s="102">
        <v>105.3</v>
      </c>
      <c r="P792" s="102">
        <v>99.2</v>
      </c>
      <c r="Q792" s="102">
        <v>99</v>
      </c>
      <c r="R792" s="102">
        <v>98.4</v>
      </c>
      <c r="S792" s="102">
        <v>98.8</v>
      </c>
      <c r="T792" s="102">
        <v>103.4</v>
      </c>
      <c r="U792" s="102">
        <v>102.3</v>
      </c>
      <c r="V792" s="102">
        <v>108</v>
      </c>
      <c r="W792" s="102">
        <v>101.4</v>
      </c>
      <c r="X792" s="102">
        <v>105.3</v>
      </c>
      <c r="Y792" s="102">
        <v>102.5</v>
      </c>
      <c r="Z792" s="102">
        <v>92</v>
      </c>
      <c r="AA792" s="102">
        <v>104.1</v>
      </c>
      <c r="AB792" s="102">
        <v>96.4</v>
      </c>
      <c r="AC792" s="102">
        <v>100.1</v>
      </c>
      <c r="AD792" s="102">
        <v>118.7</v>
      </c>
      <c r="AE792" s="102">
        <v>109.4</v>
      </c>
      <c r="AF792" s="102">
        <v>119.1</v>
      </c>
      <c r="AG792" s="102">
        <v>124.2</v>
      </c>
      <c r="AH792" s="102">
        <v>113.5</v>
      </c>
      <c r="AI792" s="102">
        <v>113</v>
      </c>
      <c r="AJ792" s="102">
        <v>114.3</v>
      </c>
      <c r="AK792" s="102">
        <v>118.4</v>
      </c>
      <c r="AL792" s="102">
        <v>119.8</v>
      </c>
      <c r="AM792" s="102">
        <v>134.4</v>
      </c>
      <c r="AN792" s="102">
        <v>113.6</v>
      </c>
      <c r="AO792" s="102">
        <v>131.6</v>
      </c>
      <c r="AP792" s="102">
        <v>125.3</v>
      </c>
      <c r="AQ792" s="102">
        <v>138.69999999999999</v>
      </c>
      <c r="AR792" s="102">
        <v>138.69999999999999</v>
      </c>
      <c r="AS792" s="102">
        <v>138.69999999999999</v>
      </c>
      <c r="AT792" s="102">
        <v>138.69999999999999</v>
      </c>
      <c r="AU792" s="102">
        <v>138.69999999999999</v>
      </c>
      <c r="AV792" s="102">
        <v>138.69999999999999</v>
      </c>
      <c r="AW792" s="102">
        <v>134.30000000000001</v>
      </c>
      <c r="AX792" s="102">
        <v>139.1</v>
      </c>
      <c r="AY792" s="102">
        <v>138.5</v>
      </c>
      <c r="AZ792" s="102">
        <v>141.69999999999999</v>
      </c>
      <c r="BA792" s="102">
        <v>139.30000000000001</v>
      </c>
      <c r="BB792" s="102">
        <v>140.4</v>
      </c>
      <c r="BC792" s="102">
        <v>139</v>
      </c>
      <c r="BD792" s="102">
        <v>141.9</v>
      </c>
      <c r="BE792" s="102">
        <v>138.9</v>
      </c>
      <c r="BF792" s="102">
        <v>140</v>
      </c>
      <c r="BG792" s="102">
        <v>137.5</v>
      </c>
      <c r="BH792" s="102">
        <v>138.9</v>
      </c>
      <c r="BI792" s="102">
        <v>136.30000000000001</v>
      </c>
      <c r="BJ792" s="102">
        <v>141</v>
      </c>
      <c r="BK792" s="102">
        <v>142.19999999999999</v>
      </c>
      <c r="BL792" s="102">
        <v>140.9</v>
      </c>
      <c r="BM792" s="102">
        <v>139.6</v>
      </c>
      <c r="BN792" s="102">
        <v>140.5</v>
      </c>
      <c r="BO792" s="102">
        <v>136.80000000000001</v>
      </c>
      <c r="BP792" s="102">
        <v>140.30000000000001</v>
      </c>
      <c r="BQ792" s="102">
        <v>136.4</v>
      </c>
      <c r="BR792" s="102">
        <v>138.69999999999999</v>
      </c>
      <c r="BS792" s="102">
        <v>138.5</v>
      </c>
      <c r="BT792" s="102">
        <v>139.5</v>
      </c>
      <c r="BU792" s="102">
        <v>136.80000000000001</v>
      </c>
      <c r="BV792" s="102">
        <v>140.69999999999999</v>
      </c>
      <c r="BW792" s="102">
        <v>141.6</v>
      </c>
      <c r="BX792" s="102">
        <v>144.1</v>
      </c>
      <c r="BY792" s="102">
        <v>142.4</v>
      </c>
      <c r="BZ792" s="102">
        <v>140.5</v>
      </c>
      <c r="CA792" s="102">
        <v>145.19999999999999</v>
      </c>
      <c r="CB792" s="102">
        <v>141.5</v>
      </c>
      <c r="CC792" s="102">
        <v>141.1</v>
      </c>
      <c r="CD792" s="102">
        <v>142.69999999999999</v>
      </c>
      <c r="CE792" s="102">
        <v>145.69999999999999</v>
      </c>
      <c r="CF792" s="102">
        <v>142.5</v>
      </c>
      <c r="CG792" s="102">
        <v>144.1</v>
      </c>
      <c r="CH792" s="102">
        <v>144.69999999999999</v>
      </c>
      <c r="CI792" s="102">
        <v>140.4</v>
      </c>
      <c r="CJ792" s="102">
        <v>141.19999999999999</v>
      </c>
      <c r="CK792" s="102">
        <v>142.6</v>
      </c>
      <c r="CL792" s="102">
        <v>141.9</v>
      </c>
      <c r="CM792" s="102">
        <v>146.5</v>
      </c>
      <c r="CN792" s="102">
        <v>143.1</v>
      </c>
      <c r="CO792" s="102">
        <v>141.69999999999999</v>
      </c>
      <c r="CP792" s="102">
        <v>149.19999999999999</v>
      </c>
      <c r="CQ792" s="102">
        <v>143.19999999999999</v>
      </c>
      <c r="CR792" s="102">
        <v>140.69999999999999</v>
      </c>
      <c r="CS792" s="102">
        <v>140.69999999999999</v>
      </c>
      <c r="CT792" s="102">
        <v>140.69999999999999</v>
      </c>
      <c r="CU792" s="102">
        <v>140.69999999999999</v>
      </c>
      <c r="CV792" s="102">
        <v>140.69999999999999</v>
      </c>
      <c r="CW792" s="102">
        <v>140.69999999999999</v>
      </c>
      <c r="CX792" s="102">
        <v>143</v>
      </c>
      <c r="CY792" s="102">
        <v>140.30000000000001</v>
      </c>
      <c r="CZ792" s="102">
        <v>143.5</v>
      </c>
      <c r="DA792" s="102">
        <v>142.19999999999999</v>
      </c>
      <c r="DB792" s="102">
        <v>141.1</v>
      </c>
      <c r="DC792" s="102">
        <v>144.1</v>
      </c>
      <c r="DD792" s="102">
        <v>145.30000000000001</v>
      </c>
      <c r="DE792" s="102">
        <v>151.19999999999999</v>
      </c>
      <c r="DF792" s="102">
        <v>149.1</v>
      </c>
      <c r="DG792" s="102">
        <v>147.5</v>
      </c>
      <c r="DH792" s="102">
        <v>154.80000000000001</v>
      </c>
      <c r="DI792" s="102">
        <v>152.4</v>
      </c>
      <c r="DJ792" s="102">
        <v>155.19999999999999</v>
      </c>
      <c r="DK792" s="102">
        <v>140.4</v>
      </c>
      <c r="DL792" s="102">
        <v>139.30000000000001</v>
      </c>
      <c r="DM792" s="102">
        <v>139.80000000000001</v>
      </c>
      <c r="DN792" s="102">
        <v>139.80000000000001</v>
      </c>
      <c r="DO792" s="102">
        <v>141.9</v>
      </c>
      <c r="DP792" s="102">
        <v>140.6</v>
      </c>
      <c r="DQ792" s="102">
        <v>142.19999999999999</v>
      </c>
      <c r="DR792" s="102">
        <v>142.1</v>
      </c>
      <c r="DS792" s="102">
        <v>142.1</v>
      </c>
      <c r="DT792" s="102">
        <v>128</v>
      </c>
      <c r="DU792" s="102">
        <v>128.5</v>
      </c>
      <c r="DV792" s="102">
        <v>138.1</v>
      </c>
      <c r="DW792" s="102">
        <v>132.69999999999999</v>
      </c>
      <c r="DX792" s="283">
        <v>131.30000000000001</v>
      </c>
      <c r="DY792" s="283">
        <v>127.9</v>
      </c>
      <c r="DZ792" s="283">
        <v>128.1</v>
      </c>
      <c r="EA792" s="103">
        <v>126.9</v>
      </c>
      <c r="EB792" s="284">
        <v>131</v>
      </c>
      <c r="EC792" s="284">
        <v>129.30000000000001</v>
      </c>
      <c r="ED792" s="283">
        <v>129.5</v>
      </c>
      <c r="EE792" s="283">
        <v>128.4</v>
      </c>
      <c r="EF792" s="106">
        <v>129.30000000000001</v>
      </c>
      <c r="EG792" s="106">
        <v>129.19999999999999</v>
      </c>
      <c r="EH792" s="106">
        <v>129.19999999999999</v>
      </c>
      <c r="EI792" s="106">
        <v>129.30000000000001</v>
      </c>
    </row>
    <row r="793" spans="1:139">
      <c r="A793" s="100" t="s">
        <v>15531</v>
      </c>
      <c r="B793" s="100" t="s">
        <v>15532</v>
      </c>
      <c r="C793" s="101">
        <v>0.19273000000000001</v>
      </c>
      <c r="D793" s="102">
        <v>99.2</v>
      </c>
      <c r="E793" s="102">
        <v>99.4</v>
      </c>
      <c r="F793" s="102">
        <v>102.4</v>
      </c>
      <c r="G793" s="102">
        <v>101</v>
      </c>
      <c r="H793" s="102">
        <v>105.6</v>
      </c>
      <c r="I793" s="102">
        <v>106.8</v>
      </c>
      <c r="J793" s="102">
        <v>103.6</v>
      </c>
      <c r="K793" s="102">
        <v>99.8</v>
      </c>
      <c r="L793" s="102">
        <v>105.4</v>
      </c>
      <c r="M793" s="102">
        <v>107.2</v>
      </c>
      <c r="N793" s="102">
        <v>110</v>
      </c>
      <c r="O793" s="102">
        <v>104.7</v>
      </c>
      <c r="P793" s="102">
        <v>107.7</v>
      </c>
      <c r="Q793" s="102">
        <v>108.4</v>
      </c>
      <c r="R793" s="102">
        <v>113</v>
      </c>
      <c r="S793" s="102">
        <v>110.7</v>
      </c>
      <c r="T793" s="102">
        <v>113.6</v>
      </c>
      <c r="U793" s="102">
        <v>110.9</v>
      </c>
      <c r="V793" s="102">
        <v>112.9</v>
      </c>
      <c r="W793" s="102">
        <v>111.9</v>
      </c>
      <c r="X793" s="102">
        <v>109.5</v>
      </c>
      <c r="Y793" s="102">
        <v>107</v>
      </c>
      <c r="Z793" s="102">
        <v>108.2</v>
      </c>
      <c r="AA793" s="102">
        <v>108.9</v>
      </c>
      <c r="AB793" s="102">
        <v>106</v>
      </c>
      <c r="AC793" s="102">
        <v>103.4</v>
      </c>
      <c r="AD793" s="102">
        <v>110.4</v>
      </c>
      <c r="AE793" s="102">
        <v>103</v>
      </c>
      <c r="AF793" s="102">
        <v>103.5</v>
      </c>
      <c r="AG793" s="102">
        <v>107.3</v>
      </c>
      <c r="AH793" s="102">
        <v>105.4</v>
      </c>
      <c r="AI793" s="102">
        <v>106</v>
      </c>
      <c r="AJ793" s="102">
        <v>106.8</v>
      </c>
      <c r="AK793" s="102">
        <v>110.2</v>
      </c>
      <c r="AL793" s="102">
        <v>106.5</v>
      </c>
      <c r="AM793" s="102">
        <v>108.9</v>
      </c>
      <c r="AN793" s="102">
        <v>109.3</v>
      </c>
      <c r="AO793" s="102">
        <v>111.6</v>
      </c>
      <c r="AP793" s="102">
        <v>113.9</v>
      </c>
      <c r="AQ793" s="102">
        <v>109.8</v>
      </c>
      <c r="AR793" s="102">
        <v>109.4</v>
      </c>
      <c r="AS793" s="102">
        <v>106.1</v>
      </c>
      <c r="AT793" s="102">
        <v>107.6</v>
      </c>
      <c r="AU793" s="102">
        <v>108.5</v>
      </c>
      <c r="AV793" s="102">
        <v>114</v>
      </c>
      <c r="AW793" s="102">
        <v>113.5</v>
      </c>
      <c r="AX793" s="102">
        <v>114.7</v>
      </c>
      <c r="AY793" s="102">
        <v>113.9</v>
      </c>
      <c r="AZ793" s="102">
        <v>113.8</v>
      </c>
      <c r="BA793" s="102">
        <v>113.4</v>
      </c>
      <c r="BB793" s="102">
        <v>114.3</v>
      </c>
      <c r="BC793" s="102">
        <v>115</v>
      </c>
      <c r="BD793" s="102">
        <v>114.1</v>
      </c>
      <c r="BE793" s="102">
        <v>114.8</v>
      </c>
      <c r="BF793" s="102">
        <v>116.9</v>
      </c>
      <c r="BG793" s="102">
        <v>113.4</v>
      </c>
      <c r="BH793" s="102">
        <v>116.2</v>
      </c>
      <c r="BI793" s="102">
        <v>115.6</v>
      </c>
      <c r="BJ793" s="102">
        <v>116.5</v>
      </c>
      <c r="BK793" s="102">
        <v>117.2</v>
      </c>
      <c r="BL793" s="102">
        <v>116.6</v>
      </c>
      <c r="BM793" s="102">
        <v>116.5</v>
      </c>
      <c r="BN793" s="102">
        <v>116.5</v>
      </c>
      <c r="BO793" s="102">
        <v>115.7</v>
      </c>
      <c r="BP793" s="102">
        <v>117.1</v>
      </c>
      <c r="BQ793" s="102">
        <v>118.7</v>
      </c>
      <c r="BR793" s="102">
        <v>120</v>
      </c>
      <c r="BS793" s="102">
        <v>121.1</v>
      </c>
      <c r="BT793" s="102">
        <v>118.6</v>
      </c>
      <c r="BU793" s="102">
        <v>122.3</v>
      </c>
      <c r="BV793" s="102">
        <v>123.2</v>
      </c>
      <c r="BW793" s="102">
        <v>121.5</v>
      </c>
      <c r="BX793" s="102">
        <v>120.3</v>
      </c>
      <c r="BY793" s="102">
        <v>123.5</v>
      </c>
      <c r="BZ793" s="102">
        <v>125.2</v>
      </c>
      <c r="CA793" s="102">
        <v>125.2</v>
      </c>
      <c r="CB793" s="102">
        <v>124.7</v>
      </c>
      <c r="CC793" s="102">
        <v>124.6</v>
      </c>
      <c r="CD793" s="102">
        <v>121.6</v>
      </c>
      <c r="CE793" s="102">
        <v>120.4</v>
      </c>
      <c r="CF793" s="102">
        <v>124.8</v>
      </c>
      <c r="CG793" s="102">
        <v>121.2</v>
      </c>
      <c r="CH793" s="102">
        <v>125.5</v>
      </c>
      <c r="CI793" s="102">
        <v>129</v>
      </c>
      <c r="CJ793" s="102">
        <v>127.8</v>
      </c>
      <c r="CK793" s="102">
        <v>128.1</v>
      </c>
      <c r="CL793" s="102">
        <v>130</v>
      </c>
      <c r="CM793" s="102">
        <v>126.5</v>
      </c>
      <c r="CN793" s="102">
        <v>131.69999999999999</v>
      </c>
      <c r="CO793" s="102">
        <v>129.5</v>
      </c>
      <c r="CP793" s="102">
        <v>127.9</v>
      </c>
      <c r="CQ793" s="102">
        <v>128.6</v>
      </c>
      <c r="CR793" s="102">
        <v>129.9</v>
      </c>
      <c r="CS793" s="102">
        <v>128.5</v>
      </c>
      <c r="CT793" s="102">
        <v>130.69999999999999</v>
      </c>
      <c r="CU793" s="102">
        <v>128</v>
      </c>
      <c r="CV793" s="102">
        <v>128</v>
      </c>
      <c r="CW793" s="102">
        <v>132.19999999999999</v>
      </c>
      <c r="CX793" s="102">
        <v>129.4</v>
      </c>
      <c r="CY793" s="102">
        <v>130.1</v>
      </c>
      <c r="CZ793" s="102">
        <v>131.6</v>
      </c>
      <c r="DA793" s="102">
        <v>133</v>
      </c>
      <c r="DB793" s="102">
        <v>135.9</v>
      </c>
      <c r="DC793" s="102">
        <v>133.30000000000001</v>
      </c>
      <c r="DD793" s="102">
        <v>136.4</v>
      </c>
      <c r="DE793" s="102">
        <v>134.1</v>
      </c>
      <c r="DF793" s="102">
        <v>138</v>
      </c>
      <c r="DG793" s="102">
        <v>138.6</v>
      </c>
      <c r="DH793" s="102">
        <v>137.80000000000001</v>
      </c>
      <c r="DI793" s="102">
        <v>138.69999999999999</v>
      </c>
      <c r="DJ793" s="102">
        <v>140.69999999999999</v>
      </c>
      <c r="DK793" s="102">
        <v>139.4</v>
      </c>
      <c r="DL793" s="102">
        <v>140.5</v>
      </c>
      <c r="DM793" s="102">
        <v>141.5</v>
      </c>
      <c r="DN793" s="102">
        <v>138.6</v>
      </c>
      <c r="DO793" s="102">
        <v>139.80000000000001</v>
      </c>
      <c r="DP793" s="102">
        <v>142.69999999999999</v>
      </c>
      <c r="DQ793" s="102">
        <v>142.30000000000001</v>
      </c>
      <c r="DR793" s="102">
        <v>139.80000000000001</v>
      </c>
      <c r="DS793" s="102">
        <v>142.80000000000001</v>
      </c>
      <c r="DT793" s="102">
        <v>142.69999999999999</v>
      </c>
      <c r="DU793" s="102">
        <v>141.5</v>
      </c>
      <c r="DV793" s="102">
        <v>142.80000000000001</v>
      </c>
      <c r="DW793" s="102">
        <v>143.5</v>
      </c>
      <c r="DX793" s="283">
        <v>145.6</v>
      </c>
      <c r="DY793" s="283">
        <v>145.4</v>
      </c>
      <c r="DZ793" s="283">
        <v>146.6</v>
      </c>
      <c r="EA793" s="103">
        <v>146.6</v>
      </c>
      <c r="EB793" s="284">
        <v>146.4</v>
      </c>
      <c r="EC793" s="284">
        <v>148.30000000000001</v>
      </c>
      <c r="ED793" s="283">
        <v>148.9</v>
      </c>
      <c r="EE793" s="283">
        <v>149.69999999999999</v>
      </c>
      <c r="EF793" s="106">
        <v>146.69999999999999</v>
      </c>
      <c r="EG793" s="106">
        <v>149.5</v>
      </c>
      <c r="EH793" s="106">
        <v>146.30000000000001</v>
      </c>
      <c r="EI793" s="106">
        <v>151.6</v>
      </c>
    </row>
    <row r="794" spans="1:139">
      <c r="A794" s="100" t="s">
        <v>15533</v>
      </c>
      <c r="B794" s="100" t="s">
        <v>15534</v>
      </c>
      <c r="C794" s="101">
        <v>1.2760000000000001E-2</v>
      </c>
      <c r="D794" s="102">
        <v>91.2</v>
      </c>
      <c r="E794" s="102">
        <v>95.9</v>
      </c>
      <c r="F794" s="102">
        <v>95.9</v>
      </c>
      <c r="G794" s="102">
        <v>91.6</v>
      </c>
      <c r="H794" s="102">
        <v>91.6</v>
      </c>
      <c r="I794" s="102">
        <v>91.6</v>
      </c>
      <c r="J794" s="102">
        <v>91.6</v>
      </c>
      <c r="K794" s="102">
        <v>91.6</v>
      </c>
      <c r="L794" s="102">
        <v>91.6</v>
      </c>
      <c r="M794" s="102">
        <v>93.4</v>
      </c>
      <c r="N794" s="102">
        <v>93.4</v>
      </c>
      <c r="O794" s="102">
        <v>93.4</v>
      </c>
      <c r="P794" s="102">
        <v>93.4</v>
      </c>
      <c r="Q794" s="102">
        <v>100.2</v>
      </c>
      <c r="R794" s="102">
        <v>119.2</v>
      </c>
      <c r="S794" s="102">
        <v>103.1</v>
      </c>
      <c r="T794" s="102">
        <v>122.2</v>
      </c>
      <c r="U794" s="102">
        <v>122.2</v>
      </c>
      <c r="V794" s="102">
        <v>101.7</v>
      </c>
      <c r="W794" s="102">
        <v>101.7</v>
      </c>
      <c r="X794" s="102">
        <v>101.7</v>
      </c>
      <c r="Y794" s="102">
        <v>101.4</v>
      </c>
      <c r="Z794" s="102">
        <v>105.1</v>
      </c>
      <c r="AA794" s="102">
        <v>105.1</v>
      </c>
      <c r="AB794" s="102">
        <v>104</v>
      </c>
      <c r="AC794" s="102">
        <v>104</v>
      </c>
      <c r="AD794" s="102">
        <v>104</v>
      </c>
      <c r="AE794" s="102">
        <v>104</v>
      </c>
      <c r="AF794" s="102">
        <v>104</v>
      </c>
      <c r="AG794" s="102">
        <v>104</v>
      </c>
      <c r="AH794" s="102">
        <v>104</v>
      </c>
      <c r="AI794" s="102">
        <v>104</v>
      </c>
      <c r="AJ794" s="102">
        <v>104</v>
      </c>
      <c r="AK794" s="102">
        <v>105.2</v>
      </c>
      <c r="AL794" s="102">
        <v>102.8</v>
      </c>
      <c r="AM794" s="102">
        <v>108.5</v>
      </c>
      <c r="AN794" s="102">
        <v>108.5</v>
      </c>
      <c r="AO794" s="102">
        <v>108.5</v>
      </c>
      <c r="AP794" s="102">
        <v>108.5</v>
      </c>
      <c r="AQ794" s="102">
        <v>108.5</v>
      </c>
      <c r="AR794" s="102">
        <v>107.5</v>
      </c>
      <c r="AS794" s="102">
        <v>113.1</v>
      </c>
      <c r="AT794" s="102">
        <v>113.1</v>
      </c>
      <c r="AU794" s="102">
        <v>113.1</v>
      </c>
      <c r="AV794" s="102">
        <v>113.1</v>
      </c>
      <c r="AW794" s="102">
        <v>113.1</v>
      </c>
      <c r="AX794" s="102">
        <v>113.1</v>
      </c>
      <c r="AY794" s="102">
        <v>113.1</v>
      </c>
      <c r="AZ794" s="102">
        <v>113.1</v>
      </c>
      <c r="BA794" s="102">
        <v>113.1</v>
      </c>
      <c r="BB794" s="102">
        <v>113.1</v>
      </c>
      <c r="BC794" s="102">
        <v>113.1</v>
      </c>
      <c r="BD794" s="102">
        <v>113.1</v>
      </c>
      <c r="BE794" s="102">
        <v>113.1</v>
      </c>
      <c r="BF794" s="102">
        <v>113.1</v>
      </c>
      <c r="BG794" s="102">
        <v>113.1</v>
      </c>
      <c r="BH794" s="102">
        <v>113.1</v>
      </c>
      <c r="BI794" s="102">
        <v>112.6</v>
      </c>
      <c r="BJ794" s="102">
        <v>107.5</v>
      </c>
      <c r="BK794" s="102">
        <v>107.5</v>
      </c>
      <c r="BL794" s="102">
        <v>107.7</v>
      </c>
      <c r="BM794" s="102">
        <v>107.6</v>
      </c>
      <c r="BN794" s="102">
        <v>107.6</v>
      </c>
      <c r="BO794" s="102">
        <v>107.6</v>
      </c>
      <c r="BP794" s="102">
        <v>109.9</v>
      </c>
      <c r="BQ794" s="102">
        <v>109.2</v>
      </c>
      <c r="BR794" s="102">
        <v>109.2</v>
      </c>
      <c r="BS794" s="102">
        <v>109.2</v>
      </c>
      <c r="BT794" s="102">
        <v>112.2</v>
      </c>
      <c r="BU794" s="102">
        <v>114.7</v>
      </c>
      <c r="BV794" s="102">
        <v>107.6</v>
      </c>
      <c r="BW794" s="102">
        <v>110.4</v>
      </c>
      <c r="BX794" s="102">
        <v>109.4</v>
      </c>
      <c r="BY794" s="102">
        <v>105.9</v>
      </c>
      <c r="BZ794" s="102">
        <v>104.6</v>
      </c>
      <c r="CA794" s="102">
        <v>107.7</v>
      </c>
      <c r="CB794" s="102">
        <v>106.5</v>
      </c>
      <c r="CC794" s="102">
        <v>106.5</v>
      </c>
      <c r="CD794" s="102">
        <v>106.5</v>
      </c>
      <c r="CE794" s="102">
        <v>106.6</v>
      </c>
      <c r="CF794" s="102">
        <v>105.2</v>
      </c>
      <c r="CG794" s="102">
        <v>104.2</v>
      </c>
      <c r="CH794" s="102">
        <v>106.5</v>
      </c>
      <c r="CI794" s="102">
        <v>105.9</v>
      </c>
      <c r="CJ794" s="102">
        <v>105.9</v>
      </c>
      <c r="CK794" s="102">
        <v>105.9</v>
      </c>
      <c r="CL794" s="102">
        <v>105.9</v>
      </c>
      <c r="CM794" s="102">
        <v>105.9</v>
      </c>
      <c r="CN794" s="102">
        <v>115.5</v>
      </c>
      <c r="CO794" s="102">
        <v>111.2</v>
      </c>
      <c r="CP794" s="102">
        <v>111.1</v>
      </c>
      <c r="CQ794" s="102">
        <v>110.6</v>
      </c>
      <c r="CR794" s="102">
        <v>110.6</v>
      </c>
      <c r="CS794" s="102">
        <v>110.6</v>
      </c>
      <c r="CT794" s="102">
        <v>110.6</v>
      </c>
      <c r="CU794" s="102">
        <v>110.6</v>
      </c>
      <c r="CV794" s="102">
        <v>111.3</v>
      </c>
      <c r="CW794" s="102">
        <v>111.7</v>
      </c>
      <c r="CX794" s="102">
        <v>105.4</v>
      </c>
      <c r="CY794" s="102">
        <v>106.6</v>
      </c>
      <c r="CZ794" s="102">
        <v>106.2</v>
      </c>
      <c r="DA794" s="102">
        <v>107.5</v>
      </c>
      <c r="DB794" s="102">
        <v>107.5</v>
      </c>
      <c r="DC794" s="102">
        <v>105.9</v>
      </c>
      <c r="DD794" s="102">
        <v>108.6</v>
      </c>
      <c r="DE794" s="102">
        <v>108.6</v>
      </c>
      <c r="DF794" s="102">
        <v>108.6</v>
      </c>
      <c r="DG794" s="102">
        <v>106.8</v>
      </c>
      <c r="DH794" s="102">
        <v>106.8</v>
      </c>
      <c r="DI794" s="102">
        <v>106.8</v>
      </c>
      <c r="DJ794" s="102">
        <v>106.8</v>
      </c>
      <c r="DK794" s="102">
        <v>105.9</v>
      </c>
      <c r="DL794" s="102">
        <v>105.9</v>
      </c>
      <c r="DM794" s="102">
        <v>102</v>
      </c>
      <c r="DN794" s="102">
        <v>105.9</v>
      </c>
      <c r="DO794" s="102">
        <v>105.9</v>
      </c>
      <c r="DP794" s="102">
        <v>106</v>
      </c>
      <c r="DQ794" s="102">
        <v>106</v>
      </c>
      <c r="DR794" s="102">
        <v>106</v>
      </c>
      <c r="DS794" s="102">
        <v>108.4</v>
      </c>
      <c r="DT794" s="102">
        <v>108.4</v>
      </c>
      <c r="DU794" s="102">
        <v>111.3</v>
      </c>
      <c r="DV794" s="102">
        <v>111.3</v>
      </c>
      <c r="DW794" s="102">
        <v>114.7</v>
      </c>
      <c r="DX794" s="283">
        <v>114.7</v>
      </c>
      <c r="DY794" s="283">
        <v>114.8</v>
      </c>
      <c r="DZ794" s="283">
        <v>114.8</v>
      </c>
      <c r="EA794" s="103">
        <v>114.9</v>
      </c>
      <c r="EB794" s="284">
        <v>111.7</v>
      </c>
      <c r="EC794" s="284">
        <v>111.7</v>
      </c>
      <c r="ED794" s="283">
        <v>115.8</v>
      </c>
      <c r="EE794" s="283">
        <v>115.8</v>
      </c>
      <c r="EF794" s="106">
        <v>115.8</v>
      </c>
      <c r="EG794" s="106">
        <v>114.9</v>
      </c>
      <c r="EH794" s="106">
        <v>114.9</v>
      </c>
      <c r="EI794" s="106">
        <v>114.9</v>
      </c>
    </row>
    <row r="795" spans="1:139">
      <c r="A795" s="100" t="s">
        <v>15535</v>
      </c>
      <c r="B795" s="100" t="s">
        <v>15536</v>
      </c>
      <c r="C795" s="101">
        <v>8.0729999999999996E-2</v>
      </c>
      <c r="D795" s="102">
        <v>99.5</v>
      </c>
      <c r="E795" s="102">
        <v>99.5</v>
      </c>
      <c r="F795" s="102">
        <v>99.5</v>
      </c>
      <c r="G795" s="102">
        <v>100.1</v>
      </c>
      <c r="H795" s="102">
        <v>96.9</v>
      </c>
      <c r="I795" s="102">
        <v>96.9</v>
      </c>
      <c r="J795" s="102">
        <v>96.9</v>
      </c>
      <c r="K795" s="102">
        <v>96.9</v>
      </c>
      <c r="L795" s="102">
        <v>97</v>
      </c>
      <c r="M795" s="102">
        <v>98.1</v>
      </c>
      <c r="N795" s="102">
        <v>98.1</v>
      </c>
      <c r="O795" s="102">
        <v>97.9</v>
      </c>
      <c r="P795" s="102">
        <v>103.1</v>
      </c>
      <c r="Q795" s="102">
        <v>103.2</v>
      </c>
      <c r="R795" s="102">
        <v>103.1</v>
      </c>
      <c r="S795" s="102">
        <v>103.2</v>
      </c>
      <c r="T795" s="102">
        <v>103.2</v>
      </c>
      <c r="U795" s="102">
        <v>103.2</v>
      </c>
      <c r="V795" s="102">
        <v>102.1</v>
      </c>
      <c r="W795" s="102">
        <v>102.1</v>
      </c>
      <c r="X795" s="102">
        <v>102.1</v>
      </c>
      <c r="Y795" s="102">
        <v>102</v>
      </c>
      <c r="Z795" s="102">
        <v>102</v>
      </c>
      <c r="AA795" s="102">
        <v>104</v>
      </c>
      <c r="AB795" s="102">
        <v>107.6</v>
      </c>
      <c r="AC795" s="102">
        <v>111.2</v>
      </c>
      <c r="AD795" s="102">
        <v>111.2</v>
      </c>
      <c r="AE795" s="102">
        <v>111.2</v>
      </c>
      <c r="AF795" s="102">
        <v>111.3</v>
      </c>
      <c r="AG795" s="102">
        <v>111.3</v>
      </c>
      <c r="AH795" s="102">
        <v>111.3</v>
      </c>
      <c r="AI795" s="102">
        <v>111.3</v>
      </c>
      <c r="AJ795" s="102">
        <v>111.3</v>
      </c>
      <c r="AK795" s="102">
        <v>111.3</v>
      </c>
      <c r="AL795" s="102">
        <v>111.4</v>
      </c>
      <c r="AM795" s="102">
        <v>111.9</v>
      </c>
      <c r="AN795" s="102">
        <v>111.9</v>
      </c>
      <c r="AO795" s="102">
        <v>111.9</v>
      </c>
      <c r="AP795" s="102">
        <v>112.1</v>
      </c>
      <c r="AQ795" s="102">
        <v>112.1</v>
      </c>
      <c r="AR795" s="102">
        <v>112.1</v>
      </c>
      <c r="AS795" s="102">
        <v>112.4</v>
      </c>
      <c r="AT795" s="102">
        <v>113.9</v>
      </c>
      <c r="AU795" s="102">
        <v>114.1</v>
      </c>
      <c r="AV795" s="102">
        <v>114</v>
      </c>
      <c r="AW795" s="102">
        <v>114</v>
      </c>
      <c r="AX795" s="102">
        <v>114.1</v>
      </c>
      <c r="AY795" s="102">
        <v>114.1</v>
      </c>
      <c r="AZ795" s="102">
        <v>114.1</v>
      </c>
      <c r="BA795" s="102">
        <v>114.1</v>
      </c>
      <c r="BB795" s="102">
        <v>114.1</v>
      </c>
      <c r="BC795" s="102">
        <v>114.1</v>
      </c>
      <c r="BD795" s="102">
        <v>114.1</v>
      </c>
      <c r="BE795" s="102">
        <v>114.1</v>
      </c>
      <c r="BF795" s="102">
        <v>114.1</v>
      </c>
      <c r="BG795" s="102">
        <v>114.1</v>
      </c>
      <c r="BH795" s="102">
        <v>114.1</v>
      </c>
      <c r="BI795" s="102">
        <v>114.1</v>
      </c>
      <c r="BJ795" s="102">
        <v>114.1</v>
      </c>
      <c r="BK795" s="102">
        <v>114.1</v>
      </c>
      <c r="BL795" s="102">
        <v>115.6</v>
      </c>
      <c r="BM795" s="102">
        <v>115.6</v>
      </c>
      <c r="BN795" s="102">
        <v>119</v>
      </c>
      <c r="BO795" s="102">
        <v>120.5</v>
      </c>
      <c r="BP795" s="102">
        <v>120.5</v>
      </c>
      <c r="BQ795" s="102">
        <v>121.2</v>
      </c>
      <c r="BR795" s="102">
        <v>121.2</v>
      </c>
      <c r="BS795" s="102">
        <v>121.2</v>
      </c>
      <c r="BT795" s="102">
        <v>121.2</v>
      </c>
      <c r="BU795" s="102">
        <v>121.3</v>
      </c>
      <c r="BV795" s="102">
        <v>120.8</v>
      </c>
      <c r="BW795" s="102">
        <v>120.5</v>
      </c>
      <c r="BX795" s="102">
        <v>120.5</v>
      </c>
      <c r="BY795" s="102">
        <v>121</v>
      </c>
      <c r="BZ795" s="102">
        <v>121.3</v>
      </c>
      <c r="CA795" s="102">
        <v>121</v>
      </c>
      <c r="CB795" s="102">
        <v>121.2</v>
      </c>
      <c r="CC795" s="102">
        <v>120.9</v>
      </c>
      <c r="CD795" s="102">
        <v>120.3</v>
      </c>
      <c r="CE795" s="102">
        <v>121.3</v>
      </c>
      <c r="CF795" s="102">
        <v>121.3</v>
      </c>
      <c r="CG795" s="102">
        <v>120.7</v>
      </c>
      <c r="CH795" s="102">
        <v>121</v>
      </c>
      <c r="CI795" s="102">
        <v>121.3</v>
      </c>
      <c r="CJ795" s="102">
        <v>120.9</v>
      </c>
      <c r="CK795" s="102">
        <v>121</v>
      </c>
      <c r="CL795" s="102">
        <v>120.4</v>
      </c>
      <c r="CM795" s="102">
        <v>120.5</v>
      </c>
      <c r="CN795" s="102">
        <v>120.7</v>
      </c>
      <c r="CO795" s="102">
        <v>120.4</v>
      </c>
      <c r="CP795" s="102">
        <v>119.8</v>
      </c>
      <c r="CQ795" s="102">
        <v>119.7</v>
      </c>
      <c r="CR795" s="102">
        <v>119.7</v>
      </c>
      <c r="CS795" s="102">
        <v>119.7</v>
      </c>
      <c r="CT795" s="102">
        <v>120.1</v>
      </c>
      <c r="CU795" s="102">
        <v>120.1</v>
      </c>
      <c r="CV795" s="102">
        <v>120.1</v>
      </c>
      <c r="CW795" s="102">
        <v>120.1</v>
      </c>
      <c r="CX795" s="102">
        <v>120.1</v>
      </c>
      <c r="CY795" s="102">
        <v>121.1</v>
      </c>
      <c r="CZ795" s="102">
        <v>120.5</v>
      </c>
      <c r="DA795" s="102">
        <v>124</v>
      </c>
      <c r="DB795" s="102">
        <v>124</v>
      </c>
      <c r="DC795" s="102">
        <v>121.7</v>
      </c>
      <c r="DD795" s="102">
        <v>123.3</v>
      </c>
      <c r="DE795" s="102">
        <v>122.4</v>
      </c>
      <c r="DF795" s="102">
        <v>122.4</v>
      </c>
      <c r="DG795" s="102">
        <v>126</v>
      </c>
      <c r="DH795" s="102">
        <v>126</v>
      </c>
      <c r="DI795" s="102">
        <v>126</v>
      </c>
      <c r="DJ795" s="102">
        <v>128.6</v>
      </c>
      <c r="DK795" s="102">
        <v>128.6</v>
      </c>
      <c r="DL795" s="102">
        <v>128.5</v>
      </c>
      <c r="DM795" s="102">
        <v>128.9</v>
      </c>
      <c r="DN795" s="102">
        <v>128.9</v>
      </c>
      <c r="DO795" s="102">
        <v>129.30000000000001</v>
      </c>
      <c r="DP795" s="102">
        <v>129.30000000000001</v>
      </c>
      <c r="DQ795" s="102">
        <v>129.30000000000001</v>
      </c>
      <c r="DR795" s="102">
        <v>129.6</v>
      </c>
      <c r="DS795" s="102">
        <v>130</v>
      </c>
      <c r="DT795" s="102">
        <v>130</v>
      </c>
      <c r="DU795" s="102">
        <v>130</v>
      </c>
      <c r="DV795" s="102">
        <v>130.4</v>
      </c>
      <c r="DW795" s="102">
        <v>133.30000000000001</v>
      </c>
      <c r="DX795" s="283">
        <v>134.69999999999999</v>
      </c>
      <c r="DY795" s="283">
        <v>134.5</v>
      </c>
      <c r="DZ795" s="283">
        <v>134.69999999999999</v>
      </c>
      <c r="EA795" s="103">
        <v>134.4</v>
      </c>
      <c r="EB795" s="284">
        <v>134.69999999999999</v>
      </c>
      <c r="EC795" s="284">
        <v>134.69999999999999</v>
      </c>
      <c r="ED795" s="283">
        <v>134.80000000000001</v>
      </c>
      <c r="EE795" s="283">
        <v>134.69999999999999</v>
      </c>
      <c r="EF795" s="106">
        <v>135.80000000000001</v>
      </c>
      <c r="EG795" s="106">
        <v>136.9</v>
      </c>
      <c r="EH795" s="106">
        <v>136.6</v>
      </c>
      <c r="EI795" s="106">
        <v>136.9</v>
      </c>
    </row>
    <row r="796" spans="1:139">
      <c r="A796" s="100" t="s">
        <v>15537</v>
      </c>
      <c r="B796" s="100" t="s">
        <v>15538</v>
      </c>
      <c r="C796" s="101">
        <v>4.5589999999999999E-2</v>
      </c>
      <c r="D796" s="102">
        <v>85.7</v>
      </c>
      <c r="E796" s="102">
        <v>86</v>
      </c>
      <c r="F796" s="102">
        <v>89.3</v>
      </c>
      <c r="G796" s="102">
        <v>89.3</v>
      </c>
      <c r="H796" s="102">
        <v>87.8</v>
      </c>
      <c r="I796" s="102">
        <v>87.5</v>
      </c>
      <c r="J796" s="102">
        <v>87.1</v>
      </c>
      <c r="K796" s="102">
        <v>89.1</v>
      </c>
      <c r="L796" s="102">
        <v>88.5</v>
      </c>
      <c r="M796" s="102">
        <v>88</v>
      </c>
      <c r="N796" s="102">
        <v>82</v>
      </c>
      <c r="O796" s="102">
        <v>81.7</v>
      </c>
      <c r="P796" s="102">
        <v>78.099999999999994</v>
      </c>
      <c r="Q796" s="102">
        <v>77.900000000000006</v>
      </c>
      <c r="R796" s="102">
        <v>79</v>
      </c>
      <c r="S796" s="102">
        <v>81.099999999999994</v>
      </c>
      <c r="T796" s="102">
        <v>79.099999999999994</v>
      </c>
      <c r="U796" s="102">
        <v>78.5</v>
      </c>
      <c r="V796" s="102">
        <v>78.5</v>
      </c>
      <c r="W796" s="102">
        <v>77.900000000000006</v>
      </c>
      <c r="X796" s="102">
        <v>77.400000000000006</v>
      </c>
      <c r="Y796" s="102">
        <v>76.599999999999994</v>
      </c>
      <c r="Z796" s="102">
        <v>77.099999999999994</v>
      </c>
      <c r="AA796" s="102">
        <v>77.099999999999994</v>
      </c>
      <c r="AB796" s="102">
        <v>76</v>
      </c>
      <c r="AC796" s="102">
        <v>76.2</v>
      </c>
      <c r="AD796" s="102">
        <v>78.099999999999994</v>
      </c>
      <c r="AE796" s="102">
        <v>79</v>
      </c>
      <c r="AF796" s="102">
        <v>76.900000000000006</v>
      </c>
      <c r="AG796" s="102">
        <v>78</v>
      </c>
      <c r="AH796" s="102">
        <v>78.2</v>
      </c>
      <c r="AI796" s="102">
        <v>78.2</v>
      </c>
      <c r="AJ796" s="102">
        <v>78.2</v>
      </c>
      <c r="AK796" s="102">
        <v>78.900000000000006</v>
      </c>
      <c r="AL796" s="102">
        <v>80.599999999999994</v>
      </c>
      <c r="AM796" s="102">
        <v>78.7</v>
      </c>
      <c r="AN796" s="102">
        <v>78</v>
      </c>
      <c r="AO796" s="102">
        <v>79.400000000000006</v>
      </c>
      <c r="AP796" s="102">
        <v>79.400000000000006</v>
      </c>
      <c r="AQ796" s="102">
        <v>79.5</v>
      </c>
      <c r="AR796" s="102">
        <v>76.5</v>
      </c>
      <c r="AS796" s="102">
        <v>77.3</v>
      </c>
      <c r="AT796" s="102">
        <v>76.8</v>
      </c>
      <c r="AU796" s="102">
        <v>77</v>
      </c>
      <c r="AV796" s="102">
        <v>76.900000000000006</v>
      </c>
      <c r="AW796" s="102">
        <v>77</v>
      </c>
      <c r="AX796" s="102">
        <v>77.099999999999994</v>
      </c>
      <c r="AY796" s="102">
        <v>73.599999999999994</v>
      </c>
      <c r="AZ796" s="102">
        <v>75.7</v>
      </c>
      <c r="BA796" s="102">
        <v>75.7</v>
      </c>
      <c r="BB796" s="102">
        <v>75.599999999999994</v>
      </c>
      <c r="BC796" s="102">
        <v>75.099999999999994</v>
      </c>
      <c r="BD796" s="102">
        <v>75.400000000000006</v>
      </c>
      <c r="BE796" s="102">
        <v>72.099999999999994</v>
      </c>
      <c r="BF796" s="102">
        <v>72</v>
      </c>
      <c r="BG796" s="102">
        <v>72.599999999999994</v>
      </c>
      <c r="BH796" s="102">
        <v>72.400000000000006</v>
      </c>
      <c r="BI796" s="102">
        <v>72.7</v>
      </c>
      <c r="BJ796" s="102">
        <v>72.400000000000006</v>
      </c>
      <c r="BK796" s="102">
        <v>72.599999999999994</v>
      </c>
      <c r="BL796" s="102">
        <v>72</v>
      </c>
      <c r="BM796" s="102">
        <v>70.900000000000006</v>
      </c>
      <c r="BN796" s="102">
        <v>71.099999999999994</v>
      </c>
      <c r="BO796" s="102">
        <v>70.900000000000006</v>
      </c>
      <c r="BP796" s="102">
        <v>70.900000000000006</v>
      </c>
      <c r="BQ796" s="102">
        <v>71</v>
      </c>
      <c r="BR796" s="102">
        <v>71</v>
      </c>
      <c r="BS796" s="102">
        <v>70.8</v>
      </c>
      <c r="BT796" s="102">
        <v>70.3</v>
      </c>
      <c r="BU796" s="102">
        <v>68.599999999999994</v>
      </c>
      <c r="BV796" s="102">
        <v>68.5</v>
      </c>
      <c r="BW796" s="102">
        <v>68.8</v>
      </c>
      <c r="BX796" s="102">
        <v>68.8</v>
      </c>
      <c r="BY796" s="102">
        <v>68.8</v>
      </c>
      <c r="BZ796" s="102">
        <v>67.2</v>
      </c>
      <c r="CA796" s="102">
        <v>67</v>
      </c>
      <c r="CB796" s="102">
        <v>67</v>
      </c>
      <c r="CC796" s="102">
        <v>67</v>
      </c>
      <c r="CD796" s="102">
        <v>67</v>
      </c>
      <c r="CE796" s="102">
        <v>67</v>
      </c>
      <c r="CF796" s="102">
        <v>67</v>
      </c>
      <c r="CG796" s="102">
        <v>67</v>
      </c>
      <c r="CH796" s="102">
        <v>67</v>
      </c>
      <c r="CI796" s="102">
        <v>66.599999999999994</v>
      </c>
      <c r="CJ796" s="102">
        <v>66.599999999999994</v>
      </c>
      <c r="CK796" s="102">
        <v>66.599999999999994</v>
      </c>
      <c r="CL796" s="102">
        <v>66.599999999999994</v>
      </c>
      <c r="CM796" s="102">
        <v>66.599999999999994</v>
      </c>
      <c r="CN796" s="102">
        <v>66.599999999999994</v>
      </c>
      <c r="CO796" s="102">
        <v>66.599999999999994</v>
      </c>
      <c r="CP796" s="102">
        <v>65.8</v>
      </c>
      <c r="CQ796" s="102">
        <v>65.599999999999994</v>
      </c>
      <c r="CR796" s="102">
        <v>65.400000000000006</v>
      </c>
      <c r="CS796" s="102">
        <v>65.400000000000006</v>
      </c>
      <c r="CT796" s="102">
        <v>65.400000000000006</v>
      </c>
      <c r="CU796" s="102">
        <v>64.3</v>
      </c>
      <c r="CV796" s="102">
        <v>64.3</v>
      </c>
      <c r="CW796" s="102">
        <v>64.8</v>
      </c>
      <c r="CX796" s="102">
        <v>64.599999999999994</v>
      </c>
      <c r="CY796" s="102">
        <v>64.599999999999994</v>
      </c>
      <c r="CZ796" s="102">
        <v>64.3</v>
      </c>
      <c r="DA796" s="102">
        <v>64.400000000000006</v>
      </c>
      <c r="DB796" s="102">
        <v>65.400000000000006</v>
      </c>
      <c r="DC796" s="102">
        <v>65.5</v>
      </c>
      <c r="DD796" s="102">
        <v>65.7</v>
      </c>
      <c r="DE796" s="102">
        <v>66</v>
      </c>
      <c r="DF796" s="102">
        <v>66.2</v>
      </c>
      <c r="DG796" s="102">
        <v>66.400000000000006</v>
      </c>
      <c r="DH796" s="102">
        <v>66.400000000000006</v>
      </c>
      <c r="DI796" s="102">
        <v>66.5</v>
      </c>
      <c r="DJ796" s="102">
        <v>66.400000000000006</v>
      </c>
      <c r="DK796" s="102">
        <v>66.2</v>
      </c>
      <c r="DL796" s="102">
        <v>66.2</v>
      </c>
      <c r="DM796" s="102">
        <v>66.5</v>
      </c>
      <c r="DN796" s="102">
        <v>66.7</v>
      </c>
      <c r="DO796" s="102">
        <v>66.3</v>
      </c>
      <c r="DP796" s="102">
        <v>66.8</v>
      </c>
      <c r="DQ796" s="102">
        <v>66.900000000000006</v>
      </c>
      <c r="DR796" s="102">
        <v>67.2</v>
      </c>
      <c r="DS796" s="102">
        <v>67.3</v>
      </c>
      <c r="DT796" s="102">
        <v>67.599999999999994</v>
      </c>
      <c r="DU796" s="102">
        <v>68.3</v>
      </c>
      <c r="DV796" s="102">
        <v>68.3</v>
      </c>
      <c r="DW796" s="102">
        <v>68.2</v>
      </c>
      <c r="DX796" s="283">
        <v>68.5</v>
      </c>
      <c r="DY796" s="283">
        <v>69</v>
      </c>
      <c r="DZ796" s="283">
        <v>69.2</v>
      </c>
      <c r="EA796" s="103">
        <v>70.3</v>
      </c>
      <c r="EB796" s="284">
        <v>69.7</v>
      </c>
      <c r="EC796" s="284">
        <v>69.400000000000006</v>
      </c>
      <c r="ED796" s="283">
        <v>69.7</v>
      </c>
      <c r="EE796" s="283">
        <v>70.599999999999994</v>
      </c>
      <c r="EF796" s="106">
        <v>71.099999999999994</v>
      </c>
      <c r="EG796" s="106">
        <v>71.5</v>
      </c>
      <c r="EH796" s="106">
        <v>71.5</v>
      </c>
      <c r="EI796" s="106">
        <v>71.5</v>
      </c>
    </row>
    <row r="797" spans="1:139">
      <c r="A797" s="100" t="s">
        <v>15539</v>
      </c>
      <c r="B797" s="100" t="s">
        <v>15540</v>
      </c>
      <c r="C797" s="101">
        <v>2.5819999999999999E-2</v>
      </c>
      <c r="D797" s="102">
        <v>72.599999999999994</v>
      </c>
      <c r="E797" s="102">
        <v>73</v>
      </c>
      <c r="F797" s="102">
        <v>80</v>
      </c>
      <c r="G797" s="102">
        <v>80.099999999999994</v>
      </c>
      <c r="H797" s="102">
        <v>77.5</v>
      </c>
      <c r="I797" s="102">
        <v>77</v>
      </c>
      <c r="J797" s="102">
        <v>76.3</v>
      </c>
      <c r="K797" s="102">
        <v>79.8</v>
      </c>
      <c r="L797" s="102">
        <v>78.599999999999994</v>
      </c>
      <c r="M797" s="102">
        <v>77.900000000000006</v>
      </c>
      <c r="N797" s="102">
        <v>73.5</v>
      </c>
      <c r="O797" s="102">
        <v>73</v>
      </c>
      <c r="P797" s="102">
        <v>66.599999999999994</v>
      </c>
      <c r="Q797" s="102">
        <v>66.3</v>
      </c>
      <c r="R797" s="102">
        <v>68.2</v>
      </c>
      <c r="S797" s="102">
        <v>61.8</v>
      </c>
      <c r="T797" s="102">
        <v>63</v>
      </c>
      <c r="U797" s="102">
        <v>61.9</v>
      </c>
      <c r="V797" s="102">
        <v>61.8</v>
      </c>
      <c r="W797" s="102">
        <v>60.9</v>
      </c>
      <c r="X797" s="102">
        <v>62.8</v>
      </c>
      <c r="Y797" s="102">
        <v>61.5</v>
      </c>
      <c r="Z797" s="102">
        <v>62.3</v>
      </c>
      <c r="AA797" s="102">
        <v>62.3</v>
      </c>
      <c r="AB797" s="102">
        <v>60.4</v>
      </c>
      <c r="AC797" s="102">
        <v>60.8</v>
      </c>
      <c r="AD797" s="102">
        <v>59.4</v>
      </c>
      <c r="AE797" s="102">
        <v>61</v>
      </c>
      <c r="AF797" s="102">
        <v>57.3</v>
      </c>
      <c r="AG797" s="102">
        <v>58.6</v>
      </c>
      <c r="AH797" s="102">
        <v>59</v>
      </c>
      <c r="AI797" s="102">
        <v>58.5</v>
      </c>
      <c r="AJ797" s="102">
        <v>58.5</v>
      </c>
      <c r="AK797" s="102">
        <v>60.3</v>
      </c>
      <c r="AL797" s="102">
        <v>60.5</v>
      </c>
      <c r="AM797" s="102">
        <v>61.8</v>
      </c>
      <c r="AN797" s="102">
        <v>60.6</v>
      </c>
      <c r="AO797" s="102">
        <v>61.3</v>
      </c>
      <c r="AP797" s="102">
        <v>61.2</v>
      </c>
      <c r="AQ797" s="102">
        <v>61.5</v>
      </c>
      <c r="AR797" s="102">
        <v>56.2</v>
      </c>
      <c r="AS797" s="102">
        <v>57.4</v>
      </c>
      <c r="AT797" s="102">
        <v>56.5</v>
      </c>
      <c r="AU797" s="102">
        <v>56.9</v>
      </c>
      <c r="AV797" s="102">
        <v>56.8</v>
      </c>
      <c r="AW797" s="102">
        <v>57</v>
      </c>
      <c r="AX797" s="102">
        <v>61.3</v>
      </c>
      <c r="AY797" s="102">
        <v>56.4</v>
      </c>
      <c r="AZ797" s="102">
        <v>60.2</v>
      </c>
      <c r="BA797" s="102">
        <v>60.2</v>
      </c>
      <c r="BB797" s="102">
        <v>60</v>
      </c>
      <c r="BC797" s="102">
        <v>58.6</v>
      </c>
      <c r="BD797" s="102">
        <v>59.7</v>
      </c>
      <c r="BE797" s="102">
        <v>53.9</v>
      </c>
      <c r="BF797" s="102">
        <v>53.6</v>
      </c>
      <c r="BG797" s="102">
        <v>54.8</v>
      </c>
      <c r="BH797" s="102">
        <v>54.3</v>
      </c>
      <c r="BI797" s="102">
        <v>54.8</v>
      </c>
      <c r="BJ797" s="102">
        <v>54.4</v>
      </c>
      <c r="BK797" s="102">
        <v>54.7</v>
      </c>
      <c r="BL797" s="102">
        <v>53.7</v>
      </c>
      <c r="BM797" s="102">
        <v>51.7</v>
      </c>
      <c r="BN797" s="102">
        <v>51.9</v>
      </c>
      <c r="BO797" s="102">
        <v>51.7</v>
      </c>
      <c r="BP797" s="102">
        <v>51.7</v>
      </c>
      <c r="BQ797" s="102">
        <v>51.8</v>
      </c>
      <c r="BR797" s="102">
        <v>51.8</v>
      </c>
      <c r="BS797" s="102">
        <v>51.5</v>
      </c>
      <c r="BT797" s="102">
        <v>50.6</v>
      </c>
      <c r="BU797" s="102">
        <v>47.6</v>
      </c>
      <c r="BV797" s="102">
        <v>47.4</v>
      </c>
      <c r="BW797" s="102">
        <v>48.1</v>
      </c>
      <c r="BX797" s="102">
        <v>48.1</v>
      </c>
      <c r="BY797" s="102">
        <v>48.1</v>
      </c>
      <c r="BZ797" s="102">
        <v>45.1</v>
      </c>
      <c r="CA797" s="102">
        <v>44.7</v>
      </c>
      <c r="CB797" s="102">
        <v>44.7</v>
      </c>
      <c r="CC797" s="102">
        <v>44.7</v>
      </c>
      <c r="CD797" s="102">
        <v>44.7</v>
      </c>
      <c r="CE797" s="102">
        <v>44.7</v>
      </c>
      <c r="CF797" s="102">
        <v>44.7</v>
      </c>
      <c r="CG797" s="102">
        <v>44.7</v>
      </c>
      <c r="CH797" s="102">
        <v>44.7</v>
      </c>
      <c r="CI797" s="102">
        <v>44.7</v>
      </c>
      <c r="CJ797" s="102">
        <v>44.7</v>
      </c>
      <c r="CK797" s="102">
        <v>44.7</v>
      </c>
      <c r="CL797" s="102">
        <v>44.7</v>
      </c>
      <c r="CM797" s="102">
        <v>44.7</v>
      </c>
      <c r="CN797" s="102">
        <v>44.7</v>
      </c>
      <c r="CO797" s="102">
        <v>44.7</v>
      </c>
      <c r="CP797" s="102">
        <v>43.3</v>
      </c>
      <c r="CQ797" s="102">
        <v>43</v>
      </c>
      <c r="CR797" s="102">
        <v>42.7</v>
      </c>
      <c r="CS797" s="102">
        <v>42.7</v>
      </c>
      <c r="CT797" s="102">
        <v>42.7</v>
      </c>
      <c r="CU797" s="102">
        <v>40.700000000000003</v>
      </c>
      <c r="CV797" s="102">
        <v>40.700000000000003</v>
      </c>
      <c r="CW797" s="102">
        <v>41.6</v>
      </c>
      <c r="CX797" s="102">
        <v>41.3</v>
      </c>
      <c r="CY797" s="102">
        <v>41.2</v>
      </c>
      <c r="CZ797" s="102">
        <v>40.700000000000003</v>
      </c>
      <c r="DA797" s="102">
        <v>40.799999999999997</v>
      </c>
      <c r="DB797" s="102">
        <v>42.7</v>
      </c>
      <c r="DC797" s="102">
        <v>42.8</v>
      </c>
      <c r="DD797" s="102">
        <v>43.1</v>
      </c>
      <c r="DE797" s="102">
        <v>43.6</v>
      </c>
      <c r="DF797" s="102">
        <v>44</v>
      </c>
      <c r="DG797" s="102">
        <v>44.4</v>
      </c>
      <c r="DH797" s="102">
        <v>44.5</v>
      </c>
      <c r="DI797" s="102">
        <v>44.6</v>
      </c>
      <c r="DJ797" s="102">
        <v>44.4</v>
      </c>
      <c r="DK797" s="102">
        <v>44</v>
      </c>
      <c r="DL797" s="102">
        <v>44</v>
      </c>
      <c r="DM797" s="102">
        <v>44.6</v>
      </c>
      <c r="DN797" s="102">
        <v>44.7</v>
      </c>
      <c r="DO797" s="102">
        <v>44.1</v>
      </c>
      <c r="DP797" s="102">
        <v>45</v>
      </c>
      <c r="DQ797" s="102">
        <v>45.2</v>
      </c>
      <c r="DR797" s="102">
        <v>45.8</v>
      </c>
      <c r="DS797" s="102">
        <v>45.9</v>
      </c>
      <c r="DT797" s="102">
        <v>46.4</v>
      </c>
      <c r="DU797" s="102">
        <v>47.6</v>
      </c>
      <c r="DV797" s="102">
        <v>47.6</v>
      </c>
      <c r="DW797" s="102">
        <v>47.5</v>
      </c>
      <c r="DX797" s="283">
        <v>48.1</v>
      </c>
      <c r="DY797" s="283">
        <v>48.8</v>
      </c>
      <c r="DZ797" s="283">
        <v>49.2</v>
      </c>
      <c r="EA797" s="103">
        <v>49.2</v>
      </c>
      <c r="EB797" s="284">
        <v>48.2</v>
      </c>
      <c r="EC797" s="284">
        <v>47.6</v>
      </c>
      <c r="ED797" s="283">
        <v>47.7</v>
      </c>
      <c r="EE797" s="283">
        <v>49.2</v>
      </c>
      <c r="EF797" s="106">
        <v>50.1</v>
      </c>
      <c r="EG797" s="106">
        <v>50.8</v>
      </c>
      <c r="EH797" s="106">
        <v>50.9</v>
      </c>
      <c r="EI797" s="106">
        <v>50.9</v>
      </c>
    </row>
    <row r="798" spans="1:139">
      <c r="A798" s="100" t="s">
        <v>15541</v>
      </c>
      <c r="B798" s="100" t="s">
        <v>15542</v>
      </c>
      <c r="C798" s="101">
        <v>1.9769999999999999E-2</v>
      </c>
      <c r="D798" s="102">
        <v>102.8</v>
      </c>
      <c r="E798" s="102">
        <v>103</v>
      </c>
      <c r="F798" s="102">
        <v>101.4</v>
      </c>
      <c r="G798" s="102">
        <v>101.3</v>
      </c>
      <c r="H798" s="102">
        <v>101.3</v>
      </c>
      <c r="I798" s="102">
        <v>101.3</v>
      </c>
      <c r="J798" s="102">
        <v>101.3</v>
      </c>
      <c r="K798" s="102">
        <v>101.3</v>
      </c>
      <c r="L798" s="102">
        <v>101.3</v>
      </c>
      <c r="M798" s="102">
        <v>101.3</v>
      </c>
      <c r="N798" s="102">
        <v>93.1</v>
      </c>
      <c r="O798" s="102">
        <v>93.1</v>
      </c>
      <c r="P798" s="102">
        <v>93.1</v>
      </c>
      <c r="Q798" s="102">
        <v>93.1</v>
      </c>
      <c r="R798" s="102">
        <v>93.1</v>
      </c>
      <c r="S798" s="102">
        <v>106.2</v>
      </c>
      <c r="T798" s="102">
        <v>100.2</v>
      </c>
      <c r="U798" s="102">
        <v>100.2</v>
      </c>
      <c r="V798" s="102">
        <v>100.2</v>
      </c>
      <c r="W798" s="102">
        <v>100.2</v>
      </c>
      <c r="X798" s="102">
        <v>96.4</v>
      </c>
      <c r="Y798" s="102">
        <v>96.4</v>
      </c>
      <c r="Z798" s="102">
        <v>96.4</v>
      </c>
      <c r="AA798" s="102">
        <v>96.4</v>
      </c>
      <c r="AB798" s="102">
        <v>96.4</v>
      </c>
      <c r="AC798" s="102">
        <v>96.4</v>
      </c>
      <c r="AD798" s="102">
        <v>102.5</v>
      </c>
      <c r="AE798" s="102">
        <v>102.5</v>
      </c>
      <c r="AF798" s="102">
        <v>102.6</v>
      </c>
      <c r="AG798" s="102">
        <v>103.3</v>
      </c>
      <c r="AH798" s="102">
        <v>103.3</v>
      </c>
      <c r="AI798" s="102">
        <v>103.9</v>
      </c>
      <c r="AJ798" s="102">
        <v>103.9</v>
      </c>
      <c r="AK798" s="102">
        <v>103.2</v>
      </c>
      <c r="AL798" s="102">
        <v>106.8</v>
      </c>
      <c r="AM798" s="102">
        <v>100.8</v>
      </c>
      <c r="AN798" s="102">
        <v>100.8</v>
      </c>
      <c r="AO798" s="102">
        <v>103.2</v>
      </c>
      <c r="AP798" s="102">
        <v>103.2</v>
      </c>
      <c r="AQ798" s="102">
        <v>103.2</v>
      </c>
      <c r="AR798" s="102">
        <v>103.2</v>
      </c>
      <c r="AS798" s="102">
        <v>103.2</v>
      </c>
      <c r="AT798" s="102">
        <v>103.2</v>
      </c>
      <c r="AU798" s="102">
        <v>103.2</v>
      </c>
      <c r="AV798" s="102">
        <v>103.2</v>
      </c>
      <c r="AW798" s="102">
        <v>103.2</v>
      </c>
      <c r="AX798" s="102">
        <v>97.8</v>
      </c>
      <c r="AY798" s="102">
        <v>96</v>
      </c>
      <c r="AZ798" s="102">
        <v>96</v>
      </c>
      <c r="BA798" s="102">
        <v>96</v>
      </c>
      <c r="BB798" s="102">
        <v>96</v>
      </c>
      <c r="BC798" s="102">
        <v>96.7</v>
      </c>
      <c r="BD798" s="102">
        <v>96</v>
      </c>
      <c r="BE798" s="102">
        <v>96</v>
      </c>
      <c r="BF798" s="102">
        <v>96</v>
      </c>
      <c r="BG798" s="102">
        <v>96</v>
      </c>
      <c r="BH798" s="102">
        <v>96</v>
      </c>
      <c r="BI798" s="102">
        <v>96</v>
      </c>
      <c r="BJ798" s="102">
        <v>96</v>
      </c>
      <c r="BK798" s="102">
        <v>96</v>
      </c>
      <c r="BL798" s="102">
        <v>96</v>
      </c>
      <c r="BM798" s="102">
        <v>96</v>
      </c>
      <c r="BN798" s="102">
        <v>96</v>
      </c>
      <c r="BO798" s="102">
        <v>96</v>
      </c>
      <c r="BP798" s="102">
        <v>96</v>
      </c>
      <c r="BQ798" s="102">
        <v>96</v>
      </c>
      <c r="BR798" s="102">
        <v>96</v>
      </c>
      <c r="BS798" s="102">
        <v>96</v>
      </c>
      <c r="BT798" s="102">
        <v>96</v>
      </c>
      <c r="BU798" s="102">
        <v>96</v>
      </c>
      <c r="BV798" s="102">
        <v>96</v>
      </c>
      <c r="BW798" s="102">
        <v>96</v>
      </c>
      <c r="BX798" s="102">
        <v>96</v>
      </c>
      <c r="BY798" s="102">
        <v>96</v>
      </c>
      <c r="BZ798" s="102">
        <v>96</v>
      </c>
      <c r="CA798" s="102">
        <v>96</v>
      </c>
      <c r="CB798" s="102">
        <v>96</v>
      </c>
      <c r="CC798" s="102">
        <v>96</v>
      </c>
      <c r="CD798" s="102">
        <v>96</v>
      </c>
      <c r="CE798" s="102">
        <v>96</v>
      </c>
      <c r="CF798" s="102">
        <v>96</v>
      </c>
      <c r="CG798" s="102">
        <v>96</v>
      </c>
      <c r="CH798" s="102">
        <v>96</v>
      </c>
      <c r="CI798" s="102">
        <v>95.2</v>
      </c>
      <c r="CJ798" s="102">
        <v>95.2</v>
      </c>
      <c r="CK798" s="102">
        <v>95.2</v>
      </c>
      <c r="CL798" s="102">
        <v>95.2</v>
      </c>
      <c r="CM798" s="102">
        <v>95.2</v>
      </c>
      <c r="CN798" s="102">
        <v>95.2</v>
      </c>
      <c r="CO798" s="102">
        <v>95.2</v>
      </c>
      <c r="CP798" s="102">
        <v>95.2</v>
      </c>
      <c r="CQ798" s="102">
        <v>95.2</v>
      </c>
      <c r="CR798" s="102">
        <v>95.2</v>
      </c>
      <c r="CS798" s="102">
        <v>95.2</v>
      </c>
      <c r="CT798" s="102">
        <v>95.2</v>
      </c>
      <c r="CU798" s="102">
        <v>95.2</v>
      </c>
      <c r="CV798" s="102">
        <v>95.2</v>
      </c>
      <c r="CW798" s="102">
        <v>95.2</v>
      </c>
      <c r="CX798" s="102">
        <v>95.2</v>
      </c>
      <c r="CY798" s="102">
        <v>95.2</v>
      </c>
      <c r="CZ798" s="102">
        <v>95.2</v>
      </c>
      <c r="DA798" s="102">
        <v>95.2</v>
      </c>
      <c r="DB798" s="102">
        <v>95.2</v>
      </c>
      <c r="DC798" s="102">
        <v>95.2</v>
      </c>
      <c r="DD798" s="102">
        <v>95.2</v>
      </c>
      <c r="DE798" s="102">
        <v>95.2</v>
      </c>
      <c r="DF798" s="102">
        <v>95.2</v>
      </c>
      <c r="DG798" s="102">
        <v>95.2</v>
      </c>
      <c r="DH798" s="102">
        <v>95.2</v>
      </c>
      <c r="DI798" s="102">
        <v>95.2</v>
      </c>
      <c r="DJ798" s="102">
        <v>95.2</v>
      </c>
      <c r="DK798" s="102">
        <v>95.2</v>
      </c>
      <c r="DL798" s="102">
        <v>95.2</v>
      </c>
      <c r="DM798" s="102">
        <v>95.2</v>
      </c>
      <c r="DN798" s="102">
        <v>95.3</v>
      </c>
      <c r="DO798" s="102">
        <v>95.3</v>
      </c>
      <c r="DP798" s="102">
        <v>95.3</v>
      </c>
      <c r="DQ798" s="102">
        <v>95.3</v>
      </c>
      <c r="DR798" s="102">
        <v>95.3</v>
      </c>
      <c r="DS798" s="102">
        <v>95.3</v>
      </c>
      <c r="DT798" s="102">
        <v>95.3</v>
      </c>
      <c r="DU798" s="102">
        <v>95.3</v>
      </c>
      <c r="DV798" s="102">
        <v>95.3</v>
      </c>
      <c r="DW798" s="102">
        <v>95.3</v>
      </c>
      <c r="DX798" s="283">
        <v>95.3</v>
      </c>
      <c r="DY798" s="283">
        <v>95.3</v>
      </c>
      <c r="DZ798" s="283">
        <v>95.3</v>
      </c>
      <c r="EA798" s="103">
        <v>97.8</v>
      </c>
      <c r="EB798" s="284">
        <v>97.8</v>
      </c>
      <c r="EC798" s="284">
        <v>97.8</v>
      </c>
      <c r="ED798" s="283">
        <v>98.5</v>
      </c>
      <c r="EE798" s="283">
        <v>98.5</v>
      </c>
      <c r="EF798" s="106">
        <v>98.5</v>
      </c>
      <c r="EG798" s="106">
        <v>98.5</v>
      </c>
      <c r="EH798" s="106">
        <v>98.5</v>
      </c>
      <c r="EI798" s="106">
        <v>98.5</v>
      </c>
    </row>
    <row r="799" spans="1:139">
      <c r="A799" s="100" t="s">
        <v>15543</v>
      </c>
      <c r="B799" s="100" t="s">
        <v>15544</v>
      </c>
      <c r="C799" s="101">
        <v>4.9685300000000003</v>
      </c>
      <c r="D799" s="102">
        <v>98.4</v>
      </c>
      <c r="E799" s="102">
        <v>100.6</v>
      </c>
      <c r="F799" s="102">
        <v>98.4</v>
      </c>
      <c r="G799" s="102">
        <v>99.6</v>
      </c>
      <c r="H799" s="102">
        <v>99.4</v>
      </c>
      <c r="I799" s="102">
        <v>100.5</v>
      </c>
      <c r="J799" s="102">
        <v>105</v>
      </c>
      <c r="K799" s="102">
        <v>102.8</v>
      </c>
      <c r="L799" s="102">
        <v>103.7</v>
      </c>
      <c r="M799" s="102">
        <v>107.3</v>
      </c>
      <c r="N799" s="102">
        <v>107.4</v>
      </c>
      <c r="O799" s="102">
        <v>110.7</v>
      </c>
      <c r="P799" s="102">
        <v>106.2</v>
      </c>
      <c r="Q799" s="102">
        <v>105.1</v>
      </c>
      <c r="R799" s="102">
        <v>106.7</v>
      </c>
      <c r="S799" s="102">
        <v>107.5</v>
      </c>
      <c r="T799" s="102">
        <v>108.3</v>
      </c>
      <c r="U799" s="102">
        <v>109.6</v>
      </c>
      <c r="V799" s="102">
        <v>108.2</v>
      </c>
      <c r="W799" s="102">
        <v>106.3</v>
      </c>
      <c r="X799" s="102">
        <v>105.3</v>
      </c>
      <c r="Y799" s="102">
        <v>107.9</v>
      </c>
      <c r="Z799" s="102">
        <v>107.8</v>
      </c>
      <c r="AA799" s="102">
        <v>109.7</v>
      </c>
      <c r="AB799" s="102">
        <v>108.6</v>
      </c>
      <c r="AC799" s="102">
        <v>108.1</v>
      </c>
      <c r="AD799" s="102">
        <v>106.8</v>
      </c>
      <c r="AE799" s="102">
        <v>107.9</v>
      </c>
      <c r="AF799" s="102">
        <v>109</v>
      </c>
      <c r="AG799" s="102">
        <v>111.7</v>
      </c>
      <c r="AH799" s="102">
        <v>110</v>
      </c>
      <c r="AI799" s="102">
        <v>111.5</v>
      </c>
      <c r="AJ799" s="102">
        <v>110.2</v>
      </c>
      <c r="AK799" s="102">
        <v>111.4</v>
      </c>
      <c r="AL799" s="102">
        <v>111.2</v>
      </c>
      <c r="AM799" s="102">
        <v>111.4</v>
      </c>
      <c r="AN799" s="102">
        <v>110.1</v>
      </c>
      <c r="AO799" s="102">
        <v>110.7</v>
      </c>
      <c r="AP799" s="102">
        <v>110.8</v>
      </c>
      <c r="AQ799" s="102">
        <v>111.3</v>
      </c>
      <c r="AR799" s="102">
        <v>110.1</v>
      </c>
      <c r="AS799" s="102">
        <v>110.3</v>
      </c>
      <c r="AT799" s="102">
        <v>111.4</v>
      </c>
      <c r="AU799" s="102">
        <v>111.3</v>
      </c>
      <c r="AV799" s="102">
        <v>111.2</v>
      </c>
      <c r="AW799" s="102">
        <v>111</v>
      </c>
      <c r="AX799" s="102">
        <v>110.6</v>
      </c>
      <c r="AY799" s="102">
        <v>110</v>
      </c>
      <c r="AZ799" s="102">
        <v>110.1</v>
      </c>
      <c r="BA799" s="102">
        <v>110.4</v>
      </c>
      <c r="BB799" s="102">
        <v>110.9</v>
      </c>
      <c r="BC799" s="102">
        <v>110.6</v>
      </c>
      <c r="BD799" s="102">
        <v>110.8</v>
      </c>
      <c r="BE799" s="102">
        <v>110.5</v>
      </c>
      <c r="BF799" s="102">
        <v>110.6</v>
      </c>
      <c r="BG799" s="102">
        <v>110.3</v>
      </c>
      <c r="BH799" s="102">
        <v>110.1</v>
      </c>
      <c r="BI799" s="102">
        <v>110</v>
      </c>
      <c r="BJ799" s="102">
        <v>110.2</v>
      </c>
      <c r="BK799" s="102">
        <v>110.7</v>
      </c>
      <c r="BL799" s="102">
        <v>110.9</v>
      </c>
      <c r="BM799" s="102">
        <v>111.4</v>
      </c>
      <c r="BN799" s="102">
        <v>111.6</v>
      </c>
      <c r="BO799" s="102">
        <v>110.3</v>
      </c>
      <c r="BP799" s="102">
        <v>110.4</v>
      </c>
      <c r="BQ799" s="102">
        <v>110.5</v>
      </c>
      <c r="BR799" s="102">
        <v>110.3</v>
      </c>
      <c r="BS799" s="102">
        <v>110.3</v>
      </c>
      <c r="BT799" s="102">
        <v>110.2</v>
      </c>
      <c r="BU799" s="102">
        <v>110.7</v>
      </c>
      <c r="BV799" s="102">
        <v>110.9</v>
      </c>
      <c r="BW799" s="102">
        <v>111.1</v>
      </c>
      <c r="BX799" s="102">
        <v>111.6</v>
      </c>
      <c r="BY799" s="102">
        <v>112.1</v>
      </c>
      <c r="BZ799" s="102">
        <v>111.7</v>
      </c>
      <c r="CA799" s="102">
        <v>112.4</v>
      </c>
      <c r="CB799" s="102">
        <v>113.3</v>
      </c>
      <c r="CC799" s="102">
        <v>112.9</v>
      </c>
      <c r="CD799" s="102">
        <v>113.4</v>
      </c>
      <c r="CE799" s="102">
        <v>113.6</v>
      </c>
      <c r="CF799" s="102">
        <v>112.9</v>
      </c>
      <c r="CG799" s="102">
        <v>113.3</v>
      </c>
      <c r="CH799" s="102">
        <v>113.2</v>
      </c>
      <c r="CI799" s="102">
        <v>112.9</v>
      </c>
      <c r="CJ799" s="102">
        <v>113.2</v>
      </c>
      <c r="CK799" s="102">
        <v>113.8</v>
      </c>
      <c r="CL799" s="102">
        <v>114.7</v>
      </c>
      <c r="CM799" s="102">
        <v>113.3</v>
      </c>
      <c r="CN799" s="102">
        <v>113</v>
      </c>
      <c r="CO799" s="102">
        <v>113.7</v>
      </c>
      <c r="CP799" s="102">
        <v>114.7</v>
      </c>
      <c r="CQ799" s="102">
        <v>115</v>
      </c>
      <c r="CR799" s="102">
        <v>115.3</v>
      </c>
      <c r="CS799" s="102">
        <v>116</v>
      </c>
      <c r="CT799" s="102">
        <v>115.6</v>
      </c>
      <c r="CU799" s="102">
        <v>115.6</v>
      </c>
      <c r="CV799" s="102">
        <v>115</v>
      </c>
      <c r="CW799" s="102">
        <v>116.4</v>
      </c>
      <c r="CX799" s="102">
        <v>117</v>
      </c>
      <c r="CY799" s="102">
        <v>117.3</v>
      </c>
      <c r="CZ799" s="102">
        <v>117.5</v>
      </c>
      <c r="DA799" s="102">
        <v>118.3</v>
      </c>
      <c r="DB799" s="102">
        <v>117.6</v>
      </c>
      <c r="DC799" s="102">
        <v>117.9</v>
      </c>
      <c r="DD799" s="102">
        <v>118.4</v>
      </c>
      <c r="DE799" s="102">
        <v>118.7</v>
      </c>
      <c r="DF799" s="102">
        <v>119.6</v>
      </c>
      <c r="DG799" s="102">
        <v>120.1</v>
      </c>
      <c r="DH799" s="102">
        <v>119.1</v>
      </c>
      <c r="DI799" s="102">
        <v>119.5</v>
      </c>
      <c r="DJ799" s="102">
        <v>120.5</v>
      </c>
      <c r="DK799" s="102">
        <v>121.3</v>
      </c>
      <c r="DL799" s="102">
        <v>121.8</v>
      </c>
      <c r="DM799" s="102">
        <v>122.1</v>
      </c>
      <c r="DN799" s="102">
        <v>122.9</v>
      </c>
      <c r="DO799" s="102">
        <v>124</v>
      </c>
      <c r="DP799" s="102">
        <v>124.1</v>
      </c>
      <c r="DQ799" s="102">
        <v>125.3</v>
      </c>
      <c r="DR799" s="102">
        <v>125.6</v>
      </c>
      <c r="DS799" s="102">
        <v>126.3</v>
      </c>
      <c r="DT799" s="102">
        <v>126.1</v>
      </c>
      <c r="DU799" s="102">
        <v>127.5</v>
      </c>
      <c r="DV799" s="102">
        <v>127.7</v>
      </c>
      <c r="DW799" s="102">
        <v>127.5</v>
      </c>
      <c r="DX799" s="283">
        <v>127</v>
      </c>
      <c r="DY799" s="283">
        <v>128.30000000000001</v>
      </c>
      <c r="DZ799" s="283">
        <v>128</v>
      </c>
      <c r="EA799" s="103">
        <v>128</v>
      </c>
      <c r="EB799" s="284">
        <v>127.5</v>
      </c>
      <c r="EC799" s="284">
        <v>127.7</v>
      </c>
      <c r="ED799" s="283">
        <v>127.1</v>
      </c>
      <c r="EE799" s="283">
        <v>128.4</v>
      </c>
      <c r="EF799" s="106">
        <v>128</v>
      </c>
      <c r="EG799" s="106">
        <v>128.1</v>
      </c>
      <c r="EH799" s="106">
        <v>128</v>
      </c>
      <c r="EI799" s="106">
        <v>128</v>
      </c>
    </row>
    <row r="800" spans="1:139">
      <c r="A800" s="100" t="s">
        <v>15545</v>
      </c>
      <c r="B800" s="100" t="s">
        <v>15546</v>
      </c>
      <c r="C800" s="101">
        <v>2.60026</v>
      </c>
      <c r="D800" s="102">
        <v>95.6</v>
      </c>
      <c r="E800" s="102">
        <v>99.8</v>
      </c>
      <c r="F800" s="102">
        <v>94</v>
      </c>
      <c r="G800" s="102">
        <v>96.6</v>
      </c>
      <c r="H800" s="102">
        <v>96</v>
      </c>
      <c r="I800" s="102">
        <v>98.5</v>
      </c>
      <c r="J800" s="102">
        <v>107.5</v>
      </c>
      <c r="K800" s="102">
        <v>103.4</v>
      </c>
      <c r="L800" s="102">
        <v>104.9</v>
      </c>
      <c r="M800" s="102">
        <v>110.5</v>
      </c>
      <c r="N800" s="102">
        <v>111.8</v>
      </c>
      <c r="O800" s="102">
        <v>117.5</v>
      </c>
      <c r="P800" s="102">
        <v>108.7</v>
      </c>
      <c r="Q800" s="102">
        <v>106.3</v>
      </c>
      <c r="R800" s="102">
        <v>108.7</v>
      </c>
      <c r="S800" s="102">
        <v>110.5</v>
      </c>
      <c r="T800" s="102">
        <v>112.7</v>
      </c>
      <c r="U800" s="102">
        <v>115.1</v>
      </c>
      <c r="V800" s="102">
        <v>112.1</v>
      </c>
      <c r="W800" s="102">
        <v>109.6</v>
      </c>
      <c r="X800" s="102">
        <v>106.7</v>
      </c>
      <c r="Y800" s="102">
        <v>113</v>
      </c>
      <c r="Z800" s="102">
        <v>111.8</v>
      </c>
      <c r="AA800" s="102">
        <v>114.4</v>
      </c>
      <c r="AB800" s="102">
        <v>112.8</v>
      </c>
      <c r="AC800" s="102">
        <v>110.8</v>
      </c>
      <c r="AD800" s="102">
        <v>108.6</v>
      </c>
      <c r="AE800" s="102">
        <v>110.6</v>
      </c>
      <c r="AF800" s="102">
        <v>112.8</v>
      </c>
      <c r="AG800" s="102">
        <v>117.2</v>
      </c>
      <c r="AH800" s="102">
        <v>113.9</v>
      </c>
      <c r="AI800" s="102">
        <v>116.7</v>
      </c>
      <c r="AJ800" s="102">
        <v>113.3</v>
      </c>
      <c r="AK800" s="102">
        <v>116.2</v>
      </c>
      <c r="AL800" s="102">
        <v>115.9</v>
      </c>
      <c r="AM800" s="102">
        <v>115.8</v>
      </c>
      <c r="AN800" s="102">
        <v>113.2</v>
      </c>
      <c r="AO800" s="102">
        <v>113.6</v>
      </c>
      <c r="AP800" s="102">
        <v>114.5</v>
      </c>
      <c r="AQ800" s="102">
        <v>115.4</v>
      </c>
      <c r="AR800" s="102">
        <v>112.5</v>
      </c>
      <c r="AS800" s="102">
        <v>112.6</v>
      </c>
      <c r="AT800" s="102">
        <v>113.9</v>
      </c>
      <c r="AU800" s="102">
        <v>113.8</v>
      </c>
      <c r="AV800" s="102">
        <v>113.8</v>
      </c>
      <c r="AW800" s="102">
        <v>113.8</v>
      </c>
      <c r="AX800" s="102">
        <v>113.6</v>
      </c>
      <c r="AY800" s="102">
        <v>112.9</v>
      </c>
      <c r="AZ800" s="102">
        <v>112.9</v>
      </c>
      <c r="BA800" s="102">
        <v>112.9</v>
      </c>
      <c r="BB800" s="102">
        <v>114</v>
      </c>
      <c r="BC800" s="102">
        <v>113.4</v>
      </c>
      <c r="BD800" s="102">
        <v>113.3</v>
      </c>
      <c r="BE800" s="102">
        <v>113.3</v>
      </c>
      <c r="BF800" s="102">
        <v>113.3</v>
      </c>
      <c r="BG800" s="102">
        <v>113.4</v>
      </c>
      <c r="BH800" s="102">
        <v>113.6</v>
      </c>
      <c r="BI800" s="102">
        <v>113.4</v>
      </c>
      <c r="BJ800" s="102">
        <v>113.3</v>
      </c>
      <c r="BK800" s="102">
        <v>113.5</v>
      </c>
      <c r="BL800" s="102">
        <v>113.6</v>
      </c>
      <c r="BM800" s="102">
        <v>114.2</v>
      </c>
      <c r="BN800" s="102">
        <v>114.3</v>
      </c>
      <c r="BO800" s="102">
        <v>112.5</v>
      </c>
      <c r="BP800" s="102">
        <v>113.3</v>
      </c>
      <c r="BQ800" s="102">
        <v>112.6</v>
      </c>
      <c r="BR800" s="102">
        <v>112.2</v>
      </c>
      <c r="BS800" s="102">
        <v>112.1</v>
      </c>
      <c r="BT800" s="102">
        <v>112</v>
      </c>
      <c r="BU800" s="102">
        <v>111.6</v>
      </c>
      <c r="BV800" s="102">
        <v>111.5</v>
      </c>
      <c r="BW800" s="102">
        <v>111.5</v>
      </c>
      <c r="BX800" s="102">
        <v>112.1</v>
      </c>
      <c r="BY800" s="102">
        <v>112.4</v>
      </c>
      <c r="BZ800" s="102">
        <v>112.5</v>
      </c>
      <c r="CA800" s="102">
        <v>112.9</v>
      </c>
      <c r="CB800" s="102">
        <v>113.9</v>
      </c>
      <c r="CC800" s="102">
        <v>113.5</v>
      </c>
      <c r="CD800" s="102">
        <v>114</v>
      </c>
      <c r="CE800" s="102">
        <v>114</v>
      </c>
      <c r="CF800" s="102">
        <v>114.3</v>
      </c>
      <c r="CG800" s="102">
        <v>113.6</v>
      </c>
      <c r="CH800" s="102">
        <v>113.6</v>
      </c>
      <c r="CI800" s="102">
        <v>113</v>
      </c>
      <c r="CJ800" s="102">
        <v>113.6</v>
      </c>
      <c r="CK800" s="102">
        <v>114.4</v>
      </c>
      <c r="CL800" s="102">
        <v>115.7</v>
      </c>
      <c r="CM800" s="102">
        <v>114.4</v>
      </c>
      <c r="CN800" s="102">
        <v>114.5</v>
      </c>
      <c r="CO800" s="102">
        <v>114.7</v>
      </c>
      <c r="CP800" s="102">
        <v>115.2</v>
      </c>
      <c r="CQ800" s="102">
        <v>115.2</v>
      </c>
      <c r="CR800" s="102">
        <v>115</v>
      </c>
      <c r="CS800" s="102">
        <v>116.4</v>
      </c>
      <c r="CT800" s="102">
        <v>116.3</v>
      </c>
      <c r="CU800" s="102">
        <v>116.5</v>
      </c>
      <c r="CV800" s="102">
        <v>115.4</v>
      </c>
      <c r="CW800" s="102">
        <v>117.4</v>
      </c>
      <c r="CX800" s="102">
        <v>117.9</v>
      </c>
      <c r="CY800" s="102">
        <v>118.7</v>
      </c>
      <c r="CZ800" s="102">
        <v>118.5</v>
      </c>
      <c r="DA800" s="102">
        <v>120.4</v>
      </c>
      <c r="DB800" s="102">
        <v>119.6</v>
      </c>
      <c r="DC800" s="102">
        <v>120.1</v>
      </c>
      <c r="DD800" s="102">
        <v>120.6</v>
      </c>
      <c r="DE800" s="102">
        <v>120.9</v>
      </c>
      <c r="DF800" s="102">
        <v>121.5</v>
      </c>
      <c r="DG800" s="102">
        <v>122</v>
      </c>
      <c r="DH800" s="102">
        <v>119.8</v>
      </c>
      <c r="DI800" s="102">
        <v>119.6</v>
      </c>
      <c r="DJ800" s="102">
        <v>120.7</v>
      </c>
      <c r="DK800" s="102">
        <v>121.5</v>
      </c>
      <c r="DL800" s="102">
        <v>121.5</v>
      </c>
      <c r="DM800" s="102">
        <v>122.2</v>
      </c>
      <c r="DN800" s="102">
        <v>122.3</v>
      </c>
      <c r="DO800" s="102">
        <v>123.6</v>
      </c>
      <c r="DP800" s="102">
        <v>123.5</v>
      </c>
      <c r="DQ800" s="102">
        <v>125.7</v>
      </c>
      <c r="DR800" s="102">
        <v>125.9</v>
      </c>
      <c r="DS800" s="102">
        <v>126.4</v>
      </c>
      <c r="DT800" s="102">
        <v>125.1</v>
      </c>
      <c r="DU800" s="102">
        <v>126.2</v>
      </c>
      <c r="DV800" s="102">
        <v>126.2</v>
      </c>
      <c r="DW800" s="102">
        <v>126.3</v>
      </c>
      <c r="DX800" s="283">
        <v>124.4</v>
      </c>
      <c r="DY800" s="283">
        <v>126.5</v>
      </c>
      <c r="DZ800" s="283">
        <v>125.7</v>
      </c>
      <c r="EA800" s="103">
        <v>126.4</v>
      </c>
      <c r="EB800" s="284">
        <v>125.7</v>
      </c>
      <c r="EC800" s="284">
        <v>126.6</v>
      </c>
      <c r="ED800" s="283">
        <v>125.8</v>
      </c>
      <c r="EE800" s="283">
        <v>127.8</v>
      </c>
      <c r="EF800" s="106">
        <v>127.4</v>
      </c>
      <c r="EG800" s="106">
        <v>127.5</v>
      </c>
      <c r="EH800" s="106">
        <v>127.7</v>
      </c>
      <c r="EI800" s="106">
        <v>127.6</v>
      </c>
    </row>
    <row r="801" spans="1:139">
      <c r="A801" s="100" t="s">
        <v>15547</v>
      </c>
      <c r="B801" s="100" t="s">
        <v>15548</v>
      </c>
      <c r="C801" s="101">
        <v>0.69584000000000001</v>
      </c>
      <c r="D801" s="102">
        <v>102</v>
      </c>
      <c r="E801" s="102">
        <v>102</v>
      </c>
      <c r="F801" s="102">
        <v>103.9</v>
      </c>
      <c r="G801" s="102">
        <v>106.8</v>
      </c>
      <c r="H801" s="102">
        <v>106.8</v>
      </c>
      <c r="I801" s="102">
        <v>108.2</v>
      </c>
      <c r="J801" s="102">
        <v>108.5</v>
      </c>
      <c r="K801" s="102">
        <v>109.5</v>
      </c>
      <c r="L801" s="102">
        <v>109.9</v>
      </c>
      <c r="M801" s="102">
        <v>110.2</v>
      </c>
      <c r="N801" s="102">
        <v>110.4</v>
      </c>
      <c r="O801" s="102">
        <v>110.8</v>
      </c>
      <c r="P801" s="102">
        <v>108.9</v>
      </c>
      <c r="Q801" s="102">
        <v>110.6</v>
      </c>
      <c r="R801" s="102">
        <v>112.6</v>
      </c>
      <c r="S801" s="102">
        <v>113.2</v>
      </c>
      <c r="T801" s="102">
        <v>115.4</v>
      </c>
      <c r="U801" s="102">
        <v>115.9</v>
      </c>
      <c r="V801" s="102">
        <v>115.7</v>
      </c>
      <c r="W801" s="102">
        <v>113</v>
      </c>
      <c r="X801" s="102">
        <v>113</v>
      </c>
      <c r="Y801" s="102">
        <v>111.6</v>
      </c>
      <c r="Z801" s="102">
        <v>111.6</v>
      </c>
      <c r="AA801" s="102">
        <v>114.3</v>
      </c>
      <c r="AB801" s="102">
        <v>114.2</v>
      </c>
      <c r="AC801" s="102">
        <v>114</v>
      </c>
      <c r="AD801" s="102">
        <v>114</v>
      </c>
      <c r="AE801" s="102">
        <v>113.9</v>
      </c>
      <c r="AF801" s="102">
        <v>113.9</v>
      </c>
      <c r="AG801" s="102">
        <v>114</v>
      </c>
      <c r="AH801" s="102">
        <v>114</v>
      </c>
      <c r="AI801" s="102">
        <v>114.2</v>
      </c>
      <c r="AJ801" s="102">
        <v>114.4</v>
      </c>
      <c r="AK801" s="102">
        <v>114.4</v>
      </c>
      <c r="AL801" s="102">
        <v>114.5</v>
      </c>
      <c r="AM801" s="102">
        <v>113.2</v>
      </c>
      <c r="AN801" s="102">
        <v>113.7</v>
      </c>
      <c r="AO801" s="102">
        <v>113.8</v>
      </c>
      <c r="AP801" s="102">
        <v>114</v>
      </c>
      <c r="AQ801" s="102">
        <v>118.8</v>
      </c>
      <c r="AR801" s="102">
        <v>113.1</v>
      </c>
      <c r="AS801" s="102">
        <v>112.9</v>
      </c>
      <c r="AT801" s="102">
        <v>113.2</v>
      </c>
      <c r="AU801" s="102">
        <v>113.2</v>
      </c>
      <c r="AV801" s="102">
        <v>113.2</v>
      </c>
      <c r="AW801" s="102">
        <v>113.4</v>
      </c>
      <c r="AX801" s="102">
        <v>113.2</v>
      </c>
      <c r="AY801" s="102">
        <v>110.5</v>
      </c>
      <c r="AZ801" s="102">
        <v>110.8</v>
      </c>
      <c r="BA801" s="102">
        <v>110.9</v>
      </c>
      <c r="BB801" s="102">
        <v>114.5</v>
      </c>
      <c r="BC801" s="102">
        <v>114.5</v>
      </c>
      <c r="BD801" s="102">
        <v>114.5</v>
      </c>
      <c r="BE801" s="102">
        <v>114.6</v>
      </c>
      <c r="BF801" s="102">
        <v>114.9</v>
      </c>
      <c r="BG801" s="102">
        <v>114.7</v>
      </c>
      <c r="BH801" s="102">
        <v>114.7</v>
      </c>
      <c r="BI801" s="102">
        <v>115</v>
      </c>
      <c r="BJ801" s="102">
        <v>114.9</v>
      </c>
      <c r="BK801" s="102">
        <v>114.9</v>
      </c>
      <c r="BL801" s="102">
        <v>115.1</v>
      </c>
      <c r="BM801" s="102">
        <v>115.1</v>
      </c>
      <c r="BN801" s="102">
        <v>115.1</v>
      </c>
      <c r="BO801" s="102">
        <v>113.6</v>
      </c>
      <c r="BP801" s="102">
        <v>113.6</v>
      </c>
      <c r="BQ801" s="102">
        <v>113.4</v>
      </c>
      <c r="BR801" s="102">
        <v>113.2</v>
      </c>
      <c r="BS801" s="102">
        <v>112.7</v>
      </c>
      <c r="BT801" s="102">
        <v>113.8</v>
      </c>
      <c r="BU801" s="102">
        <v>113.8</v>
      </c>
      <c r="BV801" s="102">
        <v>113.6</v>
      </c>
      <c r="BW801" s="102">
        <v>113.6</v>
      </c>
      <c r="BX801" s="102">
        <v>113.9</v>
      </c>
      <c r="BY801" s="102">
        <v>113.9</v>
      </c>
      <c r="BZ801" s="102">
        <v>113.9</v>
      </c>
      <c r="CA801" s="102">
        <v>113.7</v>
      </c>
      <c r="CB801" s="102">
        <v>113.7</v>
      </c>
      <c r="CC801" s="102">
        <v>113.8</v>
      </c>
      <c r="CD801" s="102">
        <v>115</v>
      </c>
      <c r="CE801" s="102">
        <v>115</v>
      </c>
      <c r="CF801" s="102">
        <v>113.7</v>
      </c>
      <c r="CG801" s="102">
        <v>114.2</v>
      </c>
      <c r="CH801" s="102">
        <v>114</v>
      </c>
      <c r="CI801" s="102">
        <v>114</v>
      </c>
      <c r="CJ801" s="102">
        <v>114</v>
      </c>
      <c r="CK801" s="102">
        <v>114.1</v>
      </c>
      <c r="CL801" s="102">
        <v>114.1</v>
      </c>
      <c r="CM801" s="102">
        <v>114.2</v>
      </c>
      <c r="CN801" s="102">
        <v>114.2</v>
      </c>
      <c r="CO801" s="102">
        <v>114.2</v>
      </c>
      <c r="CP801" s="102">
        <v>114.2</v>
      </c>
      <c r="CQ801" s="102">
        <v>114.2</v>
      </c>
      <c r="CR801" s="102">
        <v>114.1</v>
      </c>
      <c r="CS801" s="102">
        <v>114.2</v>
      </c>
      <c r="CT801" s="102">
        <v>114.2</v>
      </c>
      <c r="CU801" s="102">
        <v>114.2</v>
      </c>
      <c r="CV801" s="102">
        <v>114.2</v>
      </c>
      <c r="CW801" s="102">
        <v>114.2</v>
      </c>
      <c r="CX801" s="102">
        <v>114.2</v>
      </c>
      <c r="CY801" s="102">
        <v>114.2</v>
      </c>
      <c r="CZ801" s="102">
        <v>114.2</v>
      </c>
      <c r="DA801" s="102">
        <v>114.2</v>
      </c>
      <c r="DB801" s="102">
        <v>114.2</v>
      </c>
      <c r="DC801" s="102">
        <v>114.2</v>
      </c>
      <c r="DD801" s="102">
        <v>114.2</v>
      </c>
      <c r="DE801" s="102">
        <v>114.2</v>
      </c>
      <c r="DF801" s="102">
        <v>115.9</v>
      </c>
      <c r="DG801" s="102">
        <v>115.9</v>
      </c>
      <c r="DH801" s="102">
        <v>115.9</v>
      </c>
      <c r="DI801" s="102">
        <v>115.9</v>
      </c>
      <c r="DJ801" s="102">
        <v>115.9</v>
      </c>
      <c r="DK801" s="102">
        <v>115.9</v>
      </c>
      <c r="DL801" s="102">
        <v>115.9</v>
      </c>
      <c r="DM801" s="102">
        <v>115.9</v>
      </c>
      <c r="DN801" s="102">
        <v>116.1</v>
      </c>
      <c r="DO801" s="102">
        <v>116.1</v>
      </c>
      <c r="DP801" s="102">
        <v>116.1</v>
      </c>
      <c r="DQ801" s="102">
        <v>116.1</v>
      </c>
      <c r="DR801" s="102">
        <v>116.1</v>
      </c>
      <c r="DS801" s="102">
        <v>117.6</v>
      </c>
      <c r="DT801" s="102">
        <v>116.7</v>
      </c>
      <c r="DU801" s="102">
        <v>117</v>
      </c>
      <c r="DV801" s="102">
        <v>116.9</v>
      </c>
      <c r="DW801" s="102">
        <v>117</v>
      </c>
      <c r="DX801" s="283">
        <v>117</v>
      </c>
      <c r="DY801" s="283">
        <v>116.8</v>
      </c>
      <c r="DZ801" s="283">
        <v>117</v>
      </c>
      <c r="EA801" s="103">
        <v>117.2</v>
      </c>
      <c r="EB801" s="284">
        <v>116.4</v>
      </c>
      <c r="EC801" s="284">
        <v>117.2</v>
      </c>
      <c r="ED801" s="283">
        <v>117.2</v>
      </c>
      <c r="EE801" s="283">
        <v>117</v>
      </c>
      <c r="EF801" s="106">
        <v>117</v>
      </c>
      <c r="EG801" s="106">
        <v>116.8</v>
      </c>
      <c r="EH801" s="106">
        <v>116.8</v>
      </c>
      <c r="EI801" s="106">
        <v>116.8</v>
      </c>
    </row>
    <row r="802" spans="1:139">
      <c r="A802" s="100" t="s">
        <v>15549</v>
      </c>
      <c r="B802" s="100" t="s">
        <v>15550</v>
      </c>
      <c r="C802" s="101">
        <v>0.79295000000000004</v>
      </c>
      <c r="D802" s="102">
        <v>101.8</v>
      </c>
      <c r="E802" s="102">
        <v>105.2</v>
      </c>
      <c r="F802" s="102">
        <v>101.8</v>
      </c>
      <c r="G802" s="102">
        <v>102.4</v>
      </c>
      <c r="H802" s="102">
        <v>103.4</v>
      </c>
      <c r="I802" s="102">
        <v>104.7</v>
      </c>
      <c r="J802" s="102">
        <v>106.7</v>
      </c>
      <c r="K802" s="102">
        <v>105.9</v>
      </c>
      <c r="L802" s="102">
        <v>109.1</v>
      </c>
      <c r="M802" s="102">
        <v>107.7</v>
      </c>
      <c r="N802" s="102">
        <v>109.7</v>
      </c>
      <c r="O802" s="102">
        <v>112.3</v>
      </c>
      <c r="P802" s="102">
        <v>109.2</v>
      </c>
      <c r="Q802" s="102">
        <v>109.6</v>
      </c>
      <c r="R802" s="102">
        <v>114.2</v>
      </c>
      <c r="S802" s="102">
        <v>107.4</v>
      </c>
      <c r="T802" s="102">
        <v>108</v>
      </c>
      <c r="U802" s="102">
        <v>109.3</v>
      </c>
      <c r="V802" s="102">
        <v>105.9</v>
      </c>
      <c r="W802" s="102">
        <v>105.8</v>
      </c>
      <c r="X802" s="102">
        <v>106.1</v>
      </c>
      <c r="Y802" s="102">
        <v>109.1</v>
      </c>
      <c r="Z802" s="102">
        <v>105.8</v>
      </c>
      <c r="AA802" s="102">
        <v>106.2</v>
      </c>
      <c r="AB802" s="102">
        <v>109.2</v>
      </c>
      <c r="AC802" s="102">
        <v>108.8</v>
      </c>
      <c r="AD802" s="102">
        <v>109.9</v>
      </c>
      <c r="AE802" s="102">
        <v>110.5</v>
      </c>
      <c r="AF802" s="102">
        <v>110</v>
      </c>
      <c r="AG802" s="102">
        <v>109.1</v>
      </c>
      <c r="AH802" s="102">
        <v>101.7</v>
      </c>
      <c r="AI802" s="102">
        <v>108.6</v>
      </c>
      <c r="AJ802" s="102">
        <v>113.7</v>
      </c>
      <c r="AK802" s="102">
        <v>112.8</v>
      </c>
      <c r="AL802" s="102">
        <v>113.3</v>
      </c>
      <c r="AM802" s="102">
        <v>109.3</v>
      </c>
      <c r="AN802" s="102">
        <v>109.9</v>
      </c>
      <c r="AO802" s="102">
        <v>109.8</v>
      </c>
      <c r="AP802" s="102">
        <v>111</v>
      </c>
      <c r="AQ802" s="102">
        <v>108.7</v>
      </c>
      <c r="AR802" s="102">
        <v>109.1</v>
      </c>
      <c r="AS802" s="102">
        <v>108.7</v>
      </c>
      <c r="AT802" s="102">
        <v>112.4</v>
      </c>
      <c r="AU802" s="102">
        <v>112.2</v>
      </c>
      <c r="AV802" s="102">
        <v>112.3</v>
      </c>
      <c r="AW802" s="102">
        <v>112.6</v>
      </c>
      <c r="AX802" s="102">
        <v>112.4</v>
      </c>
      <c r="AY802" s="102">
        <v>112.5</v>
      </c>
      <c r="AZ802" s="102">
        <v>112.5</v>
      </c>
      <c r="BA802" s="102">
        <v>112.5</v>
      </c>
      <c r="BB802" s="102">
        <v>112.8</v>
      </c>
      <c r="BC802" s="102">
        <v>111.3</v>
      </c>
      <c r="BD802" s="102">
        <v>111.3</v>
      </c>
      <c r="BE802" s="102">
        <v>111.4</v>
      </c>
      <c r="BF802" s="102">
        <v>111.1</v>
      </c>
      <c r="BG802" s="102">
        <v>111.5</v>
      </c>
      <c r="BH802" s="102">
        <v>112.4</v>
      </c>
      <c r="BI802" s="102">
        <v>111</v>
      </c>
      <c r="BJ802" s="102">
        <v>110.3</v>
      </c>
      <c r="BK802" s="102">
        <v>111</v>
      </c>
      <c r="BL802" s="102">
        <v>111</v>
      </c>
      <c r="BM802" s="102">
        <v>112.1</v>
      </c>
      <c r="BN802" s="102">
        <v>112.3</v>
      </c>
      <c r="BO802" s="102">
        <v>116.5</v>
      </c>
      <c r="BP802" s="102">
        <v>116.9</v>
      </c>
      <c r="BQ802" s="102">
        <v>116.9</v>
      </c>
      <c r="BR802" s="102">
        <v>117.1</v>
      </c>
      <c r="BS802" s="102">
        <v>117.1</v>
      </c>
      <c r="BT802" s="102">
        <v>115.9</v>
      </c>
      <c r="BU802" s="102">
        <v>114.5</v>
      </c>
      <c r="BV802" s="102">
        <v>114.9</v>
      </c>
      <c r="BW802" s="102">
        <v>114.9</v>
      </c>
      <c r="BX802" s="102">
        <v>115</v>
      </c>
      <c r="BY802" s="102">
        <v>114.6</v>
      </c>
      <c r="BZ802" s="102">
        <v>114.6</v>
      </c>
      <c r="CA802" s="102">
        <v>116.9</v>
      </c>
      <c r="CB802" s="102">
        <v>116.3</v>
      </c>
      <c r="CC802" s="102">
        <v>118</v>
      </c>
      <c r="CD802" s="102">
        <v>116.6</v>
      </c>
      <c r="CE802" s="102">
        <v>117.6</v>
      </c>
      <c r="CF802" s="102">
        <v>118.5</v>
      </c>
      <c r="CG802" s="102">
        <v>116.5</v>
      </c>
      <c r="CH802" s="102">
        <v>116.7</v>
      </c>
      <c r="CI802" s="102">
        <v>116.9</v>
      </c>
      <c r="CJ802" s="102">
        <v>119.1</v>
      </c>
      <c r="CK802" s="102">
        <v>118.9</v>
      </c>
      <c r="CL802" s="102">
        <v>119.6</v>
      </c>
      <c r="CM802" s="102">
        <v>119</v>
      </c>
      <c r="CN802" s="102">
        <v>118.3</v>
      </c>
      <c r="CO802" s="102">
        <v>118.2</v>
      </c>
      <c r="CP802" s="102">
        <v>119.2</v>
      </c>
      <c r="CQ802" s="102">
        <v>118.8</v>
      </c>
      <c r="CR802" s="102">
        <v>118.6</v>
      </c>
      <c r="CS802" s="102">
        <v>123.1</v>
      </c>
      <c r="CT802" s="102">
        <v>122.9</v>
      </c>
      <c r="CU802" s="102">
        <v>124.4</v>
      </c>
      <c r="CV802" s="102">
        <v>124.4</v>
      </c>
      <c r="CW802" s="102">
        <v>125.9</v>
      </c>
      <c r="CX802" s="102">
        <v>127.4</v>
      </c>
      <c r="CY802" s="102">
        <v>128.80000000000001</v>
      </c>
      <c r="CZ802" s="102">
        <v>128.19999999999999</v>
      </c>
      <c r="DA802" s="102">
        <v>129.69999999999999</v>
      </c>
      <c r="DB802" s="102">
        <v>127</v>
      </c>
      <c r="DC802" s="102">
        <v>128</v>
      </c>
      <c r="DD802" s="102">
        <v>129.5</v>
      </c>
      <c r="DE802" s="102">
        <v>129.9</v>
      </c>
      <c r="DF802" s="102">
        <v>130</v>
      </c>
      <c r="DG802" s="102">
        <v>131.69999999999999</v>
      </c>
      <c r="DH802" s="102">
        <v>129.5</v>
      </c>
      <c r="DI802" s="102">
        <v>129.30000000000001</v>
      </c>
      <c r="DJ802" s="102">
        <v>129.30000000000001</v>
      </c>
      <c r="DK802" s="102">
        <v>129.4</v>
      </c>
      <c r="DL802" s="102">
        <v>129.80000000000001</v>
      </c>
      <c r="DM802" s="102">
        <v>132.6</v>
      </c>
      <c r="DN802" s="102">
        <v>134.5</v>
      </c>
      <c r="DO802" s="102">
        <v>136.80000000000001</v>
      </c>
      <c r="DP802" s="102">
        <v>137.19999999999999</v>
      </c>
      <c r="DQ802" s="102">
        <v>140.4</v>
      </c>
      <c r="DR802" s="102">
        <v>140.80000000000001</v>
      </c>
      <c r="DS802" s="102">
        <v>140.9</v>
      </c>
      <c r="DT802" s="102">
        <v>141.19999999999999</v>
      </c>
      <c r="DU802" s="102">
        <v>141.80000000000001</v>
      </c>
      <c r="DV802" s="102">
        <v>141.9</v>
      </c>
      <c r="DW802" s="102">
        <v>142.69999999999999</v>
      </c>
      <c r="DX802" s="283">
        <v>140.19999999999999</v>
      </c>
      <c r="DY802" s="283">
        <v>142.1</v>
      </c>
      <c r="DZ802" s="283">
        <v>140.4</v>
      </c>
      <c r="EA802" s="103">
        <v>142.30000000000001</v>
      </c>
      <c r="EB802" s="284">
        <v>142.5</v>
      </c>
      <c r="EC802" s="284">
        <v>143.69999999999999</v>
      </c>
      <c r="ED802" s="283">
        <v>140.80000000000001</v>
      </c>
      <c r="EE802" s="283">
        <v>143.5</v>
      </c>
      <c r="EF802" s="106">
        <v>143.80000000000001</v>
      </c>
      <c r="EG802" s="106">
        <v>143</v>
      </c>
      <c r="EH802" s="106">
        <v>141.9</v>
      </c>
      <c r="EI802" s="106">
        <v>141.5</v>
      </c>
    </row>
    <row r="803" spans="1:139">
      <c r="A803" s="100" t="s">
        <v>15551</v>
      </c>
      <c r="B803" s="100" t="s">
        <v>15552</v>
      </c>
      <c r="C803" s="101">
        <v>0.86336000000000002</v>
      </c>
      <c r="D803" s="102">
        <v>82.4</v>
      </c>
      <c r="E803" s="102">
        <v>91.3</v>
      </c>
      <c r="F803" s="102">
        <v>76</v>
      </c>
      <c r="G803" s="102">
        <v>80.099999999999994</v>
      </c>
      <c r="H803" s="102">
        <v>77.7</v>
      </c>
      <c r="I803" s="102">
        <v>82.3</v>
      </c>
      <c r="J803" s="102">
        <v>107.2</v>
      </c>
      <c r="K803" s="102">
        <v>94.9</v>
      </c>
      <c r="L803" s="102">
        <v>96.6</v>
      </c>
      <c r="M803" s="102">
        <v>114.5</v>
      </c>
      <c r="N803" s="102">
        <v>116.7</v>
      </c>
      <c r="O803" s="102">
        <v>130.5</v>
      </c>
      <c r="P803" s="102">
        <v>107.9</v>
      </c>
      <c r="Q803" s="102">
        <v>99.2</v>
      </c>
      <c r="R803" s="102">
        <v>100</v>
      </c>
      <c r="S803" s="102">
        <v>111.4</v>
      </c>
      <c r="T803" s="102">
        <v>115.7</v>
      </c>
      <c r="U803" s="102">
        <v>120.8</v>
      </c>
      <c r="V803" s="102">
        <v>115.3</v>
      </c>
      <c r="W803" s="102">
        <v>109.8</v>
      </c>
      <c r="X803" s="102">
        <v>100.2</v>
      </c>
      <c r="Y803" s="102">
        <v>118.1</v>
      </c>
      <c r="Z803" s="102">
        <v>117.4</v>
      </c>
      <c r="AA803" s="102">
        <v>122.8</v>
      </c>
      <c r="AB803" s="102">
        <v>117.8</v>
      </c>
      <c r="AC803" s="102">
        <v>112.3</v>
      </c>
      <c r="AD803" s="102">
        <v>104.6</v>
      </c>
      <c r="AE803" s="102">
        <v>110.2</v>
      </c>
      <c r="AF803" s="102">
        <v>116.8</v>
      </c>
      <c r="AG803" s="102">
        <v>131</v>
      </c>
      <c r="AH803" s="102">
        <v>127.5</v>
      </c>
      <c r="AI803" s="102">
        <v>129.30000000000001</v>
      </c>
      <c r="AJ803" s="102">
        <v>115</v>
      </c>
      <c r="AK803" s="102">
        <v>124.6</v>
      </c>
      <c r="AL803" s="102">
        <v>122.3</v>
      </c>
      <c r="AM803" s="102">
        <v>126.6</v>
      </c>
      <c r="AN803" s="102">
        <v>118.4</v>
      </c>
      <c r="AO803" s="102">
        <v>119.3</v>
      </c>
      <c r="AP803" s="102">
        <v>120.6</v>
      </c>
      <c r="AQ803" s="102">
        <v>122.7</v>
      </c>
      <c r="AR803" s="102">
        <v>118.2</v>
      </c>
      <c r="AS803" s="102">
        <v>118.4</v>
      </c>
      <c r="AT803" s="102">
        <v>118.7</v>
      </c>
      <c r="AU803" s="102">
        <v>118.7</v>
      </c>
      <c r="AV803" s="102">
        <v>118.7</v>
      </c>
      <c r="AW803" s="102">
        <v>118.3</v>
      </c>
      <c r="AX803" s="102">
        <v>118.5</v>
      </c>
      <c r="AY803" s="102">
        <v>118.5</v>
      </c>
      <c r="AZ803" s="102">
        <v>117.7</v>
      </c>
      <c r="BA803" s="102">
        <v>117.7</v>
      </c>
      <c r="BB803" s="102">
        <v>117.9</v>
      </c>
      <c r="BC803" s="102">
        <v>117.4</v>
      </c>
      <c r="BD803" s="102">
        <v>117.1</v>
      </c>
      <c r="BE803" s="102">
        <v>116.9</v>
      </c>
      <c r="BF803" s="102">
        <v>116.8</v>
      </c>
      <c r="BG803" s="102">
        <v>116.8</v>
      </c>
      <c r="BH803" s="102">
        <v>116.6</v>
      </c>
      <c r="BI803" s="102">
        <v>117.2</v>
      </c>
      <c r="BJ803" s="102">
        <v>117.3</v>
      </c>
      <c r="BK803" s="102">
        <v>117.4</v>
      </c>
      <c r="BL803" s="102">
        <v>117.2</v>
      </c>
      <c r="BM803" s="102">
        <v>117.5</v>
      </c>
      <c r="BN803" s="102">
        <v>117.5</v>
      </c>
      <c r="BO803" s="102">
        <v>109.6</v>
      </c>
      <c r="BP803" s="102">
        <v>111.8</v>
      </c>
      <c r="BQ803" s="102">
        <v>109.9</v>
      </c>
      <c r="BR803" s="102">
        <v>108.5</v>
      </c>
      <c r="BS803" s="102">
        <v>108.5</v>
      </c>
      <c r="BT803" s="102">
        <v>108.5</v>
      </c>
      <c r="BU803" s="102">
        <v>108.5</v>
      </c>
      <c r="BV803" s="102">
        <v>108.1</v>
      </c>
      <c r="BW803" s="102">
        <v>108</v>
      </c>
      <c r="BX803" s="102">
        <v>109</v>
      </c>
      <c r="BY803" s="102">
        <v>110.6</v>
      </c>
      <c r="BZ803" s="102">
        <v>110.6</v>
      </c>
      <c r="CA803" s="102">
        <v>109.6</v>
      </c>
      <c r="CB803" s="102">
        <v>113.4</v>
      </c>
      <c r="CC803" s="102">
        <v>110.4</v>
      </c>
      <c r="CD803" s="102">
        <v>112</v>
      </c>
      <c r="CE803" s="102">
        <v>111</v>
      </c>
      <c r="CF803" s="102">
        <v>112</v>
      </c>
      <c r="CG803" s="102">
        <v>111.3</v>
      </c>
      <c r="CH803" s="102">
        <v>111.2</v>
      </c>
      <c r="CI803" s="102">
        <v>109.1</v>
      </c>
      <c r="CJ803" s="102">
        <v>109.2</v>
      </c>
      <c r="CK803" s="102">
        <v>111.4</v>
      </c>
      <c r="CL803" s="102">
        <v>113.8</v>
      </c>
      <c r="CM803" s="102">
        <v>110</v>
      </c>
      <c r="CN803" s="102">
        <v>111.2</v>
      </c>
      <c r="CO803" s="102">
        <v>112.1</v>
      </c>
      <c r="CP803" s="102">
        <v>112.2</v>
      </c>
      <c r="CQ803" s="102">
        <v>112.7</v>
      </c>
      <c r="CR803" s="102">
        <v>112.4</v>
      </c>
      <c r="CS803" s="102">
        <v>112.4</v>
      </c>
      <c r="CT803" s="102">
        <v>112.4</v>
      </c>
      <c r="CU803" s="102">
        <v>112</v>
      </c>
      <c r="CV803" s="102">
        <v>108.8</v>
      </c>
      <c r="CW803" s="102">
        <v>112</v>
      </c>
      <c r="CX803" s="102">
        <v>112</v>
      </c>
      <c r="CY803" s="102">
        <v>112.6</v>
      </c>
      <c r="CZ803" s="102">
        <v>112.9</v>
      </c>
      <c r="DA803" s="102">
        <v>117.4</v>
      </c>
      <c r="DB803" s="102">
        <v>117.1</v>
      </c>
      <c r="DC803" s="102">
        <v>117.5</v>
      </c>
      <c r="DD803" s="102">
        <v>117.5</v>
      </c>
      <c r="DE803" s="102">
        <v>117.8</v>
      </c>
      <c r="DF803" s="102">
        <v>118.1</v>
      </c>
      <c r="DG803" s="102">
        <v>118.1</v>
      </c>
      <c r="DH803" s="102">
        <v>112.9</v>
      </c>
      <c r="DI803" s="102">
        <v>112.2</v>
      </c>
      <c r="DJ803" s="102">
        <v>115.4</v>
      </c>
      <c r="DK803" s="102">
        <v>117.8</v>
      </c>
      <c r="DL803" s="102">
        <v>116.8</v>
      </c>
      <c r="DM803" s="102">
        <v>115.7</v>
      </c>
      <c r="DN803" s="102">
        <v>114.2</v>
      </c>
      <c r="DO803" s="102">
        <v>115.7</v>
      </c>
      <c r="DP803" s="102">
        <v>115.1</v>
      </c>
      <c r="DQ803" s="102">
        <v>118.4</v>
      </c>
      <c r="DR803" s="102">
        <v>118.4</v>
      </c>
      <c r="DS803" s="102">
        <v>118.4</v>
      </c>
      <c r="DT803" s="102">
        <v>114.4</v>
      </c>
      <c r="DU803" s="102">
        <v>117.5</v>
      </c>
      <c r="DV803" s="102">
        <v>117.5</v>
      </c>
      <c r="DW803" s="102">
        <v>116.9</v>
      </c>
      <c r="DX803" s="283">
        <v>113.4</v>
      </c>
      <c r="DY803" s="283">
        <v>118.1</v>
      </c>
      <c r="DZ803" s="283">
        <v>117.3</v>
      </c>
      <c r="EA803" s="103">
        <v>117.3</v>
      </c>
      <c r="EB803" s="284">
        <v>115.9</v>
      </c>
      <c r="EC803" s="284">
        <v>116.8</v>
      </c>
      <c r="ED803" s="283">
        <v>116.4</v>
      </c>
      <c r="EE803" s="283">
        <v>120.4</v>
      </c>
      <c r="EF803" s="106">
        <v>119.1</v>
      </c>
      <c r="EG803" s="106">
        <v>120.6</v>
      </c>
      <c r="EH803" s="106">
        <v>122</v>
      </c>
      <c r="EI803" s="106">
        <v>122.4</v>
      </c>
    </row>
    <row r="804" spans="1:139">
      <c r="A804" s="100" t="s">
        <v>15553</v>
      </c>
      <c r="B804" s="100" t="s">
        <v>15554</v>
      </c>
      <c r="C804" s="101">
        <v>0.15892999999999999</v>
      </c>
      <c r="D804" s="102">
        <v>102.5</v>
      </c>
      <c r="E804" s="102">
        <v>104.2</v>
      </c>
      <c r="F804" s="102">
        <v>104.6</v>
      </c>
      <c r="G804" s="102">
        <v>105</v>
      </c>
      <c r="H804" s="102">
        <v>104.9</v>
      </c>
      <c r="I804" s="102">
        <v>106.1</v>
      </c>
      <c r="J804" s="102">
        <v>106.2</v>
      </c>
      <c r="K804" s="102">
        <v>106.2</v>
      </c>
      <c r="L804" s="102">
        <v>106.6</v>
      </c>
      <c r="M804" s="102">
        <v>106.7</v>
      </c>
      <c r="N804" s="102">
        <v>106.7</v>
      </c>
      <c r="O804" s="102">
        <v>106.8</v>
      </c>
      <c r="P804" s="102">
        <v>109.6</v>
      </c>
      <c r="Q804" s="102">
        <v>109.4</v>
      </c>
      <c r="R804" s="102">
        <v>111.2</v>
      </c>
      <c r="S804" s="102">
        <v>111.8</v>
      </c>
      <c r="T804" s="102">
        <v>113.6</v>
      </c>
      <c r="U804" s="102">
        <v>113.9</v>
      </c>
      <c r="V804" s="102">
        <v>112.5</v>
      </c>
      <c r="W804" s="102">
        <v>113.1</v>
      </c>
      <c r="X804" s="102">
        <v>113.2</v>
      </c>
      <c r="Y804" s="102">
        <v>114.4</v>
      </c>
      <c r="Z804" s="102">
        <v>115.7</v>
      </c>
      <c r="AA804" s="102">
        <v>114.5</v>
      </c>
      <c r="AB804" s="102">
        <v>102.1</v>
      </c>
      <c r="AC804" s="102">
        <v>102.1</v>
      </c>
      <c r="AD804" s="102">
        <v>102.2</v>
      </c>
      <c r="AE804" s="102">
        <v>102.2</v>
      </c>
      <c r="AF804" s="102">
        <v>102.6</v>
      </c>
      <c r="AG804" s="102">
        <v>102.6</v>
      </c>
      <c r="AH804" s="102">
        <v>102.6</v>
      </c>
      <c r="AI804" s="102">
        <v>102.9</v>
      </c>
      <c r="AJ804" s="102">
        <v>103</v>
      </c>
      <c r="AK804" s="102">
        <v>102.7</v>
      </c>
      <c r="AL804" s="102">
        <v>102.9</v>
      </c>
      <c r="AM804" s="102">
        <v>103</v>
      </c>
      <c r="AN804" s="102">
        <v>103.4</v>
      </c>
      <c r="AO804" s="102">
        <v>103.6</v>
      </c>
      <c r="AP804" s="102">
        <v>103.1</v>
      </c>
      <c r="AQ804" s="102">
        <v>102.6</v>
      </c>
      <c r="AR804" s="102">
        <v>102.8</v>
      </c>
      <c r="AS804" s="102">
        <v>102.8</v>
      </c>
      <c r="AT804" s="102">
        <v>102.9</v>
      </c>
      <c r="AU804" s="102">
        <v>102.4</v>
      </c>
      <c r="AV804" s="102">
        <v>102.4</v>
      </c>
      <c r="AW804" s="102">
        <v>101.9</v>
      </c>
      <c r="AX804" s="102">
        <v>102</v>
      </c>
      <c r="AY804" s="102">
        <v>102.2</v>
      </c>
      <c r="AZ804" s="102">
        <v>104.8</v>
      </c>
      <c r="BA804" s="102">
        <v>105</v>
      </c>
      <c r="BB804" s="102">
        <v>105.1</v>
      </c>
      <c r="BC804" s="102">
        <v>105.1</v>
      </c>
      <c r="BD804" s="102">
        <v>105.1</v>
      </c>
      <c r="BE804" s="102">
        <v>105.5</v>
      </c>
      <c r="BF804" s="102">
        <v>105.5</v>
      </c>
      <c r="BG804" s="102">
        <v>105.5</v>
      </c>
      <c r="BH804" s="102">
        <v>105.5</v>
      </c>
      <c r="BI804" s="102">
        <v>106</v>
      </c>
      <c r="BJ804" s="102">
        <v>105.8</v>
      </c>
      <c r="BK804" s="102">
        <v>105.8</v>
      </c>
      <c r="BL804" s="102">
        <v>108.2</v>
      </c>
      <c r="BM804" s="102">
        <v>110</v>
      </c>
      <c r="BN804" s="102">
        <v>110</v>
      </c>
      <c r="BO804" s="102">
        <v>107.9</v>
      </c>
      <c r="BP804" s="102">
        <v>107.9</v>
      </c>
      <c r="BQ804" s="102">
        <v>107.9</v>
      </c>
      <c r="BR804" s="102">
        <v>107.9</v>
      </c>
      <c r="BS804" s="102">
        <v>107.9</v>
      </c>
      <c r="BT804" s="102">
        <v>108.1</v>
      </c>
      <c r="BU804" s="102">
        <v>108.3</v>
      </c>
      <c r="BV804" s="102">
        <v>107.7</v>
      </c>
      <c r="BW804" s="102">
        <v>108.9</v>
      </c>
      <c r="BX804" s="102">
        <v>109.5</v>
      </c>
      <c r="BY804" s="102">
        <v>109</v>
      </c>
      <c r="BZ804" s="102">
        <v>109.5</v>
      </c>
      <c r="CA804" s="102">
        <v>109.9</v>
      </c>
      <c r="CB804" s="102">
        <v>109.7</v>
      </c>
      <c r="CC804" s="102">
        <v>110.2</v>
      </c>
      <c r="CD804" s="102">
        <v>110.5</v>
      </c>
      <c r="CE804" s="102">
        <v>110.6</v>
      </c>
      <c r="CF804" s="102">
        <v>111.6</v>
      </c>
      <c r="CG804" s="102">
        <v>112.4</v>
      </c>
      <c r="CH804" s="102">
        <v>112.5</v>
      </c>
      <c r="CI804" s="102">
        <v>112.7</v>
      </c>
      <c r="CJ804" s="102">
        <v>111.4</v>
      </c>
      <c r="CK804" s="102">
        <v>113</v>
      </c>
      <c r="CL804" s="102">
        <v>116.5</v>
      </c>
      <c r="CM804" s="102">
        <v>116.3</v>
      </c>
      <c r="CN804" s="102">
        <v>115.7</v>
      </c>
      <c r="CO804" s="102">
        <v>115.7</v>
      </c>
      <c r="CP804" s="102">
        <v>116.7</v>
      </c>
      <c r="CQ804" s="102">
        <v>116.6</v>
      </c>
      <c r="CR804" s="102">
        <v>116.8</v>
      </c>
      <c r="CS804" s="102">
        <v>117.7</v>
      </c>
      <c r="CT804" s="102">
        <v>116.1</v>
      </c>
      <c r="CU804" s="102">
        <v>114.2</v>
      </c>
      <c r="CV804" s="102">
        <v>114.2</v>
      </c>
      <c r="CW804" s="102">
        <v>121</v>
      </c>
      <c r="CX804" s="102">
        <v>121.5</v>
      </c>
      <c r="CY804" s="102">
        <v>124.5</v>
      </c>
      <c r="CZ804" s="102">
        <v>124.3</v>
      </c>
      <c r="DA804" s="102">
        <v>123.9</v>
      </c>
      <c r="DB804" s="102">
        <v>124</v>
      </c>
      <c r="DC804" s="102">
        <v>124.1</v>
      </c>
      <c r="DD804" s="102">
        <v>123.9</v>
      </c>
      <c r="DE804" s="102">
        <v>125.3</v>
      </c>
      <c r="DF804" s="102">
        <v>125.8</v>
      </c>
      <c r="DG804" s="102">
        <v>124.5</v>
      </c>
      <c r="DH804" s="102">
        <v>125.4</v>
      </c>
      <c r="DI804" s="102">
        <v>127.3</v>
      </c>
      <c r="DJ804" s="102">
        <v>128.19999999999999</v>
      </c>
      <c r="DK804" s="102">
        <v>128.6</v>
      </c>
      <c r="DL804" s="102">
        <v>128.6</v>
      </c>
      <c r="DM804" s="102">
        <v>130.80000000000001</v>
      </c>
      <c r="DN804" s="102">
        <v>131</v>
      </c>
      <c r="DO804" s="102">
        <v>131.80000000000001</v>
      </c>
      <c r="DP804" s="102">
        <v>131.5</v>
      </c>
      <c r="DQ804" s="102">
        <v>131.80000000000001</v>
      </c>
      <c r="DR804" s="102">
        <v>133</v>
      </c>
      <c r="DS804" s="102">
        <v>132.9</v>
      </c>
      <c r="DT804" s="102">
        <v>134.6</v>
      </c>
      <c r="DU804" s="102">
        <v>134.19999999999999</v>
      </c>
      <c r="DV804" s="102">
        <v>134.19999999999999</v>
      </c>
      <c r="DW804" s="102">
        <v>134.6</v>
      </c>
      <c r="DX804" s="283">
        <v>134.80000000000001</v>
      </c>
      <c r="DY804" s="283">
        <v>135.30000000000001</v>
      </c>
      <c r="DZ804" s="283">
        <v>133.9</v>
      </c>
      <c r="EA804" s="103">
        <v>134.30000000000001</v>
      </c>
      <c r="EB804" s="284">
        <v>133.9</v>
      </c>
      <c r="EC804" s="284">
        <v>134</v>
      </c>
      <c r="ED804" s="283">
        <v>136.80000000000001</v>
      </c>
      <c r="EE804" s="283">
        <v>136.9</v>
      </c>
      <c r="EF804" s="106">
        <v>136.19999999999999</v>
      </c>
      <c r="EG804" s="106">
        <v>136.30000000000001</v>
      </c>
      <c r="EH804" s="106">
        <v>136.69999999999999</v>
      </c>
      <c r="EI804" s="106">
        <v>136.30000000000001</v>
      </c>
    </row>
    <row r="805" spans="1:139">
      <c r="A805" s="100" t="s">
        <v>15555</v>
      </c>
      <c r="B805" s="100" t="s">
        <v>15556</v>
      </c>
      <c r="C805" s="101">
        <v>8.9179999999999995E-2</v>
      </c>
      <c r="D805" s="102">
        <v>104.3</v>
      </c>
      <c r="E805" s="102">
        <v>108.8</v>
      </c>
      <c r="F805" s="102">
        <v>103.3</v>
      </c>
      <c r="G805" s="102">
        <v>108.3</v>
      </c>
      <c r="H805" s="102">
        <v>107</v>
      </c>
      <c r="I805" s="102">
        <v>109.9</v>
      </c>
      <c r="J805" s="102">
        <v>110.6</v>
      </c>
      <c r="K805" s="102">
        <v>110</v>
      </c>
      <c r="L805" s="102">
        <v>105.8</v>
      </c>
      <c r="M805" s="102">
        <v>104.5</v>
      </c>
      <c r="N805" s="102">
        <v>101.7</v>
      </c>
      <c r="O805" s="102">
        <v>111</v>
      </c>
      <c r="P805" s="102">
        <v>108.8</v>
      </c>
      <c r="Q805" s="102">
        <v>107.6</v>
      </c>
      <c r="R805" s="102">
        <v>109.9</v>
      </c>
      <c r="S805" s="102">
        <v>106.6</v>
      </c>
      <c r="T805" s="102">
        <v>103.6</v>
      </c>
      <c r="U805" s="102">
        <v>106.4</v>
      </c>
      <c r="V805" s="102">
        <v>108.8</v>
      </c>
      <c r="W805" s="102">
        <v>109.3</v>
      </c>
      <c r="X805" s="102">
        <v>113.5</v>
      </c>
      <c r="Y805" s="102">
        <v>107.8</v>
      </c>
      <c r="Z805" s="102">
        <v>105.2</v>
      </c>
      <c r="AA805" s="102">
        <v>106.2</v>
      </c>
      <c r="AB805" s="102">
        <v>104.4</v>
      </c>
      <c r="AC805" s="102">
        <v>105.2</v>
      </c>
      <c r="AD805" s="102">
        <v>104.5</v>
      </c>
      <c r="AE805" s="102">
        <v>105.4</v>
      </c>
      <c r="AF805" s="102">
        <v>110.2</v>
      </c>
      <c r="AG805" s="102">
        <v>108</v>
      </c>
      <c r="AH805" s="102">
        <v>109</v>
      </c>
      <c r="AI805" s="102">
        <v>111.4</v>
      </c>
      <c r="AJ805" s="102">
        <v>104.8</v>
      </c>
      <c r="AK805" s="102">
        <v>105</v>
      </c>
      <c r="AL805" s="102">
        <v>109.8</v>
      </c>
      <c r="AM805" s="102">
        <v>110.9</v>
      </c>
      <c r="AN805" s="102">
        <v>107.6</v>
      </c>
      <c r="AO805" s="102">
        <v>108.7</v>
      </c>
      <c r="AP805" s="102">
        <v>109.5</v>
      </c>
      <c r="AQ805" s="102">
        <v>102.3</v>
      </c>
      <c r="AR805" s="102">
        <v>101.1</v>
      </c>
      <c r="AS805" s="102">
        <v>106</v>
      </c>
      <c r="AT805" s="102">
        <v>106</v>
      </c>
      <c r="AU805" s="102">
        <v>106</v>
      </c>
      <c r="AV805" s="102">
        <v>106.3</v>
      </c>
      <c r="AW805" s="102">
        <v>106.3</v>
      </c>
      <c r="AX805" s="102">
        <v>100.9</v>
      </c>
      <c r="AY805" s="102">
        <v>100.3</v>
      </c>
      <c r="AZ805" s="102">
        <v>100.4</v>
      </c>
      <c r="BA805" s="102">
        <v>100</v>
      </c>
      <c r="BB805" s="102">
        <v>99.9</v>
      </c>
      <c r="BC805" s="102">
        <v>99.9</v>
      </c>
      <c r="BD805" s="102">
        <v>99.9</v>
      </c>
      <c r="BE805" s="102">
        <v>100.1</v>
      </c>
      <c r="BF805" s="102">
        <v>100.1</v>
      </c>
      <c r="BG805" s="102">
        <v>100.1</v>
      </c>
      <c r="BH805" s="102">
        <v>100.3</v>
      </c>
      <c r="BI805" s="102">
        <v>100.3</v>
      </c>
      <c r="BJ805" s="102">
        <v>100.4</v>
      </c>
      <c r="BK805" s="102">
        <v>100.4</v>
      </c>
      <c r="BL805" s="102">
        <v>100.4</v>
      </c>
      <c r="BM805" s="102">
        <v>101.7</v>
      </c>
      <c r="BN805" s="102">
        <v>101.8</v>
      </c>
      <c r="BO805" s="102">
        <v>103.1</v>
      </c>
      <c r="BP805" s="102">
        <v>102.7</v>
      </c>
      <c r="BQ805" s="102">
        <v>103.1</v>
      </c>
      <c r="BR805" s="102">
        <v>103.1</v>
      </c>
      <c r="BS805" s="102">
        <v>103.5</v>
      </c>
      <c r="BT805" s="102">
        <v>103.8</v>
      </c>
      <c r="BU805" s="102">
        <v>104.1</v>
      </c>
      <c r="BV805" s="102">
        <v>104.8</v>
      </c>
      <c r="BW805" s="102">
        <v>105.1</v>
      </c>
      <c r="BX805" s="102">
        <v>105.3</v>
      </c>
      <c r="BY805" s="102">
        <v>105.6</v>
      </c>
      <c r="BZ805" s="102">
        <v>106.2</v>
      </c>
      <c r="CA805" s="102">
        <v>107.5</v>
      </c>
      <c r="CB805" s="102">
        <v>107.5</v>
      </c>
      <c r="CC805" s="102">
        <v>107.5</v>
      </c>
      <c r="CD805" s="102">
        <v>107.5</v>
      </c>
      <c r="CE805" s="102">
        <v>107.5</v>
      </c>
      <c r="CF805" s="102">
        <v>108.5</v>
      </c>
      <c r="CG805" s="102">
        <v>107.8</v>
      </c>
      <c r="CH805" s="102">
        <v>107.8</v>
      </c>
      <c r="CI805" s="102">
        <v>108.5</v>
      </c>
      <c r="CJ805" s="102">
        <v>108.5</v>
      </c>
      <c r="CK805" s="102">
        <v>109.5</v>
      </c>
      <c r="CL805" s="102">
        <v>109.5</v>
      </c>
      <c r="CM805" s="102">
        <v>112.8</v>
      </c>
      <c r="CN805" s="102">
        <v>112.8</v>
      </c>
      <c r="CO805" s="102">
        <v>111.7</v>
      </c>
      <c r="CP805" s="102">
        <v>112.3</v>
      </c>
      <c r="CQ805" s="102">
        <v>111.9</v>
      </c>
      <c r="CR805" s="102">
        <v>111</v>
      </c>
      <c r="CS805" s="102">
        <v>111</v>
      </c>
      <c r="CT805" s="102">
        <v>110.5</v>
      </c>
      <c r="CU805" s="102">
        <v>110.9</v>
      </c>
      <c r="CV805" s="102">
        <v>110.9</v>
      </c>
      <c r="CW805" s="102">
        <v>110.9</v>
      </c>
      <c r="CX805" s="102">
        <v>111.7</v>
      </c>
      <c r="CY805" s="102">
        <v>111.2</v>
      </c>
      <c r="CZ805" s="102">
        <v>108.8</v>
      </c>
      <c r="DA805" s="102">
        <v>109.3</v>
      </c>
      <c r="DB805" s="102">
        <v>110.9</v>
      </c>
      <c r="DC805" s="102">
        <v>114.2</v>
      </c>
      <c r="DD805" s="102">
        <v>114.2</v>
      </c>
      <c r="DE805" s="102">
        <v>115.6</v>
      </c>
      <c r="DF805" s="102">
        <v>116</v>
      </c>
      <c r="DG805" s="102">
        <v>117.7</v>
      </c>
      <c r="DH805" s="102">
        <v>120.3</v>
      </c>
      <c r="DI805" s="102">
        <v>120.1</v>
      </c>
      <c r="DJ805" s="102">
        <v>120.5</v>
      </c>
      <c r="DK805" s="102">
        <v>119</v>
      </c>
      <c r="DL805" s="102">
        <v>124.7</v>
      </c>
      <c r="DM805" s="102">
        <v>125.2</v>
      </c>
      <c r="DN805" s="102">
        <v>124.7</v>
      </c>
      <c r="DO805" s="102">
        <v>126.5</v>
      </c>
      <c r="DP805" s="102">
        <v>126.6</v>
      </c>
      <c r="DQ805" s="102">
        <v>130.5</v>
      </c>
      <c r="DR805" s="102">
        <v>129.4</v>
      </c>
      <c r="DS805" s="102">
        <v>132.69999999999999</v>
      </c>
      <c r="DT805" s="102">
        <v>132.1</v>
      </c>
      <c r="DU805" s="102">
        <v>128.1</v>
      </c>
      <c r="DV805" s="102">
        <v>129</v>
      </c>
      <c r="DW805" s="102">
        <v>130.1</v>
      </c>
      <c r="DX805" s="283">
        <v>129.6</v>
      </c>
      <c r="DY805" s="283">
        <v>129.19999999999999</v>
      </c>
      <c r="DZ805" s="283">
        <v>128.69999999999999</v>
      </c>
      <c r="EA805" s="103">
        <v>130.80000000000001</v>
      </c>
      <c r="EB805" s="284">
        <v>129.9</v>
      </c>
      <c r="EC805" s="284">
        <v>130</v>
      </c>
      <c r="ED805" s="283">
        <v>129.5</v>
      </c>
      <c r="EE805" s="283">
        <v>129.69999999999999</v>
      </c>
      <c r="EF805" s="106">
        <v>127.7</v>
      </c>
      <c r="EG805" s="106">
        <v>124.9</v>
      </c>
      <c r="EH805" s="106">
        <v>124.4</v>
      </c>
      <c r="EI805" s="106">
        <v>124</v>
      </c>
    </row>
    <row r="806" spans="1:139">
      <c r="A806" s="100" t="s">
        <v>15557</v>
      </c>
      <c r="B806" s="100" t="s">
        <v>15558</v>
      </c>
      <c r="C806" s="101">
        <v>2.3682699999999999</v>
      </c>
      <c r="D806" s="102">
        <v>101.6</v>
      </c>
      <c r="E806" s="102">
        <v>101.6</v>
      </c>
      <c r="F806" s="102">
        <v>103.2</v>
      </c>
      <c r="G806" s="102">
        <v>102.9</v>
      </c>
      <c r="H806" s="102">
        <v>103.1</v>
      </c>
      <c r="I806" s="102">
        <v>102.7</v>
      </c>
      <c r="J806" s="102">
        <v>102.3</v>
      </c>
      <c r="K806" s="102">
        <v>102.2</v>
      </c>
      <c r="L806" s="102">
        <v>102.5</v>
      </c>
      <c r="M806" s="102">
        <v>103.8</v>
      </c>
      <c r="N806" s="102">
        <v>102.6</v>
      </c>
      <c r="O806" s="102">
        <v>103.3</v>
      </c>
      <c r="P806" s="102">
        <v>103.4</v>
      </c>
      <c r="Q806" s="102">
        <v>103.7</v>
      </c>
      <c r="R806" s="102">
        <v>104.5</v>
      </c>
      <c r="S806" s="102">
        <v>104.2</v>
      </c>
      <c r="T806" s="102">
        <v>103.5</v>
      </c>
      <c r="U806" s="102">
        <v>103.7</v>
      </c>
      <c r="V806" s="102">
        <v>103.9</v>
      </c>
      <c r="W806" s="102">
        <v>102.6</v>
      </c>
      <c r="X806" s="102">
        <v>103.7</v>
      </c>
      <c r="Y806" s="102">
        <v>102.4</v>
      </c>
      <c r="Z806" s="102">
        <v>103.4</v>
      </c>
      <c r="AA806" s="102">
        <v>104.6</v>
      </c>
      <c r="AB806" s="102">
        <v>104.1</v>
      </c>
      <c r="AC806" s="102">
        <v>105.2</v>
      </c>
      <c r="AD806" s="102">
        <v>104.8</v>
      </c>
      <c r="AE806" s="102">
        <v>105</v>
      </c>
      <c r="AF806" s="102">
        <v>104.7</v>
      </c>
      <c r="AG806" s="102">
        <v>105.6</v>
      </c>
      <c r="AH806" s="102">
        <v>105.7</v>
      </c>
      <c r="AI806" s="102">
        <v>105.8</v>
      </c>
      <c r="AJ806" s="102">
        <v>106.8</v>
      </c>
      <c r="AK806" s="102">
        <v>106</v>
      </c>
      <c r="AL806" s="102">
        <v>106.1</v>
      </c>
      <c r="AM806" s="102">
        <v>106.5</v>
      </c>
      <c r="AN806" s="102">
        <v>106.6</v>
      </c>
      <c r="AO806" s="102">
        <v>107.5</v>
      </c>
      <c r="AP806" s="102">
        <v>106.8</v>
      </c>
      <c r="AQ806" s="102">
        <v>106.7</v>
      </c>
      <c r="AR806" s="102">
        <v>107.3</v>
      </c>
      <c r="AS806" s="102">
        <v>107.8</v>
      </c>
      <c r="AT806" s="102">
        <v>108.6</v>
      </c>
      <c r="AU806" s="102">
        <v>108.6</v>
      </c>
      <c r="AV806" s="102">
        <v>108.3</v>
      </c>
      <c r="AW806" s="102">
        <v>107.9</v>
      </c>
      <c r="AX806" s="102">
        <v>107.2</v>
      </c>
      <c r="AY806" s="102">
        <v>106.9</v>
      </c>
      <c r="AZ806" s="102">
        <v>107.1</v>
      </c>
      <c r="BA806" s="102">
        <v>107.7</v>
      </c>
      <c r="BB806" s="102">
        <v>107.4</v>
      </c>
      <c r="BC806" s="102">
        <v>107.6</v>
      </c>
      <c r="BD806" s="102">
        <v>108</v>
      </c>
      <c r="BE806" s="102">
        <v>107.3</v>
      </c>
      <c r="BF806" s="102">
        <v>107.5</v>
      </c>
      <c r="BG806" s="102">
        <v>106.9</v>
      </c>
      <c r="BH806" s="102">
        <v>106.3</v>
      </c>
      <c r="BI806" s="102">
        <v>106.2</v>
      </c>
      <c r="BJ806" s="102">
        <v>106.9</v>
      </c>
      <c r="BK806" s="102">
        <v>107.5</v>
      </c>
      <c r="BL806" s="102">
        <v>107.9</v>
      </c>
      <c r="BM806" s="102">
        <v>108.3</v>
      </c>
      <c r="BN806" s="102">
        <v>108.7</v>
      </c>
      <c r="BO806" s="102">
        <v>107.9</v>
      </c>
      <c r="BP806" s="102">
        <v>107.3</v>
      </c>
      <c r="BQ806" s="102">
        <v>108.1</v>
      </c>
      <c r="BR806" s="102">
        <v>108.2</v>
      </c>
      <c r="BS806" s="102">
        <v>108.4</v>
      </c>
      <c r="BT806" s="102">
        <v>108.3</v>
      </c>
      <c r="BU806" s="102">
        <v>109.8</v>
      </c>
      <c r="BV806" s="102">
        <v>110.2</v>
      </c>
      <c r="BW806" s="102">
        <v>110.6</v>
      </c>
      <c r="BX806" s="102">
        <v>111.2</v>
      </c>
      <c r="BY806" s="102">
        <v>111.7</v>
      </c>
      <c r="BZ806" s="102">
        <v>111</v>
      </c>
      <c r="CA806" s="102">
        <v>111.9</v>
      </c>
      <c r="CB806" s="102">
        <v>112.5</v>
      </c>
      <c r="CC806" s="102">
        <v>112.2</v>
      </c>
      <c r="CD806" s="102">
        <v>112.8</v>
      </c>
      <c r="CE806" s="102">
        <v>113.2</v>
      </c>
      <c r="CF806" s="102">
        <v>111.4</v>
      </c>
      <c r="CG806" s="102">
        <v>113</v>
      </c>
      <c r="CH806" s="102">
        <v>112.8</v>
      </c>
      <c r="CI806" s="102">
        <v>112.8</v>
      </c>
      <c r="CJ806" s="102">
        <v>112.8</v>
      </c>
      <c r="CK806" s="102">
        <v>113</v>
      </c>
      <c r="CL806" s="102">
        <v>113.5</v>
      </c>
      <c r="CM806" s="102">
        <v>112.1</v>
      </c>
      <c r="CN806" s="102">
        <v>111.3</v>
      </c>
      <c r="CO806" s="102">
        <v>112.6</v>
      </c>
      <c r="CP806" s="102">
        <v>114.2</v>
      </c>
      <c r="CQ806" s="102">
        <v>114.8</v>
      </c>
      <c r="CR806" s="102">
        <v>115.6</v>
      </c>
      <c r="CS806" s="102">
        <v>115.5</v>
      </c>
      <c r="CT806" s="102">
        <v>114.8</v>
      </c>
      <c r="CU806" s="102">
        <v>114.7</v>
      </c>
      <c r="CV806" s="102">
        <v>114.5</v>
      </c>
      <c r="CW806" s="102">
        <v>115.3</v>
      </c>
      <c r="CX806" s="102">
        <v>116</v>
      </c>
      <c r="CY806" s="102">
        <v>115.9</v>
      </c>
      <c r="CZ806" s="102">
        <v>116.4</v>
      </c>
      <c r="DA806" s="102">
        <v>116</v>
      </c>
      <c r="DB806" s="102">
        <v>115.4</v>
      </c>
      <c r="DC806" s="102">
        <v>115.5</v>
      </c>
      <c r="DD806" s="102">
        <v>116.1</v>
      </c>
      <c r="DE806" s="102">
        <v>116.2</v>
      </c>
      <c r="DF806" s="102">
        <v>117.4</v>
      </c>
      <c r="DG806" s="102">
        <v>118</v>
      </c>
      <c r="DH806" s="102">
        <v>118.4</v>
      </c>
      <c r="DI806" s="102">
        <v>119.4</v>
      </c>
      <c r="DJ806" s="102">
        <v>120.2</v>
      </c>
      <c r="DK806" s="102">
        <v>121.1</v>
      </c>
      <c r="DL806" s="102">
        <v>122.1</v>
      </c>
      <c r="DM806" s="102">
        <v>122.1</v>
      </c>
      <c r="DN806" s="102">
        <v>123.6</v>
      </c>
      <c r="DO806" s="102">
        <v>124.4</v>
      </c>
      <c r="DP806" s="102">
        <v>124.7</v>
      </c>
      <c r="DQ806" s="102">
        <v>124.8</v>
      </c>
      <c r="DR806" s="102">
        <v>125.2</v>
      </c>
      <c r="DS806" s="102">
        <v>126.1</v>
      </c>
      <c r="DT806" s="102">
        <v>127.2</v>
      </c>
      <c r="DU806" s="102">
        <v>129.1</v>
      </c>
      <c r="DV806" s="102">
        <v>129.4</v>
      </c>
      <c r="DW806" s="102">
        <v>128.9</v>
      </c>
      <c r="DX806" s="283">
        <v>129.9</v>
      </c>
      <c r="DY806" s="283">
        <v>130.19999999999999</v>
      </c>
      <c r="DZ806" s="283">
        <v>130.6</v>
      </c>
      <c r="EA806" s="103">
        <v>129.80000000000001</v>
      </c>
      <c r="EB806" s="284">
        <v>129.4</v>
      </c>
      <c r="EC806" s="284">
        <v>128.80000000000001</v>
      </c>
      <c r="ED806" s="283">
        <v>128.6</v>
      </c>
      <c r="EE806" s="283">
        <v>129</v>
      </c>
      <c r="EF806" s="106">
        <v>128.6</v>
      </c>
      <c r="EG806" s="106">
        <v>128.80000000000001</v>
      </c>
      <c r="EH806" s="106">
        <v>128.4</v>
      </c>
      <c r="EI806" s="106">
        <v>128.4</v>
      </c>
    </row>
    <row r="807" spans="1:139">
      <c r="A807" s="100" t="s">
        <v>15559</v>
      </c>
      <c r="B807" s="100" t="s">
        <v>15560</v>
      </c>
      <c r="C807" s="101">
        <v>0.83797999999999995</v>
      </c>
      <c r="D807" s="102">
        <v>100.9</v>
      </c>
      <c r="E807" s="102">
        <v>102.4</v>
      </c>
      <c r="F807" s="102">
        <v>104.2</v>
      </c>
      <c r="G807" s="102">
        <v>103.6</v>
      </c>
      <c r="H807" s="102">
        <v>102.9</v>
      </c>
      <c r="I807" s="102">
        <v>103.4</v>
      </c>
      <c r="J807" s="102">
        <v>103.2</v>
      </c>
      <c r="K807" s="102">
        <v>104</v>
      </c>
      <c r="L807" s="102">
        <v>104</v>
      </c>
      <c r="M807" s="102">
        <v>105.5</v>
      </c>
      <c r="N807" s="102">
        <v>105.2</v>
      </c>
      <c r="O807" s="102">
        <v>105</v>
      </c>
      <c r="P807" s="102">
        <v>105.2</v>
      </c>
      <c r="Q807" s="102">
        <v>105.9</v>
      </c>
      <c r="R807" s="102">
        <v>106.2</v>
      </c>
      <c r="S807" s="102">
        <v>105.6</v>
      </c>
      <c r="T807" s="102">
        <v>106.4</v>
      </c>
      <c r="U807" s="102">
        <v>106.3</v>
      </c>
      <c r="V807" s="102">
        <v>107.1</v>
      </c>
      <c r="W807" s="102">
        <v>106.2</v>
      </c>
      <c r="X807" s="102">
        <v>106.3</v>
      </c>
      <c r="Y807" s="102">
        <v>105.6</v>
      </c>
      <c r="Z807" s="102">
        <v>105.7</v>
      </c>
      <c r="AA807" s="102">
        <v>105.6</v>
      </c>
      <c r="AB807" s="102">
        <v>106.2</v>
      </c>
      <c r="AC807" s="102">
        <v>106.2</v>
      </c>
      <c r="AD807" s="102">
        <v>106.3</v>
      </c>
      <c r="AE807" s="102">
        <v>106.2</v>
      </c>
      <c r="AF807" s="102">
        <v>106.4</v>
      </c>
      <c r="AG807" s="102">
        <v>106.1</v>
      </c>
      <c r="AH807" s="102">
        <v>106</v>
      </c>
      <c r="AI807" s="102">
        <v>106.3</v>
      </c>
      <c r="AJ807" s="102">
        <v>107.6</v>
      </c>
      <c r="AK807" s="102">
        <v>107.4</v>
      </c>
      <c r="AL807" s="102">
        <v>107.5</v>
      </c>
      <c r="AM807" s="102">
        <v>108</v>
      </c>
      <c r="AN807" s="102">
        <v>108</v>
      </c>
      <c r="AO807" s="102">
        <v>109.2</v>
      </c>
      <c r="AP807" s="102">
        <v>109.3</v>
      </c>
      <c r="AQ807" s="102">
        <v>108.5</v>
      </c>
      <c r="AR807" s="102">
        <v>108.4</v>
      </c>
      <c r="AS807" s="102">
        <v>108</v>
      </c>
      <c r="AT807" s="102">
        <v>109.3</v>
      </c>
      <c r="AU807" s="102">
        <v>108.3</v>
      </c>
      <c r="AV807" s="102">
        <v>108.5</v>
      </c>
      <c r="AW807" s="102">
        <v>107.6</v>
      </c>
      <c r="AX807" s="102">
        <v>107.5</v>
      </c>
      <c r="AY807" s="102">
        <v>106.1</v>
      </c>
      <c r="AZ807" s="102">
        <v>106.9</v>
      </c>
      <c r="BA807" s="102">
        <v>106.3</v>
      </c>
      <c r="BB807" s="102">
        <v>106.5</v>
      </c>
      <c r="BC807" s="102">
        <v>105.8</v>
      </c>
      <c r="BD807" s="102">
        <v>106.4</v>
      </c>
      <c r="BE807" s="102">
        <v>106</v>
      </c>
      <c r="BF807" s="102">
        <v>106.1</v>
      </c>
      <c r="BG807" s="102">
        <v>103.4</v>
      </c>
      <c r="BH807" s="102">
        <v>103.2</v>
      </c>
      <c r="BI807" s="102">
        <v>103.5</v>
      </c>
      <c r="BJ807" s="102">
        <v>104.6</v>
      </c>
      <c r="BK807" s="102">
        <v>104.5</v>
      </c>
      <c r="BL807" s="102">
        <v>105.2</v>
      </c>
      <c r="BM807" s="102">
        <v>106.7</v>
      </c>
      <c r="BN807" s="102">
        <v>106.4</v>
      </c>
      <c r="BO807" s="102">
        <v>105.3</v>
      </c>
      <c r="BP807" s="102">
        <v>103.1</v>
      </c>
      <c r="BQ807" s="102">
        <v>104.4</v>
      </c>
      <c r="BR807" s="102">
        <v>104.8</v>
      </c>
      <c r="BS807" s="102">
        <v>104.7</v>
      </c>
      <c r="BT807" s="102">
        <v>105.5</v>
      </c>
      <c r="BU807" s="102">
        <v>105.2</v>
      </c>
      <c r="BV807" s="102">
        <v>106</v>
      </c>
      <c r="BW807" s="102">
        <v>106.3</v>
      </c>
      <c r="BX807" s="102">
        <v>107.2</v>
      </c>
      <c r="BY807" s="102">
        <v>107.8</v>
      </c>
      <c r="BZ807" s="102">
        <v>106.4</v>
      </c>
      <c r="CA807" s="102">
        <v>108.2</v>
      </c>
      <c r="CB807" s="102">
        <v>108.6</v>
      </c>
      <c r="CC807" s="102">
        <v>107.9</v>
      </c>
      <c r="CD807" s="102">
        <v>108.4</v>
      </c>
      <c r="CE807" s="102">
        <v>108.4</v>
      </c>
      <c r="CF807" s="102">
        <v>106.5</v>
      </c>
      <c r="CG807" s="102">
        <v>110.4</v>
      </c>
      <c r="CH807" s="102">
        <v>110.3</v>
      </c>
      <c r="CI807" s="102">
        <v>110.1</v>
      </c>
      <c r="CJ807" s="102">
        <v>110.6</v>
      </c>
      <c r="CK807" s="102">
        <v>110.8</v>
      </c>
      <c r="CL807" s="102">
        <v>110.6</v>
      </c>
      <c r="CM807" s="102">
        <v>110.7</v>
      </c>
      <c r="CN807" s="102">
        <v>109.4</v>
      </c>
      <c r="CO807" s="102">
        <v>112.6</v>
      </c>
      <c r="CP807" s="102">
        <v>114.2</v>
      </c>
      <c r="CQ807" s="102">
        <v>114.6</v>
      </c>
      <c r="CR807" s="102">
        <v>116.3</v>
      </c>
      <c r="CS807" s="102">
        <v>116.5</v>
      </c>
      <c r="CT807" s="102">
        <v>116.5</v>
      </c>
      <c r="CU807" s="102">
        <v>116.5</v>
      </c>
      <c r="CV807" s="102">
        <v>116.5</v>
      </c>
      <c r="CW807" s="102">
        <v>116.5</v>
      </c>
      <c r="CX807" s="102">
        <v>116.2</v>
      </c>
      <c r="CY807" s="102">
        <v>116.9</v>
      </c>
      <c r="CZ807" s="102">
        <v>117</v>
      </c>
      <c r="DA807" s="102">
        <v>117</v>
      </c>
      <c r="DB807" s="102">
        <v>117</v>
      </c>
      <c r="DC807" s="102">
        <v>117</v>
      </c>
      <c r="DD807" s="102">
        <v>117</v>
      </c>
      <c r="DE807" s="102">
        <v>117.1</v>
      </c>
      <c r="DF807" s="102">
        <v>117.6</v>
      </c>
      <c r="DG807" s="102">
        <v>117.8</v>
      </c>
      <c r="DH807" s="102">
        <v>117.8</v>
      </c>
      <c r="DI807" s="102">
        <v>119.5</v>
      </c>
      <c r="DJ807" s="102">
        <v>120</v>
      </c>
      <c r="DK807" s="102">
        <v>120</v>
      </c>
      <c r="DL807" s="102">
        <v>120</v>
      </c>
      <c r="DM807" s="102">
        <v>120</v>
      </c>
      <c r="DN807" s="102">
        <v>122.4</v>
      </c>
      <c r="DO807" s="102">
        <v>122.6</v>
      </c>
      <c r="DP807" s="102">
        <v>122.6</v>
      </c>
      <c r="DQ807" s="102">
        <v>122.6</v>
      </c>
      <c r="DR807" s="102">
        <v>122.8</v>
      </c>
      <c r="DS807" s="102">
        <v>123.5</v>
      </c>
      <c r="DT807" s="102">
        <v>125.5</v>
      </c>
      <c r="DU807" s="102">
        <v>127.4</v>
      </c>
      <c r="DV807" s="102">
        <v>127.4</v>
      </c>
      <c r="DW807" s="102">
        <v>127.4</v>
      </c>
      <c r="DX807" s="283">
        <v>127.9</v>
      </c>
      <c r="DY807" s="283">
        <v>127.9</v>
      </c>
      <c r="DZ807" s="283">
        <v>128.9</v>
      </c>
      <c r="EA807" s="103">
        <v>126.8</v>
      </c>
      <c r="EB807" s="284">
        <v>125.3</v>
      </c>
      <c r="EC807" s="284">
        <v>122.9</v>
      </c>
      <c r="ED807" s="283">
        <v>123.8</v>
      </c>
      <c r="EE807" s="283">
        <v>124.6</v>
      </c>
      <c r="EF807" s="106">
        <v>123.8</v>
      </c>
      <c r="EG807" s="106">
        <v>123.7</v>
      </c>
      <c r="EH807" s="106">
        <v>122.8</v>
      </c>
      <c r="EI807" s="106">
        <v>122.1</v>
      </c>
    </row>
    <row r="808" spans="1:139">
      <c r="A808" s="100" t="s">
        <v>15561</v>
      </c>
      <c r="B808" s="100" t="s">
        <v>15562</v>
      </c>
      <c r="C808" s="101">
        <v>0.14274999999999999</v>
      </c>
      <c r="D808" s="102">
        <v>99.8</v>
      </c>
      <c r="E808" s="102">
        <v>98.8</v>
      </c>
      <c r="F808" s="102">
        <v>99.5</v>
      </c>
      <c r="G808" s="102">
        <v>99.7</v>
      </c>
      <c r="H808" s="102">
        <v>100.8</v>
      </c>
      <c r="I808" s="102">
        <v>102.9</v>
      </c>
      <c r="J808" s="102">
        <v>104</v>
      </c>
      <c r="K808" s="102">
        <v>100.7</v>
      </c>
      <c r="L808" s="102">
        <v>105.5</v>
      </c>
      <c r="M808" s="102">
        <v>105.4</v>
      </c>
      <c r="N808" s="102">
        <v>103</v>
      </c>
      <c r="O808" s="102">
        <v>103.3</v>
      </c>
      <c r="P808" s="102">
        <v>97.3</v>
      </c>
      <c r="Q808" s="102">
        <v>96.7</v>
      </c>
      <c r="R808" s="102">
        <v>96.9</v>
      </c>
      <c r="S808" s="102">
        <v>96.9</v>
      </c>
      <c r="T808" s="102">
        <v>97.9</v>
      </c>
      <c r="U808" s="102">
        <v>95</v>
      </c>
      <c r="V808" s="102">
        <v>95.1</v>
      </c>
      <c r="W808" s="102">
        <v>95.6</v>
      </c>
      <c r="X808" s="102">
        <v>94.6</v>
      </c>
      <c r="Y808" s="102">
        <v>96.5</v>
      </c>
      <c r="Z808" s="102">
        <v>96.7</v>
      </c>
      <c r="AA808" s="102">
        <v>100.3</v>
      </c>
      <c r="AB808" s="102">
        <v>99.2</v>
      </c>
      <c r="AC808" s="102">
        <v>101.6</v>
      </c>
      <c r="AD808" s="102">
        <v>101.3</v>
      </c>
      <c r="AE808" s="102">
        <v>102.4</v>
      </c>
      <c r="AF808" s="102">
        <v>100.5</v>
      </c>
      <c r="AG808" s="102">
        <v>100.5</v>
      </c>
      <c r="AH808" s="102">
        <v>98.8</v>
      </c>
      <c r="AI808" s="102">
        <v>98.5</v>
      </c>
      <c r="AJ808" s="102">
        <v>96.8</v>
      </c>
      <c r="AK808" s="102">
        <v>101.4</v>
      </c>
      <c r="AL808" s="102">
        <v>98.2</v>
      </c>
      <c r="AM808" s="102">
        <v>98.6</v>
      </c>
      <c r="AN808" s="102">
        <v>99.8</v>
      </c>
      <c r="AO808" s="102">
        <v>100</v>
      </c>
      <c r="AP808" s="102">
        <v>99.3</v>
      </c>
      <c r="AQ808" s="102">
        <v>100.6</v>
      </c>
      <c r="AR808" s="102">
        <v>98.7</v>
      </c>
      <c r="AS808" s="102">
        <v>97.5</v>
      </c>
      <c r="AT808" s="102">
        <v>98</v>
      </c>
      <c r="AU808" s="102">
        <v>97.2</v>
      </c>
      <c r="AV808" s="102">
        <v>95.8</v>
      </c>
      <c r="AW808" s="102">
        <v>96.7</v>
      </c>
      <c r="AX808" s="102">
        <v>95.4</v>
      </c>
      <c r="AY808" s="102">
        <v>94</v>
      </c>
      <c r="AZ808" s="102">
        <v>94.1</v>
      </c>
      <c r="BA808" s="102">
        <v>93.4</v>
      </c>
      <c r="BB808" s="102">
        <v>94</v>
      </c>
      <c r="BC808" s="102">
        <v>93.2</v>
      </c>
      <c r="BD808" s="102">
        <v>93.3</v>
      </c>
      <c r="BE808" s="102">
        <v>92.4</v>
      </c>
      <c r="BF808" s="102">
        <v>93.6</v>
      </c>
      <c r="BG808" s="102">
        <v>94</v>
      </c>
      <c r="BH808" s="102">
        <v>94.3</v>
      </c>
      <c r="BI808" s="102">
        <v>94.7</v>
      </c>
      <c r="BJ808" s="102">
        <v>95.3</v>
      </c>
      <c r="BK808" s="102">
        <v>95.8</v>
      </c>
      <c r="BL808" s="102">
        <v>96</v>
      </c>
      <c r="BM808" s="102">
        <v>95.2</v>
      </c>
      <c r="BN808" s="102">
        <v>96.5</v>
      </c>
      <c r="BO808" s="102">
        <v>97.7</v>
      </c>
      <c r="BP808" s="102">
        <v>98</v>
      </c>
      <c r="BQ808" s="102">
        <v>97.7</v>
      </c>
      <c r="BR808" s="102">
        <v>98</v>
      </c>
      <c r="BS808" s="102">
        <v>98</v>
      </c>
      <c r="BT808" s="102">
        <v>97.1</v>
      </c>
      <c r="BU808" s="102">
        <v>98.5</v>
      </c>
      <c r="BV808" s="102">
        <v>98.1</v>
      </c>
      <c r="BW808" s="102">
        <v>99.3</v>
      </c>
      <c r="BX808" s="102">
        <v>98.7</v>
      </c>
      <c r="BY808" s="102">
        <v>99.9</v>
      </c>
      <c r="BZ808" s="102">
        <v>99.8</v>
      </c>
      <c r="CA808" s="102">
        <v>100.5</v>
      </c>
      <c r="CB808" s="102">
        <v>101.4</v>
      </c>
      <c r="CC808" s="102">
        <v>103.2</v>
      </c>
      <c r="CD808" s="102">
        <v>104.6</v>
      </c>
      <c r="CE808" s="102">
        <v>104.4</v>
      </c>
      <c r="CF808" s="102">
        <v>105.6</v>
      </c>
      <c r="CG808" s="102">
        <v>105.9</v>
      </c>
      <c r="CH808" s="102">
        <v>105.7</v>
      </c>
      <c r="CI808" s="102">
        <v>106.5</v>
      </c>
      <c r="CJ808" s="102">
        <v>107.4</v>
      </c>
      <c r="CK808" s="102">
        <v>107.1</v>
      </c>
      <c r="CL808" s="102">
        <v>106.2</v>
      </c>
      <c r="CM808" s="102">
        <v>106.6</v>
      </c>
      <c r="CN808" s="102">
        <v>106.8</v>
      </c>
      <c r="CO808" s="102">
        <v>106.9</v>
      </c>
      <c r="CP808" s="102">
        <v>105.2</v>
      </c>
      <c r="CQ808" s="102">
        <v>105.9</v>
      </c>
      <c r="CR808" s="102">
        <v>106.2</v>
      </c>
      <c r="CS808" s="102">
        <v>104.3</v>
      </c>
      <c r="CT808" s="102">
        <v>103.7</v>
      </c>
      <c r="CU808" s="102">
        <v>103</v>
      </c>
      <c r="CV808" s="102">
        <v>101.2</v>
      </c>
      <c r="CW808" s="102">
        <v>100.6</v>
      </c>
      <c r="CX808" s="102">
        <v>100.1</v>
      </c>
      <c r="CY808" s="102">
        <v>101.9</v>
      </c>
      <c r="CZ808" s="102">
        <v>101.9</v>
      </c>
      <c r="DA808" s="102">
        <v>101.2</v>
      </c>
      <c r="DB808" s="102">
        <v>101.1</v>
      </c>
      <c r="DC808" s="102">
        <v>101.9</v>
      </c>
      <c r="DD808" s="102">
        <v>102.3</v>
      </c>
      <c r="DE808" s="102">
        <v>103</v>
      </c>
      <c r="DF808" s="102">
        <v>104.5</v>
      </c>
      <c r="DG808" s="102">
        <v>106.1</v>
      </c>
      <c r="DH808" s="102">
        <v>110.3</v>
      </c>
      <c r="DI808" s="102">
        <v>111.5</v>
      </c>
      <c r="DJ808" s="102">
        <v>113.5</v>
      </c>
      <c r="DK808" s="102">
        <v>112.8</v>
      </c>
      <c r="DL808" s="102">
        <v>115.3</v>
      </c>
      <c r="DM808" s="102">
        <v>117.3</v>
      </c>
      <c r="DN808" s="102">
        <v>121.1</v>
      </c>
      <c r="DO808" s="102">
        <v>120.2</v>
      </c>
      <c r="DP808" s="102">
        <v>121.7</v>
      </c>
      <c r="DQ808" s="102">
        <v>122.9</v>
      </c>
      <c r="DR808" s="102">
        <v>125.1</v>
      </c>
      <c r="DS808" s="102">
        <v>126.9</v>
      </c>
      <c r="DT808" s="102">
        <v>127.5</v>
      </c>
      <c r="DU808" s="102">
        <v>127.4</v>
      </c>
      <c r="DV808" s="102">
        <v>128.19999999999999</v>
      </c>
      <c r="DW808" s="102">
        <v>129.80000000000001</v>
      </c>
      <c r="DX808" s="283">
        <v>129.6</v>
      </c>
      <c r="DY808" s="283">
        <v>129.5</v>
      </c>
      <c r="DZ808" s="283">
        <v>130.30000000000001</v>
      </c>
      <c r="EA808" s="103">
        <v>128.69999999999999</v>
      </c>
      <c r="EB808" s="284">
        <v>128.6</v>
      </c>
      <c r="EC808" s="284">
        <v>128.69999999999999</v>
      </c>
      <c r="ED808" s="283">
        <v>129.30000000000001</v>
      </c>
      <c r="EE808" s="283">
        <v>128.1</v>
      </c>
      <c r="EF808" s="106">
        <v>127.6</v>
      </c>
      <c r="EG808" s="106">
        <v>129.1</v>
      </c>
      <c r="EH808" s="106">
        <v>126.1</v>
      </c>
      <c r="EI808" s="106">
        <v>126.2</v>
      </c>
    </row>
    <row r="809" spans="1:139">
      <c r="A809" s="100" t="s">
        <v>15563</v>
      </c>
      <c r="B809" s="100" t="s">
        <v>15564</v>
      </c>
      <c r="C809" s="101">
        <v>0.10027999999999999</v>
      </c>
      <c r="D809" s="102">
        <v>103</v>
      </c>
      <c r="E809" s="102">
        <v>103</v>
      </c>
      <c r="F809" s="102">
        <v>104.2</v>
      </c>
      <c r="G809" s="102">
        <v>105.4</v>
      </c>
      <c r="H809" s="102">
        <v>105.4</v>
      </c>
      <c r="I809" s="102">
        <v>100.3</v>
      </c>
      <c r="J809" s="102">
        <v>100.4</v>
      </c>
      <c r="K809" s="102">
        <v>100.4</v>
      </c>
      <c r="L809" s="102">
        <v>100.4</v>
      </c>
      <c r="M809" s="102">
        <v>101.1</v>
      </c>
      <c r="N809" s="102">
        <v>101.1</v>
      </c>
      <c r="O809" s="102">
        <v>100.7</v>
      </c>
      <c r="P809" s="102">
        <v>100</v>
      </c>
      <c r="Q809" s="102">
        <v>100</v>
      </c>
      <c r="R809" s="102">
        <v>100</v>
      </c>
      <c r="S809" s="102">
        <v>99.6</v>
      </c>
      <c r="T809" s="102">
        <v>99.6</v>
      </c>
      <c r="U809" s="102">
        <v>99.6</v>
      </c>
      <c r="V809" s="102">
        <v>99.1</v>
      </c>
      <c r="W809" s="102">
        <v>99</v>
      </c>
      <c r="X809" s="102">
        <v>99</v>
      </c>
      <c r="Y809" s="102">
        <v>99.9</v>
      </c>
      <c r="Z809" s="102">
        <v>99.9</v>
      </c>
      <c r="AA809" s="102">
        <v>100.3</v>
      </c>
      <c r="AB809" s="102">
        <v>101.9</v>
      </c>
      <c r="AC809" s="102">
        <v>101.9</v>
      </c>
      <c r="AD809" s="102">
        <v>101.9</v>
      </c>
      <c r="AE809" s="102">
        <v>102.7</v>
      </c>
      <c r="AF809" s="102">
        <v>102.7</v>
      </c>
      <c r="AG809" s="102">
        <v>102.7</v>
      </c>
      <c r="AH809" s="102">
        <v>103</v>
      </c>
      <c r="AI809" s="102">
        <v>103</v>
      </c>
      <c r="AJ809" s="102">
        <v>103</v>
      </c>
      <c r="AK809" s="102">
        <v>102.6</v>
      </c>
      <c r="AL809" s="102">
        <v>102.6</v>
      </c>
      <c r="AM809" s="102">
        <v>101.4</v>
      </c>
      <c r="AN809" s="102">
        <v>100.2</v>
      </c>
      <c r="AO809" s="102">
        <v>100.2</v>
      </c>
      <c r="AP809" s="102">
        <v>100.2</v>
      </c>
      <c r="AQ809" s="102">
        <v>98.9</v>
      </c>
      <c r="AR809" s="102">
        <v>98.9</v>
      </c>
      <c r="AS809" s="102">
        <v>98.9</v>
      </c>
      <c r="AT809" s="102">
        <v>97.5</v>
      </c>
      <c r="AU809" s="102">
        <v>101</v>
      </c>
      <c r="AV809" s="102">
        <v>100.9</v>
      </c>
      <c r="AW809" s="102">
        <v>101.5</v>
      </c>
      <c r="AX809" s="102">
        <v>101.5</v>
      </c>
      <c r="AY809" s="102">
        <v>101.5</v>
      </c>
      <c r="AZ809" s="102">
        <v>100.3</v>
      </c>
      <c r="BA809" s="102">
        <v>99.3</v>
      </c>
      <c r="BB809" s="102">
        <v>99.3</v>
      </c>
      <c r="BC809" s="102">
        <v>100.1</v>
      </c>
      <c r="BD809" s="102">
        <v>101.3</v>
      </c>
      <c r="BE809" s="102">
        <v>101.3</v>
      </c>
      <c r="BF809" s="102">
        <v>101.4</v>
      </c>
      <c r="BG809" s="102">
        <v>101.4</v>
      </c>
      <c r="BH809" s="102">
        <v>101.4</v>
      </c>
      <c r="BI809" s="102">
        <v>101.4</v>
      </c>
      <c r="BJ809" s="102">
        <v>102.1</v>
      </c>
      <c r="BK809" s="102">
        <v>102.1</v>
      </c>
      <c r="BL809" s="102">
        <v>102.1</v>
      </c>
      <c r="BM809" s="102">
        <v>101.6</v>
      </c>
      <c r="BN809" s="102">
        <v>103</v>
      </c>
      <c r="BO809" s="102">
        <v>101.7</v>
      </c>
      <c r="BP809" s="102">
        <v>101.7</v>
      </c>
      <c r="BQ809" s="102">
        <v>101.7</v>
      </c>
      <c r="BR809" s="102">
        <v>101.7</v>
      </c>
      <c r="BS809" s="102">
        <v>101.7</v>
      </c>
      <c r="BT809" s="102">
        <v>101.5</v>
      </c>
      <c r="BU809" s="102">
        <v>101.5</v>
      </c>
      <c r="BV809" s="102">
        <v>102</v>
      </c>
      <c r="BW809" s="102">
        <v>102</v>
      </c>
      <c r="BX809" s="102">
        <v>102</v>
      </c>
      <c r="BY809" s="102">
        <v>102</v>
      </c>
      <c r="BZ809" s="102">
        <v>102.1</v>
      </c>
      <c r="CA809" s="102">
        <v>102.1</v>
      </c>
      <c r="CB809" s="102">
        <v>103.7</v>
      </c>
      <c r="CC809" s="102">
        <v>103.7</v>
      </c>
      <c r="CD809" s="102">
        <v>103.7</v>
      </c>
      <c r="CE809" s="102">
        <v>104</v>
      </c>
      <c r="CF809" s="102">
        <v>104</v>
      </c>
      <c r="CG809" s="102">
        <v>104</v>
      </c>
      <c r="CH809" s="102">
        <v>104</v>
      </c>
      <c r="CI809" s="102">
        <v>104</v>
      </c>
      <c r="CJ809" s="102">
        <v>105.7</v>
      </c>
      <c r="CK809" s="102">
        <v>105.8</v>
      </c>
      <c r="CL809" s="102">
        <v>105.8</v>
      </c>
      <c r="CM809" s="102">
        <v>105.8</v>
      </c>
      <c r="CN809" s="102">
        <v>105.8</v>
      </c>
      <c r="CO809" s="102">
        <v>105.8</v>
      </c>
      <c r="CP809" s="102">
        <v>99.3</v>
      </c>
      <c r="CQ809" s="102">
        <v>99.3</v>
      </c>
      <c r="CR809" s="102">
        <v>102.9</v>
      </c>
      <c r="CS809" s="102">
        <v>102.9</v>
      </c>
      <c r="CT809" s="102">
        <v>100.6</v>
      </c>
      <c r="CU809" s="102">
        <v>100.6</v>
      </c>
      <c r="CV809" s="102">
        <v>100.6</v>
      </c>
      <c r="CW809" s="102">
        <v>100.6</v>
      </c>
      <c r="CX809" s="102">
        <v>100.6</v>
      </c>
      <c r="CY809" s="102">
        <v>100.6</v>
      </c>
      <c r="CZ809" s="102">
        <v>100.6</v>
      </c>
      <c r="DA809" s="102">
        <v>100.6</v>
      </c>
      <c r="DB809" s="102">
        <v>95.1</v>
      </c>
      <c r="DC809" s="102">
        <v>97.1</v>
      </c>
      <c r="DD809" s="102">
        <v>98.9</v>
      </c>
      <c r="DE809" s="102">
        <v>98.9</v>
      </c>
      <c r="DF809" s="102">
        <v>98.9</v>
      </c>
      <c r="DG809" s="102">
        <v>98.9</v>
      </c>
      <c r="DH809" s="102">
        <v>98.7</v>
      </c>
      <c r="DI809" s="102">
        <v>98.7</v>
      </c>
      <c r="DJ809" s="102">
        <v>102.5</v>
      </c>
      <c r="DK809" s="102">
        <v>102.5</v>
      </c>
      <c r="DL809" s="102">
        <v>104.1</v>
      </c>
      <c r="DM809" s="102">
        <v>104.1</v>
      </c>
      <c r="DN809" s="102">
        <v>104.1</v>
      </c>
      <c r="DO809" s="102">
        <v>105.1</v>
      </c>
      <c r="DP809" s="102">
        <v>106.4</v>
      </c>
      <c r="DQ809" s="102">
        <v>107.7</v>
      </c>
      <c r="DR809" s="102">
        <v>106.4</v>
      </c>
      <c r="DS809" s="102">
        <v>109</v>
      </c>
      <c r="DT809" s="102">
        <v>109</v>
      </c>
      <c r="DU809" s="102">
        <v>108.8</v>
      </c>
      <c r="DV809" s="102">
        <v>109.4</v>
      </c>
      <c r="DW809" s="102">
        <v>109.4</v>
      </c>
      <c r="DX809" s="283">
        <v>109.4</v>
      </c>
      <c r="DY809" s="283">
        <v>109.4</v>
      </c>
      <c r="DZ809" s="283">
        <v>109.4</v>
      </c>
      <c r="EA809" s="103">
        <v>108.3</v>
      </c>
      <c r="EB809" s="284">
        <v>108.3</v>
      </c>
      <c r="EC809" s="284">
        <v>113.1</v>
      </c>
      <c r="ED809" s="283">
        <v>110.3</v>
      </c>
      <c r="EE809" s="283">
        <v>105</v>
      </c>
      <c r="EF809" s="106">
        <v>105</v>
      </c>
      <c r="EG809" s="106">
        <v>107.6</v>
      </c>
      <c r="EH809" s="106">
        <v>107.6</v>
      </c>
      <c r="EI809" s="106">
        <v>108.6</v>
      </c>
    </row>
    <row r="810" spans="1:139">
      <c r="A810" s="100" t="s">
        <v>15565</v>
      </c>
      <c r="B810" s="100" t="s">
        <v>15566</v>
      </c>
      <c r="C810" s="101">
        <v>7.1120000000000003E-2</v>
      </c>
      <c r="D810" s="102">
        <v>109.8</v>
      </c>
      <c r="E810" s="102">
        <v>112.2</v>
      </c>
      <c r="F810" s="102">
        <v>109.6</v>
      </c>
      <c r="G810" s="102">
        <v>101.3</v>
      </c>
      <c r="H810" s="102">
        <v>103.1</v>
      </c>
      <c r="I810" s="102">
        <v>102.9</v>
      </c>
      <c r="J810" s="102">
        <v>101.4</v>
      </c>
      <c r="K810" s="102">
        <v>98</v>
      </c>
      <c r="L810" s="102">
        <v>102.8</v>
      </c>
      <c r="M810" s="102">
        <v>108</v>
      </c>
      <c r="N810" s="102">
        <v>107.6</v>
      </c>
      <c r="O810" s="102">
        <v>108.5</v>
      </c>
      <c r="P810" s="102">
        <v>106.8</v>
      </c>
      <c r="Q810" s="102">
        <v>102.3</v>
      </c>
      <c r="R810" s="102">
        <v>99.6</v>
      </c>
      <c r="S810" s="102">
        <v>104.5</v>
      </c>
      <c r="T810" s="102">
        <v>102.9</v>
      </c>
      <c r="U810" s="102">
        <v>105.8</v>
      </c>
      <c r="V810" s="102">
        <v>105.1</v>
      </c>
      <c r="W810" s="102">
        <v>106.4</v>
      </c>
      <c r="X810" s="102">
        <v>108.6</v>
      </c>
      <c r="Y810" s="102">
        <v>106.5</v>
      </c>
      <c r="Z810" s="102">
        <v>108.1</v>
      </c>
      <c r="AA810" s="102">
        <v>107.7</v>
      </c>
      <c r="AB810" s="102">
        <v>107.9</v>
      </c>
      <c r="AC810" s="102">
        <v>107.4</v>
      </c>
      <c r="AD810" s="102">
        <v>107.1</v>
      </c>
      <c r="AE810" s="102">
        <v>105.3</v>
      </c>
      <c r="AF810" s="102">
        <v>110.5</v>
      </c>
      <c r="AG810" s="102">
        <v>109.6</v>
      </c>
      <c r="AH810" s="102">
        <v>113.7</v>
      </c>
      <c r="AI810" s="102">
        <v>110.8</v>
      </c>
      <c r="AJ810" s="102">
        <v>111</v>
      </c>
      <c r="AK810" s="102">
        <v>107.9</v>
      </c>
      <c r="AL810" s="102">
        <v>105.3</v>
      </c>
      <c r="AM810" s="102">
        <v>107.7</v>
      </c>
      <c r="AN810" s="102">
        <v>104.5</v>
      </c>
      <c r="AO810" s="102">
        <v>103.9</v>
      </c>
      <c r="AP810" s="102">
        <v>104.7</v>
      </c>
      <c r="AQ810" s="102">
        <v>105.3</v>
      </c>
      <c r="AR810" s="102">
        <v>104.4</v>
      </c>
      <c r="AS810" s="102">
        <v>104.7</v>
      </c>
      <c r="AT810" s="102">
        <v>104.7</v>
      </c>
      <c r="AU810" s="102">
        <v>107</v>
      </c>
      <c r="AV810" s="102">
        <v>109.2</v>
      </c>
      <c r="AW810" s="102">
        <v>109.4</v>
      </c>
      <c r="AX810" s="102">
        <v>109.9</v>
      </c>
      <c r="AY810" s="102">
        <v>110</v>
      </c>
      <c r="AZ810" s="102">
        <v>113.1</v>
      </c>
      <c r="BA810" s="102">
        <v>112.3</v>
      </c>
      <c r="BB810" s="102">
        <v>116</v>
      </c>
      <c r="BC810" s="102">
        <v>114.3</v>
      </c>
      <c r="BD810" s="102">
        <v>111.7</v>
      </c>
      <c r="BE810" s="102">
        <v>115.1</v>
      </c>
      <c r="BF810" s="102">
        <v>115.2</v>
      </c>
      <c r="BG810" s="102">
        <v>110.8</v>
      </c>
      <c r="BH810" s="102">
        <v>112.3</v>
      </c>
      <c r="BI810" s="102">
        <v>109.8</v>
      </c>
      <c r="BJ810" s="102">
        <v>114.5</v>
      </c>
      <c r="BK810" s="102">
        <v>112</v>
      </c>
      <c r="BL810" s="102">
        <v>113.1</v>
      </c>
      <c r="BM810" s="102">
        <v>113.8</v>
      </c>
      <c r="BN810" s="102">
        <v>112.4</v>
      </c>
      <c r="BO810" s="102">
        <v>110.3</v>
      </c>
      <c r="BP810" s="102">
        <v>113.2</v>
      </c>
      <c r="BQ810" s="102">
        <v>113.4</v>
      </c>
      <c r="BR810" s="102">
        <v>113.3</v>
      </c>
      <c r="BS810" s="102">
        <v>114.2</v>
      </c>
      <c r="BT810" s="102">
        <v>115</v>
      </c>
      <c r="BU810" s="102">
        <v>113.2</v>
      </c>
      <c r="BV810" s="102">
        <v>112.4</v>
      </c>
      <c r="BW810" s="102">
        <v>115.2</v>
      </c>
      <c r="BX810" s="102">
        <v>116</v>
      </c>
      <c r="BY810" s="102">
        <v>116</v>
      </c>
      <c r="BZ810" s="102">
        <v>117.1</v>
      </c>
      <c r="CA810" s="102">
        <v>116.7</v>
      </c>
      <c r="CB810" s="102">
        <v>116.1</v>
      </c>
      <c r="CC810" s="102">
        <v>114.7</v>
      </c>
      <c r="CD810" s="102">
        <v>116</v>
      </c>
      <c r="CE810" s="102">
        <v>117.1</v>
      </c>
      <c r="CF810" s="102">
        <v>118.5</v>
      </c>
      <c r="CG810" s="102">
        <v>117.8</v>
      </c>
      <c r="CH810" s="102">
        <v>118.3</v>
      </c>
      <c r="CI810" s="102">
        <v>118.4</v>
      </c>
      <c r="CJ810" s="102">
        <v>119.7</v>
      </c>
      <c r="CK810" s="102">
        <v>121.2</v>
      </c>
      <c r="CL810" s="102">
        <v>120.8</v>
      </c>
      <c r="CM810" s="102">
        <v>117.4</v>
      </c>
      <c r="CN810" s="102">
        <v>118.1</v>
      </c>
      <c r="CO810" s="102">
        <v>120</v>
      </c>
      <c r="CP810" s="102">
        <v>120</v>
      </c>
      <c r="CQ810" s="102">
        <v>118.3</v>
      </c>
      <c r="CR810" s="102">
        <v>120</v>
      </c>
      <c r="CS810" s="102">
        <v>119.9</v>
      </c>
      <c r="CT810" s="102">
        <v>119.9</v>
      </c>
      <c r="CU810" s="102">
        <v>119.9</v>
      </c>
      <c r="CV810" s="102">
        <v>119.9</v>
      </c>
      <c r="CW810" s="102">
        <v>120.1</v>
      </c>
      <c r="CX810" s="102">
        <v>120.1</v>
      </c>
      <c r="CY810" s="102">
        <v>122.7</v>
      </c>
      <c r="CZ810" s="102">
        <v>124.2</v>
      </c>
      <c r="DA810" s="102">
        <v>123.4</v>
      </c>
      <c r="DB810" s="102">
        <v>125</v>
      </c>
      <c r="DC810" s="102">
        <v>121</v>
      </c>
      <c r="DD810" s="102">
        <v>123.7</v>
      </c>
      <c r="DE810" s="102">
        <v>124</v>
      </c>
      <c r="DF810" s="102">
        <v>124</v>
      </c>
      <c r="DG810" s="102">
        <v>124</v>
      </c>
      <c r="DH810" s="102">
        <v>125.5</v>
      </c>
      <c r="DI810" s="102">
        <v>125.5</v>
      </c>
      <c r="DJ810" s="102">
        <v>125.5</v>
      </c>
      <c r="DK810" s="102">
        <v>125.5</v>
      </c>
      <c r="DL810" s="102">
        <v>125.8</v>
      </c>
      <c r="DM810" s="102">
        <v>126.4</v>
      </c>
      <c r="DN810" s="102">
        <v>126.8</v>
      </c>
      <c r="DO810" s="102">
        <v>126.8</v>
      </c>
      <c r="DP810" s="102">
        <v>126.8</v>
      </c>
      <c r="DQ810" s="102">
        <v>127</v>
      </c>
      <c r="DR810" s="102">
        <v>127</v>
      </c>
      <c r="DS810" s="102">
        <v>127.7</v>
      </c>
      <c r="DT810" s="102">
        <v>127.7</v>
      </c>
      <c r="DU810" s="102">
        <v>127.7</v>
      </c>
      <c r="DV810" s="102">
        <v>128</v>
      </c>
      <c r="DW810" s="102">
        <v>129.6</v>
      </c>
      <c r="DX810" s="283">
        <v>129.6</v>
      </c>
      <c r="DY810" s="283">
        <v>130.30000000000001</v>
      </c>
      <c r="DZ810" s="283">
        <v>130</v>
      </c>
      <c r="EA810" s="103">
        <v>131.9</v>
      </c>
      <c r="EB810" s="284">
        <v>133.9</v>
      </c>
      <c r="EC810" s="284">
        <v>134</v>
      </c>
      <c r="ED810" s="283">
        <v>134.5</v>
      </c>
      <c r="EE810" s="283">
        <v>134.6</v>
      </c>
      <c r="EF810" s="106">
        <v>134.19999999999999</v>
      </c>
      <c r="EG810" s="106">
        <v>134.4</v>
      </c>
      <c r="EH810" s="106">
        <v>132.4</v>
      </c>
      <c r="EI810" s="106">
        <v>134.6</v>
      </c>
    </row>
    <row r="811" spans="1:139">
      <c r="A811" s="100" t="s">
        <v>15567</v>
      </c>
      <c r="B811" s="100" t="s">
        <v>15568</v>
      </c>
      <c r="C811" s="101">
        <v>0.12553</v>
      </c>
      <c r="D811" s="102">
        <v>104.2</v>
      </c>
      <c r="E811" s="102">
        <v>105.1</v>
      </c>
      <c r="F811" s="102">
        <v>106.3</v>
      </c>
      <c r="G811" s="102">
        <v>106.5</v>
      </c>
      <c r="H811" s="102">
        <v>106</v>
      </c>
      <c r="I811" s="102">
        <v>105</v>
      </c>
      <c r="J811" s="102">
        <v>106.6</v>
      </c>
      <c r="K811" s="102">
        <v>105.8</v>
      </c>
      <c r="L811" s="102">
        <v>105.8</v>
      </c>
      <c r="M811" s="102">
        <v>104.8</v>
      </c>
      <c r="N811" s="102">
        <v>101.6</v>
      </c>
      <c r="O811" s="102">
        <v>101.7</v>
      </c>
      <c r="P811" s="102">
        <v>106.1</v>
      </c>
      <c r="Q811" s="102">
        <v>105.3</v>
      </c>
      <c r="R811" s="102">
        <v>107.7</v>
      </c>
      <c r="S811" s="102">
        <v>108.4</v>
      </c>
      <c r="T811" s="102">
        <v>107.7</v>
      </c>
      <c r="U811" s="102">
        <v>108.6</v>
      </c>
      <c r="V811" s="102">
        <v>108.3</v>
      </c>
      <c r="W811" s="102">
        <v>108.2</v>
      </c>
      <c r="X811" s="102">
        <v>107.8</v>
      </c>
      <c r="Y811" s="102">
        <v>109.6</v>
      </c>
      <c r="Z811" s="102">
        <v>111.3</v>
      </c>
      <c r="AA811" s="102">
        <v>110.7</v>
      </c>
      <c r="AB811" s="102">
        <v>106</v>
      </c>
      <c r="AC811" s="102">
        <v>106.9</v>
      </c>
      <c r="AD811" s="102">
        <v>106.6</v>
      </c>
      <c r="AE811" s="102">
        <v>106.9</v>
      </c>
      <c r="AF811" s="102">
        <v>105.6</v>
      </c>
      <c r="AG811" s="102">
        <v>105.4</v>
      </c>
      <c r="AH811" s="102">
        <v>107.9</v>
      </c>
      <c r="AI811" s="102">
        <v>108.4</v>
      </c>
      <c r="AJ811" s="102">
        <v>106.8</v>
      </c>
      <c r="AK811" s="102">
        <v>107.4</v>
      </c>
      <c r="AL811" s="102">
        <v>109.1</v>
      </c>
      <c r="AM811" s="102">
        <v>106.7</v>
      </c>
      <c r="AN811" s="102">
        <v>109.8</v>
      </c>
      <c r="AO811" s="102">
        <v>108.2</v>
      </c>
      <c r="AP811" s="102">
        <v>107.9</v>
      </c>
      <c r="AQ811" s="102">
        <v>109</v>
      </c>
      <c r="AR811" s="102">
        <v>109</v>
      </c>
      <c r="AS811" s="102">
        <v>107.7</v>
      </c>
      <c r="AT811" s="102">
        <v>108.4</v>
      </c>
      <c r="AU811" s="102">
        <v>106.4</v>
      </c>
      <c r="AV811" s="102">
        <v>107.5</v>
      </c>
      <c r="AW811" s="102">
        <v>107.8</v>
      </c>
      <c r="AX811" s="102">
        <v>107.2</v>
      </c>
      <c r="AY811" s="102">
        <v>108.4</v>
      </c>
      <c r="AZ811" s="102">
        <v>108</v>
      </c>
      <c r="BA811" s="102">
        <v>107.8</v>
      </c>
      <c r="BB811" s="102">
        <v>108</v>
      </c>
      <c r="BC811" s="102">
        <v>108.3</v>
      </c>
      <c r="BD811" s="102">
        <v>108.1</v>
      </c>
      <c r="BE811" s="102">
        <v>108.2</v>
      </c>
      <c r="BF811" s="102">
        <v>108.2</v>
      </c>
      <c r="BG811" s="102">
        <v>109.4</v>
      </c>
      <c r="BH811" s="102">
        <v>109.4</v>
      </c>
      <c r="BI811" s="102">
        <v>109.5</v>
      </c>
      <c r="BJ811" s="102">
        <v>109.5</v>
      </c>
      <c r="BK811" s="102">
        <v>110.2</v>
      </c>
      <c r="BL811" s="102">
        <v>110.2</v>
      </c>
      <c r="BM811" s="102">
        <v>110.2</v>
      </c>
      <c r="BN811" s="102">
        <v>110.9</v>
      </c>
      <c r="BO811" s="102">
        <v>110.6</v>
      </c>
      <c r="BP811" s="102">
        <v>110.4</v>
      </c>
      <c r="BQ811" s="102">
        <v>110.4</v>
      </c>
      <c r="BR811" s="102">
        <v>111.3</v>
      </c>
      <c r="BS811" s="102">
        <v>111.1</v>
      </c>
      <c r="BT811" s="102">
        <v>110.5</v>
      </c>
      <c r="BU811" s="102">
        <v>111.4</v>
      </c>
      <c r="BV811" s="102">
        <v>110.4</v>
      </c>
      <c r="BW811" s="102">
        <v>110.9</v>
      </c>
      <c r="BX811" s="102">
        <v>112.8</v>
      </c>
      <c r="BY811" s="102">
        <v>113.4</v>
      </c>
      <c r="BZ811" s="102">
        <v>114.1</v>
      </c>
      <c r="CA811" s="102">
        <v>114.2</v>
      </c>
      <c r="CB811" s="102">
        <v>116.3</v>
      </c>
      <c r="CC811" s="102">
        <v>114.2</v>
      </c>
      <c r="CD811" s="102">
        <v>113.7</v>
      </c>
      <c r="CE811" s="102">
        <v>117.4</v>
      </c>
      <c r="CF811" s="102">
        <v>112.9</v>
      </c>
      <c r="CG811" s="102">
        <v>110.7</v>
      </c>
      <c r="CH811" s="102">
        <v>113.2</v>
      </c>
      <c r="CI811" s="102">
        <v>111.9</v>
      </c>
      <c r="CJ811" s="102">
        <v>115.7</v>
      </c>
      <c r="CK811" s="102">
        <v>114.4</v>
      </c>
      <c r="CL811" s="102">
        <v>114.1</v>
      </c>
      <c r="CM811" s="102">
        <v>115.3</v>
      </c>
      <c r="CN811" s="102">
        <v>113.5</v>
      </c>
      <c r="CO811" s="102">
        <v>115.1</v>
      </c>
      <c r="CP811" s="102">
        <v>117.6</v>
      </c>
      <c r="CQ811" s="102">
        <v>114.6</v>
      </c>
      <c r="CR811" s="102">
        <v>113.8</v>
      </c>
      <c r="CS811" s="102">
        <v>112.7</v>
      </c>
      <c r="CT811" s="102">
        <v>113.1</v>
      </c>
      <c r="CU811" s="102">
        <v>113.3</v>
      </c>
      <c r="CV811" s="102">
        <v>113.7</v>
      </c>
      <c r="CW811" s="102">
        <v>121.4</v>
      </c>
      <c r="CX811" s="102">
        <v>122</v>
      </c>
      <c r="CY811" s="102">
        <v>120.4</v>
      </c>
      <c r="CZ811" s="102">
        <v>119.9</v>
      </c>
      <c r="DA811" s="102">
        <v>121.4</v>
      </c>
      <c r="DB811" s="102">
        <v>120.4</v>
      </c>
      <c r="DC811" s="102">
        <v>115</v>
      </c>
      <c r="DD811" s="102">
        <v>116.8</v>
      </c>
      <c r="DE811" s="102">
        <v>114.9</v>
      </c>
      <c r="DF811" s="102">
        <v>118.2</v>
      </c>
      <c r="DG811" s="102">
        <v>120.2</v>
      </c>
      <c r="DH811" s="102">
        <v>121.3</v>
      </c>
      <c r="DI811" s="102">
        <v>123.1</v>
      </c>
      <c r="DJ811" s="102">
        <v>124.9</v>
      </c>
      <c r="DK811" s="102">
        <v>120.5</v>
      </c>
      <c r="DL811" s="102">
        <v>127.4</v>
      </c>
      <c r="DM811" s="102">
        <v>128</v>
      </c>
      <c r="DN811" s="102">
        <v>126.2</v>
      </c>
      <c r="DO811" s="102">
        <v>126.9</v>
      </c>
      <c r="DP811" s="102">
        <v>126.4</v>
      </c>
      <c r="DQ811" s="102">
        <v>129.30000000000001</v>
      </c>
      <c r="DR811" s="102">
        <v>128</v>
      </c>
      <c r="DS811" s="102">
        <v>133.30000000000001</v>
      </c>
      <c r="DT811" s="102">
        <v>133.5</v>
      </c>
      <c r="DU811" s="102">
        <v>137.80000000000001</v>
      </c>
      <c r="DV811" s="102">
        <v>140.80000000000001</v>
      </c>
      <c r="DW811" s="102">
        <v>140.19999999999999</v>
      </c>
      <c r="DX811" s="283">
        <v>144.5</v>
      </c>
      <c r="DY811" s="283">
        <v>144.30000000000001</v>
      </c>
      <c r="DZ811" s="283">
        <v>142.69999999999999</v>
      </c>
      <c r="EA811" s="103">
        <v>145.19999999999999</v>
      </c>
      <c r="EB811" s="284">
        <v>146.80000000000001</v>
      </c>
      <c r="EC811" s="284">
        <v>144.9</v>
      </c>
      <c r="ED811" s="283">
        <v>143</v>
      </c>
      <c r="EE811" s="283">
        <v>146.6</v>
      </c>
      <c r="EF811" s="106">
        <v>145.6</v>
      </c>
      <c r="EG811" s="106">
        <v>146</v>
      </c>
      <c r="EH811" s="106">
        <v>142.9</v>
      </c>
      <c r="EI811" s="106">
        <v>145.19999999999999</v>
      </c>
    </row>
    <row r="812" spans="1:139">
      <c r="A812" s="100" t="s">
        <v>15569</v>
      </c>
      <c r="B812" s="100" t="s">
        <v>15570</v>
      </c>
      <c r="C812" s="101">
        <v>6.1609999999999998E-2</v>
      </c>
      <c r="D812" s="102">
        <v>101.1</v>
      </c>
      <c r="E812" s="102">
        <v>98.4</v>
      </c>
      <c r="F812" s="102">
        <v>101.7</v>
      </c>
      <c r="G812" s="102">
        <v>102.8</v>
      </c>
      <c r="H812" s="102">
        <v>99.8</v>
      </c>
      <c r="I812" s="102">
        <v>103.5</v>
      </c>
      <c r="J812" s="102">
        <v>99.6</v>
      </c>
      <c r="K812" s="102">
        <v>99</v>
      </c>
      <c r="L812" s="102">
        <v>102.8</v>
      </c>
      <c r="M812" s="102">
        <v>99.2</v>
      </c>
      <c r="N812" s="102">
        <v>105.1</v>
      </c>
      <c r="O812" s="102">
        <v>102.9</v>
      </c>
      <c r="P812" s="102">
        <v>101.4</v>
      </c>
      <c r="Q812" s="102">
        <v>108.1</v>
      </c>
      <c r="R812" s="102">
        <v>109</v>
      </c>
      <c r="S812" s="102">
        <v>107.8</v>
      </c>
      <c r="T812" s="102">
        <v>110.2</v>
      </c>
      <c r="U812" s="102">
        <v>114</v>
      </c>
      <c r="V812" s="102">
        <v>112.9</v>
      </c>
      <c r="W812" s="102">
        <v>111.9</v>
      </c>
      <c r="X812" s="102">
        <v>107.8</v>
      </c>
      <c r="Y812" s="102">
        <v>109.6</v>
      </c>
      <c r="Z812" s="102">
        <v>111.6</v>
      </c>
      <c r="AA812" s="102">
        <v>111.9</v>
      </c>
      <c r="AB812" s="102">
        <v>111.6</v>
      </c>
      <c r="AC812" s="102">
        <v>113.7</v>
      </c>
      <c r="AD812" s="102">
        <v>115.4</v>
      </c>
      <c r="AE812" s="102">
        <v>114</v>
      </c>
      <c r="AF812" s="102">
        <v>115.7</v>
      </c>
      <c r="AG812" s="102">
        <v>114.3</v>
      </c>
      <c r="AH812" s="102">
        <v>115.2</v>
      </c>
      <c r="AI812" s="102">
        <v>114</v>
      </c>
      <c r="AJ812" s="102">
        <v>116</v>
      </c>
      <c r="AK812" s="102">
        <v>115.9</v>
      </c>
      <c r="AL812" s="102">
        <v>115.1</v>
      </c>
      <c r="AM812" s="102">
        <v>119.2</v>
      </c>
      <c r="AN812" s="102">
        <v>117.4</v>
      </c>
      <c r="AO812" s="102">
        <v>117.4</v>
      </c>
      <c r="AP812" s="102">
        <v>116.1</v>
      </c>
      <c r="AQ812" s="102">
        <v>111.6</v>
      </c>
      <c r="AR812" s="102">
        <v>110.7</v>
      </c>
      <c r="AS812" s="102">
        <v>114.2</v>
      </c>
      <c r="AT812" s="102">
        <v>111.4</v>
      </c>
      <c r="AU812" s="102">
        <v>116.1</v>
      </c>
      <c r="AV812" s="102">
        <v>113.8</v>
      </c>
      <c r="AW812" s="102">
        <v>111.2</v>
      </c>
      <c r="AX812" s="102">
        <v>106.7</v>
      </c>
      <c r="AY812" s="102">
        <v>111.2</v>
      </c>
      <c r="AZ812" s="102">
        <v>113.6</v>
      </c>
      <c r="BA812" s="102">
        <v>116.3</v>
      </c>
      <c r="BB812" s="102">
        <v>114.5</v>
      </c>
      <c r="BC812" s="102">
        <v>113.3</v>
      </c>
      <c r="BD812" s="102">
        <v>112.8</v>
      </c>
      <c r="BE812" s="102">
        <v>110.9</v>
      </c>
      <c r="BF812" s="102">
        <v>109.6</v>
      </c>
      <c r="BG812" s="102">
        <v>111.4</v>
      </c>
      <c r="BH812" s="102">
        <v>108.6</v>
      </c>
      <c r="BI812" s="102">
        <v>111.1</v>
      </c>
      <c r="BJ812" s="102">
        <v>109.8</v>
      </c>
      <c r="BK812" s="102">
        <v>109</v>
      </c>
      <c r="BL812" s="102">
        <v>109.1</v>
      </c>
      <c r="BM812" s="102">
        <v>107.7</v>
      </c>
      <c r="BN812" s="102">
        <v>107</v>
      </c>
      <c r="BO812" s="102">
        <v>108.3</v>
      </c>
      <c r="BP812" s="102">
        <v>107.6</v>
      </c>
      <c r="BQ812" s="102">
        <v>109.2</v>
      </c>
      <c r="BR812" s="102">
        <v>109.9</v>
      </c>
      <c r="BS812" s="102">
        <v>108.6</v>
      </c>
      <c r="BT812" s="102">
        <v>107.3</v>
      </c>
      <c r="BU812" s="102">
        <v>108.4</v>
      </c>
      <c r="BV812" s="102">
        <v>107.9</v>
      </c>
      <c r="BW812" s="102">
        <v>108.3</v>
      </c>
      <c r="BX812" s="102">
        <v>106.1</v>
      </c>
      <c r="BY812" s="102">
        <v>104.8</v>
      </c>
      <c r="BZ812" s="102">
        <v>104.3</v>
      </c>
      <c r="CA812" s="102">
        <v>103.9</v>
      </c>
      <c r="CB812" s="102">
        <v>104.9</v>
      </c>
      <c r="CC812" s="102">
        <v>110.9</v>
      </c>
      <c r="CD812" s="102">
        <v>112</v>
      </c>
      <c r="CE812" s="102">
        <v>112.2</v>
      </c>
      <c r="CF812" s="102">
        <v>112.7</v>
      </c>
      <c r="CG812" s="102">
        <v>115.2</v>
      </c>
      <c r="CH812" s="102">
        <v>116.1</v>
      </c>
      <c r="CI812" s="102">
        <v>113.3</v>
      </c>
      <c r="CJ812" s="102">
        <v>116.2</v>
      </c>
      <c r="CK812" s="102">
        <v>114.7</v>
      </c>
      <c r="CL812" s="102">
        <v>119.8</v>
      </c>
      <c r="CM812" s="102">
        <v>112.2</v>
      </c>
      <c r="CN812" s="102">
        <v>117.3</v>
      </c>
      <c r="CO812" s="102">
        <v>117.1</v>
      </c>
      <c r="CP812" s="102">
        <v>118.9</v>
      </c>
      <c r="CQ812" s="102">
        <v>118.9</v>
      </c>
      <c r="CR812" s="102">
        <v>121.5</v>
      </c>
      <c r="CS812" s="102">
        <v>121.3</v>
      </c>
      <c r="CT812" s="102">
        <v>121</v>
      </c>
      <c r="CU812" s="102">
        <v>121.1</v>
      </c>
      <c r="CV812" s="102">
        <v>117.7</v>
      </c>
      <c r="CW812" s="102">
        <v>117.2</v>
      </c>
      <c r="CX812" s="102">
        <v>120.2</v>
      </c>
      <c r="CY812" s="102">
        <v>120.3</v>
      </c>
      <c r="CZ812" s="102">
        <v>119.9</v>
      </c>
      <c r="DA812" s="102">
        <v>119.2</v>
      </c>
      <c r="DB812" s="102">
        <v>119.6</v>
      </c>
      <c r="DC812" s="102">
        <v>123.2</v>
      </c>
      <c r="DD812" s="102">
        <v>126.4</v>
      </c>
      <c r="DE812" s="102">
        <v>130.19999999999999</v>
      </c>
      <c r="DF812" s="102">
        <v>128.6</v>
      </c>
      <c r="DG812" s="102">
        <v>128.19999999999999</v>
      </c>
      <c r="DH812" s="102">
        <v>126.7</v>
      </c>
      <c r="DI812" s="102">
        <v>127.5</v>
      </c>
      <c r="DJ812" s="102">
        <v>130.6</v>
      </c>
      <c r="DK812" s="102">
        <v>131.6</v>
      </c>
      <c r="DL812" s="102">
        <v>132</v>
      </c>
      <c r="DM812" s="102">
        <v>130.9</v>
      </c>
      <c r="DN812" s="102">
        <v>135.5</v>
      </c>
      <c r="DO812" s="102">
        <v>137.69999999999999</v>
      </c>
      <c r="DP812" s="102">
        <v>137.1</v>
      </c>
      <c r="DQ812" s="102">
        <v>139.19999999999999</v>
      </c>
      <c r="DR812" s="102">
        <v>139.5</v>
      </c>
      <c r="DS812" s="102">
        <v>139.9</v>
      </c>
      <c r="DT812" s="102">
        <v>142.19999999999999</v>
      </c>
      <c r="DU812" s="102">
        <v>144.30000000000001</v>
      </c>
      <c r="DV812" s="102">
        <v>143.6</v>
      </c>
      <c r="DW812" s="102">
        <v>142.30000000000001</v>
      </c>
      <c r="DX812" s="283">
        <v>143.30000000000001</v>
      </c>
      <c r="DY812" s="283">
        <v>143.1</v>
      </c>
      <c r="DZ812" s="283">
        <v>144.19999999999999</v>
      </c>
      <c r="EA812" s="103">
        <v>145</v>
      </c>
      <c r="EB812" s="284">
        <v>147.5</v>
      </c>
      <c r="EC812" s="284">
        <v>150.80000000000001</v>
      </c>
      <c r="ED812" s="283">
        <v>148.80000000000001</v>
      </c>
      <c r="EE812" s="283">
        <v>151.4</v>
      </c>
      <c r="EF812" s="106">
        <v>151.6</v>
      </c>
      <c r="EG812" s="106">
        <v>150.4</v>
      </c>
      <c r="EH812" s="106">
        <v>150.9</v>
      </c>
      <c r="EI812" s="106">
        <v>149.30000000000001</v>
      </c>
    </row>
    <row r="813" spans="1:139">
      <c r="A813" s="100" t="s">
        <v>15571</v>
      </c>
      <c r="B813" s="100" t="s">
        <v>15572</v>
      </c>
      <c r="C813" s="101">
        <v>5.1029999999999999E-2</v>
      </c>
      <c r="D813" s="102">
        <v>100.1</v>
      </c>
      <c r="E813" s="102">
        <v>100.2</v>
      </c>
      <c r="F813" s="102">
        <v>107.3</v>
      </c>
      <c r="G813" s="102">
        <v>101.9</v>
      </c>
      <c r="H813" s="102">
        <v>103</v>
      </c>
      <c r="I813" s="102">
        <v>103.6</v>
      </c>
      <c r="J813" s="102">
        <v>103</v>
      </c>
      <c r="K813" s="102">
        <v>104.6</v>
      </c>
      <c r="L813" s="102">
        <v>105.6</v>
      </c>
      <c r="M813" s="102">
        <v>112.2</v>
      </c>
      <c r="N813" s="102">
        <v>111.8</v>
      </c>
      <c r="O813" s="102">
        <v>114.4</v>
      </c>
      <c r="P813" s="102">
        <v>105.9</v>
      </c>
      <c r="Q813" s="102">
        <v>105.7</v>
      </c>
      <c r="R813" s="102">
        <v>112.7</v>
      </c>
      <c r="S813" s="102">
        <v>110.7</v>
      </c>
      <c r="T813" s="102">
        <v>104.4</v>
      </c>
      <c r="U813" s="102">
        <v>113</v>
      </c>
      <c r="V813" s="102">
        <v>110.3</v>
      </c>
      <c r="W813" s="102">
        <v>112.3</v>
      </c>
      <c r="X813" s="102">
        <v>106.3</v>
      </c>
      <c r="Y813" s="102">
        <v>114.7</v>
      </c>
      <c r="Z813" s="102">
        <v>114.6</v>
      </c>
      <c r="AA813" s="102">
        <v>117.5</v>
      </c>
      <c r="AB813" s="102">
        <v>118.9</v>
      </c>
      <c r="AC813" s="102">
        <v>113.9</v>
      </c>
      <c r="AD813" s="102">
        <v>118.4</v>
      </c>
      <c r="AE813" s="102">
        <v>114.4</v>
      </c>
      <c r="AF813" s="102">
        <v>115.1</v>
      </c>
      <c r="AG813" s="102">
        <v>115.3</v>
      </c>
      <c r="AH813" s="102">
        <v>118.1</v>
      </c>
      <c r="AI813" s="102">
        <v>111.8</v>
      </c>
      <c r="AJ813" s="102">
        <v>118.2</v>
      </c>
      <c r="AK813" s="102">
        <v>117.8</v>
      </c>
      <c r="AL813" s="102">
        <v>114.7</v>
      </c>
      <c r="AM813" s="102">
        <v>118.4</v>
      </c>
      <c r="AN813" s="102">
        <v>119.8</v>
      </c>
      <c r="AO813" s="102">
        <v>116.6</v>
      </c>
      <c r="AP813" s="102">
        <v>119.3</v>
      </c>
      <c r="AQ813" s="102">
        <v>117.7</v>
      </c>
      <c r="AR813" s="102">
        <v>120</v>
      </c>
      <c r="AS813" s="102">
        <v>122.9</v>
      </c>
      <c r="AT813" s="102">
        <v>123.5</v>
      </c>
      <c r="AU813" s="102">
        <v>127.8</v>
      </c>
      <c r="AV813" s="102">
        <v>127.2</v>
      </c>
      <c r="AW813" s="102">
        <v>127.3</v>
      </c>
      <c r="AX813" s="102">
        <v>127.4</v>
      </c>
      <c r="AY813" s="102">
        <v>127.9</v>
      </c>
      <c r="AZ813" s="102">
        <v>127.8</v>
      </c>
      <c r="BA813" s="102">
        <v>127.3</v>
      </c>
      <c r="BB813" s="102">
        <v>126.4</v>
      </c>
      <c r="BC813" s="102">
        <v>125.5</v>
      </c>
      <c r="BD813" s="102">
        <v>125.4</v>
      </c>
      <c r="BE813" s="102">
        <v>124.8</v>
      </c>
      <c r="BF813" s="102">
        <v>124.7</v>
      </c>
      <c r="BG813" s="102">
        <v>125.2</v>
      </c>
      <c r="BH813" s="102">
        <v>125.6</v>
      </c>
      <c r="BI813" s="102">
        <v>126.4</v>
      </c>
      <c r="BJ813" s="102">
        <v>125.6</v>
      </c>
      <c r="BK813" s="102">
        <v>126.1</v>
      </c>
      <c r="BL813" s="102">
        <v>126.8</v>
      </c>
      <c r="BM813" s="102">
        <v>126.8</v>
      </c>
      <c r="BN813" s="102">
        <v>129.4</v>
      </c>
      <c r="BO813" s="102">
        <v>132.1</v>
      </c>
      <c r="BP813" s="102">
        <v>131.69999999999999</v>
      </c>
      <c r="BQ813" s="102">
        <v>131.1</v>
      </c>
      <c r="BR813" s="102">
        <v>132.30000000000001</v>
      </c>
      <c r="BS813" s="102">
        <v>133</v>
      </c>
      <c r="BT813" s="102">
        <v>132.80000000000001</v>
      </c>
      <c r="BU813" s="102">
        <v>134.80000000000001</v>
      </c>
      <c r="BV813" s="102">
        <v>134.4</v>
      </c>
      <c r="BW813" s="102">
        <v>133.80000000000001</v>
      </c>
      <c r="BX813" s="102">
        <v>132.80000000000001</v>
      </c>
      <c r="BY813" s="102">
        <v>133.30000000000001</v>
      </c>
      <c r="BZ813" s="102">
        <v>134.1</v>
      </c>
      <c r="CA813" s="102">
        <v>134.69999999999999</v>
      </c>
      <c r="CB813" s="102">
        <v>135.69999999999999</v>
      </c>
      <c r="CC813" s="102">
        <v>135.1</v>
      </c>
      <c r="CD813" s="102">
        <v>134.80000000000001</v>
      </c>
      <c r="CE813" s="102">
        <v>135.30000000000001</v>
      </c>
      <c r="CF813" s="102">
        <v>135.30000000000001</v>
      </c>
      <c r="CG813" s="102">
        <v>134.4</v>
      </c>
      <c r="CH813" s="102">
        <v>135.4</v>
      </c>
      <c r="CI813" s="102">
        <v>134.69999999999999</v>
      </c>
      <c r="CJ813" s="102">
        <v>135.19999999999999</v>
      </c>
      <c r="CK813" s="102">
        <v>132.80000000000001</v>
      </c>
      <c r="CL813" s="102">
        <v>132.9</v>
      </c>
      <c r="CM813" s="102">
        <v>132.19999999999999</v>
      </c>
      <c r="CN813" s="102">
        <v>132</v>
      </c>
      <c r="CO813" s="102">
        <v>131.4</v>
      </c>
      <c r="CP813" s="102">
        <v>131.30000000000001</v>
      </c>
      <c r="CQ813" s="102">
        <v>131.19999999999999</v>
      </c>
      <c r="CR813" s="102">
        <v>130.4</v>
      </c>
      <c r="CS813" s="102">
        <v>131.19999999999999</v>
      </c>
      <c r="CT813" s="102">
        <v>131.1</v>
      </c>
      <c r="CU813" s="102">
        <v>130.19999999999999</v>
      </c>
      <c r="CV813" s="102">
        <v>130.19999999999999</v>
      </c>
      <c r="CW813" s="102">
        <v>129.6</v>
      </c>
      <c r="CX813" s="102">
        <v>130.1</v>
      </c>
      <c r="CY813" s="102">
        <v>132.4</v>
      </c>
      <c r="CZ813" s="102">
        <v>130.9</v>
      </c>
      <c r="DA813" s="102">
        <v>131.5</v>
      </c>
      <c r="DB813" s="102">
        <v>132.19999999999999</v>
      </c>
      <c r="DC813" s="102">
        <v>132.4</v>
      </c>
      <c r="DD813" s="102">
        <v>132.6</v>
      </c>
      <c r="DE813" s="102">
        <v>132.69999999999999</v>
      </c>
      <c r="DF813" s="102">
        <v>133.30000000000001</v>
      </c>
      <c r="DG813" s="102">
        <v>133.5</v>
      </c>
      <c r="DH813" s="102">
        <v>134.80000000000001</v>
      </c>
      <c r="DI813" s="102">
        <v>136.4</v>
      </c>
      <c r="DJ813" s="102">
        <v>135.5</v>
      </c>
      <c r="DK813" s="102">
        <v>135.80000000000001</v>
      </c>
      <c r="DL813" s="102">
        <v>137.9</v>
      </c>
      <c r="DM813" s="102">
        <v>137.5</v>
      </c>
      <c r="DN813" s="102">
        <v>136.4</v>
      </c>
      <c r="DO813" s="102">
        <v>137.30000000000001</v>
      </c>
      <c r="DP813" s="102">
        <v>138.30000000000001</v>
      </c>
      <c r="DQ813" s="102">
        <v>140.19999999999999</v>
      </c>
      <c r="DR813" s="102">
        <v>141.19999999999999</v>
      </c>
      <c r="DS813" s="102">
        <v>141.80000000000001</v>
      </c>
      <c r="DT813" s="102">
        <v>142.30000000000001</v>
      </c>
      <c r="DU813" s="102">
        <v>143.19999999999999</v>
      </c>
      <c r="DV813" s="102">
        <v>142.30000000000001</v>
      </c>
      <c r="DW813" s="102">
        <v>143.5</v>
      </c>
      <c r="DX813" s="283">
        <v>146.19999999999999</v>
      </c>
      <c r="DY813" s="283">
        <v>146.6</v>
      </c>
      <c r="DZ813" s="283">
        <v>145.4</v>
      </c>
      <c r="EA813" s="103">
        <v>144</v>
      </c>
      <c r="EB813" s="284">
        <v>147.19999999999999</v>
      </c>
      <c r="EC813" s="284">
        <v>148</v>
      </c>
      <c r="ED813" s="283">
        <v>148.6</v>
      </c>
      <c r="EE813" s="283">
        <v>148.69999999999999</v>
      </c>
      <c r="EF813" s="106">
        <v>149</v>
      </c>
      <c r="EG813" s="106">
        <v>149.5</v>
      </c>
      <c r="EH813" s="106">
        <v>148.80000000000001</v>
      </c>
      <c r="EI813" s="106">
        <v>148.80000000000001</v>
      </c>
    </row>
    <row r="814" spans="1:139">
      <c r="A814" s="100" t="s">
        <v>15573</v>
      </c>
      <c r="B814" s="100" t="s">
        <v>15574</v>
      </c>
      <c r="C814" s="101">
        <v>2.8070000000000001E-2</v>
      </c>
      <c r="D814" s="102">
        <v>95.3</v>
      </c>
      <c r="E814" s="102">
        <v>95.2</v>
      </c>
      <c r="F814" s="102">
        <v>93.8</v>
      </c>
      <c r="G814" s="102">
        <v>99.1</v>
      </c>
      <c r="H814" s="102">
        <v>97.2</v>
      </c>
      <c r="I814" s="102">
        <v>92.3</v>
      </c>
      <c r="J814" s="102">
        <v>89.9</v>
      </c>
      <c r="K814" s="102">
        <v>95.8</v>
      </c>
      <c r="L814" s="102">
        <v>96.2</v>
      </c>
      <c r="M814" s="102">
        <v>95.6</v>
      </c>
      <c r="N814" s="102">
        <v>103.2</v>
      </c>
      <c r="O814" s="102">
        <v>96.4</v>
      </c>
      <c r="P814" s="102">
        <v>90.5</v>
      </c>
      <c r="Q814" s="102">
        <v>91.5</v>
      </c>
      <c r="R814" s="102">
        <v>92.5</v>
      </c>
      <c r="S814" s="102">
        <v>89.2</v>
      </c>
      <c r="T814" s="102">
        <v>91.1</v>
      </c>
      <c r="U814" s="102">
        <v>90.3</v>
      </c>
      <c r="V814" s="102">
        <v>88.2</v>
      </c>
      <c r="W814" s="102">
        <v>90.9</v>
      </c>
      <c r="X814" s="102">
        <v>94.7</v>
      </c>
      <c r="Y814" s="102">
        <v>89.6</v>
      </c>
      <c r="Z814" s="102">
        <v>91.5</v>
      </c>
      <c r="AA814" s="102">
        <v>91.1</v>
      </c>
      <c r="AB814" s="102">
        <v>97.1</v>
      </c>
      <c r="AC814" s="102">
        <v>95.7</v>
      </c>
      <c r="AD814" s="102">
        <v>96.1</v>
      </c>
      <c r="AE814" s="102">
        <v>94.8</v>
      </c>
      <c r="AF814" s="102">
        <v>100.3</v>
      </c>
      <c r="AG814" s="102">
        <v>101.2</v>
      </c>
      <c r="AH814" s="102">
        <v>96.9</v>
      </c>
      <c r="AI814" s="102">
        <v>99.9</v>
      </c>
      <c r="AJ814" s="102">
        <v>99.3</v>
      </c>
      <c r="AK814" s="102">
        <v>101.8</v>
      </c>
      <c r="AL814" s="102">
        <v>100.6</v>
      </c>
      <c r="AM814" s="102">
        <v>101.7</v>
      </c>
      <c r="AN814" s="102">
        <v>99.4</v>
      </c>
      <c r="AO814" s="102">
        <v>100.5</v>
      </c>
      <c r="AP814" s="102">
        <v>99</v>
      </c>
      <c r="AQ814" s="102">
        <v>100.9</v>
      </c>
      <c r="AR814" s="102">
        <v>99.2</v>
      </c>
      <c r="AS814" s="102">
        <v>97</v>
      </c>
      <c r="AT814" s="102">
        <v>96</v>
      </c>
      <c r="AU814" s="102">
        <v>97.9</v>
      </c>
      <c r="AV814" s="102">
        <v>95.7</v>
      </c>
      <c r="AW814" s="102">
        <v>97.6</v>
      </c>
      <c r="AX814" s="102">
        <v>97</v>
      </c>
      <c r="AY814" s="102">
        <v>96.8</v>
      </c>
      <c r="AZ814" s="102">
        <v>96.8</v>
      </c>
      <c r="BA814" s="102">
        <v>96.2</v>
      </c>
      <c r="BB814" s="102">
        <v>96.1</v>
      </c>
      <c r="BC814" s="102">
        <v>97.5</v>
      </c>
      <c r="BD814" s="102">
        <v>96.1</v>
      </c>
      <c r="BE814" s="102">
        <v>94.6</v>
      </c>
      <c r="BF814" s="102">
        <v>94.8</v>
      </c>
      <c r="BG814" s="102">
        <v>96</v>
      </c>
      <c r="BH814" s="102">
        <v>95.5</v>
      </c>
      <c r="BI814" s="102">
        <v>98.1</v>
      </c>
      <c r="BJ814" s="102">
        <v>99.3</v>
      </c>
      <c r="BK814" s="102">
        <v>99.6</v>
      </c>
      <c r="BL814" s="102">
        <v>97.8</v>
      </c>
      <c r="BM814" s="102">
        <v>98.8</v>
      </c>
      <c r="BN814" s="102">
        <v>97.7</v>
      </c>
      <c r="BO814" s="102">
        <v>102.3</v>
      </c>
      <c r="BP814" s="102">
        <v>101.9</v>
      </c>
      <c r="BQ814" s="102">
        <v>99.6</v>
      </c>
      <c r="BR814" s="102">
        <v>98.6</v>
      </c>
      <c r="BS814" s="102">
        <v>104.2</v>
      </c>
      <c r="BT814" s="102">
        <v>98.9</v>
      </c>
      <c r="BU814" s="102">
        <v>103</v>
      </c>
      <c r="BV814" s="102">
        <v>99.7</v>
      </c>
      <c r="BW814" s="102">
        <v>102.8</v>
      </c>
      <c r="BX814" s="102">
        <v>103.3</v>
      </c>
      <c r="BY814" s="102">
        <v>100</v>
      </c>
      <c r="BZ814" s="102">
        <v>104.2</v>
      </c>
      <c r="CA814" s="102">
        <v>106.5</v>
      </c>
      <c r="CB814" s="102">
        <v>100.1</v>
      </c>
      <c r="CC814" s="102">
        <v>100.3</v>
      </c>
      <c r="CD814" s="102">
        <v>101.1</v>
      </c>
      <c r="CE814" s="102">
        <v>100</v>
      </c>
      <c r="CF814" s="102">
        <v>102.6</v>
      </c>
      <c r="CG814" s="102">
        <v>99.6</v>
      </c>
      <c r="CH814" s="102">
        <v>95.3</v>
      </c>
      <c r="CI814" s="102">
        <v>95.6</v>
      </c>
      <c r="CJ814" s="102">
        <v>95.4</v>
      </c>
      <c r="CK814" s="102">
        <v>96.5</v>
      </c>
      <c r="CL814" s="102">
        <v>96.8</v>
      </c>
      <c r="CM814" s="102">
        <v>96</v>
      </c>
      <c r="CN814" s="102">
        <v>96.3</v>
      </c>
      <c r="CO814" s="102">
        <v>95.9</v>
      </c>
      <c r="CP814" s="102">
        <v>97.9</v>
      </c>
      <c r="CQ814" s="102">
        <v>98.1</v>
      </c>
      <c r="CR814" s="102">
        <v>98.9</v>
      </c>
      <c r="CS814" s="102">
        <v>101.3</v>
      </c>
      <c r="CT814" s="102">
        <v>100.1</v>
      </c>
      <c r="CU814" s="102">
        <v>100.1</v>
      </c>
      <c r="CV814" s="102">
        <v>100.1</v>
      </c>
      <c r="CW814" s="102">
        <v>99.5</v>
      </c>
      <c r="CX814" s="102">
        <v>99.8</v>
      </c>
      <c r="CY814" s="102">
        <v>99.7</v>
      </c>
      <c r="CZ814" s="102">
        <v>99.9</v>
      </c>
      <c r="DA814" s="102">
        <v>99.5</v>
      </c>
      <c r="DB814" s="102">
        <v>101</v>
      </c>
      <c r="DC814" s="102">
        <v>100</v>
      </c>
      <c r="DD814" s="102">
        <v>99</v>
      </c>
      <c r="DE814" s="102">
        <v>100.1</v>
      </c>
      <c r="DF814" s="102">
        <v>100.6</v>
      </c>
      <c r="DG814" s="102">
        <v>100.8</v>
      </c>
      <c r="DH814" s="102">
        <v>101.7</v>
      </c>
      <c r="DI814" s="102">
        <v>101.1</v>
      </c>
      <c r="DJ814" s="102">
        <v>99.8</v>
      </c>
      <c r="DK814" s="102">
        <v>99.8</v>
      </c>
      <c r="DL814" s="102">
        <v>102.5</v>
      </c>
      <c r="DM814" s="102">
        <v>102</v>
      </c>
      <c r="DN814" s="102">
        <v>103</v>
      </c>
      <c r="DO814" s="102">
        <v>103.3</v>
      </c>
      <c r="DP814" s="102">
        <v>109.7</v>
      </c>
      <c r="DQ814" s="102">
        <v>110.8</v>
      </c>
      <c r="DR814" s="102">
        <v>111.7</v>
      </c>
      <c r="DS814" s="102">
        <v>113.5</v>
      </c>
      <c r="DT814" s="102">
        <v>115.2</v>
      </c>
      <c r="DU814" s="102">
        <v>111.6</v>
      </c>
      <c r="DV814" s="102">
        <v>113.7</v>
      </c>
      <c r="DW814" s="102">
        <v>114.6</v>
      </c>
      <c r="DX814" s="283">
        <v>115.1</v>
      </c>
      <c r="DY814" s="283">
        <v>116.3</v>
      </c>
      <c r="DZ814" s="283">
        <v>116.3</v>
      </c>
      <c r="EA814" s="103">
        <v>114.7</v>
      </c>
      <c r="EB814" s="284">
        <v>114.1</v>
      </c>
      <c r="EC814" s="284">
        <v>112.3</v>
      </c>
      <c r="ED814" s="283">
        <v>112.8</v>
      </c>
      <c r="EE814" s="283">
        <v>112.6</v>
      </c>
      <c r="EF814" s="106">
        <v>112</v>
      </c>
      <c r="EG814" s="106">
        <v>112.1</v>
      </c>
      <c r="EH814" s="106">
        <v>110.9</v>
      </c>
      <c r="EI814" s="106">
        <v>111</v>
      </c>
    </row>
    <row r="815" spans="1:139">
      <c r="A815" s="100" t="s">
        <v>15575</v>
      </c>
      <c r="B815" s="100" t="s">
        <v>15576</v>
      </c>
      <c r="C815" s="101">
        <v>7.8979999999999995E-2</v>
      </c>
      <c r="D815" s="102">
        <v>96.1</v>
      </c>
      <c r="E815" s="102">
        <v>92.8</v>
      </c>
      <c r="F815" s="102">
        <v>93.3</v>
      </c>
      <c r="G815" s="102">
        <v>92.7</v>
      </c>
      <c r="H815" s="102">
        <v>104.6</v>
      </c>
      <c r="I815" s="102">
        <v>99.5</v>
      </c>
      <c r="J815" s="102">
        <v>96.6</v>
      </c>
      <c r="K815" s="102">
        <v>94.4</v>
      </c>
      <c r="L815" s="102">
        <v>94.8</v>
      </c>
      <c r="M815" s="102">
        <v>96.6</v>
      </c>
      <c r="N815" s="102">
        <v>94.1</v>
      </c>
      <c r="O815" s="102">
        <v>93.8</v>
      </c>
      <c r="P815" s="102">
        <v>115.4</v>
      </c>
      <c r="Q815" s="102">
        <v>106.2</v>
      </c>
      <c r="R815" s="102">
        <v>97</v>
      </c>
      <c r="S815" s="102">
        <v>94.6</v>
      </c>
      <c r="T815" s="102">
        <v>90.1</v>
      </c>
      <c r="U815" s="102">
        <v>91.7</v>
      </c>
      <c r="V815" s="102">
        <v>91.3</v>
      </c>
      <c r="W815" s="102">
        <v>94.5</v>
      </c>
      <c r="X815" s="102">
        <v>91.8</v>
      </c>
      <c r="Y815" s="102">
        <v>88.2</v>
      </c>
      <c r="Z815" s="102">
        <v>92.2</v>
      </c>
      <c r="AA815" s="102">
        <v>90.7</v>
      </c>
      <c r="AB815" s="102">
        <v>89.6</v>
      </c>
      <c r="AC815" s="102">
        <v>90</v>
      </c>
      <c r="AD815" s="102">
        <v>86.4</v>
      </c>
      <c r="AE815" s="102">
        <v>95.3</v>
      </c>
      <c r="AF815" s="102">
        <v>94.7</v>
      </c>
      <c r="AG815" s="102">
        <v>92.9</v>
      </c>
      <c r="AH815" s="102">
        <v>93.2</v>
      </c>
      <c r="AI815" s="102">
        <v>88.1</v>
      </c>
      <c r="AJ815" s="102">
        <v>86</v>
      </c>
      <c r="AK815" s="102">
        <v>89.5</v>
      </c>
      <c r="AL815" s="102">
        <v>91.7</v>
      </c>
      <c r="AM815" s="102">
        <v>87.9</v>
      </c>
      <c r="AN815" s="102">
        <v>92</v>
      </c>
      <c r="AO815" s="102">
        <v>99.5</v>
      </c>
      <c r="AP815" s="102">
        <v>97.4</v>
      </c>
      <c r="AQ815" s="102">
        <v>101.9</v>
      </c>
      <c r="AR815" s="102">
        <v>101.9</v>
      </c>
      <c r="AS815" s="102">
        <v>101.9</v>
      </c>
      <c r="AT815" s="102">
        <v>101.7</v>
      </c>
      <c r="AU815" s="102">
        <v>101.9</v>
      </c>
      <c r="AV815" s="102">
        <v>101.9</v>
      </c>
      <c r="AW815" s="102">
        <v>102</v>
      </c>
      <c r="AX815" s="102">
        <v>103.6</v>
      </c>
      <c r="AY815" s="102">
        <v>102.2</v>
      </c>
      <c r="AZ815" s="102">
        <v>101.7</v>
      </c>
      <c r="BA815" s="102">
        <v>102.3</v>
      </c>
      <c r="BB815" s="102">
        <v>101.3</v>
      </c>
      <c r="BC815" s="102">
        <v>101.4</v>
      </c>
      <c r="BD815" s="102">
        <v>101.6</v>
      </c>
      <c r="BE815" s="102">
        <v>101.4</v>
      </c>
      <c r="BF815" s="102">
        <v>101.1</v>
      </c>
      <c r="BG815" s="102">
        <v>101.4</v>
      </c>
      <c r="BH815" s="102">
        <v>102</v>
      </c>
      <c r="BI815" s="102">
        <v>102.1</v>
      </c>
      <c r="BJ815" s="102">
        <v>102.1</v>
      </c>
      <c r="BK815" s="102">
        <v>102.2</v>
      </c>
      <c r="BL815" s="102">
        <v>103.5</v>
      </c>
      <c r="BM815" s="102">
        <v>103.4</v>
      </c>
      <c r="BN815" s="102">
        <v>103.5</v>
      </c>
      <c r="BO815" s="102">
        <v>102.8</v>
      </c>
      <c r="BP815" s="102">
        <v>103.6</v>
      </c>
      <c r="BQ815" s="102">
        <v>103.7</v>
      </c>
      <c r="BR815" s="102">
        <v>103.8</v>
      </c>
      <c r="BS815" s="102">
        <v>103.7</v>
      </c>
      <c r="BT815" s="102">
        <v>103.1</v>
      </c>
      <c r="BU815" s="102">
        <v>104.2</v>
      </c>
      <c r="BV815" s="102">
        <v>104.3</v>
      </c>
      <c r="BW815" s="102">
        <v>104.4</v>
      </c>
      <c r="BX815" s="102">
        <v>104.4</v>
      </c>
      <c r="BY815" s="102">
        <v>104.7</v>
      </c>
      <c r="BZ815" s="102">
        <v>104.3</v>
      </c>
      <c r="CA815" s="102">
        <v>104.3</v>
      </c>
      <c r="CB815" s="102">
        <v>106.2</v>
      </c>
      <c r="CC815" s="102">
        <v>106.9</v>
      </c>
      <c r="CD815" s="102">
        <v>107.2</v>
      </c>
      <c r="CE815" s="102">
        <v>107.4</v>
      </c>
      <c r="CF815" s="102">
        <v>106.7</v>
      </c>
      <c r="CG815" s="102">
        <v>106.7</v>
      </c>
      <c r="CH815" s="102">
        <v>106.8</v>
      </c>
      <c r="CI815" s="102">
        <v>106.8</v>
      </c>
      <c r="CJ815" s="102">
        <v>107.3</v>
      </c>
      <c r="CK815" s="102">
        <v>107.7</v>
      </c>
      <c r="CL815" s="102">
        <v>107.7</v>
      </c>
      <c r="CM815" s="102">
        <v>107.7</v>
      </c>
      <c r="CN815" s="102">
        <v>107.6</v>
      </c>
      <c r="CO815" s="102">
        <v>107.6</v>
      </c>
      <c r="CP815" s="102">
        <v>109.2</v>
      </c>
      <c r="CQ815" s="102">
        <v>109.1</v>
      </c>
      <c r="CR815" s="102">
        <v>109.1</v>
      </c>
      <c r="CS815" s="102">
        <v>109.1</v>
      </c>
      <c r="CT815" s="102">
        <v>109</v>
      </c>
      <c r="CU815" s="102">
        <v>109</v>
      </c>
      <c r="CV815" s="102">
        <v>109</v>
      </c>
      <c r="CW815" s="102">
        <v>111.3</v>
      </c>
      <c r="CX815" s="102">
        <v>116.1</v>
      </c>
      <c r="CY815" s="102">
        <v>116.4</v>
      </c>
      <c r="CZ815" s="102">
        <v>118.3</v>
      </c>
      <c r="DA815" s="102">
        <v>118.1</v>
      </c>
      <c r="DB815" s="102">
        <v>118.2</v>
      </c>
      <c r="DC815" s="102">
        <v>118.2</v>
      </c>
      <c r="DD815" s="102">
        <v>122.4</v>
      </c>
      <c r="DE815" s="102">
        <v>123.2</v>
      </c>
      <c r="DF815" s="102">
        <v>120.6</v>
      </c>
      <c r="DG815" s="102">
        <v>118.5</v>
      </c>
      <c r="DH815" s="102">
        <v>119.1</v>
      </c>
      <c r="DI815" s="102">
        <v>119</v>
      </c>
      <c r="DJ815" s="102">
        <v>120.4</v>
      </c>
      <c r="DK815" s="102">
        <v>119.8</v>
      </c>
      <c r="DL815" s="102">
        <v>122.2</v>
      </c>
      <c r="DM815" s="102">
        <v>121.3</v>
      </c>
      <c r="DN815" s="102">
        <v>122.6</v>
      </c>
      <c r="DO815" s="102">
        <v>123.9</v>
      </c>
      <c r="DP815" s="102">
        <v>123.4</v>
      </c>
      <c r="DQ815" s="102">
        <v>123.9</v>
      </c>
      <c r="DR815" s="102">
        <v>126.4</v>
      </c>
      <c r="DS815" s="102">
        <v>126.4</v>
      </c>
      <c r="DT815" s="102">
        <v>126</v>
      </c>
      <c r="DU815" s="102">
        <v>128.5</v>
      </c>
      <c r="DV815" s="102">
        <v>128.5</v>
      </c>
      <c r="DW815" s="102">
        <v>126.4</v>
      </c>
      <c r="DX815" s="283">
        <v>124.3</v>
      </c>
      <c r="DY815" s="283">
        <v>124.8</v>
      </c>
      <c r="DZ815" s="283">
        <v>124.8</v>
      </c>
      <c r="EA815" s="103">
        <v>123.2</v>
      </c>
      <c r="EB815" s="284">
        <v>123.2</v>
      </c>
      <c r="EC815" s="284">
        <v>123.4</v>
      </c>
      <c r="ED815" s="283">
        <v>123.4</v>
      </c>
      <c r="EE815" s="283">
        <v>127.5</v>
      </c>
      <c r="EF815" s="106">
        <v>127.7</v>
      </c>
      <c r="EG815" s="106">
        <v>128.19999999999999</v>
      </c>
      <c r="EH815" s="106">
        <v>128.19999999999999</v>
      </c>
      <c r="EI815" s="106">
        <v>128.19999999999999</v>
      </c>
    </row>
    <row r="816" spans="1:139">
      <c r="A816" s="100" t="s">
        <v>15577</v>
      </c>
      <c r="B816" s="100" t="s">
        <v>15578</v>
      </c>
      <c r="C816" s="101">
        <v>0.10145</v>
      </c>
      <c r="D816" s="102">
        <v>96.4</v>
      </c>
      <c r="E816" s="102">
        <v>89.8</v>
      </c>
      <c r="F816" s="102">
        <v>102</v>
      </c>
      <c r="G816" s="102">
        <v>94.3</v>
      </c>
      <c r="H816" s="102">
        <v>95.7</v>
      </c>
      <c r="I816" s="102">
        <v>100.3</v>
      </c>
      <c r="J816" s="102">
        <v>95.5</v>
      </c>
      <c r="K816" s="102">
        <v>99.3</v>
      </c>
      <c r="L816" s="102">
        <v>94.8</v>
      </c>
      <c r="M816" s="102">
        <v>96.4</v>
      </c>
      <c r="N816" s="102">
        <v>94.7</v>
      </c>
      <c r="O816" s="102">
        <v>93.9</v>
      </c>
      <c r="P816" s="102">
        <v>96.9</v>
      </c>
      <c r="Q816" s="102">
        <v>98.2</v>
      </c>
      <c r="R816" s="102">
        <v>102.2</v>
      </c>
      <c r="S816" s="102">
        <v>92.9</v>
      </c>
      <c r="T816" s="102">
        <v>99.8</v>
      </c>
      <c r="U816" s="102">
        <v>102.7</v>
      </c>
      <c r="V816" s="102">
        <v>102.2</v>
      </c>
      <c r="W816" s="102">
        <v>97.4</v>
      </c>
      <c r="X816" s="102">
        <v>93.1</v>
      </c>
      <c r="Y816" s="102">
        <v>93.8</v>
      </c>
      <c r="Z816" s="102">
        <v>98.4</v>
      </c>
      <c r="AA816" s="102">
        <v>95.8</v>
      </c>
      <c r="AB816" s="102">
        <v>102.8</v>
      </c>
      <c r="AC816" s="102">
        <v>96.8</v>
      </c>
      <c r="AD816" s="102">
        <v>99.1</v>
      </c>
      <c r="AE816" s="102">
        <v>101.2</v>
      </c>
      <c r="AF816" s="102">
        <v>100</v>
      </c>
      <c r="AG816" s="102">
        <v>100.3</v>
      </c>
      <c r="AH816" s="102">
        <v>98.3</v>
      </c>
      <c r="AI816" s="102">
        <v>99.1</v>
      </c>
      <c r="AJ816" s="102">
        <v>97.9</v>
      </c>
      <c r="AK816" s="102">
        <v>105.6</v>
      </c>
      <c r="AL816" s="102">
        <v>97.5</v>
      </c>
      <c r="AM816" s="102">
        <v>95.6</v>
      </c>
      <c r="AN816" s="102">
        <v>98.5</v>
      </c>
      <c r="AO816" s="102">
        <v>97.7</v>
      </c>
      <c r="AP816" s="102">
        <v>98.3</v>
      </c>
      <c r="AQ816" s="102">
        <v>97.1</v>
      </c>
      <c r="AR816" s="102">
        <v>110.4</v>
      </c>
      <c r="AS816" s="102">
        <v>114.4</v>
      </c>
      <c r="AT816" s="102">
        <v>112.6</v>
      </c>
      <c r="AU816" s="102">
        <v>114.3</v>
      </c>
      <c r="AV816" s="102">
        <v>110.9</v>
      </c>
      <c r="AW816" s="102">
        <v>117.9</v>
      </c>
      <c r="AX816" s="102">
        <v>111.9</v>
      </c>
      <c r="AY816" s="102">
        <v>114.4</v>
      </c>
      <c r="AZ816" s="102">
        <v>109.6</v>
      </c>
      <c r="BA816" s="102">
        <v>113</v>
      </c>
      <c r="BB816" s="102">
        <v>109</v>
      </c>
      <c r="BC816" s="102">
        <v>108.7</v>
      </c>
      <c r="BD816" s="102">
        <v>108.1</v>
      </c>
      <c r="BE816" s="102">
        <v>109.6</v>
      </c>
      <c r="BF816" s="102">
        <v>109.6</v>
      </c>
      <c r="BG816" s="102">
        <v>109.6</v>
      </c>
      <c r="BH816" s="102">
        <v>108</v>
      </c>
      <c r="BI816" s="102">
        <v>103.3</v>
      </c>
      <c r="BJ816" s="102">
        <v>103.8</v>
      </c>
      <c r="BK816" s="102">
        <v>104.3</v>
      </c>
      <c r="BL816" s="102">
        <v>105.1</v>
      </c>
      <c r="BM816" s="102">
        <v>104.9</v>
      </c>
      <c r="BN816" s="102">
        <v>108.1</v>
      </c>
      <c r="BO816" s="102">
        <v>107.6</v>
      </c>
      <c r="BP816" s="102">
        <v>108.8</v>
      </c>
      <c r="BQ816" s="102">
        <v>110.4</v>
      </c>
      <c r="BR816" s="102">
        <v>109.5</v>
      </c>
      <c r="BS816" s="102">
        <v>111.4</v>
      </c>
      <c r="BT816" s="102">
        <v>110</v>
      </c>
      <c r="BU816" s="102">
        <v>106.1</v>
      </c>
      <c r="BV816" s="102">
        <v>112.3</v>
      </c>
      <c r="BW816" s="102">
        <v>106.6</v>
      </c>
      <c r="BX816" s="102">
        <v>113.6</v>
      </c>
      <c r="BY816" s="102">
        <v>115.8</v>
      </c>
      <c r="BZ816" s="102">
        <v>112</v>
      </c>
      <c r="CA816" s="102">
        <v>116.2</v>
      </c>
      <c r="CB816" s="102">
        <v>113.9</v>
      </c>
      <c r="CC816" s="102">
        <v>110</v>
      </c>
      <c r="CD816" s="102">
        <v>117.3</v>
      </c>
      <c r="CE816" s="102">
        <v>116.8</v>
      </c>
      <c r="CF816" s="102">
        <v>116.5</v>
      </c>
      <c r="CG816" s="102">
        <v>116.2</v>
      </c>
      <c r="CH816" s="102">
        <v>115.9</v>
      </c>
      <c r="CI816" s="102">
        <v>118.7</v>
      </c>
      <c r="CJ816" s="102">
        <v>117.1</v>
      </c>
      <c r="CK816" s="102">
        <v>120.7</v>
      </c>
      <c r="CL816" s="102">
        <v>121</v>
      </c>
      <c r="CM816" s="102">
        <v>120.1</v>
      </c>
      <c r="CN816" s="102">
        <v>118.3</v>
      </c>
      <c r="CO816" s="102">
        <v>119.5</v>
      </c>
      <c r="CP816" s="102">
        <v>119.7</v>
      </c>
      <c r="CQ816" s="102">
        <v>122.2</v>
      </c>
      <c r="CR816" s="102">
        <v>121.6</v>
      </c>
      <c r="CS816" s="102">
        <v>123.8</v>
      </c>
      <c r="CT816" s="102">
        <v>119.7</v>
      </c>
      <c r="CU816" s="102">
        <v>118.8</v>
      </c>
      <c r="CV816" s="102">
        <v>119.2</v>
      </c>
      <c r="CW816" s="102">
        <v>121.1</v>
      </c>
      <c r="CX816" s="102">
        <v>122.1</v>
      </c>
      <c r="CY816" s="102">
        <v>120.1</v>
      </c>
      <c r="CZ816" s="102">
        <v>118.5</v>
      </c>
      <c r="DA816" s="102">
        <v>115.8</v>
      </c>
      <c r="DB816" s="102">
        <v>114.2</v>
      </c>
      <c r="DC816" s="102">
        <v>118.8</v>
      </c>
      <c r="DD816" s="102">
        <v>117.7</v>
      </c>
      <c r="DE816" s="102">
        <v>114.9</v>
      </c>
      <c r="DF816" s="102">
        <v>119.2</v>
      </c>
      <c r="DG816" s="102">
        <v>122.5</v>
      </c>
      <c r="DH816" s="102">
        <v>122.6</v>
      </c>
      <c r="DI816" s="102">
        <v>127.1</v>
      </c>
      <c r="DJ816" s="102">
        <v>124.6</v>
      </c>
      <c r="DK816" s="102">
        <v>126.9</v>
      </c>
      <c r="DL816" s="102">
        <v>129</v>
      </c>
      <c r="DM816" s="102">
        <v>128</v>
      </c>
      <c r="DN816" s="102">
        <v>127.3</v>
      </c>
      <c r="DO816" s="102">
        <v>128.69999999999999</v>
      </c>
      <c r="DP816" s="102">
        <v>129.1</v>
      </c>
      <c r="DQ816" s="102">
        <v>130.4</v>
      </c>
      <c r="DR816" s="102">
        <v>131.1</v>
      </c>
      <c r="DS816" s="102">
        <v>129</v>
      </c>
      <c r="DT816" s="102">
        <v>129.80000000000001</v>
      </c>
      <c r="DU816" s="102">
        <v>140.6</v>
      </c>
      <c r="DV816" s="102">
        <v>140.69999999999999</v>
      </c>
      <c r="DW816" s="102">
        <v>139.1</v>
      </c>
      <c r="DX816" s="283">
        <v>141.30000000000001</v>
      </c>
      <c r="DY816" s="283">
        <v>142</v>
      </c>
      <c r="DZ816" s="283">
        <v>142.19999999999999</v>
      </c>
      <c r="EA816" s="103">
        <v>142.19999999999999</v>
      </c>
      <c r="EB816" s="284">
        <v>138.80000000000001</v>
      </c>
      <c r="EC816" s="284">
        <v>138.80000000000001</v>
      </c>
      <c r="ED816" s="283">
        <v>132.69999999999999</v>
      </c>
      <c r="EE816" s="283">
        <v>135.80000000000001</v>
      </c>
      <c r="EF816" s="106">
        <v>136.5</v>
      </c>
      <c r="EG816" s="106">
        <v>135.69999999999999</v>
      </c>
      <c r="EH816" s="106">
        <v>138.5</v>
      </c>
      <c r="EI816" s="106">
        <v>137.30000000000001</v>
      </c>
    </row>
    <row r="817" spans="1:139">
      <c r="A817" s="100" t="s">
        <v>15579</v>
      </c>
      <c r="B817" s="100" t="s">
        <v>15580</v>
      </c>
      <c r="C817" s="101">
        <v>3.6810000000000002E-2</v>
      </c>
      <c r="D817" s="102">
        <v>98.9</v>
      </c>
      <c r="E817" s="102">
        <v>101.4</v>
      </c>
      <c r="F817" s="102">
        <v>99.8</v>
      </c>
      <c r="G817" s="102">
        <v>99.7</v>
      </c>
      <c r="H817" s="102">
        <v>97.1</v>
      </c>
      <c r="I817" s="102">
        <v>99.7</v>
      </c>
      <c r="J817" s="102">
        <v>100</v>
      </c>
      <c r="K817" s="102">
        <v>98</v>
      </c>
      <c r="L817" s="102">
        <v>97.6</v>
      </c>
      <c r="M817" s="102">
        <v>100.4</v>
      </c>
      <c r="N817" s="102">
        <v>100</v>
      </c>
      <c r="O817" s="102">
        <v>100.8</v>
      </c>
      <c r="P817" s="102">
        <v>99.2</v>
      </c>
      <c r="Q817" s="102">
        <v>102.5</v>
      </c>
      <c r="R817" s="102">
        <v>100.6</v>
      </c>
      <c r="S817" s="102">
        <v>100.4</v>
      </c>
      <c r="T817" s="102">
        <v>100.3</v>
      </c>
      <c r="U817" s="102">
        <v>105.3</v>
      </c>
      <c r="V817" s="102">
        <v>100.2</v>
      </c>
      <c r="W817" s="102">
        <v>102</v>
      </c>
      <c r="X817" s="102">
        <v>103</v>
      </c>
      <c r="Y817" s="102">
        <v>105.7</v>
      </c>
      <c r="Z817" s="102">
        <v>103.4</v>
      </c>
      <c r="AA817" s="102">
        <v>105</v>
      </c>
      <c r="AB817" s="102">
        <v>103.9</v>
      </c>
      <c r="AC817" s="102">
        <v>105.1</v>
      </c>
      <c r="AD817" s="102">
        <v>105.1</v>
      </c>
      <c r="AE817" s="102">
        <v>105.1</v>
      </c>
      <c r="AF817" s="102">
        <v>103.5</v>
      </c>
      <c r="AG817" s="102">
        <v>104.6</v>
      </c>
      <c r="AH817" s="102">
        <v>102.9</v>
      </c>
      <c r="AI817" s="102">
        <v>105.1</v>
      </c>
      <c r="AJ817" s="102">
        <v>105.6</v>
      </c>
      <c r="AK817" s="102">
        <v>107.8</v>
      </c>
      <c r="AL817" s="102">
        <v>109.8</v>
      </c>
      <c r="AM817" s="102">
        <v>108.1</v>
      </c>
      <c r="AN817" s="102">
        <v>108.7</v>
      </c>
      <c r="AO817" s="102">
        <v>110.2</v>
      </c>
      <c r="AP817" s="102">
        <v>109.6</v>
      </c>
      <c r="AQ817" s="102">
        <v>110.2</v>
      </c>
      <c r="AR817" s="102">
        <v>119.7</v>
      </c>
      <c r="AS817" s="102">
        <v>120</v>
      </c>
      <c r="AT817" s="102">
        <v>121.1</v>
      </c>
      <c r="AU817" s="102">
        <v>121.1</v>
      </c>
      <c r="AV817" s="102">
        <v>118.4</v>
      </c>
      <c r="AW817" s="102">
        <v>122.5</v>
      </c>
      <c r="AX817" s="102">
        <v>121</v>
      </c>
      <c r="AY817" s="102">
        <v>120.2</v>
      </c>
      <c r="AZ817" s="102">
        <v>125.7</v>
      </c>
      <c r="BA817" s="102">
        <v>122.6</v>
      </c>
      <c r="BB817" s="102">
        <v>120.9</v>
      </c>
      <c r="BC817" s="102">
        <v>122.6</v>
      </c>
      <c r="BD817" s="102">
        <v>121.2</v>
      </c>
      <c r="BE817" s="102">
        <v>120</v>
      </c>
      <c r="BF817" s="102">
        <v>124.4</v>
      </c>
      <c r="BG817" s="102">
        <v>120.1</v>
      </c>
      <c r="BH817" s="102">
        <v>118.7</v>
      </c>
      <c r="BI817" s="102">
        <v>121.9</v>
      </c>
      <c r="BJ817" s="102">
        <v>122.9</v>
      </c>
      <c r="BK817" s="102">
        <v>123.4</v>
      </c>
      <c r="BL817" s="102">
        <v>123.9</v>
      </c>
      <c r="BM817" s="102">
        <v>123.8</v>
      </c>
      <c r="BN817" s="102">
        <v>123.4</v>
      </c>
      <c r="BO817" s="102">
        <v>123.2</v>
      </c>
      <c r="BP817" s="102">
        <v>126.3</v>
      </c>
      <c r="BQ817" s="102">
        <v>125.4</v>
      </c>
      <c r="BR817" s="102">
        <v>125.4</v>
      </c>
      <c r="BS817" s="102">
        <v>129.19999999999999</v>
      </c>
      <c r="BT817" s="102">
        <v>128</v>
      </c>
      <c r="BU817" s="102">
        <v>128.6</v>
      </c>
      <c r="BV817" s="102">
        <v>129</v>
      </c>
      <c r="BW817" s="102">
        <v>129.69999999999999</v>
      </c>
      <c r="BX817" s="102">
        <v>129.9</v>
      </c>
      <c r="BY817" s="102">
        <v>131.19999999999999</v>
      </c>
      <c r="BZ817" s="102">
        <v>130.9</v>
      </c>
      <c r="CA817" s="102">
        <v>130.80000000000001</v>
      </c>
      <c r="CB817" s="102">
        <v>131.19999999999999</v>
      </c>
      <c r="CC817" s="102">
        <v>131.6</v>
      </c>
      <c r="CD817" s="102">
        <v>131.9</v>
      </c>
      <c r="CE817" s="102">
        <v>131.4</v>
      </c>
      <c r="CF817" s="102">
        <v>135.30000000000001</v>
      </c>
      <c r="CG817" s="102">
        <v>135.69999999999999</v>
      </c>
      <c r="CH817" s="102">
        <v>135.30000000000001</v>
      </c>
      <c r="CI817" s="102">
        <v>134.5</v>
      </c>
      <c r="CJ817" s="102">
        <v>131.80000000000001</v>
      </c>
      <c r="CK817" s="102">
        <v>129.9</v>
      </c>
      <c r="CL817" s="102">
        <v>129.5</v>
      </c>
      <c r="CM817" s="102">
        <v>130.69999999999999</v>
      </c>
      <c r="CN817" s="102">
        <v>130.4</v>
      </c>
      <c r="CO817" s="102">
        <v>129.6</v>
      </c>
      <c r="CP817" s="102">
        <v>128.19999999999999</v>
      </c>
      <c r="CQ817" s="102">
        <v>127.8</v>
      </c>
      <c r="CR817" s="102">
        <v>127.7</v>
      </c>
      <c r="CS817" s="102">
        <v>128</v>
      </c>
      <c r="CT817" s="102">
        <v>129.30000000000001</v>
      </c>
      <c r="CU817" s="102">
        <v>129.9</v>
      </c>
      <c r="CV817" s="102">
        <v>129.69999999999999</v>
      </c>
      <c r="CW817" s="102">
        <v>126.4</v>
      </c>
      <c r="CX817" s="102">
        <v>129.19999999999999</v>
      </c>
      <c r="CY817" s="102">
        <v>132.80000000000001</v>
      </c>
      <c r="CZ817" s="102">
        <v>131.69999999999999</v>
      </c>
      <c r="DA817" s="102">
        <v>131.4</v>
      </c>
      <c r="DB817" s="102">
        <v>131.80000000000001</v>
      </c>
      <c r="DC817" s="102">
        <v>131.80000000000001</v>
      </c>
      <c r="DD817" s="102">
        <v>131.19999999999999</v>
      </c>
      <c r="DE817" s="102">
        <v>131.4</v>
      </c>
      <c r="DF817" s="102">
        <v>132.1</v>
      </c>
      <c r="DG817" s="102">
        <v>132.5</v>
      </c>
      <c r="DH817" s="102">
        <v>134.80000000000001</v>
      </c>
      <c r="DI817" s="102">
        <v>134.30000000000001</v>
      </c>
      <c r="DJ817" s="102">
        <v>134.69999999999999</v>
      </c>
      <c r="DK817" s="102">
        <v>136.19999999999999</v>
      </c>
      <c r="DL817" s="102">
        <v>137.19999999999999</v>
      </c>
      <c r="DM817" s="102">
        <v>139</v>
      </c>
      <c r="DN817" s="102">
        <v>140.5</v>
      </c>
      <c r="DO817" s="102">
        <v>143.80000000000001</v>
      </c>
      <c r="DP817" s="102">
        <v>146.6</v>
      </c>
      <c r="DQ817" s="102">
        <v>147.1</v>
      </c>
      <c r="DR817" s="102">
        <v>148.69999999999999</v>
      </c>
      <c r="DS817" s="102">
        <v>149.69999999999999</v>
      </c>
      <c r="DT817" s="102">
        <v>149.6</v>
      </c>
      <c r="DU817" s="102">
        <v>147.4</v>
      </c>
      <c r="DV817" s="102">
        <v>151</v>
      </c>
      <c r="DW817" s="102">
        <v>151.30000000000001</v>
      </c>
      <c r="DX817" s="283">
        <v>152.30000000000001</v>
      </c>
      <c r="DY817" s="283">
        <v>152.30000000000001</v>
      </c>
      <c r="DZ817" s="283">
        <v>152.6</v>
      </c>
      <c r="EA817" s="103">
        <v>151.19999999999999</v>
      </c>
      <c r="EB817" s="284">
        <v>151.30000000000001</v>
      </c>
      <c r="EC817" s="284">
        <v>152.1</v>
      </c>
      <c r="ED817" s="283">
        <v>151.4</v>
      </c>
      <c r="EE817" s="283">
        <v>152.19999999999999</v>
      </c>
      <c r="EF817" s="106">
        <v>152.1</v>
      </c>
      <c r="EG817" s="106">
        <v>153.80000000000001</v>
      </c>
      <c r="EH817" s="106">
        <v>153.80000000000001</v>
      </c>
      <c r="EI817" s="106">
        <v>153.9</v>
      </c>
    </row>
    <row r="818" spans="1:139">
      <c r="A818" s="100" t="s">
        <v>15581</v>
      </c>
      <c r="B818" s="100" t="s">
        <v>15582</v>
      </c>
      <c r="C818" s="101">
        <v>0.31546000000000002</v>
      </c>
      <c r="D818" s="102">
        <v>100.5</v>
      </c>
      <c r="E818" s="102">
        <v>97.4</v>
      </c>
      <c r="F818" s="102">
        <v>100.3</v>
      </c>
      <c r="G818" s="102">
        <v>101.7</v>
      </c>
      <c r="H818" s="102">
        <v>102.5</v>
      </c>
      <c r="I818" s="102">
        <v>101.9</v>
      </c>
      <c r="J818" s="102">
        <v>101.5</v>
      </c>
      <c r="K818" s="102">
        <v>102</v>
      </c>
      <c r="L818" s="102">
        <v>102.5</v>
      </c>
      <c r="M818" s="102">
        <v>103.4</v>
      </c>
      <c r="N818" s="102">
        <v>101.2</v>
      </c>
      <c r="O818" s="102">
        <v>102.7</v>
      </c>
      <c r="P818" s="102">
        <v>100</v>
      </c>
      <c r="Q818" s="102">
        <v>101.7</v>
      </c>
      <c r="R818" s="102">
        <v>99.4</v>
      </c>
      <c r="S818" s="102">
        <v>101.9</v>
      </c>
      <c r="T818" s="102">
        <v>101</v>
      </c>
      <c r="U818" s="102">
        <v>95.4</v>
      </c>
      <c r="V818" s="102">
        <v>99.7</v>
      </c>
      <c r="W818" s="102">
        <v>93.9</v>
      </c>
      <c r="X818" s="102">
        <v>98.1</v>
      </c>
      <c r="Y818" s="102">
        <v>94.9</v>
      </c>
      <c r="Z818" s="102">
        <v>96.3</v>
      </c>
      <c r="AA818" s="102">
        <v>101.6</v>
      </c>
      <c r="AB818" s="102">
        <v>92.1</v>
      </c>
      <c r="AC818" s="102">
        <v>97.6</v>
      </c>
      <c r="AD818" s="102">
        <v>94.7</v>
      </c>
      <c r="AE818" s="102">
        <v>95.9</v>
      </c>
      <c r="AF818" s="102">
        <v>95.6</v>
      </c>
      <c r="AG818" s="102">
        <v>96.4</v>
      </c>
      <c r="AH818" s="102">
        <v>95.2</v>
      </c>
      <c r="AI818" s="102">
        <v>94.7</v>
      </c>
      <c r="AJ818" s="102">
        <v>98.2</v>
      </c>
      <c r="AK818" s="102">
        <v>98.5</v>
      </c>
      <c r="AL818" s="102">
        <v>98</v>
      </c>
      <c r="AM818" s="102">
        <v>98.8</v>
      </c>
      <c r="AN818" s="102">
        <v>95.5</v>
      </c>
      <c r="AO818" s="102">
        <v>98.3</v>
      </c>
      <c r="AP818" s="102">
        <v>98.5</v>
      </c>
      <c r="AQ818" s="102">
        <v>98.7</v>
      </c>
      <c r="AR818" s="102">
        <v>100.2</v>
      </c>
      <c r="AS818" s="102">
        <v>98.8</v>
      </c>
      <c r="AT818" s="102">
        <v>104.3</v>
      </c>
      <c r="AU818" s="102">
        <v>98.4</v>
      </c>
      <c r="AV818" s="102">
        <v>97.6</v>
      </c>
      <c r="AW818" s="102">
        <v>96.6</v>
      </c>
      <c r="AX818" s="102">
        <v>97.1</v>
      </c>
      <c r="AY818" s="102">
        <v>100.4</v>
      </c>
      <c r="AZ818" s="102">
        <v>99</v>
      </c>
      <c r="BA818" s="102">
        <v>101.8</v>
      </c>
      <c r="BB818" s="102">
        <v>100.8</v>
      </c>
      <c r="BC818" s="102">
        <v>103.3</v>
      </c>
      <c r="BD818" s="102">
        <v>102.7</v>
      </c>
      <c r="BE818" s="102">
        <v>102.2</v>
      </c>
      <c r="BF818" s="102">
        <v>102</v>
      </c>
      <c r="BG818" s="102">
        <v>101.7</v>
      </c>
      <c r="BH818" s="102">
        <v>102</v>
      </c>
      <c r="BI818" s="102">
        <v>100.8</v>
      </c>
      <c r="BJ818" s="102">
        <v>100.9</v>
      </c>
      <c r="BK818" s="102">
        <v>100.8</v>
      </c>
      <c r="BL818" s="102">
        <v>100.9</v>
      </c>
      <c r="BM818" s="102">
        <v>101.1</v>
      </c>
      <c r="BN818" s="102">
        <v>101.5</v>
      </c>
      <c r="BO818" s="102">
        <v>101.9</v>
      </c>
      <c r="BP818" s="102">
        <v>101</v>
      </c>
      <c r="BQ818" s="102">
        <v>102.7</v>
      </c>
      <c r="BR818" s="102">
        <v>101.8</v>
      </c>
      <c r="BS818" s="102">
        <v>102</v>
      </c>
      <c r="BT818" s="102">
        <v>102.1</v>
      </c>
      <c r="BU818" s="102">
        <v>103.1</v>
      </c>
      <c r="BV818" s="102">
        <v>102.9</v>
      </c>
      <c r="BW818" s="102">
        <v>104.3</v>
      </c>
      <c r="BX818" s="102">
        <v>104.4</v>
      </c>
      <c r="BY818" s="102">
        <v>103.7</v>
      </c>
      <c r="BZ818" s="102">
        <v>103.4</v>
      </c>
      <c r="CA818" s="102">
        <v>105</v>
      </c>
      <c r="CB818" s="102">
        <v>105.6</v>
      </c>
      <c r="CC818" s="102">
        <v>105.5</v>
      </c>
      <c r="CD818" s="102">
        <v>106.2</v>
      </c>
      <c r="CE818" s="102">
        <v>105.4</v>
      </c>
      <c r="CF818" s="102">
        <v>105.5</v>
      </c>
      <c r="CG818" s="102">
        <v>105.9</v>
      </c>
      <c r="CH818" s="102">
        <v>106.3</v>
      </c>
      <c r="CI818" s="102">
        <v>105.3</v>
      </c>
      <c r="CJ818" s="102">
        <v>105.1</v>
      </c>
      <c r="CK818" s="102">
        <v>106.3</v>
      </c>
      <c r="CL818" s="102">
        <v>105</v>
      </c>
      <c r="CM818" s="102">
        <v>105.4</v>
      </c>
      <c r="CN818" s="102">
        <v>105.3</v>
      </c>
      <c r="CO818" s="102">
        <v>105.8</v>
      </c>
      <c r="CP818" s="102">
        <v>105.8</v>
      </c>
      <c r="CQ818" s="102">
        <v>107.1</v>
      </c>
      <c r="CR818" s="102">
        <v>106.2</v>
      </c>
      <c r="CS818" s="102">
        <v>107.8</v>
      </c>
      <c r="CT818" s="102">
        <v>107.8</v>
      </c>
      <c r="CU818" s="102">
        <v>107.2</v>
      </c>
      <c r="CV818" s="102">
        <v>107.4</v>
      </c>
      <c r="CW818" s="102">
        <v>107.3</v>
      </c>
      <c r="CX818" s="102">
        <v>107.2</v>
      </c>
      <c r="CY818" s="102">
        <v>107.7</v>
      </c>
      <c r="CZ818" s="102">
        <v>107.8</v>
      </c>
      <c r="DA818" s="102">
        <v>107.6</v>
      </c>
      <c r="DB818" s="102">
        <v>106.9</v>
      </c>
      <c r="DC818" s="102">
        <v>106.6</v>
      </c>
      <c r="DD818" s="102">
        <v>107</v>
      </c>
      <c r="DE818" s="102">
        <v>107.8</v>
      </c>
      <c r="DF818" s="102">
        <v>107.3</v>
      </c>
      <c r="DG818" s="102">
        <v>107.7</v>
      </c>
      <c r="DH818" s="102">
        <v>109.5</v>
      </c>
      <c r="DI818" s="102">
        <v>108.4</v>
      </c>
      <c r="DJ818" s="102">
        <v>109.5</v>
      </c>
      <c r="DK818" s="102">
        <v>112.2</v>
      </c>
      <c r="DL818" s="102">
        <v>112.3</v>
      </c>
      <c r="DM818" s="102">
        <v>110.9</v>
      </c>
      <c r="DN818" s="102">
        <v>112</v>
      </c>
      <c r="DO818" s="102">
        <v>112.7</v>
      </c>
      <c r="DP818" s="102">
        <v>112.8</v>
      </c>
      <c r="DQ818" s="102">
        <v>113.3</v>
      </c>
      <c r="DR818" s="102">
        <v>113.8</v>
      </c>
      <c r="DS818" s="102">
        <v>115.4</v>
      </c>
      <c r="DT818" s="102">
        <v>115.8</v>
      </c>
      <c r="DU818" s="102">
        <v>116.3</v>
      </c>
      <c r="DV818" s="102">
        <v>116.8</v>
      </c>
      <c r="DW818" s="102">
        <v>117.3</v>
      </c>
      <c r="DX818" s="283">
        <v>118.3</v>
      </c>
      <c r="DY818" s="283">
        <v>119.1</v>
      </c>
      <c r="DZ818" s="283">
        <v>119.4</v>
      </c>
      <c r="EA818" s="103">
        <v>119.7</v>
      </c>
      <c r="EB818" s="284">
        <v>120.7</v>
      </c>
      <c r="EC818" s="284">
        <v>120.8</v>
      </c>
      <c r="ED818" s="283">
        <v>120.3</v>
      </c>
      <c r="EE818" s="283">
        <v>120.6</v>
      </c>
      <c r="EF818" s="106">
        <v>120.2</v>
      </c>
      <c r="EG818" s="106">
        <v>120.1</v>
      </c>
      <c r="EH818" s="106">
        <v>121.8</v>
      </c>
      <c r="EI818" s="106">
        <v>121.7</v>
      </c>
    </row>
    <row r="819" spans="1:139">
      <c r="A819" s="100" t="s">
        <v>15583</v>
      </c>
      <c r="B819" s="100" t="s">
        <v>15584</v>
      </c>
      <c r="C819" s="101">
        <v>8.6269999999999999E-2</v>
      </c>
      <c r="D819" s="102">
        <v>98.8</v>
      </c>
      <c r="E819" s="102">
        <v>96.9</v>
      </c>
      <c r="F819" s="102">
        <v>96.8</v>
      </c>
      <c r="G819" s="102">
        <v>99.9</v>
      </c>
      <c r="H819" s="102">
        <v>102</v>
      </c>
      <c r="I819" s="102">
        <v>101</v>
      </c>
      <c r="J819" s="102">
        <v>98.8</v>
      </c>
      <c r="K819" s="102">
        <v>98.2</v>
      </c>
      <c r="L819" s="102">
        <v>98.4</v>
      </c>
      <c r="M819" s="102">
        <v>98.6</v>
      </c>
      <c r="N819" s="102">
        <v>95.3</v>
      </c>
      <c r="O819" s="102">
        <v>94.9</v>
      </c>
      <c r="P819" s="102">
        <v>96.6</v>
      </c>
      <c r="Q819" s="102">
        <v>96.3</v>
      </c>
      <c r="R819" s="102">
        <v>99.6</v>
      </c>
      <c r="S819" s="102">
        <v>100.7</v>
      </c>
      <c r="T819" s="102">
        <v>102.6</v>
      </c>
      <c r="U819" s="102">
        <v>101.8</v>
      </c>
      <c r="V819" s="102">
        <v>99.1</v>
      </c>
      <c r="W819" s="102">
        <v>98.3</v>
      </c>
      <c r="X819" s="102">
        <v>98.4</v>
      </c>
      <c r="Y819" s="102">
        <v>98.9</v>
      </c>
      <c r="Z819" s="102">
        <v>99.5</v>
      </c>
      <c r="AA819" s="102">
        <v>101.1</v>
      </c>
      <c r="AB819" s="102">
        <v>98</v>
      </c>
      <c r="AC819" s="102">
        <v>98.4</v>
      </c>
      <c r="AD819" s="102">
        <v>98.6</v>
      </c>
      <c r="AE819" s="102">
        <v>100.6</v>
      </c>
      <c r="AF819" s="102">
        <v>100.9</v>
      </c>
      <c r="AG819" s="102">
        <v>99.3</v>
      </c>
      <c r="AH819" s="102">
        <v>101.1</v>
      </c>
      <c r="AI819" s="102">
        <v>96.4</v>
      </c>
      <c r="AJ819" s="102">
        <v>92.4</v>
      </c>
      <c r="AK819" s="102">
        <v>91.7</v>
      </c>
      <c r="AL819" s="102">
        <v>93.7</v>
      </c>
      <c r="AM819" s="102">
        <v>93.9</v>
      </c>
      <c r="AN819" s="102">
        <v>99.8</v>
      </c>
      <c r="AO819" s="102">
        <v>101.5</v>
      </c>
      <c r="AP819" s="102">
        <v>104.2</v>
      </c>
      <c r="AQ819" s="102">
        <v>104.1</v>
      </c>
      <c r="AR819" s="102">
        <v>105.4</v>
      </c>
      <c r="AS819" s="102">
        <v>104.1</v>
      </c>
      <c r="AT819" s="102">
        <v>103.3</v>
      </c>
      <c r="AU819" s="102">
        <v>105</v>
      </c>
      <c r="AV819" s="102">
        <v>103.4</v>
      </c>
      <c r="AW819" s="102">
        <v>105.9</v>
      </c>
      <c r="AX819" s="102">
        <v>104.6</v>
      </c>
      <c r="AY819" s="102">
        <v>104.1</v>
      </c>
      <c r="AZ819" s="102">
        <v>103.4</v>
      </c>
      <c r="BA819" s="102">
        <v>105.4</v>
      </c>
      <c r="BB819" s="102">
        <v>105.8</v>
      </c>
      <c r="BC819" s="102">
        <v>107.1</v>
      </c>
      <c r="BD819" s="102">
        <v>106</v>
      </c>
      <c r="BE819" s="102">
        <v>105.6</v>
      </c>
      <c r="BF819" s="102">
        <v>105.3</v>
      </c>
      <c r="BG819" s="102">
        <v>105.7</v>
      </c>
      <c r="BH819" s="102">
        <v>105.7</v>
      </c>
      <c r="BI819" s="102">
        <v>105.7</v>
      </c>
      <c r="BJ819" s="102">
        <v>105.7</v>
      </c>
      <c r="BK819" s="102">
        <v>106</v>
      </c>
      <c r="BL819" s="102">
        <v>106</v>
      </c>
      <c r="BM819" s="102">
        <v>106</v>
      </c>
      <c r="BN819" s="102">
        <v>108</v>
      </c>
      <c r="BO819" s="102">
        <v>106.2</v>
      </c>
      <c r="BP819" s="102">
        <v>106.2</v>
      </c>
      <c r="BQ819" s="102">
        <v>106.2</v>
      </c>
      <c r="BR819" s="102">
        <v>106.2</v>
      </c>
      <c r="BS819" s="102">
        <v>106.2</v>
      </c>
      <c r="BT819" s="102">
        <v>106.3</v>
      </c>
      <c r="BU819" s="102">
        <v>106.4</v>
      </c>
      <c r="BV819" s="102">
        <v>103.4</v>
      </c>
      <c r="BW819" s="102">
        <v>103.3</v>
      </c>
      <c r="BX819" s="102">
        <v>103.3</v>
      </c>
      <c r="BY819" s="102">
        <v>103.6</v>
      </c>
      <c r="BZ819" s="102">
        <v>103.8</v>
      </c>
      <c r="CA819" s="102">
        <v>103.8</v>
      </c>
      <c r="CB819" s="102">
        <v>103.8</v>
      </c>
      <c r="CC819" s="102">
        <v>105.5</v>
      </c>
      <c r="CD819" s="102">
        <v>105.6</v>
      </c>
      <c r="CE819" s="102">
        <v>105.5</v>
      </c>
      <c r="CF819" s="102">
        <v>105.5</v>
      </c>
      <c r="CG819" s="102">
        <v>105.5</v>
      </c>
      <c r="CH819" s="102">
        <v>109.5</v>
      </c>
      <c r="CI819" s="102">
        <v>109.5</v>
      </c>
      <c r="CJ819" s="102">
        <v>109.5</v>
      </c>
      <c r="CK819" s="102">
        <v>109.5</v>
      </c>
      <c r="CL819" s="102">
        <v>108.1</v>
      </c>
      <c r="CM819" s="102">
        <v>108.2</v>
      </c>
      <c r="CN819" s="102">
        <v>108.2</v>
      </c>
      <c r="CO819" s="102">
        <v>108.7</v>
      </c>
      <c r="CP819" s="102">
        <v>109</v>
      </c>
      <c r="CQ819" s="102">
        <v>109</v>
      </c>
      <c r="CR819" s="102">
        <v>108.6</v>
      </c>
      <c r="CS819" s="102">
        <v>109</v>
      </c>
      <c r="CT819" s="102">
        <v>109</v>
      </c>
      <c r="CU819" s="102">
        <v>109</v>
      </c>
      <c r="CV819" s="102">
        <v>109</v>
      </c>
      <c r="CW819" s="102">
        <v>109</v>
      </c>
      <c r="CX819" s="102">
        <v>109</v>
      </c>
      <c r="CY819" s="102">
        <v>108.8</v>
      </c>
      <c r="CZ819" s="102">
        <v>108.7</v>
      </c>
      <c r="DA819" s="102">
        <v>108.8</v>
      </c>
      <c r="DB819" s="102">
        <v>109.9</v>
      </c>
      <c r="DC819" s="102">
        <v>110.3</v>
      </c>
      <c r="DD819" s="102">
        <v>110.2</v>
      </c>
      <c r="DE819" s="102">
        <v>110.2</v>
      </c>
      <c r="DF819" s="102">
        <v>113.8</v>
      </c>
      <c r="DG819" s="102">
        <v>114.1</v>
      </c>
      <c r="DH819" s="102">
        <v>114.6</v>
      </c>
      <c r="DI819" s="102">
        <v>114.7</v>
      </c>
      <c r="DJ819" s="102">
        <v>114.7</v>
      </c>
      <c r="DK819" s="102">
        <v>114.7</v>
      </c>
      <c r="DL819" s="102">
        <v>114.7</v>
      </c>
      <c r="DM819" s="102">
        <v>114.8</v>
      </c>
      <c r="DN819" s="102">
        <v>115.5</v>
      </c>
      <c r="DO819" s="102">
        <v>122.5</v>
      </c>
      <c r="DP819" s="102">
        <v>122.9</v>
      </c>
      <c r="DQ819" s="102">
        <v>126.3</v>
      </c>
      <c r="DR819" s="102">
        <v>126.9</v>
      </c>
      <c r="DS819" s="102">
        <v>126.9</v>
      </c>
      <c r="DT819" s="102">
        <v>128.69999999999999</v>
      </c>
      <c r="DU819" s="102">
        <v>128.69999999999999</v>
      </c>
      <c r="DV819" s="102">
        <v>128.69999999999999</v>
      </c>
      <c r="DW819" s="102">
        <v>129.1</v>
      </c>
      <c r="DX819" s="283">
        <v>129.4</v>
      </c>
      <c r="DY819" s="283">
        <v>131</v>
      </c>
      <c r="DZ819" s="283">
        <v>131</v>
      </c>
      <c r="EA819" s="103">
        <v>131</v>
      </c>
      <c r="EB819" s="284">
        <v>131</v>
      </c>
      <c r="EC819" s="284">
        <v>131.1</v>
      </c>
      <c r="ED819" s="283">
        <v>130.5</v>
      </c>
      <c r="EE819" s="283">
        <v>130.5</v>
      </c>
      <c r="EF819" s="106">
        <v>130.80000000000001</v>
      </c>
      <c r="EG819" s="106">
        <v>130.80000000000001</v>
      </c>
      <c r="EH819" s="106">
        <v>131.80000000000001</v>
      </c>
      <c r="EI819" s="106">
        <v>131.80000000000001</v>
      </c>
    </row>
    <row r="820" spans="1:139">
      <c r="A820" s="100" t="s">
        <v>15585</v>
      </c>
      <c r="B820" s="100" t="s">
        <v>15586</v>
      </c>
      <c r="C820" s="101">
        <v>8.8230000000000003E-2</v>
      </c>
      <c r="D820" s="102">
        <v>107.1</v>
      </c>
      <c r="E820" s="102">
        <v>105.5</v>
      </c>
      <c r="F820" s="102">
        <v>104.3</v>
      </c>
      <c r="G820" s="102">
        <v>106.1</v>
      </c>
      <c r="H820" s="102">
        <v>110</v>
      </c>
      <c r="I820" s="102">
        <v>106.2</v>
      </c>
      <c r="J820" s="102">
        <v>109.5</v>
      </c>
      <c r="K820" s="102">
        <v>104</v>
      </c>
      <c r="L820" s="102">
        <v>105.3</v>
      </c>
      <c r="M820" s="102">
        <v>106.8</v>
      </c>
      <c r="N820" s="102">
        <v>99.8</v>
      </c>
      <c r="O820" s="102">
        <v>102</v>
      </c>
      <c r="P820" s="102">
        <v>107</v>
      </c>
      <c r="Q820" s="102">
        <v>105.5</v>
      </c>
      <c r="R820" s="102">
        <v>109.9</v>
      </c>
      <c r="S820" s="102">
        <v>109.9</v>
      </c>
      <c r="T820" s="102">
        <v>104</v>
      </c>
      <c r="U820" s="102">
        <v>107.5</v>
      </c>
      <c r="V820" s="102">
        <v>109.5</v>
      </c>
      <c r="W820" s="102">
        <v>104.6</v>
      </c>
      <c r="X820" s="102">
        <v>109.5</v>
      </c>
      <c r="Y820" s="102">
        <v>109</v>
      </c>
      <c r="Z820" s="102">
        <v>111.8</v>
      </c>
      <c r="AA820" s="102">
        <v>108.8</v>
      </c>
      <c r="AB820" s="102">
        <v>112.2</v>
      </c>
      <c r="AC820" s="102">
        <v>113</v>
      </c>
      <c r="AD820" s="102">
        <v>108</v>
      </c>
      <c r="AE820" s="102">
        <v>105.1</v>
      </c>
      <c r="AF820" s="102">
        <v>105.9</v>
      </c>
      <c r="AG820" s="102">
        <v>115.2</v>
      </c>
      <c r="AH820" s="102">
        <v>114.5</v>
      </c>
      <c r="AI820" s="102">
        <v>109</v>
      </c>
      <c r="AJ820" s="102">
        <v>107.6</v>
      </c>
      <c r="AK820" s="102">
        <v>104.5</v>
      </c>
      <c r="AL820" s="102">
        <v>105.9</v>
      </c>
      <c r="AM820" s="102">
        <v>112.6</v>
      </c>
      <c r="AN820" s="102">
        <v>107.9</v>
      </c>
      <c r="AO820" s="102">
        <v>104.4</v>
      </c>
      <c r="AP820" s="102">
        <v>101.1</v>
      </c>
      <c r="AQ820" s="102">
        <v>107.4</v>
      </c>
      <c r="AR820" s="102">
        <v>110.9</v>
      </c>
      <c r="AS820" s="102">
        <v>112.5</v>
      </c>
      <c r="AT820" s="102">
        <v>109.5</v>
      </c>
      <c r="AU820" s="102">
        <v>113.5</v>
      </c>
      <c r="AV820" s="102">
        <v>110.9</v>
      </c>
      <c r="AW820" s="102">
        <v>105</v>
      </c>
      <c r="AX820" s="102">
        <v>106.9</v>
      </c>
      <c r="AY820" s="102">
        <v>105.4</v>
      </c>
      <c r="AZ820" s="102">
        <v>103</v>
      </c>
      <c r="BA820" s="102">
        <v>105.3</v>
      </c>
      <c r="BB820" s="102">
        <v>101</v>
      </c>
      <c r="BC820" s="102">
        <v>106</v>
      </c>
      <c r="BD820" s="102">
        <v>107.8</v>
      </c>
      <c r="BE820" s="102">
        <v>103.1</v>
      </c>
      <c r="BF820" s="102">
        <v>107.6</v>
      </c>
      <c r="BG820" s="102">
        <v>104.7</v>
      </c>
      <c r="BH820" s="102">
        <v>103.7</v>
      </c>
      <c r="BI820" s="102">
        <v>103.3</v>
      </c>
      <c r="BJ820" s="102">
        <v>105.7</v>
      </c>
      <c r="BK820" s="102">
        <v>108.4</v>
      </c>
      <c r="BL820" s="102">
        <v>108.4</v>
      </c>
      <c r="BM820" s="102">
        <v>107.6</v>
      </c>
      <c r="BN820" s="102">
        <v>109.8</v>
      </c>
      <c r="BO820" s="102">
        <v>101.5</v>
      </c>
      <c r="BP820" s="102">
        <v>104.5</v>
      </c>
      <c r="BQ820" s="102">
        <v>104.5</v>
      </c>
      <c r="BR820" s="102">
        <v>104.1</v>
      </c>
      <c r="BS820" s="102">
        <v>103.9</v>
      </c>
      <c r="BT820" s="102">
        <v>102.7</v>
      </c>
      <c r="BU820" s="102">
        <v>106</v>
      </c>
      <c r="BV820" s="102">
        <v>104.1</v>
      </c>
      <c r="BW820" s="102">
        <v>105.8</v>
      </c>
      <c r="BX820" s="102">
        <v>105.8</v>
      </c>
      <c r="BY820" s="102">
        <v>106.7</v>
      </c>
      <c r="BZ820" s="102">
        <v>104</v>
      </c>
      <c r="CA820" s="102">
        <v>105.6</v>
      </c>
      <c r="CB820" s="102">
        <v>105.1</v>
      </c>
      <c r="CC820" s="102">
        <v>104.6</v>
      </c>
      <c r="CD820" s="102">
        <v>105.1</v>
      </c>
      <c r="CE820" s="102">
        <v>106.5</v>
      </c>
      <c r="CF820" s="102">
        <v>105.9</v>
      </c>
      <c r="CG820" s="102">
        <v>107.1</v>
      </c>
      <c r="CH820" s="102">
        <v>107.6</v>
      </c>
      <c r="CI820" s="102">
        <v>109.7</v>
      </c>
      <c r="CJ820" s="102">
        <v>111.1</v>
      </c>
      <c r="CK820" s="102">
        <v>110.9</v>
      </c>
      <c r="CL820" s="102">
        <v>113.6</v>
      </c>
      <c r="CM820" s="102">
        <v>114.5</v>
      </c>
      <c r="CN820" s="102">
        <v>111.8</v>
      </c>
      <c r="CO820" s="102">
        <v>111.6</v>
      </c>
      <c r="CP820" s="102">
        <v>108.4</v>
      </c>
      <c r="CQ820" s="102">
        <v>109.6</v>
      </c>
      <c r="CR820" s="102">
        <v>113</v>
      </c>
      <c r="CS820" s="102">
        <v>109</v>
      </c>
      <c r="CT820" s="102">
        <v>107.7</v>
      </c>
      <c r="CU820" s="102">
        <v>108.3</v>
      </c>
      <c r="CV820" s="102">
        <v>108.2</v>
      </c>
      <c r="CW820" s="102">
        <v>115.8</v>
      </c>
      <c r="CX820" s="102">
        <v>106.5</v>
      </c>
      <c r="CY820" s="102">
        <v>107.7</v>
      </c>
      <c r="CZ820" s="102">
        <v>107.5</v>
      </c>
      <c r="DA820" s="102">
        <v>109</v>
      </c>
      <c r="DB820" s="102">
        <v>107.5</v>
      </c>
      <c r="DC820" s="102">
        <v>111.4</v>
      </c>
      <c r="DD820" s="102">
        <v>110.4</v>
      </c>
      <c r="DE820" s="102">
        <v>113</v>
      </c>
      <c r="DF820" s="102">
        <v>113.6</v>
      </c>
      <c r="DG820" s="102">
        <v>115.9</v>
      </c>
      <c r="DH820" s="102">
        <v>116.7</v>
      </c>
      <c r="DI820" s="102">
        <v>114.8</v>
      </c>
      <c r="DJ820" s="102">
        <v>113.6</v>
      </c>
      <c r="DK820" s="102">
        <v>113.5</v>
      </c>
      <c r="DL820" s="102">
        <v>117.1</v>
      </c>
      <c r="DM820" s="102">
        <v>116.6</v>
      </c>
      <c r="DN820" s="102">
        <v>114.9</v>
      </c>
      <c r="DO820" s="102">
        <v>117.9</v>
      </c>
      <c r="DP820" s="102">
        <v>114.2</v>
      </c>
      <c r="DQ820" s="102">
        <v>99.6</v>
      </c>
      <c r="DR820" s="102">
        <v>102.5</v>
      </c>
      <c r="DS820" s="102">
        <v>96.4</v>
      </c>
      <c r="DT820" s="102">
        <v>96.9</v>
      </c>
      <c r="DU820" s="102">
        <v>105.9</v>
      </c>
      <c r="DV820" s="102">
        <v>106.4</v>
      </c>
      <c r="DW820" s="102">
        <v>107.8</v>
      </c>
      <c r="DX820" s="283">
        <v>107.2</v>
      </c>
      <c r="DY820" s="283">
        <v>108.4</v>
      </c>
      <c r="DZ820" s="283">
        <v>108.6</v>
      </c>
      <c r="EA820" s="103">
        <v>111.1</v>
      </c>
      <c r="EB820" s="284">
        <v>108.4</v>
      </c>
      <c r="EC820" s="284">
        <v>108.3</v>
      </c>
      <c r="ED820" s="283">
        <v>110.2</v>
      </c>
      <c r="EE820" s="283">
        <v>112.8</v>
      </c>
      <c r="EF820" s="106">
        <v>110.9</v>
      </c>
      <c r="EG820" s="106">
        <v>111.3</v>
      </c>
      <c r="EH820" s="106">
        <v>111.3</v>
      </c>
      <c r="EI820" s="106">
        <v>112.5</v>
      </c>
    </row>
    <row r="821" spans="1:139">
      <c r="A821" s="100" t="s">
        <v>13128</v>
      </c>
      <c r="B821" s="100" t="s">
        <v>15587</v>
      </c>
      <c r="C821" s="101">
        <v>2.1899999999999999E-2</v>
      </c>
      <c r="D821" s="102">
        <v>103.6</v>
      </c>
      <c r="E821" s="102">
        <v>105.3</v>
      </c>
      <c r="F821" s="102">
        <v>103.4</v>
      </c>
      <c r="G821" s="102">
        <v>103.4</v>
      </c>
      <c r="H821" s="102">
        <v>103.4</v>
      </c>
      <c r="I821" s="102">
        <v>104.4</v>
      </c>
      <c r="J821" s="102">
        <v>104.1</v>
      </c>
      <c r="K821" s="102">
        <v>104.5</v>
      </c>
      <c r="L821" s="102">
        <v>104.5</v>
      </c>
      <c r="M821" s="102">
        <v>104.5</v>
      </c>
      <c r="N821" s="102">
        <v>106</v>
      </c>
      <c r="O821" s="102">
        <v>106</v>
      </c>
      <c r="P821" s="102">
        <v>104.6</v>
      </c>
      <c r="Q821" s="102">
        <v>105.8</v>
      </c>
      <c r="R821" s="102">
        <v>103.3</v>
      </c>
      <c r="S821" s="102">
        <v>104</v>
      </c>
      <c r="T821" s="102">
        <v>105.2</v>
      </c>
      <c r="U821" s="102">
        <v>104</v>
      </c>
      <c r="V821" s="102">
        <v>104.8</v>
      </c>
      <c r="W821" s="102">
        <v>108.2</v>
      </c>
      <c r="X821" s="102">
        <v>106.2</v>
      </c>
      <c r="Y821" s="102">
        <v>104.6</v>
      </c>
      <c r="Z821" s="102">
        <v>106</v>
      </c>
      <c r="AA821" s="102">
        <v>106.6</v>
      </c>
      <c r="AB821" s="102">
        <v>109</v>
      </c>
      <c r="AC821" s="102">
        <v>107.1</v>
      </c>
      <c r="AD821" s="102">
        <v>108.4</v>
      </c>
      <c r="AE821" s="102">
        <v>108.1</v>
      </c>
      <c r="AF821" s="102">
        <v>108.6</v>
      </c>
      <c r="AG821" s="102">
        <v>106</v>
      </c>
      <c r="AH821" s="102">
        <v>106.5</v>
      </c>
      <c r="AI821" s="102">
        <v>108.4</v>
      </c>
      <c r="AJ821" s="102">
        <v>107.6</v>
      </c>
      <c r="AK821" s="102">
        <v>107</v>
      </c>
      <c r="AL821" s="102">
        <v>106.1</v>
      </c>
      <c r="AM821" s="102">
        <v>106.1</v>
      </c>
      <c r="AN821" s="102">
        <v>109.5</v>
      </c>
      <c r="AO821" s="102">
        <v>107.2</v>
      </c>
      <c r="AP821" s="102">
        <v>106.6</v>
      </c>
      <c r="AQ821" s="102">
        <v>107.8</v>
      </c>
      <c r="AR821" s="102">
        <v>108.1</v>
      </c>
      <c r="AS821" s="102">
        <v>108.3</v>
      </c>
      <c r="AT821" s="102">
        <v>106.9</v>
      </c>
      <c r="AU821" s="102">
        <v>107.4</v>
      </c>
      <c r="AV821" s="102">
        <v>107.8</v>
      </c>
      <c r="AW821" s="102">
        <v>106.3</v>
      </c>
      <c r="AX821" s="102">
        <v>104.9</v>
      </c>
      <c r="AY821" s="102">
        <v>106.6</v>
      </c>
      <c r="AZ821" s="102">
        <v>106.5</v>
      </c>
      <c r="BA821" s="102">
        <v>105.7</v>
      </c>
      <c r="BB821" s="102">
        <v>101.4</v>
      </c>
      <c r="BC821" s="102">
        <v>103</v>
      </c>
      <c r="BD821" s="102">
        <v>102.1</v>
      </c>
      <c r="BE821" s="102">
        <v>102.1</v>
      </c>
      <c r="BF821" s="102">
        <v>105.3</v>
      </c>
      <c r="BG821" s="102">
        <v>102.9</v>
      </c>
      <c r="BH821" s="102">
        <v>103.2</v>
      </c>
      <c r="BI821" s="102">
        <v>105.5</v>
      </c>
      <c r="BJ821" s="102">
        <v>105</v>
      </c>
      <c r="BK821" s="102">
        <v>104.4</v>
      </c>
      <c r="BL821" s="102">
        <v>101.4</v>
      </c>
      <c r="BM821" s="102">
        <v>101.4</v>
      </c>
      <c r="BN821" s="102">
        <v>104</v>
      </c>
      <c r="BO821" s="102">
        <v>104.4</v>
      </c>
      <c r="BP821" s="102">
        <v>105.6</v>
      </c>
      <c r="BQ821" s="102">
        <v>105.7</v>
      </c>
      <c r="BR821" s="102">
        <v>105.7</v>
      </c>
      <c r="BS821" s="102">
        <v>105.7</v>
      </c>
      <c r="BT821" s="102">
        <v>106.7</v>
      </c>
      <c r="BU821" s="102">
        <v>106.9</v>
      </c>
      <c r="BV821" s="102">
        <v>108.3</v>
      </c>
      <c r="BW821" s="102">
        <v>111.4</v>
      </c>
      <c r="BX821" s="102">
        <v>109.7</v>
      </c>
      <c r="BY821" s="102">
        <v>111.3</v>
      </c>
      <c r="BZ821" s="102">
        <v>107.7</v>
      </c>
      <c r="CA821" s="102">
        <v>110.2</v>
      </c>
      <c r="CB821" s="102">
        <v>109.2</v>
      </c>
      <c r="CC821" s="102">
        <v>109.2</v>
      </c>
      <c r="CD821" s="102">
        <v>110.4</v>
      </c>
      <c r="CE821" s="102">
        <v>110</v>
      </c>
      <c r="CF821" s="102">
        <v>109.1</v>
      </c>
      <c r="CG821" s="102">
        <v>109.1</v>
      </c>
      <c r="CH821" s="102">
        <v>108</v>
      </c>
      <c r="CI821" s="102">
        <v>108.8</v>
      </c>
      <c r="CJ821" s="102">
        <v>110.2</v>
      </c>
      <c r="CK821" s="102">
        <v>111</v>
      </c>
      <c r="CL821" s="102">
        <v>112.1</v>
      </c>
      <c r="CM821" s="102">
        <v>111.7</v>
      </c>
      <c r="CN821" s="102">
        <v>111.2</v>
      </c>
      <c r="CO821" s="102">
        <v>112.6</v>
      </c>
      <c r="CP821" s="102">
        <v>112.8</v>
      </c>
      <c r="CQ821" s="102">
        <v>112.3</v>
      </c>
      <c r="CR821" s="102">
        <v>112.9</v>
      </c>
      <c r="CS821" s="102">
        <v>109.8</v>
      </c>
      <c r="CT821" s="102">
        <v>110.4</v>
      </c>
      <c r="CU821" s="102">
        <v>110.5</v>
      </c>
      <c r="CV821" s="102">
        <v>110.5</v>
      </c>
      <c r="CW821" s="102">
        <v>111.3</v>
      </c>
      <c r="CX821" s="102">
        <v>110.1</v>
      </c>
      <c r="CY821" s="102">
        <v>111.1</v>
      </c>
      <c r="CZ821" s="102">
        <v>111.9</v>
      </c>
      <c r="DA821" s="102">
        <v>112.2</v>
      </c>
      <c r="DB821" s="102">
        <v>112.1</v>
      </c>
      <c r="DC821" s="102">
        <v>113.1</v>
      </c>
      <c r="DD821" s="102">
        <v>113.5</v>
      </c>
      <c r="DE821" s="102">
        <v>115</v>
      </c>
      <c r="DF821" s="102">
        <v>118</v>
      </c>
      <c r="DG821" s="102">
        <v>120.6</v>
      </c>
      <c r="DH821" s="102">
        <v>122.3</v>
      </c>
      <c r="DI821" s="102">
        <v>122.4</v>
      </c>
      <c r="DJ821" s="102">
        <v>122.9</v>
      </c>
      <c r="DK821" s="102">
        <v>122.6</v>
      </c>
      <c r="DL821" s="102">
        <v>123.2</v>
      </c>
      <c r="DM821" s="102">
        <v>124.5</v>
      </c>
      <c r="DN821" s="102">
        <v>125.5</v>
      </c>
      <c r="DO821" s="102">
        <v>127.8</v>
      </c>
      <c r="DP821" s="102">
        <v>128.4</v>
      </c>
      <c r="DQ821" s="102">
        <v>129.4</v>
      </c>
      <c r="DR821" s="102">
        <v>129.80000000000001</v>
      </c>
      <c r="DS821" s="102">
        <v>132.9</v>
      </c>
      <c r="DT821" s="102">
        <v>133.19999999999999</v>
      </c>
      <c r="DU821" s="102">
        <v>135.6</v>
      </c>
      <c r="DV821" s="102">
        <v>136.19999999999999</v>
      </c>
      <c r="DW821" s="102">
        <v>137.19999999999999</v>
      </c>
      <c r="DX821" s="283">
        <v>137.19999999999999</v>
      </c>
      <c r="DY821" s="283">
        <v>138.1</v>
      </c>
      <c r="DZ821" s="283">
        <v>138.80000000000001</v>
      </c>
      <c r="EA821" s="103">
        <v>140.30000000000001</v>
      </c>
      <c r="EB821" s="284">
        <v>140.6</v>
      </c>
      <c r="EC821" s="284">
        <v>139.6</v>
      </c>
      <c r="ED821" s="283">
        <v>141.80000000000001</v>
      </c>
      <c r="EE821" s="283">
        <v>141</v>
      </c>
      <c r="EF821" s="106">
        <v>141.19999999999999</v>
      </c>
      <c r="EG821" s="106">
        <v>140.69999999999999</v>
      </c>
      <c r="EH821" s="106">
        <v>141.1</v>
      </c>
      <c r="EI821" s="106">
        <v>142.80000000000001</v>
      </c>
    </row>
    <row r="822" spans="1:139">
      <c r="A822" s="100" t="s">
        <v>15588</v>
      </c>
      <c r="B822" s="100" t="s">
        <v>15589</v>
      </c>
      <c r="C822" s="101">
        <v>1.01E-3</v>
      </c>
      <c r="D822" s="102">
        <v>119.4</v>
      </c>
      <c r="E822" s="102">
        <v>92.8</v>
      </c>
      <c r="F822" s="102">
        <v>123</v>
      </c>
      <c r="G822" s="102">
        <v>115.6</v>
      </c>
      <c r="H822" s="102">
        <v>119.3</v>
      </c>
      <c r="I822" s="102">
        <v>115.8</v>
      </c>
      <c r="J822" s="102">
        <v>112.9</v>
      </c>
      <c r="K822" s="102">
        <v>113.8</v>
      </c>
      <c r="L822" s="102">
        <v>122.5</v>
      </c>
      <c r="M822" s="102">
        <v>127.1</v>
      </c>
      <c r="N822" s="102">
        <v>117.8</v>
      </c>
      <c r="O822" s="102">
        <v>121.4</v>
      </c>
      <c r="P822" s="102">
        <v>116.5</v>
      </c>
      <c r="Q822" s="102">
        <v>115.3</v>
      </c>
      <c r="R822" s="102">
        <v>119.4</v>
      </c>
      <c r="S822" s="102">
        <v>109.6</v>
      </c>
      <c r="T822" s="102">
        <v>137.69999999999999</v>
      </c>
      <c r="U822" s="102">
        <v>135.69999999999999</v>
      </c>
      <c r="V822" s="102">
        <v>138.30000000000001</v>
      </c>
      <c r="W822" s="102">
        <v>104.4</v>
      </c>
      <c r="X822" s="102">
        <v>125.5</v>
      </c>
      <c r="Y822" s="102">
        <v>125.4</v>
      </c>
      <c r="Z822" s="102">
        <v>135.30000000000001</v>
      </c>
      <c r="AA822" s="102">
        <v>130.69999999999999</v>
      </c>
      <c r="AB822" s="102">
        <v>126.3</v>
      </c>
      <c r="AC822" s="102">
        <v>139.69999999999999</v>
      </c>
      <c r="AD822" s="102">
        <v>113.1</v>
      </c>
      <c r="AE822" s="102">
        <v>125.2</v>
      </c>
      <c r="AF822" s="102">
        <v>126.5</v>
      </c>
      <c r="AG822" s="102">
        <v>105.8</v>
      </c>
      <c r="AH822" s="102">
        <v>131.80000000000001</v>
      </c>
      <c r="AI822" s="102">
        <v>137.19999999999999</v>
      </c>
      <c r="AJ822" s="102">
        <v>117.9</v>
      </c>
      <c r="AK822" s="102">
        <v>118.8</v>
      </c>
      <c r="AL822" s="102">
        <v>133</v>
      </c>
      <c r="AM822" s="102">
        <v>114.5</v>
      </c>
      <c r="AN822" s="102">
        <v>111.5</v>
      </c>
      <c r="AO822" s="102">
        <v>117.3</v>
      </c>
      <c r="AP822" s="102">
        <v>113.3</v>
      </c>
      <c r="AQ822" s="102">
        <v>111.5</v>
      </c>
      <c r="AR822" s="102">
        <v>112.3</v>
      </c>
      <c r="AS822" s="102">
        <v>110.4</v>
      </c>
      <c r="AT822" s="102">
        <v>110.7</v>
      </c>
      <c r="AU822" s="102">
        <v>108.2</v>
      </c>
      <c r="AV822" s="102">
        <v>106.1</v>
      </c>
      <c r="AW822" s="102">
        <v>105.6</v>
      </c>
      <c r="AX822" s="102">
        <v>107.5</v>
      </c>
      <c r="AY822" s="102">
        <v>105.6</v>
      </c>
      <c r="AZ822" s="102">
        <v>106.3</v>
      </c>
      <c r="BA822" s="102">
        <v>107.3</v>
      </c>
      <c r="BB822" s="102">
        <v>105.7</v>
      </c>
      <c r="BC822" s="102">
        <v>107.2</v>
      </c>
      <c r="BD822" s="102">
        <v>105.4</v>
      </c>
      <c r="BE822" s="102">
        <v>107.3</v>
      </c>
      <c r="BF822" s="102">
        <v>108.7</v>
      </c>
      <c r="BG822" s="102">
        <v>108.2</v>
      </c>
      <c r="BH822" s="102">
        <v>110.3</v>
      </c>
      <c r="BI822" s="102">
        <v>112.5</v>
      </c>
      <c r="BJ822" s="102">
        <v>112.2</v>
      </c>
      <c r="BK822" s="102">
        <v>112</v>
      </c>
      <c r="BL822" s="102">
        <v>112</v>
      </c>
      <c r="BM822" s="102">
        <v>112.5</v>
      </c>
      <c r="BN822" s="102">
        <v>113.2</v>
      </c>
      <c r="BO822" s="102">
        <v>111.9</v>
      </c>
      <c r="BP822" s="102">
        <v>114.4</v>
      </c>
      <c r="BQ822" s="102">
        <v>113.1</v>
      </c>
      <c r="BR822" s="102">
        <v>113.2</v>
      </c>
      <c r="BS822" s="102">
        <v>114.7</v>
      </c>
      <c r="BT822" s="102">
        <v>114.8</v>
      </c>
      <c r="BU822" s="102">
        <v>115.2</v>
      </c>
      <c r="BV822" s="102">
        <v>115.2</v>
      </c>
      <c r="BW822" s="102">
        <v>117.5</v>
      </c>
      <c r="BX822" s="102">
        <v>119.4</v>
      </c>
      <c r="BY822" s="102">
        <v>117.2</v>
      </c>
      <c r="BZ822" s="102">
        <v>118.8</v>
      </c>
      <c r="CA822" s="102">
        <v>118.6</v>
      </c>
      <c r="CB822" s="102">
        <v>120.4</v>
      </c>
      <c r="CC822" s="102">
        <v>119.6</v>
      </c>
      <c r="CD822" s="102">
        <v>121.5</v>
      </c>
      <c r="CE822" s="102">
        <v>121.9</v>
      </c>
      <c r="CF822" s="102">
        <v>122.8</v>
      </c>
      <c r="CG822" s="102">
        <v>122.2</v>
      </c>
      <c r="CH822" s="102">
        <v>121.6</v>
      </c>
      <c r="CI822" s="102">
        <v>121.4</v>
      </c>
      <c r="CJ822" s="102">
        <v>122.5</v>
      </c>
      <c r="CK822" s="102">
        <v>122.3</v>
      </c>
      <c r="CL822" s="102">
        <v>120.7</v>
      </c>
      <c r="CM822" s="102">
        <v>120</v>
      </c>
      <c r="CN822" s="102">
        <v>120.4</v>
      </c>
      <c r="CO822" s="102">
        <v>119.7</v>
      </c>
      <c r="CP822" s="102">
        <v>119.3</v>
      </c>
      <c r="CQ822" s="102">
        <v>119.2</v>
      </c>
      <c r="CR822" s="102">
        <v>120.1</v>
      </c>
      <c r="CS822" s="102">
        <v>120.1</v>
      </c>
      <c r="CT822" s="102">
        <v>120.2</v>
      </c>
      <c r="CU822" s="102">
        <v>120.2</v>
      </c>
      <c r="CV822" s="102">
        <v>119.6</v>
      </c>
      <c r="CW822" s="102">
        <v>117.7</v>
      </c>
      <c r="CX822" s="102">
        <v>117.7</v>
      </c>
      <c r="CY822" s="102">
        <v>117.7</v>
      </c>
      <c r="CZ822" s="102">
        <v>119.2</v>
      </c>
      <c r="DA822" s="102">
        <v>120.7</v>
      </c>
      <c r="DB822" s="102">
        <v>120.4</v>
      </c>
      <c r="DC822" s="102">
        <v>121.4</v>
      </c>
      <c r="DD822" s="102">
        <v>120.8</v>
      </c>
      <c r="DE822" s="102">
        <v>122.6</v>
      </c>
      <c r="DF822" s="102">
        <v>124.3</v>
      </c>
      <c r="DG822" s="102">
        <v>124.3</v>
      </c>
      <c r="DH822" s="102">
        <v>127.6</v>
      </c>
      <c r="DI822" s="102">
        <v>127.6</v>
      </c>
      <c r="DJ822" s="102">
        <v>129</v>
      </c>
      <c r="DK822" s="102">
        <v>129</v>
      </c>
      <c r="DL822" s="102">
        <v>129</v>
      </c>
      <c r="DM822" s="102">
        <v>131.6</v>
      </c>
      <c r="DN822" s="102">
        <v>131.9</v>
      </c>
      <c r="DO822" s="102">
        <v>131.6</v>
      </c>
      <c r="DP822" s="102">
        <v>130.69999999999999</v>
      </c>
      <c r="DQ822" s="102">
        <v>130.6</v>
      </c>
      <c r="DR822" s="102">
        <v>132.80000000000001</v>
      </c>
      <c r="DS822" s="102">
        <v>135.5</v>
      </c>
      <c r="DT822" s="102">
        <v>135.5</v>
      </c>
      <c r="DU822" s="102">
        <v>135.5</v>
      </c>
      <c r="DV822" s="102">
        <v>135.5</v>
      </c>
      <c r="DW822" s="102">
        <v>136.9</v>
      </c>
      <c r="DX822" s="283">
        <v>136.9</v>
      </c>
      <c r="DY822" s="283">
        <v>137.4</v>
      </c>
      <c r="DZ822" s="283">
        <v>137</v>
      </c>
      <c r="EA822" s="103">
        <v>136.9</v>
      </c>
      <c r="EB822" s="284">
        <v>131.9</v>
      </c>
      <c r="EC822" s="284">
        <v>131.30000000000001</v>
      </c>
      <c r="ED822" s="283">
        <v>131.30000000000001</v>
      </c>
      <c r="EE822" s="283">
        <v>131.30000000000001</v>
      </c>
      <c r="EF822" s="106">
        <v>130.4</v>
      </c>
      <c r="EG822" s="106">
        <v>130.4</v>
      </c>
      <c r="EH822" s="106">
        <v>134.69999999999999</v>
      </c>
      <c r="EI822" s="106">
        <v>137.4</v>
      </c>
    </row>
    <row r="823" spans="1:139">
      <c r="A823" s="100" t="s">
        <v>15590</v>
      </c>
      <c r="B823" s="100" t="s">
        <v>15591</v>
      </c>
      <c r="C823" s="101">
        <v>5.0299999999999997E-2</v>
      </c>
      <c r="D823" s="102">
        <v>93.7</v>
      </c>
      <c r="E823" s="102">
        <v>104.4</v>
      </c>
      <c r="F823" s="102">
        <v>101.5</v>
      </c>
      <c r="G823" s="102">
        <v>104.2</v>
      </c>
      <c r="H823" s="102">
        <v>101.9</v>
      </c>
      <c r="I823" s="102">
        <v>102.4</v>
      </c>
      <c r="J823" s="102">
        <v>101.3</v>
      </c>
      <c r="K823" s="102">
        <v>109.3</v>
      </c>
      <c r="L823" s="102">
        <v>96.6</v>
      </c>
      <c r="M823" s="102">
        <v>108</v>
      </c>
      <c r="N823" s="102">
        <v>97.8</v>
      </c>
      <c r="O823" s="102">
        <v>112.7</v>
      </c>
      <c r="P823" s="102">
        <v>95.3</v>
      </c>
      <c r="Q823" s="102">
        <v>98.7</v>
      </c>
      <c r="R823" s="102">
        <v>112.6</v>
      </c>
      <c r="S823" s="102">
        <v>111.5</v>
      </c>
      <c r="T823" s="102">
        <v>110.4</v>
      </c>
      <c r="U823" s="102">
        <v>111.2</v>
      </c>
      <c r="V823" s="102">
        <v>101.1</v>
      </c>
      <c r="W823" s="102">
        <v>93.9</v>
      </c>
      <c r="X823" s="102">
        <v>110.7</v>
      </c>
      <c r="Y823" s="102">
        <v>104</v>
      </c>
      <c r="Z823" s="102">
        <v>97.7</v>
      </c>
      <c r="AA823" s="102">
        <v>98.8</v>
      </c>
      <c r="AB823" s="102">
        <v>93.9</v>
      </c>
      <c r="AC823" s="102">
        <v>100.6</v>
      </c>
      <c r="AD823" s="102">
        <v>103.9</v>
      </c>
      <c r="AE823" s="102">
        <v>95.1</v>
      </c>
      <c r="AF823" s="102">
        <v>95.2</v>
      </c>
      <c r="AG823" s="102">
        <v>100.6</v>
      </c>
      <c r="AH823" s="102">
        <v>95.4</v>
      </c>
      <c r="AI823" s="102">
        <v>100.7</v>
      </c>
      <c r="AJ823" s="102">
        <v>104</v>
      </c>
      <c r="AK823" s="102">
        <v>96.1</v>
      </c>
      <c r="AL823" s="102">
        <v>103.6</v>
      </c>
      <c r="AM823" s="102">
        <v>109.4</v>
      </c>
      <c r="AN823" s="102">
        <v>104.3</v>
      </c>
      <c r="AO823" s="102">
        <v>107.1</v>
      </c>
      <c r="AP823" s="102">
        <v>103.6</v>
      </c>
      <c r="AQ823" s="102">
        <v>101.9</v>
      </c>
      <c r="AR823" s="102">
        <v>101.3</v>
      </c>
      <c r="AS823" s="102">
        <v>103.4</v>
      </c>
      <c r="AT823" s="102">
        <v>107.2</v>
      </c>
      <c r="AU823" s="102">
        <v>107.3</v>
      </c>
      <c r="AV823" s="102">
        <v>107.4</v>
      </c>
      <c r="AW823" s="102">
        <v>107.1</v>
      </c>
      <c r="AX823" s="102">
        <v>107.3</v>
      </c>
      <c r="AY823" s="102">
        <v>107.3</v>
      </c>
      <c r="AZ823" s="102">
        <v>107.3</v>
      </c>
      <c r="BA823" s="102">
        <v>105.8</v>
      </c>
      <c r="BB823" s="102">
        <v>106.6</v>
      </c>
      <c r="BC823" s="102">
        <v>106.6</v>
      </c>
      <c r="BD823" s="102">
        <v>106.6</v>
      </c>
      <c r="BE823" s="102">
        <v>106.6</v>
      </c>
      <c r="BF823" s="102">
        <v>106.6</v>
      </c>
      <c r="BG823" s="102">
        <v>106.6</v>
      </c>
      <c r="BH823" s="102">
        <v>106.6</v>
      </c>
      <c r="BI823" s="102">
        <v>106.8</v>
      </c>
      <c r="BJ823" s="102">
        <v>106.8</v>
      </c>
      <c r="BK823" s="102">
        <v>106.8</v>
      </c>
      <c r="BL823" s="102">
        <v>106.8</v>
      </c>
      <c r="BM823" s="102">
        <v>105.4</v>
      </c>
      <c r="BN823" s="102">
        <v>105.6</v>
      </c>
      <c r="BO823" s="102">
        <v>96.8</v>
      </c>
      <c r="BP823" s="102">
        <v>96.1</v>
      </c>
      <c r="BQ823" s="102">
        <v>96.6</v>
      </c>
      <c r="BR823" s="102">
        <v>96.1</v>
      </c>
      <c r="BS823" s="102">
        <v>96.1</v>
      </c>
      <c r="BT823" s="102">
        <v>94.9</v>
      </c>
      <c r="BU823" s="102">
        <v>96.1</v>
      </c>
      <c r="BV823" s="102">
        <v>96.2</v>
      </c>
      <c r="BW823" s="102">
        <v>96.8</v>
      </c>
      <c r="BX823" s="102">
        <v>96.8</v>
      </c>
      <c r="BY823" s="102">
        <v>97.1</v>
      </c>
      <c r="BZ823" s="102">
        <v>96.7</v>
      </c>
      <c r="CA823" s="102">
        <v>95.8</v>
      </c>
      <c r="CB823" s="102">
        <v>96.2</v>
      </c>
      <c r="CC823" s="102">
        <v>95.8</v>
      </c>
      <c r="CD823" s="102">
        <v>95.3</v>
      </c>
      <c r="CE823" s="102">
        <v>96.2</v>
      </c>
      <c r="CF823" s="102">
        <v>97.3</v>
      </c>
      <c r="CG823" s="102">
        <v>97.3</v>
      </c>
      <c r="CH823" s="102">
        <v>96.9</v>
      </c>
      <c r="CI823" s="102">
        <v>97.5</v>
      </c>
      <c r="CJ823" s="102">
        <v>98</v>
      </c>
      <c r="CK823" s="102">
        <v>97.4</v>
      </c>
      <c r="CL823" s="102">
        <v>97.5</v>
      </c>
      <c r="CM823" s="102">
        <v>98.4</v>
      </c>
      <c r="CN823" s="102">
        <v>97.1</v>
      </c>
      <c r="CO823" s="102">
        <v>97.4</v>
      </c>
      <c r="CP823" s="102">
        <v>97</v>
      </c>
      <c r="CQ823" s="102">
        <v>97.7</v>
      </c>
      <c r="CR823" s="102">
        <v>98.2</v>
      </c>
      <c r="CS823" s="102">
        <v>98.4</v>
      </c>
      <c r="CT823" s="102">
        <v>98.1</v>
      </c>
      <c r="CU823" s="102">
        <v>98.2</v>
      </c>
      <c r="CV823" s="102">
        <v>98.2</v>
      </c>
      <c r="CW823" s="102">
        <v>98.8</v>
      </c>
      <c r="CX823" s="102">
        <v>95.1</v>
      </c>
      <c r="CY823" s="102">
        <v>93.8</v>
      </c>
      <c r="CZ823" s="102">
        <v>93.8</v>
      </c>
      <c r="DA823" s="102">
        <v>99.2</v>
      </c>
      <c r="DB823" s="102">
        <v>101.5</v>
      </c>
      <c r="DC823" s="102">
        <v>100.1</v>
      </c>
      <c r="DD823" s="102">
        <v>103.1</v>
      </c>
      <c r="DE823" s="102">
        <v>103.9</v>
      </c>
      <c r="DF823" s="102">
        <v>103.8</v>
      </c>
      <c r="DG823" s="102">
        <v>106.5</v>
      </c>
      <c r="DH823" s="102">
        <v>105.2</v>
      </c>
      <c r="DI823" s="102">
        <v>104</v>
      </c>
      <c r="DJ823" s="102">
        <v>108.8</v>
      </c>
      <c r="DK823" s="102">
        <v>108.3</v>
      </c>
      <c r="DL823" s="102">
        <v>106.5</v>
      </c>
      <c r="DM823" s="102">
        <v>108.8</v>
      </c>
      <c r="DN823" s="102">
        <v>108.5</v>
      </c>
      <c r="DO823" s="102">
        <v>109.7</v>
      </c>
      <c r="DP823" s="102">
        <v>110.5</v>
      </c>
      <c r="DQ823" s="102">
        <v>111.3</v>
      </c>
      <c r="DR823" s="102">
        <v>109.5</v>
      </c>
      <c r="DS823" s="102">
        <v>108</v>
      </c>
      <c r="DT823" s="102">
        <v>110.9</v>
      </c>
      <c r="DU823" s="102">
        <v>110.1</v>
      </c>
      <c r="DV823" s="102">
        <v>109.3</v>
      </c>
      <c r="DW823" s="102">
        <v>111.5</v>
      </c>
      <c r="DX823" s="283">
        <v>108.3</v>
      </c>
      <c r="DY823" s="283">
        <v>108.2</v>
      </c>
      <c r="DZ823" s="283">
        <v>109.8</v>
      </c>
      <c r="EA823" s="103">
        <v>108.5</v>
      </c>
      <c r="EB823" s="284">
        <v>109.5</v>
      </c>
      <c r="EC823" s="284">
        <v>109.5</v>
      </c>
      <c r="ED823" s="283">
        <v>105.8</v>
      </c>
      <c r="EE823" s="283">
        <v>105.8</v>
      </c>
      <c r="EF823" s="106">
        <v>105.1</v>
      </c>
      <c r="EG823" s="106">
        <v>105.7</v>
      </c>
      <c r="EH823" s="106">
        <v>106.3</v>
      </c>
      <c r="EI823" s="106">
        <v>104.8</v>
      </c>
    </row>
    <row r="824" spans="1:139">
      <c r="A824" s="100" t="s">
        <v>15592</v>
      </c>
      <c r="B824" s="100" t="s">
        <v>15593</v>
      </c>
      <c r="C824" s="101">
        <v>0.15245</v>
      </c>
      <c r="D824" s="102">
        <v>110.7</v>
      </c>
      <c r="E824" s="102">
        <v>113.4</v>
      </c>
      <c r="F824" s="102">
        <v>112.3</v>
      </c>
      <c r="G824" s="102">
        <v>112.8</v>
      </c>
      <c r="H824" s="102">
        <v>109.2</v>
      </c>
      <c r="I824" s="102">
        <v>104</v>
      </c>
      <c r="J824" s="102">
        <v>103.5</v>
      </c>
      <c r="K824" s="102">
        <v>101.8</v>
      </c>
      <c r="L824" s="102">
        <v>102.1</v>
      </c>
      <c r="M824" s="102">
        <v>102.4</v>
      </c>
      <c r="N824" s="102">
        <v>102.5</v>
      </c>
      <c r="O824" s="102">
        <v>106.2</v>
      </c>
      <c r="P824" s="102">
        <v>108.9</v>
      </c>
      <c r="Q824" s="102">
        <v>110</v>
      </c>
      <c r="R824" s="102">
        <v>114.9</v>
      </c>
      <c r="S824" s="102">
        <v>114.1</v>
      </c>
      <c r="T824" s="102">
        <v>101.3</v>
      </c>
      <c r="U824" s="102">
        <v>107.7</v>
      </c>
      <c r="V824" s="102">
        <v>106.1</v>
      </c>
      <c r="W824" s="102">
        <v>107.4</v>
      </c>
      <c r="X824" s="102">
        <v>115</v>
      </c>
      <c r="Y824" s="102">
        <v>101.7</v>
      </c>
      <c r="Z824" s="102">
        <v>105.6</v>
      </c>
      <c r="AA824" s="102">
        <v>112.2</v>
      </c>
      <c r="AB824" s="102">
        <v>121.1</v>
      </c>
      <c r="AC824" s="102">
        <v>125.7</v>
      </c>
      <c r="AD824" s="102">
        <v>124.4</v>
      </c>
      <c r="AE824" s="102">
        <v>124.3</v>
      </c>
      <c r="AF824" s="102">
        <v>119.4</v>
      </c>
      <c r="AG824" s="102">
        <v>128</v>
      </c>
      <c r="AH824" s="102">
        <v>131.6</v>
      </c>
      <c r="AI824" s="102">
        <v>141.9</v>
      </c>
      <c r="AJ824" s="102">
        <v>147.6</v>
      </c>
      <c r="AK824" s="102">
        <v>129.5</v>
      </c>
      <c r="AL824" s="102">
        <v>135.5</v>
      </c>
      <c r="AM824" s="102">
        <v>132.69999999999999</v>
      </c>
      <c r="AN824" s="102">
        <v>137.1</v>
      </c>
      <c r="AO824" s="102">
        <v>137.1</v>
      </c>
      <c r="AP824" s="102">
        <v>128.4</v>
      </c>
      <c r="AQ824" s="102">
        <v>127.1</v>
      </c>
      <c r="AR824" s="102">
        <v>122.5</v>
      </c>
      <c r="AS824" s="102">
        <v>130.9</v>
      </c>
      <c r="AT824" s="102">
        <v>128.6</v>
      </c>
      <c r="AU824" s="102">
        <v>137.5</v>
      </c>
      <c r="AV824" s="102">
        <v>138</v>
      </c>
      <c r="AW824" s="102">
        <v>134.30000000000001</v>
      </c>
      <c r="AX824" s="102">
        <v>129.30000000000001</v>
      </c>
      <c r="AY824" s="102">
        <v>123.3</v>
      </c>
      <c r="AZ824" s="102">
        <v>127.4</v>
      </c>
      <c r="BA824" s="102">
        <v>131.1</v>
      </c>
      <c r="BB824" s="102">
        <v>133.1</v>
      </c>
      <c r="BC824" s="102">
        <v>130.9</v>
      </c>
      <c r="BD824" s="102">
        <v>136.4</v>
      </c>
      <c r="BE824" s="102">
        <v>131.1</v>
      </c>
      <c r="BF824" s="102">
        <v>130.6</v>
      </c>
      <c r="BG824" s="102">
        <v>137.4</v>
      </c>
      <c r="BH824" s="102">
        <v>131.1</v>
      </c>
      <c r="BI824" s="102">
        <v>131.1</v>
      </c>
      <c r="BJ824" s="102">
        <v>131.1</v>
      </c>
      <c r="BK824" s="102">
        <v>140.30000000000001</v>
      </c>
      <c r="BL824" s="102">
        <v>140.30000000000001</v>
      </c>
      <c r="BM824" s="102">
        <v>140.30000000000001</v>
      </c>
      <c r="BN824" s="102">
        <v>140.30000000000001</v>
      </c>
      <c r="BO824" s="102">
        <v>141.30000000000001</v>
      </c>
      <c r="BP824" s="102">
        <v>141.30000000000001</v>
      </c>
      <c r="BQ824" s="102">
        <v>141.30000000000001</v>
      </c>
      <c r="BR824" s="102">
        <v>141.30000000000001</v>
      </c>
      <c r="BS824" s="102">
        <v>141.30000000000001</v>
      </c>
      <c r="BT824" s="102">
        <v>141.30000000000001</v>
      </c>
      <c r="BU824" s="102">
        <v>160.9</v>
      </c>
      <c r="BV824" s="102">
        <v>163</v>
      </c>
      <c r="BW824" s="102">
        <v>162.4</v>
      </c>
      <c r="BX824" s="102">
        <v>162.4</v>
      </c>
      <c r="BY824" s="102">
        <v>164.4</v>
      </c>
      <c r="BZ824" s="102">
        <v>164.4</v>
      </c>
      <c r="CA824" s="102">
        <v>161.6</v>
      </c>
      <c r="CB824" s="102">
        <v>164.9</v>
      </c>
      <c r="CC824" s="102">
        <v>164.9</v>
      </c>
      <c r="CD824" s="102">
        <v>161.1</v>
      </c>
      <c r="CE824" s="102">
        <v>165</v>
      </c>
      <c r="CF824" s="102">
        <v>149.69999999999999</v>
      </c>
      <c r="CG824" s="102">
        <v>152.80000000000001</v>
      </c>
      <c r="CH824" s="102">
        <v>145.30000000000001</v>
      </c>
      <c r="CI824" s="102">
        <v>146.80000000000001</v>
      </c>
      <c r="CJ824" s="102">
        <v>137</v>
      </c>
      <c r="CK824" s="102">
        <v>137.1</v>
      </c>
      <c r="CL824" s="102">
        <v>147.19999999999999</v>
      </c>
      <c r="CM824" s="102">
        <v>126.9</v>
      </c>
      <c r="CN824" s="102">
        <v>123.8</v>
      </c>
      <c r="CO824" s="102">
        <v>122.1</v>
      </c>
      <c r="CP824" s="102">
        <v>142.80000000000001</v>
      </c>
      <c r="CQ824" s="102">
        <v>147</v>
      </c>
      <c r="CR824" s="102">
        <v>147</v>
      </c>
      <c r="CS824" s="102">
        <v>142.9</v>
      </c>
      <c r="CT824" s="102">
        <v>138.30000000000001</v>
      </c>
      <c r="CU824" s="102">
        <v>138.30000000000001</v>
      </c>
      <c r="CV824" s="102">
        <v>138.30000000000001</v>
      </c>
      <c r="CW824" s="102">
        <v>138.30000000000001</v>
      </c>
      <c r="CX824" s="102">
        <v>152.5</v>
      </c>
      <c r="CY824" s="102">
        <v>144.19999999999999</v>
      </c>
      <c r="CZ824" s="102">
        <v>152.1</v>
      </c>
      <c r="DA824" s="102">
        <v>144.6</v>
      </c>
      <c r="DB824" s="102">
        <v>140.6</v>
      </c>
      <c r="DC824" s="102">
        <v>139.80000000000001</v>
      </c>
      <c r="DD824" s="102">
        <v>142</v>
      </c>
      <c r="DE824" s="102">
        <v>140</v>
      </c>
      <c r="DF824" s="102">
        <v>147.6</v>
      </c>
      <c r="DG824" s="102">
        <v>149.30000000000001</v>
      </c>
      <c r="DH824" s="102">
        <v>144.5</v>
      </c>
      <c r="DI824" s="102">
        <v>148.30000000000001</v>
      </c>
      <c r="DJ824" s="102">
        <v>148.30000000000001</v>
      </c>
      <c r="DK824" s="102">
        <v>159.4</v>
      </c>
      <c r="DL824" s="102">
        <v>159.30000000000001</v>
      </c>
      <c r="DM824" s="102">
        <v>159.30000000000001</v>
      </c>
      <c r="DN824" s="102">
        <v>163.30000000000001</v>
      </c>
      <c r="DO824" s="102">
        <v>162.9</v>
      </c>
      <c r="DP824" s="102">
        <v>164.7</v>
      </c>
      <c r="DQ824" s="102">
        <v>164.7</v>
      </c>
      <c r="DR824" s="102">
        <v>164.7</v>
      </c>
      <c r="DS824" s="102">
        <v>165.8</v>
      </c>
      <c r="DT824" s="102">
        <v>167.5</v>
      </c>
      <c r="DU824" s="102">
        <v>167.5</v>
      </c>
      <c r="DV824" s="102">
        <v>167.5</v>
      </c>
      <c r="DW824" s="102">
        <v>156.30000000000001</v>
      </c>
      <c r="DX824" s="283">
        <v>162.69999999999999</v>
      </c>
      <c r="DY824" s="283">
        <v>162.69999999999999</v>
      </c>
      <c r="DZ824" s="283">
        <v>162.69999999999999</v>
      </c>
      <c r="EA824" s="103">
        <v>160.80000000000001</v>
      </c>
      <c r="EB824" s="284">
        <v>161.5</v>
      </c>
      <c r="EC824" s="284">
        <v>161.5</v>
      </c>
      <c r="ED824" s="283">
        <v>161.5</v>
      </c>
      <c r="EE824" s="283">
        <v>157.80000000000001</v>
      </c>
      <c r="EF824" s="106">
        <v>157.69999999999999</v>
      </c>
      <c r="EG824" s="106">
        <v>157.9</v>
      </c>
      <c r="EH824" s="106">
        <v>157.9</v>
      </c>
      <c r="EI824" s="106">
        <v>157.9</v>
      </c>
    </row>
    <row r="825" spans="1:139">
      <c r="A825" s="100" t="s">
        <v>15594</v>
      </c>
      <c r="B825" s="100" t="s">
        <v>15595</v>
      </c>
      <c r="C825" s="101">
        <v>1.704E-2</v>
      </c>
      <c r="D825" s="102">
        <v>107.8</v>
      </c>
      <c r="E825" s="102">
        <v>104.9</v>
      </c>
      <c r="F825" s="102">
        <v>104.9</v>
      </c>
      <c r="G825" s="102">
        <v>107.2</v>
      </c>
      <c r="H825" s="102">
        <v>102.2</v>
      </c>
      <c r="I825" s="102">
        <v>102.2</v>
      </c>
      <c r="J825" s="102">
        <v>102.9</v>
      </c>
      <c r="K825" s="102">
        <v>102.9</v>
      </c>
      <c r="L825" s="102">
        <v>102.9</v>
      </c>
      <c r="M825" s="102">
        <v>102.9</v>
      </c>
      <c r="N825" s="102">
        <v>102.9</v>
      </c>
      <c r="O825" s="102">
        <v>109.4</v>
      </c>
      <c r="P825" s="102">
        <v>113.9</v>
      </c>
      <c r="Q825" s="102">
        <v>116.9</v>
      </c>
      <c r="R825" s="102">
        <v>118.9</v>
      </c>
      <c r="S825" s="102">
        <v>121.2</v>
      </c>
      <c r="T825" s="102">
        <v>125.8</v>
      </c>
      <c r="U825" s="102">
        <v>123.7</v>
      </c>
      <c r="V825" s="102">
        <v>123.7</v>
      </c>
      <c r="W825" s="102">
        <v>122.9</v>
      </c>
      <c r="X825" s="102">
        <v>120.6</v>
      </c>
      <c r="Y825" s="102">
        <v>125.6</v>
      </c>
      <c r="Z825" s="102">
        <v>125.6</v>
      </c>
      <c r="AA825" s="102">
        <v>125.6</v>
      </c>
      <c r="AB825" s="102">
        <v>123.4</v>
      </c>
      <c r="AC825" s="102">
        <v>126.6</v>
      </c>
      <c r="AD825" s="102">
        <v>129.4</v>
      </c>
      <c r="AE825" s="102">
        <v>129.4</v>
      </c>
      <c r="AF825" s="102">
        <v>127</v>
      </c>
      <c r="AG825" s="102">
        <v>127</v>
      </c>
      <c r="AH825" s="102">
        <v>127.5</v>
      </c>
      <c r="AI825" s="102">
        <v>127.5</v>
      </c>
      <c r="AJ825" s="102">
        <v>127.5</v>
      </c>
      <c r="AK825" s="102">
        <v>127</v>
      </c>
      <c r="AL825" s="102">
        <v>127.3</v>
      </c>
      <c r="AM825" s="102">
        <v>127.3</v>
      </c>
      <c r="AN825" s="102">
        <v>127.3</v>
      </c>
      <c r="AO825" s="102">
        <v>127.3</v>
      </c>
      <c r="AP825" s="102">
        <v>124.7</v>
      </c>
      <c r="AQ825" s="102">
        <v>126.5</v>
      </c>
      <c r="AR825" s="102">
        <v>126.5</v>
      </c>
      <c r="AS825" s="102">
        <v>126.5</v>
      </c>
      <c r="AT825" s="102">
        <v>126.3</v>
      </c>
      <c r="AU825" s="102">
        <v>126.3</v>
      </c>
      <c r="AV825" s="102">
        <v>132.1</v>
      </c>
      <c r="AW825" s="102">
        <v>134.9</v>
      </c>
      <c r="AX825" s="102">
        <v>137.1</v>
      </c>
      <c r="AY825" s="102">
        <v>140.1</v>
      </c>
      <c r="AZ825" s="102">
        <v>141.69999999999999</v>
      </c>
      <c r="BA825" s="102">
        <v>143.6</v>
      </c>
      <c r="BB825" s="102">
        <v>146.30000000000001</v>
      </c>
      <c r="BC825" s="102">
        <v>149.5</v>
      </c>
      <c r="BD825" s="102">
        <v>148.6</v>
      </c>
      <c r="BE825" s="102">
        <v>150.30000000000001</v>
      </c>
      <c r="BF825" s="102">
        <v>152.6</v>
      </c>
      <c r="BG825" s="102">
        <v>153.19999999999999</v>
      </c>
      <c r="BH825" s="102">
        <v>153.19999999999999</v>
      </c>
      <c r="BI825" s="102">
        <v>153.30000000000001</v>
      </c>
      <c r="BJ825" s="102">
        <v>153.6</v>
      </c>
      <c r="BK825" s="102">
        <v>153.6</v>
      </c>
      <c r="BL825" s="102">
        <v>153.6</v>
      </c>
      <c r="BM825" s="102">
        <v>153.6</v>
      </c>
      <c r="BN825" s="102">
        <v>153.19999999999999</v>
      </c>
      <c r="BO825" s="102">
        <v>153.30000000000001</v>
      </c>
      <c r="BP825" s="102">
        <v>153.30000000000001</v>
      </c>
      <c r="BQ825" s="102">
        <v>155.4</v>
      </c>
      <c r="BR825" s="102">
        <v>155.5</v>
      </c>
      <c r="BS825" s="102">
        <v>155.5</v>
      </c>
      <c r="BT825" s="102">
        <v>155.6</v>
      </c>
      <c r="BU825" s="102">
        <v>155.80000000000001</v>
      </c>
      <c r="BV825" s="102">
        <v>155.80000000000001</v>
      </c>
      <c r="BW825" s="102">
        <v>155.80000000000001</v>
      </c>
      <c r="BX825" s="102">
        <v>157.30000000000001</v>
      </c>
      <c r="BY825" s="102">
        <v>157.30000000000001</v>
      </c>
      <c r="BZ825" s="102">
        <v>157.30000000000001</v>
      </c>
      <c r="CA825" s="102">
        <v>157.30000000000001</v>
      </c>
      <c r="CB825" s="102">
        <v>157.30000000000001</v>
      </c>
      <c r="CC825" s="102">
        <v>157.4</v>
      </c>
      <c r="CD825" s="102">
        <v>158.19999999999999</v>
      </c>
      <c r="CE825" s="102">
        <v>158.69999999999999</v>
      </c>
      <c r="CF825" s="102">
        <v>158.9</v>
      </c>
      <c r="CG825" s="102">
        <v>158.9</v>
      </c>
      <c r="CH825" s="102">
        <v>158.9</v>
      </c>
      <c r="CI825" s="102">
        <v>158.9</v>
      </c>
      <c r="CJ825" s="102">
        <v>158.9</v>
      </c>
      <c r="CK825" s="102">
        <v>158.9</v>
      </c>
      <c r="CL825" s="102">
        <v>158.9</v>
      </c>
      <c r="CM825" s="102">
        <v>158.80000000000001</v>
      </c>
      <c r="CN825" s="102">
        <v>158.80000000000001</v>
      </c>
      <c r="CO825" s="102">
        <v>158.80000000000001</v>
      </c>
      <c r="CP825" s="102">
        <v>158.80000000000001</v>
      </c>
      <c r="CQ825" s="102">
        <v>158.69999999999999</v>
      </c>
      <c r="CR825" s="102">
        <v>158.69999999999999</v>
      </c>
      <c r="CS825" s="102">
        <v>158.6</v>
      </c>
      <c r="CT825" s="102">
        <v>158.6</v>
      </c>
      <c r="CU825" s="102">
        <v>158.6</v>
      </c>
      <c r="CV825" s="102">
        <v>158.6</v>
      </c>
      <c r="CW825" s="102">
        <v>158.6</v>
      </c>
      <c r="CX825" s="102">
        <v>158.80000000000001</v>
      </c>
      <c r="CY825" s="102">
        <v>158.80000000000001</v>
      </c>
      <c r="CZ825" s="102">
        <v>158.80000000000001</v>
      </c>
      <c r="DA825" s="102">
        <v>158.80000000000001</v>
      </c>
      <c r="DB825" s="102">
        <v>158.80000000000001</v>
      </c>
      <c r="DC825" s="102">
        <v>159</v>
      </c>
      <c r="DD825" s="102">
        <v>159</v>
      </c>
      <c r="DE825" s="102">
        <v>158.9</v>
      </c>
      <c r="DF825" s="102">
        <v>159</v>
      </c>
      <c r="DG825" s="102">
        <v>159</v>
      </c>
      <c r="DH825" s="102">
        <v>158.9</v>
      </c>
      <c r="DI825" s="102">
        <v>158.9</v>
      </c>
      <c r="DJ825" s="102">
        <v>159</v>
      </c>
      <c r="DK825" s="102">
        <v>162.69999999999999</v>
      </c>
      <c r="DL825" s="102">
        <v>168.1</v>
      </c>
      <c r="DM825" s="102">
        <v>168.5</v>
      </c>
      <c r="DN825" s="102">
        <v>168.5</v>
      </c>
      <c r="DO825" s="102">
        <v>168.7</v>
      </c>
      <c r="DP825" s="102">
        <v>168.7</v>
      </c>
      <c r="DQ825" s="102">
        <v>168.8</v>
      </c>
      <c r="DR825" s="102">
        <v>168.8</v>
      </c>
      <c r="DS825" s="102">
        <v>171.6</v>
      </c>
      <c r="DT825" s="102">
        <v>171.5</v>
      </c>
      <c r="DU825" s="102">
        <v>171.6</v>
      </c>
      <c r="DV825" s="102">
        <v>171.5</v>
      </c>
      <c r="DW825" s="102">
        <v>171.5</v>
      </c>
      <c r="DX825" s="283">
        <v>174</v>
      </c>
      <c r="DY825" s="283">
        <v>174</v>
      </c>
      <c r="DZ825" s="283">
        <v>174</v>
      </c>
      <c r="EA825" s="103">
        <v>173.9</v>
      </c>
      <c r="EB825" s="284">
        <v>173.8</v>
      </c>
      <c r="EC825" s="284">
        <v>173.7</v>
      </c>
      <c r="ED825" s="283">
        <v>173.7</v>
      </c>
      <c r="EE825" s="283">
        <v>173.7</v>
      </c>
      <c r="EF825" s="106">
        <v>173.7</v>
      </c>
      <c r="EG825" s="106">
        <v>175.2</v>
      </c>
      <c r="EH825" s="106">
        <v>175.2</v>
      </c>
      <c r="EI825" s="106">
        <v>175.4</v>
      </c>
    </row>
    <row r="826" spans="1:139">
      <c r="A826" s="100" t="s">
        <v>15596</v>
      </c>
      <c r="B826" s="100" t="s">
        <v>15597</v>
      </c>
      <c r="C826" s="101">
        <v>1.64777</v>
      </c>
      <c r="D826" s="102">
        <v>98.8</v>
      </c>
      <c r="E826" s="102">
        <v>100.7</v>
      </c>
      <c r="F826" s="102">
        <v>102</v>
      </c>
      <c r="G826" s="102">
        <v>103</v>
      </c>
      <c r="H826" s="102">
        <v>102</v>
      </c>
      <c r="I826" s="102">
        <v>102.4</v>
      </c>
      <c r="J826" s="102">
        <v>102.9</v>
      </c>
      <c r="K826" s="102">
        <v>100.5</v>
      </c>
      <c r="L826" s="102">
        <v>98.7</v>
      </c>
      <c r="M826" s="102">
        <v>104.4</v>
      </c>
      <c r="N826" s="102">
        <v>101.5</v>
      </c>
      <c r="O826" s="102">
        <v>101.1</v>
      </c>
      <c r="P826" s="102">
        <v>100.1</v>
      </c>
      <c r="Q826" s="102">
        <v>102.5</v>
      </c>
      <c r="R826" s="102">
        <v>104.7</v>
      </c>
      <c r="S826" s="102">
        <v>104.5</v>
      </c>
      <c r="T826" s="102">
        <v>104.5</v>
      </c>
      <c r="U826" s="102">
        <v>103.9</v>
      </c>
      <c r="V826" s="102">
        <v>102.1</v>
      </c>
      <c r="W826" s="102">
        <v>101.3</v>
      </c>
      <c r="X826" s="102">
        <v>102.8</v>
      </c>
      <c r="Y826" s="102">
        <v>104.8</v>
      </c>
      <c r="Z826" s="102">
        <v>101.3</v>
      </c>
      <c r="AA826" s="102">
        <v>104</v>
      </c>
      <c r="AB826" s="102">
        <v>103.4</v>
      </c>
      <c r="AC826" s="102">
        <v>105.4</v>
      </c>
      <c r="AD826" s="102">
        <v>106.7</v>
      </c>
      <c r="AE826" s="102">
        <v>105.9</v>
      </c>
      <c r="AF826" s="102">
        <v>108.8</v>
      </c>
      <c r="AG826" s="102">
        <v>110.7</v>
      </c>
      <c r="AH826" s="102">
        <v>110.4</v>
      </c>
      <c r="AI826" s="102">
        <v>107.1</v>
      </c>
      <c r="AJ826" s="102">
        <v>101.2</v>
      </c>
      <c r="AK826" s="102">
        <v>107.5</v>
      </c>
      <c r="AL826" s="102">
        <v>103.9</v>
      </c>
      <c r="AM826" s="102">
        <v>103.9</v>
      </c>
      <c r="AN826" s="102">
        <v>102.6</v>
      </c>
      <c r="AO826" s="102">
        <v>104</v>
      </c>
      <c r="AP826" s="102">
        <v>105.9</v>
      </c>
      <c r="AQ826" s="102">
        <v>106</v>
      </c>
      <c r="AR826" s="102">
        <v>107.5</v>
      </c>
      <c r="AS826" s="102">
        <v>107.5</v>
      </c>
      <c r="AT826" s="102">
        <v>106.8</v>
      </c>
      <c r="AU826" s="102">
        <v>105.9</v>
      </c>
      <c r="AV826" s="102">
        <v>105.9</v>
      </c>
      <c r="AW826" s="102">
        <v>106.9</v>
      </c>
      <c r="AX826" s="102">
        <v>106.3</v>
      </c>
      <c r="AY826" s="102">
        <v>105.2</v>
      </c>
      <c r="AZ826" s="102">
        <v>104.1</v>
      </c>
      <c r="BA826" s="102">
        <v>104.7</v>
      </c>
      <c r="BB826" s="102">
        <v>106.7</v>
      </c>
      <c r="BC826" s="102">
        <v>105.5</v>
      </c>
      <c r="BD826" s="102">
        <v>107.8</v>
      </c>
      <c r="BE826" s="102">
        <v>107.9</v>
      </c>
      <c r="BF826" s="102">
        <v>107.9</v>
      </c>
      <c r="BG826" s="102">
        <v>108.7</v>
      </c>
      <c r="BH826" s="102">
        <v>109.3</v>
      </c>
      <c r="BI826" s="102">
        <v>110.4</v>
      </c>
      <c r="BJ826" s="102">
        <v>109.7</v>
      </c>
      <c r="BK826" s="102">
        <v>109.9</v>
      </c>
      <c r="BL826" s="102">
        <v>108</v>
      </c>
      <c r="BM826" s="102">
        <v>109</v>
      </c>
      <c r="BN826" s="102">
        <v>109.3</v>
      </c>
      <c r="BO826" s="102">
        <v>109.1</v>
      </c>
      <c r="BP826" s="102">
        <v>109.1</v>
      </c>
      <c r="BQ826" s="102">
        <v>109.6</v>
      </c>
      <c r="BR826" s="102">
        <v>110.5</v>
      </c>
      <c r="BS826" s="102">
        <v>110.8</v>
      </c>
      <c r="BT826" s="102">
        <v>111.5</v>
      </c>
      <c r="BU826" s="102">
        <v>112.1</v>
      </c>
      <c r="BV826" s="102">
        <v>112.4</v>
      </c>
      <c r="BW826" s="102">
        <v>110.4</v>
      </c>
      <c r="BX826" s="102">
        <v>110.4</v>
      </c>
      <c r="BY826" s="102">
        <v>110.4</v>
      </c>
      <c r="BZ826" s="102">
        <v>110.6</v>
      </c>
      <c r="CA826" s="102">
        <v>111.2</v>
      </c>
      <c r="CB826" s="102">
        <v>110.9</v>
      </c>
      <c r="CC826" s="102">
        <v>111.5</v>
      </c>
      <c r="CD826" s="102">
        <v>111.8</v>
      </c>
      <c r="CE826" s="102">
        <v>112</v>
      </c>
      <c r="CF826" s="102">
        <v>112.5</v>
      </c>
      <c r="CG826" s="102">
        <v>112.9</v>
      </c>
      <c r="CH826" s="102">
        <v>112.9</v>
      </c>
      <c r="CI826" s="102">
        <v>113.3</v>
      </c>
      <c r="CJ826" s="102">
        <v>114.2</v>
      </c>
      <c r="CK826" s="102">
        <v>116.9</v>
      </c>
      <c r="CL826" s="102">
        <v>117</v>
      </c>
      <c r="CM826" s="102">
        <v>117.5</v>
      </c>
      <c r="CN826" s="102">
        <v>117.7</v>
      </c>
      <c r="CO826" s="102">
        <v>117.9</v>
      </c>
      <c r="CP826" s="102">
        <v>118</v>
      </c>
      <c r="CQ826" s="102">
        <v>118.4</v>
      </c>
      <c r="CR826" s="102">
        <v>118.4</v>
      </c>
      <c r="CS826" s="102">
        <v>118.7</v>
      </c>
      <c r="CT826" s="102">
        <v>120.5</v>
      </c>
      <c r="CU826" s="102">
        <v>120.5</v>
      </c>
      <c r="CV826" s="102">
        <v>120.5</v>
      </c>
      <c r="CW826" s="102">
        <v>124.2</v>
      </c>
      <c r="CX826" s="102">
        <v>124.5</v>
      </c>
      <c r="CY826" s="102">
        <v>125.6</v>
      </c>
      <c r="CZ826" s="102">
        <v>125.9</v>
      </c>
      <c r="DA826" s="102">
        <v>126.2</v>
      </c>
      <c r="DB826" s="102">
        <v>126.7</v>
      </c>
      <c r="DC826" s="102">
        <v>127.5</v>
      </c>
      <c r="DD826" s="102">
        <v>127.5</v>
      </c>
      <c r="DE826" s="102">
        <v>128.30000000000001</v>
      </c>
      <c r="DF826" s="102">
        <v>128.80000000000001</v>
      </c>
      <c r="DG826" s="102">
        <v>128.69999999999999</v>
      </c>
      <c r="DH826" s="102">
        <v>128.80000000000001</v>
      </c>
      <c r="DI826" s="102">
        <v>130</v>
      </c>
      <c r="DJ826" s="102">
        <v>128.6</v>
      </c>
      <c r="DK826" s="102">
        <v>130.6</v>
      </c>
      <c r="DL826" s="102">
        <v>131</v>
      </c>
      <c r="DM826" s="102">
        <v>131.69999999999999</v>
      </c>
      <c r="DN826" s="102">
        <v>132.4</v>
      </c>
      <c r="DO826" s="102">
        <v>132.69999999999999</v>
      </c>
      <c r="DP826" s="102">
        <v>133.1</v>
      </c>
      <c r="DQ826" s="102">
        <v>133.4</v>
      </c>
      <c r="DR826" s="102">
        <v>133.69999999999999</v>
      </c>
      <c r="DS826" s="102">
        <v>133.80000000000001</v>
      </c>
      <c r="DT826" s="102">
        <v>134.30000000000001</v>
      </c>
      <c r="DU826" s="102">
        <v>135.30000000000001</v>
      </c>
      <c r="DV826" s="102">
        <v>135.5</v>
      </c>
      <c r="DW826" s="102">
        <v>136.19999999999999</v>
      </c>
      <c r="DX826" s="283">
        <v>137.19999999999999</v>
      </c>
      <c r="DY826" s="283">
        <v>137.6</v>
      </c>
      <c r="DZ826" s="283">
        <v>137.6</v>
      </c>
      <c r="EA826" s="103">
        <v>137.5</v>
      </c>
      <c r="EB826" s="284">
        <v>137.9</v>
      </c>
      <c r="EC826" s="284">
        <v>138.4</v>
      </c>
      <c r="ED826" s="283">
        <v>139.6</v>
      </c>
      <c r="EE826" s="283">
        <v>141.6</v>
      </c>
      <c r="EF826" s="106">
        <v>141.9</v>
      </c>
      <c r="EG826" s="106">
        <v>142</v>
      </c>
      <c r="EH826" s="106">
        <v>142.1</v>
      </c>
      <c r="EI826" s="106">
        <v>142.4</v>
      </c>
    </row>
    <row r="827" spans="1:139">
      <c r="A827" s="100" t="s">
        <v>15598</v>
      </c>
      <c r="B827" s="100" t="s">
        <v>15599</v>
      </c>
      <c r="C827" s="101">
        <v>0.11734</v>
      </c>
      <c r="D827" s="102">
        <v>99.9</v>
      </c>
      <c r="E827" s="102">
        <v>100</v>
      </c>
      <c r="F827" s="102">
        <v>100</v>
      </c>
      <c r="G827" s="102">
        <v>99.9</v>
      </c>
      <c r="H827" s="102">
        <v>99.8</v>
      </c>
      <c r="I827" s="102">
        <v>100</v>
      </c>
      <c r="J827" s="102">
        <v>100</v>
      </c>
      <c r="K827" s="102">
        <v>100</v>
      </c>
      <c r="L827" s="102">
        <v>100</v>
      </c>
      <c r="M827" s="102">
        <v>121.3</v>
      </c>
      <c r="N827" s="102">
        <v>121.3</v>
      </c>
      <c r="O827" s="102">
        <v>121.3</v>
      </c>
      <c r="P827" s="102">
        <v>121.3</v>
      </c>
      <c r="Q827" s="102">
        <v>121.3</v>
      </c>
      <c r="R827" s="102">
        <v>133.80000000000001</v>
      </c>
      <c r="S827" s="102">
        <v>133.80000000000001</v>
      </c>
      <c r="T827" s="102">
        <v>133.80000000000001</v>
      </c>
      <c r="U827" s="102">
        <v>133.9</v>
      </c>
      <c r="V827" s="102">
        <v>133.6</v>
      </c>
      <c r="W827" s="102">
        <v>133.80000000000001</v>
      </c>
      <c r="X827" s="102">
        <v>158.6</v>
      </c>
      <c r="Y827" s="102">
        <v>158.69999999999999</v>
      </c>
      <c r="Z827" s="102">
        <v>158.6</v>
      </c>
      <c r="AA827" s="102">
        <v>158.5</v>
      </c>
      <c r="AB827" s="102">
        <v>158.6</v>
      </c>
      <c r="AC827" s="102">
        <v>158.5</v>
      </c>
      <c r="AD827" s="102">
        <v>158.5</v>
      </c>
      <c r="AE827" s="102">
        <v>158.69999999999999</v>
      </c>
      <c r="AF827" s="102">
        <v>158.69999999999999</v>
      </c>
      <c r="AG827" s="102">
        <v>158.69999999999999</v>
      </c>
      <c r="AH827" s="102">
        <v>158.69999999999999</v>
      </c>
      <c r="AI827" s="102">
        <v>158.69999999999999</v>
      </c>
      <c r="AJ827" s="102">
        <v>158.69999999999999</v>
      </c>
      <c r="AK827" s="102">
        <v>158.6</v>
      </c>
      <c r="AL827" s="102">
        <v>158.5</v>
      </c>
      <c r="AM827" s="102">
        <v>158.69999999999999</v>
      </c>
      <c r="AN827" s="102">
        <v>158.69999999999999</v>
      </c>
      <c r="AO827" s="102">
        <v>158.6</v>
      </c>
      <c r="AP827" s="102">
        <v>158.5</v>
      </c>
      <c r="AQ827" s="102">
        <v>158.5</v>
      </c>
      <c r="AR827" s="102">
        <v>158.69999999999999</v>
      </c>
      <c r="AS827" s="102">
        <v>158.69999999999999</v>
      </c>
      <c r="AT827" s="102">
        <v>158.6</v>
      </c>
      <c r="AU827" s="102">
        <v>158.69999999999999</v>
      </c>
      <c r="AV827" s="102">
        <v>158.69999999999999</v>
      </c>
      <c r="AW827" s="102">
        <v>158.69999999999999</v>
      </c>
      <c r="AX827" s="102">
        <v>158.6</v>
      </c>
      <c r="AY827" s="102">
        <v>158.69999999999999</v>
      </c>
      <c r="AZ827" s="102">
        <v>158.6</v>
      </c>
      <c r="BA827" s="102">
        <v>158.6</v>
      </c>
      <c r="BB827" s="102">
        <v>158.69999999999999</v>
      </c>
      <c r="BC827" s="102">
        <v>158.69999999999999</v>
      </c>
      <c r="BD827" s="102">
        <v>158.80000000000001</v>
      </c>
      <c r="BE827" s="102">
        <v>158.69999999999999</v>
      </c>
      <c r="BF827" s="102">
        <v>158.6</v>
      </c>
      <c r="BG827" s="102">
        <v>158.80000000000001</v>
      </c>
      <c r="BH827" s="102">
        <v>158.80000000000001</v>
      </c>
      <c r="BI827" s="102">
        <v>158.80000000000001</v>
      </c>
      <c r="BJ827" s="102">
        <v>158.80000000000001</v>
      </c>
      <c r="BK827" s="102">
        <v>158.69999999999999</v>
      </c>
      <c r="BL827" s="102">
        <v>158.69999999999999</v>
      </c>
      <c r="BM827" s="102">
        <v>158.80000000000001</v>
      </c>
      <c r="BN827" s="102">
        <v>158.80000000000001</v>
      </c>
      <c r="BO827" s="102">
        <v>158.80000000000001</v>
      </c>
      <c r="BP827" s="102">
        <v>158.80000000000001</v>
      </c>
      <c r="BQ827" s="102">
        <v>158.80000000000001</v>
      </c>
      <c r="BR827" s="102">
        <v>158.80000000000001</v>
      </c>
      <c r="BS827" s="102">
        <v>158.80000000000001</v>
      </c>
      <c r="BT827" s="102">
        <v>158.69999999999999</v>
      </c>
      <c r="BU827" s="102">
        <v>158.80000000000001</v>
      </c>
      <c r="BV827" s="102">
        <v>158.80000000000001</v>
      </c>
      <c r="BW827" s="102">
        <v>158.80000000000001</v>
      </c>
      <c r="BX827" s="102">
        <v>158.80000000000001</v>
      </c>
      <c r="BY827" s="102">
        <v>158.80000000000001</v>
      </c>
      <c r="BZ827" s="102">
        <v>158.80000000000001</v>
      </c>
      <c r="CA827" s="102">
        <v>158.80000000000001</v>
      </c>
      <c r="CB827" s="102">
        <v>158.80000000000001</v>
      </c>
      <c r="CC827" s="102">
        <v>158.80000000000001</v>
      </c>
      <c r="CD827" s="102">
        <v>158.80000000000001</v>
      </c>
      <c r="CE827" s="102">
        <v>158.80000000000001</v>
      </c>
      <c r="CF827" s="102">
        <v>158.80000000000001</v>
      </c>
      <c r="CG827" s="102">
        <v>158.80000000000001</v>
      </c>
      <c r="CH827" s="102">
        <v>158.80000000000001</v>
      </c>
      <c r="CI827" s="102">
        <v>158.80000000000001</v>
      </c>
      <c r="CJ827" s="102">
        <v>158.80000000000001</v>
      </c>
      <c r="CK827" s="102">
        <v>158.80000000000001</v>
      </c>
      <c r="CL827" s="102">
        <v>158.80000000000001</v>
      </c>
      <c r="CM827" s="102">
        <v>158.80000000000001</v>
      </c>
      <c r="CN827" s="102">
        <v>158.80000000000001</v>
      </c>
      <c r="CO827" s="102">
        <v>158.80000000000001</v>
      </c>
      <c r="CP827" s="102">
        <v>158.80000000000001</v>
      </c>
      <c r="CQ827" s="102">
        <v>158.80000000000001</v>
      </c>
      <c r="CR827" s="102">
        <v>158.80000000000001</v>
      </c>
      <c r="CS827" s="102">
        <v>158.80000000000001</v>
      </c>
      <c r="CT827" s="102">
        <v>158.80000000000001</v>
      </c>
      <c r="CU827" s="102">
        <v>158.80000000000001</v>
      </c>
      <c r="CV827" s="102">
        <v>158.80000000000001</v>
      </c>
      <c r="CW827" s="102">
        <v>158.80000000000001</v>
      </c>
      <c r="CX827" s="102">
        <v>158.80000000000001</v>
      </c>
      <c r="CY827" s="102">
        <v>158.80000000000001</v>
      </c>
      <c r="CZ827" s="102">
        <v>158.80000000000001</v>
      </c>
      <c r="DA827" s="102">
        <v>158.80000000000001</v>
      </c>
      <c r="DB827" s="102">
        <v>158.80000000000001</v>
      </c>
      <c r="DC827" s="102">
        <v>158.80000000000001</v>
      </c>
      <c r="DD827" s="102">
        <v>158.80000000000001</v>
      </c>
      <c r="DE827" s="102">
        <v>158.80000000000001</v>
      </c>
      <c r="DF827" s="102">
        <v>158.9</v>
      </c>
      <c r="DG827" s="102">
        <v>158.9</v>
      </c>
      <c r="DH827" s="102">
        <v>158.80000000000001</v>
      </c>
      <c r="DI827" s="102">
        <v>158.9</v>
      </c>
      <c r="DJ827" s="102">
        <v>158.80000000000001</v>
      </c>
      <c r="DK827" s="102">
        <v>158.9</v>
      </c>
      <c r="DL827" s="102">
        <v>158.9</v>
      </c>
      <c r="DM827" s="102">
        <v>158.9</v>
      </c>
      <c r="DN827" s="102">
        <v>158.9</v>
      </c>
      <c r="DO827" s="102">
        <v>158.9</v>
      </c>
      <c r="DP827" s="102">
        <v>158.9</v>
      </c>
      <c r="DQ827" s="102">
        <v>158.9</v>
      </c>
      <c r="DR827" s="102">
        <v>158.9</v>
      </c>
      <c r="DS827" s="102">
        <v>159</v>
      </c>
      <c r="DT827" s="102">
        <v>159.1</v>
      </c>
      <c r="DU827" s="102">
        <v>159.1</v>
      </c>
      <c r="DV827" s="102">
        <v>159.1</v>
      </c>
      <c r="DW827" s="102">
        <v>163.5</v>
      </c>
      <c r="DX827" s="283">
        <v>163.5</v>
      </c>
      <c r="DY827" s="283">
        <v>163.6</v>
      </c>
      <c r="DZ827" s="283">
        <v>163.6</v>
      </c>
      <c r="EA827" s="103">
        <v>163.6</v>
      </c>
      <c r="EB827" s="284">
        <v>163.6</v>
      </c>
      <c r="EC827" s="284">
        <v>163.6</v>
      </c>
      <c r="ED827" s="283">
        <v>163.6</v>
      </c>
      <c r="EE827" s="283">
        <v>163.6</v>
      </c>
      <c r="EF827" s="106">
        <v>163.6</v>
      </c>
      <c r="EG827" s="106">
        <v>163.6</v>
      </c>
      <c r="EH827" s="106">
        <v>163.69999999999999</v>
      </c>
      <c r="EI827" s="106">
        <v>163.69999999999999</v>
      </c>
    </row>
    <row r="828" spans="1:139">
      <c r="A828" s="100" t="s">
        <v>15600</v>
      </c>
      <c r="B828" s="100" t="s">
        <v>15601</v>
      </c>
      <c r="C828" s="101">
        <v>0.1134</v>
      </c>
      <c r="D828" s="102">
        <v>100</v>
      </c>
      <c r="E828" s="102">
        <v>100</v>
      </c>
      <c r="F828" s="102">
        <v>100</v>
      </c>
      <c r="G828" s="102">
        <v>100</v>
      </c>
      <c r="H828" s="102">
        <v>100</v>
      </c>
      <c r="I828" s="102">
        <v>100</v>
      </c>
      <c r="J828" s="102">
        <v>100</v>
      </c>
      <c r="K828" s="102">
        <v>100</v>
      </c>
      <c r="L828" s="102">
        <v>100</v>
      </c>
      <c r="M828" s="102">
        <v>122.1</v>
      </c>
      <c r="N828" s="102">
        <v>122.1</v>
      </c>
      <c r="O828" s="102">
        <v>122.1</v>
      </c>
      <c r="P828" s="102">
        <v>122.1</v>
      </c>
      <c r="Q828" s="102">
        <v>122.1</v>
      </c>
      <c r="R828" s="102">
        <v>135</v>
      </c>
      <c r="S828" s="102">
        <v>135</v>
      </c>
      <c r="T828" s="102">
        <v>135</v>
      </c>
      <c r="U828" s="102">
        <v>135</v>
      </c>
      <c r="V828" s="102">
        <v>135</v>
      </c>
      <c r="W828" s="102">
        <v>135</v>
      </c>
      <c r="X828" s="102">
        <v>160.69999999999999</v>
      </c>
      <c r="Y828" s="102">
        <v>160.69999999999999</v>
      </c>
      <c r="Z828" s="102">
        <v>160.69999999999999</v>
      </c>
      <c r="AA828" s="102">
        <v>160.69999999999999</v>
      </c>
      <c r="AB828" s="102">
        <v>160.69999999999999</v>
      </c>
      <c r="AC828" s="102">
        <v>160.69999999999999</v>
      </c>
      <c r="AD828" s="102">
        <v>160.69999999999999</v>
      </c>
      <c r="AE828" s="102">
        <v>160.69999999999999</v>
      </c>
      <c r="AF828" s="102">
        <v>160.69999999999999</v>
      </c>
      <c r="AG828" s="102">
        <v>160.69999999999999</v>
      </c>
      <c r="AH828" s="102">
        <v>160.69999999999999</v>
      </c>
      <c r="AI828" s="102">
        <v>160.69999999999999</v>
      </c>
      <c r="AJ828" s="102">
        <v>160.69999999999999</v>
      </c>
      <c r="AK828" s="102">
        <v>160.69999999999999</v>
      </c>
      <c r="AL828" s="102">
        <v>160.69999999999999</v>
      </c>
      <c r="AM828" s="102">
        <v>160.69999999999999</v>
      </c>
      <c r="AN828" s="102">
        <v>160.69999999999999</v>
      </c>
      <c r="AO828" s="102">
        <v>160.69999999999999</v>
      </c>
      <c r="AP828" s="102">
        <v>160.69999999999999</v>
      </c>
      <c r="AQ828" s="102">
        <v>160.69999999999999</v>
      </c>
      <c r="AR828" s="102">
        <v>160.69999999999999</v>
      </c>
      <c r="AS828" s="102">
        <v>160.69999999999999</v>
      </c>
      <c r="AT828" s="102">
        <v>160.69999999999999</v>
      </c>
      <c r="AU828" s="102">
        <v>160.69999999999999</v>
      </c>
      <c r="AV828" s="102">
        <v>160.69999999999999</v>
      </c>
      <c r="AW828" s="102">
        <v>160.69999999999999</v>
      </c>
      <c r="AX828" s="102">
        <v>160.69999999999999</v>
      </c>
      <c r="AY828" s="102">
        <v>160.69999999999999</v>
      </c>
      <c r="AZ828" s="102">
        <v>160.69999999999999</v>
      </c>
      <c r="BA828" s="102">
        <v>160.69999999999999</v>
      </c>
      <c r="BB828" s="102">
        <v>160.69999999999999</v>
      </c>
      <c r="BC828" s="102">
        <v>160.69999999999999</v>
      </c>
      <c r="BD828" s="102">
        <v>160.69999999999999</v>
      </c>
      <c r="BE828" s="102">
        <v>160.69999999999999</v>
      </c>
      <c r="BF828" s="102">
        <v>160.69999999999999</v>
      </c>
      <c r="BG828" s="102">
        <v>160.69999999999999</v>
      </c>
      <c r="BH828" s="102">
        <v>160.69999999999999</v>
      </c>
      <c r="BI828" s="102">
        <v>160.69999999999999</v>
      </c>
      <c r="BJ828" s="102">
        <v>160.69999999999999</v>
      </c>
      <c r="BK828" s="102">
        <v>160.69999999999999</v>
      </c>
      <c r="BL828" s="102">
        <v>160.69999999999999</v>
      </c>
      <c r="BM828" s="102">
        <v>160.69999999999999</v>
      </c>
      <c r="BN828" s="102">
        <v>160.69999999999999</v>
      </c>
      <c r="BO828" s="102">
        <v>160.69999999999999</v>
      </c>
      <c r="BP828" s="102">
        <v>160.69999999999999</v>
      </c>
      <c r="BQ828" s="102">
        <v>160.69999999999999</v>
      </c>
      <c r="BR828" s="102">
        <v>160.69999999999999</v>
      </c>
      <c r="BS828" s="102">
        <v>160.69999999999999</v>
      </c>
      <c r="BT828" s="102">
        <v>160.69999999999999</v>
      </c>
      <c r="BU828" s="102">
        <v>160.69999999999999</v>
      </c>
      <c r="BV828" s="102">
        <v>160.69999999999999</v>
      </c>
      <c r="BW828" s="102">
        <v>160.69999999999999</v>
      </c>
      <c r="BX828" s="102">
        <v>160.69999999999999</v>
      </c>
      <c r="BY828" s="102">
        <v>160.69999999999999</v>
      </c>
      <c r="BZ828" s="102">
        <v>160.69999999999999</v>
      </c>
      <c r="CA828" s="102">
        <v>160.69999999999999</v>
      </c>
      <c r="CB828" s="102">
        <v>160.69999999999999</v>
      </c>
      <c r="CC828" s="102">
        <v>160.69999999999999</v>
      </c>
      <c r="CD828" s="102">
        <v>160.69999999999999</v>
      </c>
      <c r="CE828" s="102">
        <v>160.69999999999999</v>
      </c>
      <c r="CF828" s="102">
        <v>160.69999999999999</v>
      </c>
      <c r="CG828" s="102">
        <v>160.69999999999999</v>
      </c>
      <c r="CH828" s="102">
        <v>160.69999999999999</v>
      </c>
      <c r="CI828" s="102">
        <v>160.69999999999999</v>
      </c>
      <c r="CJ828" s="102">
        <v>160.69999999999999</v>
      </c>
      <c r="CK828" s="102">
        <v>160.69999999999999</v>
      </c>
      <c r="CL828" s="102">
        <v>160.69999999999999</v>
      </c>
      <c r="CM828" s="102">
        <v>160.69999999999999</v>
      </c>
      <c r="CN828" s="102">
        <v>160.69999999999999</v>
      </c>
      <c r="CO828" s="102">
        <v>160.69999999999999</v>
      </c>
      <c r="CP828" s="102">
        <v>160.69999999999999</v>
      </c>
      <c r="CQ828" s="102">
        <v>160.69999999999999</v>
      </c>
      <c r="CR828" s="102">
        <v>160.69999999999999</v>
      </c>
      <c r="CS828" s="102">
        <v>160.69999999999999</v>
      </c>
      <c r="CT828" s="102">
        <v>160.69999999999999</v>
      </c>
      <c r="CU828" s="102">
        <v>160.69999999999999</v>
      </c>
      <c r="CV828" s="102">
        <v>160.69999999999999</v>
      </c>
      <c r="CW828" s="102">
        <v>160.69999999999999</v>
      </c>
      <c r="CX828" s="102">
        <v>160.69999999999999</v>
      </c>
      <c r="CY828" s="102">
        <v>160.69999999999999</v>
      </c>
      <c r="CZ828" s="102">
        <v>160.69999999999999</v>
      </c>
      <c r="DA828" s="102">
        <v>160.69999999999999</v>
      </c>
      <c r="DB828" s="102">
        <v>160.69999999999999</v>
      </c>
      <c r="DC828" s="102">
        <v>160.69999999999999</v>
      </c>
      <c r="DD828" s="102">
        <v>160.69999999999999</v>
      </c>
      <c r="DE828" s="102">
        <v>160.69999999999999</v>
      </c>
      <c r="DF828" s="102">
        <v>160.69999999999999</v>
      </c>
      <c r="DG828" s="102">
        <v>160.69999999999999</v>
      </c>
      <c r="DH828" s="102">
        <v>160.69999999999999</v>
      </c>
      <c r="DI828" s="102">
        <v>160.69999999999999</v>
      </c>
      <c r="DJ828" s="102">
        <v>160.69999999999999</v>
      </c>
      <c r="DK828" s="102">
        <v>160.69999999999999</v>
      </c>
      <c r="DL828" s="102">
        <v>160.69999999999999</v>
      </c>
      <c r="DM828" s="102">
        <v>160.69999999999999</v>
      </c>
      <c r="DN828" s="102">
        <v>160.69999999999999</v>
      </c>
      <c r="DO828" s="102">
        <v>160.69999999999999</v>
      </c>
      <c r="DP828" s="102">
        <v>160.69999999999999</v>
      </c>
      <c r="DQ828" s="102">
        <v>160.69999999999999</v>
      </c>
      <c r="DR828" s="102">
        <v>160.69999999999999</v>
      </c>
      <c r="DS828" s="102">
        <v>160.69999999999999</v>
      </c>
      <c r="DT828" s="102">
        <v>160.69999999999999</v>
      </c>
      <c r="DU828" s="102">
        <v>160.69999999999999</v>
      </c>
      <c r="DV828" s="102">
        <v>160.69999999999999</v>
      </c>
      <c r="DW828" s="102">
        <v>165.3</v>
      </c>
      <c r="DX828" s="283">
        <v>165.3</v>
      </c>
      <c r="DY828" s="283">
        <v>165.3</v>
      </c>
      <c r="DZ828" s="283">
        <v>165.3</v>
      </c>
      <c r="EA828" s="103">
        <v>165.3</v>
      </c>
      <c r="EB828" s="284">
        <v>165.3</v>
      </c>
      <c r="EC828" s="284">
        <v>165.3</v>
      </c>
      <c r="ED828" s="283">
        <v>165.3</v>
      </c>
      <c r="EE828" s="283">
        <v>165.3</v>
      </c>
      <c r="EF828" s="106">
        <v>165.3</v>
      </c>
      <c r="EG828" s="106">
        <v>165.3</v>
      </c>
      <c r="EH828" s="106">
        <v>165.3</v>
      </c>
      <c r="EI828" s="106">
        <v>165.3</v>
      </c>
    </row>
    <row r="829" spans="1:139">
      <c r="A829" s="100" t="s">
        <v>15602</v>
      </c>
      <c r="B829" s="100" t="s">
        <v>15603</v>
      </c>
      <c r="C829" s="101">
        <v>3.9399999999999999E-3</v>
      </c>
      <c r="D829" s="102">
        <v>98.1</v>
      </c>
      <c r="E829" s="102">
        <v>98.6</v>
      </c>
      <c r="F829" s="102">
        <v>99.8</v>
      </c>
      <c r="G829" s="102">
        <v>96.5</v>
      </c>
      <c r="H829" s="102">
        <v>93.8</v>
      </c>
      <c r="I829" s="102">
        <v>99.6</v>
      </c>
      <c r="J829" s="102">
        <v>100.6</v>
      </c>
      <c r="K829" s="102">
        <v>99</v>
      </c>
      <c r="L829" s="102">
        <v>100.2</v>
      </c>
      <c r="M829" s="102">
        <v>96.7</v>
      </c>
      <c r="N829" s="102">
        <v>97.8</v>
      </c>
      <c r="O829" s="102">
        <v>98.6</v>
      </c>
      <c r="P829" s="102">
        <v>99.5</v>
      </c>
      <c r="Q829" s="102">
        <v>98.2</v>
      </c>
      <c r="R829" s="102">
        <v>101.4</v>
      </c>
      <c r="S829" s="102">
        <v>99.8</v>
      </c>
      <c r="T829" s="102">
        <v>101.6</v>
      </c>
      <c r="U829" s="102">
        <v>102.1</v>
      </c>
      <c r="V829" s="102">
        <v>95.1</v>
      </c>
      <c r="W829" s="102">
        <v>99</v>
      </c>
      <c r="X829" s="102">
        <v>98.4</v>
      </c>
      <c r="Y829" s="102">
        <v>101.1</v>
      </c>
      <c r="Z829" s="102">
        <v>97.9</v>
      </c>
      <c r="AA829" s="102">
        <v>97.3</v>
      </c>
      <c r="AB829" s="102">
        <v>100.1</v>
      </c>
      <c r="AC829" s="102">
        <v>97.2</v>
      </c>
      <c r="AD829" s="102">
        <v>94.8</v>
      </c>
      <c r="AE829" s="102">
        <v>101</v>
      </c>
      <c r="AF829" s="102">
        <v>102.8</v>
      </c>
      <c r="AG829" s="102">
        <v>103.3</v>
      </c>
      <c r="AH829" s="102">
        <v>102.3</v>
      </c>
      <c r="AI829" s="102">
        <v>101.6</v>
      </c>
      <c r="AJ829" s="102">
        <v>103.3</v>
      </c>
      <c r="AK829" s="102">
        <v>99.8</v>
      </c>
      <c r="AL829" s="102">
        <v>96.7</v>
      </c>
      <c r="AM829" s="102">
        <v>101.2</v>
      </c>
      <c r="AN829" s="102">
        <v>103.5</v>
      </c>
      <c r="AO829" s="102">
        <v>100.4</v>
      </c>
      <c r="AP829" s="102">
        <v>96.8</v>
      </c>
      <c r="AQ829" s="102">
        <v>96.4</v>
      </c>
      <c r="AR829" s="102">
        <v>101.2</v>
      </c>
      <c r="AS829" s="102">
        <v>101.8</v>
      </c>
      <c r="AT829" s="102">
        <v>99.3</v>
      </c>
      <c r="AU829" s="102">
        <v>103</v>
      </c>
      <c r="AV829" s="102">
        <v>101.8</v>
      </c>
      <c r="AW829" s="102">
        <v>103</v>
      </c>
      <c r="AX829" s="102">
        <v>100.4</v>
      </c>
      <c r="AY829" s="102">
        <v>103</v>
      </c>
      <c r="AZ829" s="102">
        <v>99.9</v>
      </c>
      <c r="BA829" s="102">
        <v>99.9</v>
      </c>
      <c r="BB829" s="102">
        <v>103</v>
      </c>
      <c r="BC829" s="102">
        <v>102.4</v>
      </c>
      <c r="BD829" s="102">
        <v>105.1</v>
      </c>
      <c r="BE829" s="102">
        <v>102.4</v>
      </c>
      <c r="BF829" s="102">
        <v>97.9</v>
      </c>
      <c r="BG829" s="102">
        <v>103.9</v>
      </c>
      <c r="BH829" s="102">
        <v>103.9</v>
      </c>
      <c r="BI829" s="102">
        <v>103.9</v>
      </c>
      <c r="BJ829" s="102">
        <v>103.9</v>
      </c>
      <c r="BK829" s="102">
        <v>103.4</v>
      </c>
      <c r="BL829" s="102">
        <v>103.4</v>
      </c>
      <c r="BM829" s="102">
        <v>103.9</v>
      </c>
      <c r="BN829" s="102">
        <v>103.9</v>
      </c>
      <c r="BO829" s="102">
        <v>103.9</v>
      </c>
      <c r="BP829" s="102">
        <v>103.9</v>
      </c>
      <c r="BQ829" s="102">
        <v>103.6</v>
      </c>
      <c r="BR829" s="102">
        <v>104.6</v>
      </c>
      <c r="BS829" s="102">
        <v>103.9</v>
      </c>
      <c r="BT829" s="102">
        <v>102.9</v>
      </c>
      <c r="BU829" s="102">
        <v>104.1</v>
      </c>
      <c r="BV829" s="102">
        <v>104.1</v>
      </c>
      <c r="BW829" s="102">
        <v>103.9</v>
      </c>
      <c r="BX829" s="102">
        <v>103.9</v>
      </c>
      <c r="BY829" s="102">
        <v>103.9</v>
      </c>
      <c r="BZ829" s="102">
        <v>103.9</v>
      </c>
      <c r="CA829" s="102">
        <v>104.4</v>
      </c>
      <c r="CB829" s="102">
        <v>104.1</v>
      </c>
      <c r="CC829" s="102">
        <v>104.1</v>
      </c>
      <c r="CD829" s="102">
        <v>104</v>
      </c>
      <c r="CE829" s="102">
        <v>103.9</v>
      </c>
      <c r="CF829" s="102">
        <v>104.3</v>
      </c>
      <c r="CG829" s="102">
        <v>104.3</v>
      </c>
      <c r="CH829" s="102">
        <v>104.2</v>
      </c>
      <c r="CI829" s="102">
        <v>104.9</v>
      </c>
      <c r="CJ829" s="102">
        <v>105.2</v>
      </c>
      <c r="CK829" s="102">
        <v>105</v>
      </c>
      <c r="CL829" s="102">
        <v>105.2</v>
      </c>
      <c r="CM829" s="102">
        <v>105</v>
      </c>
      <c r="CN829" s="102">
        <v>105.2</v>
      </c>
      <c r="CO829" s="102">
        <v>105.2</v>
      </c>
      <c r="CP829" s="102">
        <v>105.2</v>
      </c>
      <c r="CQ829" s="102">
        <v>105.2</v>
      </c>
      <c r="CR829" s="102">
        <v>105.6</v>
      </c>
      <c r="CS829" s="102">
        <v>105.4</v>
      </c>
      <c r="CT829" s="102">
        <v>105.6</v>
      </c>
      <c r="CU829" s="102">
        <v>103.9</v>
      </c>
      <c r="CV829" s="102">
        <v>103.9</v>
      </c>
      <c r="CW829" s="102">
        <v>104.4</v>
      </c>
      <c r="CX829" s="102">
        <v>104.9</v>
      </c>
      <c r="CY829" s="102">
        <v>105.2</v>
      </c>
      <c r="CZ829" s="102">
        <v>105.4</v>
      </c>
      <c r="DA829" s="102">
        <v>105.6</v>
      </c>
      <c r="DB829" s="102">
        <v>104.2</v>
      </c>
      <c r="DC829" s="102">
        <v>103.8</v>
      </c>
      <c r="DD829" s="102">
        <v>104.5</v>
      </c>
      <c r="DE829" s="102">
        <v>104.8</v>
      </c>
      <c r="DF829" s="102">
        <v>106.8</v>
      </c>
      <c r="DG829" s="102">
        <v>107</v>
      </c>
      <c r="DH829" s="102">
        <v>106.3</v>
      </c>
      <c r="DI829" s="102">
        <v>106.8</v>
      </c>
      <c r="DJ829" s="102">
        <v>106.2</v>
      </c>
      <c r="DK829" s="102">
        <v>108.4</v>
      </c>
      <c r="DL829" s="102">
        <v>108.4</v>
      </c>
      <c r="DM829" s="102">
        <v>108.4</v>
      </c>
      <c r="DN829" s="102">
        <v>109.3</v>
      </c>
      <c r="DO829" s="102">
        <v>109.3</v>
      </c>
      <c r="DP829" s="102">
        <v>109</v>
      </c>
      <c r="DQ829" s="102">
        <v>109</v>
      </c>
      <c r="DR829" s="102">
        <v>109.3</v>
      </c>
      <c r="DS829" s="102">
        <v>110.2</v>
      </c>
      <c r="DT829" s="102">
        <v>112.9</v>
      </c>
      <c r="DU829" s="102">
        <v>113.8</v>
      </c>
      <c r="DV829" s="102">
        <v>113.8</v>
      </c>
      <c r="DW829" s="102">
        <v>112.6</v>
      </c>
      <c r="DX829" s="283">
        <v>113.4</v>
      </c>
      <c r="DY829" s="283">
        <v>116.5</v>
      </c>
      <c r="DZ829" s="283">
        <v>116.6</v>
      </c>
      <c r="EA829" s="103">
        <v>115.6</v>
      </c>
      <c r="EB829" s="284">
        <v>115.6</v>
      </c>
      <c r="EC829" s="284">
        <v>115.9</v>
      </c>
      <c r="ED829" s="283">
        <v>115.5</v>
      </c>
      <c r="EE829" s="283">
        <v>116.1</v>
      </c>
      <c r="EF829" s="106">
        <v>116.6</v>
      </c>
      <c r="EG829" s="106">
        <v>116.7</v>
      </c>
      <c r="EH829" s="106">
        <v>117.3</v>
      </c>
      <c r="EI829" s="106">
        <v>117.1</v>
      </c>
    </row>
    <row r="830" spans="1:139">
      <c r="A830" s="100" t="s">
        <v>15604</v>
      </c>
      <c r="B830" s="100" t="s">
        <v>15605</v>
      </c>
      <c r="C830" s="101">
        <v>0.10979</v>
      </c>
      <c r="D830" s="102">
        <v>95.5</v>
      </c>
      <c r="E830" s="102">
        <v>95.5</v>
      </c>
      <c r="F830" s="102">
        <v>95.9</v>
      </c>
      <c r="G830" s="102">
        <v>99.9</v>
      </c>
      <c r="H830" s="102">
        <v>103.7</v>
      </c>
      <c r="I830" s="102">
        <v>102.6</v>
      </c>
      <c r="J830" s="102">
        <v>103.1</v>
      </c>
      <c r="K830" s="102">
        <v>103</v>
      </c>
      <c r="L830" s="102">
        <v>102.5</v>
      </c>
      <c r="M830" s="102">
        <v>102.3</v>
      </c>
      <c r="N830" s="102">
        <v>102.3</v>
      </c>
      <c r="O830" s="102">
        <v>104.9</v>
      </c>
      <c r="P830" s="102">
        <v>104.9</v>
      </c>
      <c r="Q830" s="102">
        <v>105.9</v>
      </c>
      <c r="R830" s="102">
        <v>107.2</v>
      </c>
      <c r="S830" s="102">
        <v>107.3</v>
      </c>
      <c r="T830" s="102">
        <v>107.3</v>
      </c>
      <c r="U830" s="102">
        <v>107.2</v>
      </c>
      <c r="V830" s="102">
        <v>106.8</v>
      </c>
      <c r="W830" s="102">
        <v>107.3</v>
      </c>
      <c r="X830" s="102">
        <v>107.5</v>
      </c>
      <c r="Y830" s="102">
        <v>106.9</v>
      </c>
      <c r="Z830" s="102">
        <v>104.4</v>
      </c>
      <c r="AA830" s="102">
        <v>102.4</v>
      </c>
      <c r="AB830" s="102">
        <v>101.7</v>
      </c>
      <c r="AC830" s="102">
        <v>101.7</v>
      </c>
      <c r="AD830" s="102">
        <v>104.7</v>
      </c>
      <c r="AE830" s="102">
        <v>102.1</v>
      </c>
      <c r="AF830" s="102">
        <v>99.7</v>
      </c>
      <c r="AG830" s="102">
        <v>100.9</v>
      </c>
      <c r="AH830" s="102">
        <v>99</v>
      </c>
      <c r="AI830" s="102">
        <v>96.7</v>
      </c>
      <c r="AJ830" s="102">
        <v>98.2</v>
      </c>
      <c r="AK830" s="102">
        <v>98.3</v>
      </c>
      <c r="AL830" s="102">
        <v>96.5</v>
      </c>
      <c r="AM830" s="102">
        <v>95.4</v>
      </c>
      <c r="AN830" s="102">
        <v>95</v>
      </c>
      <c r="AO830" s="102">
        <v>95</v>
      </c>
      <c r="AP830" s="102">
        <v>95</v>
      </c>
      <c r="AQ830" s="102">
        <v>94.8</v>
      </c>
      <c r="AR830" s="102">
        <v>94.8</v>
      </c>
      <c r="AS830" s="102">
        <v>95.3</v>
      </c>
      <c r="AT830" s="102">
        <v>95.3</v>
      </c>
      <c r="AU830" s="102">
        <v>97.6</v>
      </c>
      <c r="AV830" s="102">
        <v>97.6</v>
      </c>
      <c r="AW830" s="102">
        <v>97.6</v>
      </c>
      <c r="AX830" s="102">
        <v>97.6</v>
      </c>
      <c r="AY830" s="102">
        <v>95.6</v>
      </c>
      <c r="AZ830" s="102">
        <v>95.6</v>
      </c>
      <c r="BA830" s="102">
        <v>95.6</v>
      </c>
      <c r="BB830" s="102">
        <v>95.6</v>
      </c>
      <c r="BC830" s="102">
        <v>96.9</v>
      </c>
      <c r="BD830" s="102">
        <v>103.4</v>
      </c>
      <c r="BE830" s="102">
        <v>103.3</v>
      </c>
      <c r="BF830" s="102">
        <v>103.3</v>
      </c>
      <c r="BG830" s="102">
        <v>102.5</v>
      </c>
      <c r="BH830" s="102">
        <v>102.5</v>
      </c>
      <c r="BI830" s="102">
        <v>102.6</v>
      </c>
      <c r="BJ830" s="102">
        <v>102.6</v>
      </c>
      <c r="BK830" s="102">
        <v>103.5</v>
      </c>
      <c r="BL830" s="102">
        <v>102.3</v>
      </c>
      <c r="BM830" s="102">
        <v>102.3</v>
      </c>
      <c r="BN830" s="102">
        <v>101.3</v>
      </c>
      <c r="BO830" s="102">
        <v>103.8</v>
      </c>
      <c r="BP830" s="102">
        <v>103.6</v>
      </c>
      <c r="BQ830" s="102">
        <v>104.7</v>
      </c>
      <c r="BR830" s="102">
        <v>104.7</v>
      </c>
      <c r="BS830" s="102">
        <v>104.7</v>
      </c>
      <c r="BT830" s="102">
        <v>105.2</v>
      </c>
      <c r="BU830" s="102">
        <v>105.2</v>
      </c>
      <c r="BV830" s="102">
        <v>105.2</v>
      </c>
      <c r="BW830" s="102">
        <v>105.2</v>
      </c>
      <c r="BX830" s="102">
        <v>105.2</v>
      </c>
      <c r="BY830" s="102">
        <v>105.2</v>
      </c>
      <c r="BZ830" s="102">
        <v>105.2</v>
      </c>
      <c r="CA830" s="102">
        <v>105.3</v>
      </c>
      <c r="CB830" s="102">
        <v>103.9</v>
      </c>
      <c r="CC830" s="102">
        <v>103.8</v>
      </c>
      <c r="CD830" s="102">
        <v>103.6</v>
      </c>
      <c r="CE830" s="102">
        <v>103.4</v>
      </c>
      <c r="CF830" s="102">
        <v>104.3</v>
      </c>
      <c r="CG830" s="102">
        <v>105.8</v>
      </c>
      <c r="CH830" s="102">
        <v>105.2</v>
      </c>
      <c r="CI830" s="102">
        <v>105.8</v>
      </c>
      <c r="CJ830" s="102">
        <v>106.2</v>
      </c>
      <c r="CK830" s="102">
        <v>106.2</v>
      </c>
      <c r="CL830" s="102">
        <v>106.6</v>
      </c>
      <c r="CM830" s="102">
        <v>106.7</v>
      </c>
      <c r="CN830" s="102">
        <v>106.6</v>
      </c>
      <c r="CO830" s="102">
        <v>106.7</v>
      </c>
      <c r="CP830" s="102">
        <v>106.6</v>
      </c>
      <c r="CQ830" s="102">
        <v>106.6</v>
      </c>
      <c r="CR830" s="102">
        <v>106.6</v>
      </c>
      <c r="CS830" s="102">
        <v>107</v>
      </c>
      <c r="CT830" s="102">
        <v>105.8</v>
      </c>
      <c r="CU830" s="102">
        <v>105.2</v>
      </c>
      <c r="CV830" s="102">
        <v>105.2</v>
      </c>
      <c r="CW830" s="102">
        <v>105.3</v>
      </c>
      <c r="CX830" s="102">
        <v>106.3</v>
      </c>
      <c r="CY830" s="102">
        <v>105.7</v>
      </c>
      <c r="CZ830" s="102">
        <v>105.8</v>
      </c>
      <c r="DA830" s="102">
        <v>104.7</v>
      </c>
      <c r="DB830" s="102">
        <v>104.7</v>
      </c>
      <c r="DC830" s="102">
        <v>104.8</v>
      </c>
      <c r="DD830" s="102">
        <v>104.8</v>
      </c>
      <c r="DE830" s="102">
        <v>104.6</v>
      </c>
      <c r="DF830" s="102">
        <v>104.6</v>
      </c>
      <c r="DG830" s="102">
        <v>104</v>
      </c>
      <c r="DH830" s="102">
        <v>104.1</v>
      </c>
      <c r="DI830" s="102">
        <v>104.1</v>
      </c>
      <c r="DJ830" s="102">
        <v>103.8</v>
      </c>
      <c r="DK830" s="102">
        <v>104.5</v>
      </c>
      <c r="DL830" s="102">
        <v>104.9</v>
      </c>
      <c r="DM830" s="102">
        <v>104.3</v>
      </c>
      <c r="DN830" s="102">
        <v>105.1</v>
      </c>
      <c r="DO830" s="102">
        <v>104.9</v>
      </c>
      <c r="DP830" s="102">
        <v>103.8</v>
      </c>
      <c r="DQ830" s="102">
        <v>105.3</v>
      </c>
      <c r="DR830" s="102">
        <v>103.7</v>
      </c>
      <c r="DS830" s="102">
        <v>103.7</v>
      </c>
      <c r="DT830" s="102">
        <v>103.7</v>
      </c>
      <c r="DU830" s="102">
        <v>103.8</v>
      </c>
      <c r="DV830" s="102">
        <v>104</v>
      </c>
      <c r="DW830" s="102">
        <v>103.9</v>
      </c>
      <c r="DX830" s="283">
        <v>105.5</v>
      </c>
      <c r="DY830" s="283">
        <v>110.6</v>
      </c>
      <c r="DZ830" s="283">
        <v>108.3</v>
      </c>
      <c r="EA830" s="103">
        <v>106.1</v>
      </c>
      <c r="EB830" s="284">
        <v>104.4</v>
      </c>
      <c r="EC830" s="284">
        <v>104.3</v>
      </c>
      <c r="ED830" s="283">
        <v>106.5</v>
      </c>
      <c r="EE830" s="283">
        <v>106.3</v>
      </c>
      <c r="EF830" s="106">
        <v>104.8</v>
      </c>
      <c r="EG830" s="106">
        <v>104.8</v>
      </c>
      <c r="EH830" s="106">
        <v>105.9</v>
      </c>
      <c r="EI830" s="106">
        <v>105.9</v>
      </c>
    </row>
    <row r="831" spans="1:139">
      <c r="A831" s="100" t="s">
        <v>15606</v>
      </c>
      <c r="B831" s="100" t="s">
        <v>15607</v>
      </c>
      <c r="C831" s="101">
        <v>6.3310000000000005E-2</v>
      </c>
      <c r="D831" s="102">
        <v>96</v>
      </c>
      <c r="E831" s="102">
        <v>96</v>
      </c>
      <c r="F831" s="102">
        <v>96.8</v>
      </c>
      <c r="G831" s="102">
        <v>99.7</v>
      </c>
      <c r="H831" s="102">
        <v>101.4</v>
      </c>
      <c r="I831" s="102">
        <v>101.8</v>
      </c>
      <c r="J831" s="102">
        <v>102.8</v>
      </c>
      <c r="K831" s="102">
        <v>102.7</v>
      </c>
      <c r="L831" s="102">
        <v>101.8</v>
      </c>
      <c r="M831" s="102">
        <v>101.5</v>
      </c>
      <c r="N831" s="102">
        <v>101.5</v>
      </c>
      <c r="O831" s="102">
        <v>101.6</v>
      </c>
      <c r="P831" s="102">
        <v>101.6</v>
      </c>
      <c r="Q831" s="102">
        <v>103.3</v>
      </c>
      <c r="R831" s="102">
        <v>103.4</v>
      </c>
      <c r="S831" s="102">
        <v>103.4</v>
      </c>
      <c r="T831" s="102">
        <v>103.5</v>
      </c>
      <c r="U831" s="102">
        <v>103.5</v>
      </c>
      <c r="V831" s="102">
        <v>103.5</v>
      </c>
      <c r="W831" s="102">
        <v>103.5</v>
      </c>
      <c r="X831" s="102">
        <v>103.5</v>
      </c>
      <c r="Y831" s="102">
        <v>103.5</v>
      </c>
      <c r="Z831" s="102">
        <v>97.3</v>
      </c>
      <c r="AA831" s="102">
        <v>98</v>
      </c>
      <c r="AB831" s="102">
        <v>96.8</v>
      </c>
      <c r="AC831" s="102">
        <v>96.8</v>
      </c>
      <c r="AD831" s="102">
        <v>96.9</v>
      </c>
      <c r="AE831" s="102">
        <v>92.4</v>
      </c>
      <c r="AF831" s="102">
        <v>88.2</v>
      </c>
      <c r="AG831" s="102">
        <v>90.3</v>
      </c>
      <c r="AH831" s="102">
        <v>87.1</v>
      </c>
      <c r="AI831" s="102">
        <v>86</v>
      </c>
      <c r="AJ831" s="102">
        <v>85.8</v>
      </c>
      <c r="AK831" s="102">
        <v>86</v>
      </c>
      <c r="AL831" s="102">
        <v>86.2</v>
      </c>
      <c r="AM831" s="102">
        <v>85.9</v>
      </c>
      <c r="AN831" s="102">
        <v>85.3</v>
      </c>
      <c r="AO831" s="102">
        <v>85.3</v>
      </c>
      <c r="AP831" s="102">
        <v>85.3</v>
      </c>
      <c r="AQ831" s="102">
        <v>84.9</v>
      </c>
      <c r="AR831" s="102">
        <v>84.9</v>
      </c>
      <c r="AS831" s="102">
        <v>84.9</v>
      </c>
      <c r="AT831" s="102">
        <v>84.9</v>
      </c>
      <c r="AU831" s="102">
        <v>84.9</v>
      </c>
      <c r="AV831" s="102">
        <v>84.9</v>
      </c>
      <c r="AW831" s="102">
        <v>84.9</v>
      </c>
      <c r="AX831" s="102">
        <v>84.9</v>
      </c>
      <c r="AY831" s="102">
        <v>85.5</v>
      </c>
      <c r="AZ831" s="102">
        <v>85.5</v>
      </c>
      <c r="BA831" s="102">
        <v>85.5</v>
      </c>
      <c r="BB831" s="102">
        <v>85.5</v>
      </c>
      <c r="BC831" s="102">
        <v>87.6</v>
      </c>
      <c r="BD831" s="102">
        <v>93.1</v>
      </c>
      <c r="BE831" s="102">
        <v>93.1</v>
      </c>
      <c r="BF831" s="102">
        <v>93.1</v>
      </c>
      <c r="BG831" s="102">
        <v>91.6</v>
      </c>
      <c r="BH831" s="102">
        <v>91.7</v>
      </c>
      <c r="BI831" s="102">
        <v>91.8</v>
      </c>
      <c r="BJ831" s="102">
        <v>91.8</v>
      </c>
      <c r="BK831" s="102">
        <v>93.8</v>
      </c>
      <c r="BL831" s="102">
        <v>91.7</v>
      </c>
      <c r="BM831" s="102">
        <v>91.7</v>
      </c>
      <c r="BN831" s="102">
        <v>90.1</v>
      </c>
      <c r="BO831" s="102">
        <v>90.1</v>
      </c>
      <c r="BP831" s="102">
        <v>89.9</v>
      </c>
      <c r="BQ831" s="102">
        <v>91.8</v>
      </c>
      <c r="BR831" s="102">
        <v>91.8</v>
      </c>
      <c r="BS831" s="102">
        <v>91.8</v>
      </c>
      <c r="BT831" s="102">
        <v>91.8</v>
      </c>
      <c r="BU831" s="102">
        <v>91.8</v>
      </c>
      <c r="BV831" s="102">
        <v>91.8</v>
      </c>
      <c r="BW831" s="102">
        <v>91.8</v>
      </c>
      <c r="BX831" s="102">
        <v>91.8</v>
      </c>
      <c r="BY831" s="102">
        <v>91.8</v>
      </c>
      <c r="BZ831" s="102">
        <v>91.8</v>
      </c>
      <c r="CA831" s="102">
        <v>92.1</v>
      </c>
      <c r="CB831" s="102">
        <v>89.5</v>
      </c>
      <c r="CC831" s="102">
        <v>89.4</v>
      </c>
      <c r="CD831" s="102">
        <v>89</v>
      </c>
      <c r="CE831" s="102">
        <v>88.8</v>
      </c>
      <c r="CF831" s="102">
        <v>90.2</v>
      </c>
      <c r="CG831" s="102">
        <v>92.9</v>
      </c>
      <c r="CH831" s="102">
        <v>91.9</v>
      </c>
      <c r="CI831" s="102">
        <v>92.8</v>
      </c>
      <c r="CJ831" s="102">
        <v>93.6</v>
      </c>
      <c r="CK831" s="102">
        <v>93.6</v>
      </c>
      <c r="CL831" s="102">
        <v>94.6</v>
      </c>
      <c r="CM831" s="102">
        <v>94.7</v>
      </c>
      <c r="CN831" s="102">
        <v>94.6</v>
      </c>
      <c r="CO831" s="102">
        <v>94.7</v>
      </c>
      <c r="CP831" s="102">
        <v>94.6</v>
      </c>
      <c r="CQ831" s="102">
        <v>94.6</v>
      </c>
      <c r="CR831" s="102">
        <v>94.6</v>
      </c>
      <c r="CS831" s="102">
        <v>95.3</v>
      </c>
      <c r="CT831" s="102">
        <v>94.8</v>
      </c>
      <c r="CU831" s="102">
        <v>93.9</v>
      </c>
      <c r="CV831" s="102">
        <v>93.9</v>
      </c>
      <c r="CW831" s="102">
        <v>94</v>
      </c>
      <c r="CX831" s="102">
        <v>95.8</v>
      </c>
      <c r="CY831" s="102">
        <v>94.7</v>
      </c>
      <c r="CZ831" s="102">
        <v>94.9</v>
      </c>
      <c r="DA831" s="102">
        <v>93</v>
      </c>
      <c r="DB831" s="102">
        <v>93</v>
      </c>
      <c r="DC831" s="102">
        <v>93.1</v>
      </c>
      <c r="DD831" s="102">
        <v>93.2</v>
      </c>
      <c r="DE831" s="102">
        <v>92.8</v>
      </c>
      <c r="DF831" s="102">
        <v>92.8</v>
      </c>
      <c r="DG831" s="102">
        <v>91.8</v>
      </c>
      <c r="DH831" s="102">
        <v>91.9</v>
      </c>
      <c r="DI831" s="102">
        <v>91.9</v>
      </c>
      <c r="DJ831" s="102">
        <v>91.4</v>
      </c>
      <c r="DK831" s="102">
        <v>92.7</v>
      </c>
      <c r="DL831" s="102">
        <v>93.3</v>
      </c>
      <c r="DM831" s="102">
        <v>92.3</v>
      </c>
      <c r="DN831" s="102">
        <v>93.6</v>
      </c>
      <c r="DO831" s="102">
        <v>93.4</v>
      </c>
      <c r="DP831" s="102">
        <v>91.5</v>
      </c>
      <c r="DQ831" s="102">
        <v>94.1</v>
      </c>
      <c r="DR831" s="102">
        <v>91.3</v>
      </c>
      <c r="DS831" s="102">
        <v>91.2</v>
      </c>
      <c r="DT831" s="102">
        <v>91.3</v>
      </c>
      <c r="DU831" s="102">
        <v>91.5</v>
      </c>
      <c r="DV831" s="102">
        <v>91.8</v>
      </c>
      <c r="DW831" s="102">
        <v>91.7</v>
      </c>
      <c r="DX831" s="283">
        <v>91.7</v>
      </c>
      <c r="DY831" s="283">
        <v>95.7</v>
      </c>
      <c r="DZ831" s="283">
        <v>91.7</v>
      </c>
      <c r="EA831" s="103">
        <v>95.6</v>
      </c>
      <c r="EB831" s="284">
        <v>95.9</v>
      </c>
      <c r="EC831" s="284">
        <v>97.7</v>
      </c>
      <c r="ED831" s="283">
        <v>98.4</v>
      </c>
      <c r="EE831" s="283">
        <v>98.2</v>
      </c>
      <c r="EF831" s="106">
        <v>98.2</v>
      </c>
      <c r="EG831" s="106">
        <v>98.1</v>
      </c>
      <c r="EH831" s="106">
        <v>98.1</v>
      </c>
      <c r="EI831" s="106">
        <v>98.1</v>
      </c>
    </row>
    <row r="832" spans="1:139">
      <c r="A832" s="100" t="s">
        <v>15608</v>
      </c>
      <c r="B832" s="100" t="s">
        <v>15609</v>
      </c>
      <c r="C832" s="101">
        <v>2.7150000000000001E-2</v>
      </c>
      <c r="D832" s="102">
        <v>100</v>
      </c>
      <c r="E832" s="102">
        <v>100</v>
      </c>
      <c r="F832" s="102">
        <v>100</v>
      </c>
      <c r="G832" s="102">
        <v>100</v>
      </c>
      <c r="H832" s="102">
        <v>100</v>
      </c>
      <c r="I832" s="102">
        <v>100</v>
      </c>
      <c r="J832" s="102">
        <v>99.7</v>
      </c>
      <c r="K832" s="102">
        <v>99.7</v>
      </c>
      <c r="L832" s="102">
        <v>99.7</v>
      </c>
      <c r="M832" s="102">
        <v>99.7</v>
      </c>
      <c r="N832" s="102">
        <v>99.7</v>
      </c>
      <c r="O832" s="102">
        <v>104.6</v>
      </c>
      <c r="P832" s="102">
        <v>104.6</v>
      </c>
      <c r="Q832" s="102">
        <v>104.6</v>
      </c>
      <c r="R832" s="102">
        <v>104.6</v>
      </c>
      <c r="S832" s="102">
        <v>104.6</v>
      </c>
      <c r="T832" s="102">
        <v>104.6</v>
      </c>
      <c r="U832" s="102">
        <v>104.6</v>
      </c>
      <c r="V832" s="102">
        <v>104.6</v>
      </c>
      <c r="W832" s="102">
        <v>104.6</v>
      </c>
      <c r="X832" s="102">
        <v>104.6</v>
      </c>
      <c r="Y832" s="102">
        <v>104.6</v>
      </c>
      <c r="Z832" s="102">
        <v>108.9</v>
      </c>
      <c r="AA832" s="102">
        <v>108.9</v>
      </c>
      <c r="AB832" s="102">
        <v>109.2</v>
      </c>
      <c r="AC832" s="102">
        <v>109.2</v>
      </c>
      <c r="AD832" s="102">
        <v>109.2</v>
      </c>
      <c r="AE832" s="102">
        <v>109.4</v>
      </c>
      <c r="AF832" s="102">
        <v>109.4</v>
      </c>
      <c r="AG832" s="102">
        <v>109.4</v>
      </c>
      <c r="AH832" s="102">
        <v>109.4</v>
      </c>
      <c r="AI832" s="102">
        <v>109.4</v>
      </c>
      <c r="AJ832" s="102">
        <v>109.4</v>
      </c>
      <c r="AK832" s="102">
        <v>109.4</v>
      </c>
      <c r="AL832" s="102">
        <v>109.4</v>
      </c>
      <c r="AM832" s="102">
        <v>109.4</v>
      </c>
      <c r="AN832" s="102">
        <v>109.4</v>
      </c>
      <c r="AO832" s="102">
        <v>109.4</v>
      </c>
      <c r="AP832" s="102">
        <v>109.4</v>
      </c>
      <c r="AQ832" s="102">
        <v>109.4</v>
      </c>
      <c r="AR832" s="102">
        <v>109.4</v>
      </c>
      <c r="AS832" s="102">
        <v>109.4</v>
      </c>
      <c r="AT832" s="102">
        <v>109.4</v>
      </c>
      <c r="AU832" s="102">
        <v>109.4</v>
      </c>
      <c r="AV832" s="102">
        <v>109.4</v>
      </c>
      <c r="AW832" s="102">
        <v>109.4</v>
      </c>
      <c r="AX832" s="102">
        <v>109.4</v>
      </c>
      <c r="AY832" s="102">
        <v>109.4</v>
      </c>
      <c r="AZ832" s="102">
        <v>109.4</v>
      </c>
      <c r="BA832" s="102">
        <v>109.4</v>
      </c>
      <c r="BB832" s="102">
        <v>109.4</v>
      </c>
      <c r="BC832" s="102">
        <v>109.4</v>
      </c>
      <c r="BD832" s="102">
        <v>109.4</v>
      </c>
      <c r="BE832" s="102">
        <v>109.4</v>
      </c>
      <c r="BF832" s="102">
        <v>109.4</v>
      </c>
      <c r="BG832" s="102">
        <v>109.4</v>
      </c>
      <c r="BH832" s="102">
        <v>109.4</v>
      </c>
      <c r="BI832" s="102">
        <v>109.4</v>
      </c>
      <c r="BJ832" s="102">
        <v>109.4</v>
      </c>
      <c r="BK832" s="102">
        <v>109.4</v>
      </c>
      <c r="BL832" s="102">
        <v>109.4</v>
      </c>
      <c r="BM832" s="102">
        <v>109.4</v>
      </c>
      <c r="BN832" s="102">
        <v>109.4</v>
      </c>
      <c r="BO832" s="102">
        <v>109.4</v>
      </c>
      <c r="BP832" s="102">
        <v>109.4</v>
      </c>
      <c r="BQ832" s="102">
        <v>109.4</v>
      </c>
      <c r="BR832" s="102">
        <v>109.4</v>
      </c>
      <c r="BS832" s="102">
        <v>109.4</v>
      </c>
      <c r="BT832" s="102">
        <v>111.3</v>
      </c>
      <c r="BU832" s="102">
        <v>111.3</v>
      </c>
      <c r="BV832" s="102">
        <v>111.3</v>
      </c>
      <c r="BW832" s="102">
        <v>111.3</v>
      </c>
      <c r="BX832" s="102">
        <v>111.3</v>
      </c>
      <c r="BY832" s="102">
        <v>111.3</v>
      </c>
      <c r="BZ832" s="102">
        <v>111.3</v>
      </c>
      <c r="CA832" s="102">
        <v>111.3</v>
      </c>
      <c r="CB832" s="102">
        <v>111.3</v>
      </c>
      <c r="CC832" s="102">
        <v>111.3</v>
      </c>
      <c r="CD832" s="102">
        <v>111.3</v>
      </c>
      <c r="CE832" s="102">
        <v>111.3</v>
      </c>
      <c r="CF832" s="102">
        <v>111.3</v>
      </c>
      <c r="CG832" s="102">
        <v>111.3</v>
      </c>
      <c r="CH832" s="102">
        <v>111.3</v>
      </c>
      <c r="CI832" s="102">
        <v>111.3</v>
      </c>
      <c r="CJ832" s="102">
        <v>111.3</v>
      </c>
      <c r="CK832" s="102">
        <v>111.3</v>
      </c>
      <c r="CL832" s="102">
        <v>111.3</v>
      </c>
      <c r="CM832" s="102">
        <v>111.3</v>
      </c>
      <c r="CN832" s="102">
        <v>111.3</v>
      </c>
      <c r="CO832" s="102">
        <v>111.3</v>
      </c>
      <c r="CP832" s="102">
        <v>111.3</v>
      </c>
      <c r="CQ832" s="102">
        <v>111.3</v>
      </c>
      <c r="CR832" s="102">
        <v>111.3</v>
      </c>
      <c r="CS832" s="102">
        <v>111.3</v>
      </c>
      <c r="CT832" s="102">
        <v>111.3</v>
      </c>
      <c r="CU832" s="102">
        <v>111.3</v>
      </c>
      <c r="CV832" s="102">
        <v>111.3</v>
      </c>
      <c r="CW832" s="102">
        <v>111.3</v>
      </c>
      <c r="CX832" s="102">
        <v>111.3</v>
      </c>
      <c r="CY832" s="102">
        <v>111.3</v>
      </c>
      <c r="CZ832" s="102">
        <v>111.3</v>
      </c>
      <c r="DA832" s="102">
        <v>111.3</v>
      </c>
      <c r="DB832" s="102">
        <v>111.3</v>
      </c>
      <c r="DC832" s="102">
        <v>111.3</v>
      </c>
      <c r="DD832" s="102">
        <v>111.3</v>
      </c>
      <c r="DE832" s="102">
        <v>111.3</v>
      </c>
      <c r="DF832" s="102">
        <v>111.3</v>
      </c>
      <c r="DG832" s="102">
        <v>111.3</v>
      </c>
      <c r="DH832" s="102">
        <v>111.3</v>
      </c>
      <c r="DI832" s="102">
        <v>111.3</v>
      </c>
      <c r="DJ832" s="102">
        <v>111.3</v>
      </c>
      <c r="DK832" s="102">
        <v>111.3</v>
      </c>
      <c r="DL832" s="102">
        <v>111.3</v>
      </c>
      <c r="DM832" s="102">
        <v>111.3</v>
      </c>
      <c r="DN832" s="102">
        <v>111.3</v>
      </c>
      <c r="DO832" s="102">
        <v>111.3</v>
      </c>
      <c r="DP832" s="102">
        <v>111.3</v>
      </c>
      <c r="DQ832" s="102">
        <v>111.3</v>
      </c>
      <c r="DR832" s="102">
        <v>111.3</v>
      </c>
      <c r="DS832" s="102">
        <v>111.3</v>
      </c>
      <c r="DT832" s="102">
        <v>111.3</v>
      </c>
      <c r="DU832" s="102">
        <v>111.3</v>
      </c>
      <c r="DV832" s="102">
        <v>111.3</v>
      </c>
      <c r="DW832" s="102">
        <v>111.3</v>
      </c>
      <c r="DX832" s="283">
        <v>111.5</v>
      </c>
      <c r="DY832" s="283">
        <v>122.6</v>
      </c>
      <c r="DZ832" s="283">
        <v>122.6</v>
      </c>
      <c r="EA832" s="103">
        <v>115.5</v>
      </c>
      <c r="EB832" s="284">
        <v>107.8</v>
      </c>
      <c r="EC832" s="284">
        <v>103</v>
      </c>
      <c r="ED832" s="283">
        <v>110.3</v>
      </c>
      <c r="EE832" s="283">
        <v>109.8</v>
      </c>
      <c r="EF832" s="106">
        <v>104</v>
      </c>
      <c r="EG832" s="106">
        <v>104</v>
      </c>
      <c r="EH832" s="106">
        <v>108.7</v>
      </c>
      <c r="EI832" s="106">
        <v>108.7</v>
      </c>
    </row>
    <row r="833" spans="1:139">
      <c r="A833" s="100" t="s">
        <v>15610</v>
      </c>
      <c r="B833" s="100" t="s">
        <v>15611</v>
      </c>
      <c r="C833" s="101">
        <v>1.891E-2</v>
      </c>
      <c r="D833" s="102">
        <v>87.1</v>
      </c>
      <c r="E833" s="102">
        <v>87.1</v>
      </c>
      <c r="F833" s="102">
        <v>87.1</v>
      </c>
      <c r="G833" s="102">
        <v>100.6</v>
      </c>
      <c r="H833" s="102">
        <v>116.7</v>
      </c>
      <c r="I833" s="102">
        <v>109</v>
      </c>
      <c r="J833" s="102">
        <v>109</v>
      </c>
      <c r="K833" s="102">
        <v>109</v>
      </c>
      <c r="L833" s="102">
        <v>109</v>
      </c>
      <c r="M833" s="102">
        <v>109</v>
      </c>
      <c r="N833" s="102">
        <v>109</v>
      </c>
      <c r="O833" s="102">
        <v>116.6</v>
      </c>
      <c r="P833" s="102">
        <v>116.6</v>
      </c>
      <c r="Q833" s="102">
        <v>116.6</v>
      </c>
      <c r="R833" s="102">
        <v>124.1</v>
      </c>
      <c r="S833" s="102">
        <v>124.1</v>
      </c>
      <c r="T833" s="102">
        <v>124.1</v>
      </c>
      <c r="U833" s="102">
        <v>123.1</v>
      </c>
      <c r="V833" s="102">
        <v>120.8</v>
      </c>
      <c r="W833" s="102">
        <v>124.1</v>
      </c>
      <c r="X833" s="102">
        <v>125.2</v>
      </c>
      <c r="Y833" s="102">
        <v>121.8</v>
      </c>
      <c r="Z833" s="102">
        <v>121.8</v>
      </c>
      <c r="AA833" s="102">
        <v>107.4</v>
      </c>
      <c r="AB833" s="102">
        <v>107.4</v>
      </c>
      <c r="AC833" s="102">
        <v>107.4</v>
      </c>
      <c r="AD833" s="102">
        <v>124.1</v>
      </c>
      <c r="AE833" s="102">
        <v>124.1</v>
      </c>
      <c r="AF833" s="102">
        <v>124.1</v>
      </c>
      <c r="AG833" s="102">
        <v>124.1</v>
      </c>
      <c r="AH833" s="102">
        <v>124.1</v>
      </c>
      <c r="AI833" s="102">
        <v>114.3</v>
      </c>
      <c r="AJ833" s="102">
        <v>123.6</v>
      </c>
      <c r="AK833" s="102">
        <v>123.6</v>
      </c>
      <c r="AL833" s="102">
        <v>112.4</v>
      </c>
      <c r="AM833" s="102">
        <v>107</v>
      </c>
      <c r="AN833" s="102">
        <v>107</v>
      </c>
      <c r="AO833" s="102">
        <v>107</v>
      </c>
      <c r="AP833" s="102">
        <v>107</v>
      </c>
      <c r="AQ833" s="102">
        <v>107</v>
      </c>
      <c r="AR833" s="102">
        <v>107</v>
      </c>
      <c r="AS833" s="102">
        <v>109.7</v>
      </c>
      <c r="AT833" s="102">
        <v>109.7</v>
      </c>
      <c r="AU833" s="102">
        <v>123</v>
      </c>
      <c r="AV833" s="102">
        <v>123</v>
      </c>
      <c r="AW833" s="102">
        <v>123</v>
      </c>
      <c r="AX833" s="102">
        <v>123</v>
      </c>
      <c r="AY833" s="102">
        <v>109.7</v>
      </c>
      <c r="AZ833" s="102">
        <v>109.7</v>
      </c>
      <c r="BA833" s="102">
        <v>109.7</v>
      </c>
      <c r="BB833" s="102">
        <v>109.7</v>
      </c>
      <c r="BC833" s="102">
        <v>109.7</v>
      </c>
      <c r="BD833" s="102">
        <v>129.19999999999999</v>
      </c>
      <c r="BE833" s="102">
        <v>129.19999999999999</v>
      </c>
      <c r="BF833" s="102">
        <v>129.19999999999999</v>
      </c>
      <c r="BG833" s="102">
        <v>129.19999999999999</v>
      </c>
      <c r="BH833" s="102">
        <v>129.19999999999999</v>
      </c>
      <c r="BI833" s="102">
        <v>129.19999999999999</v>
      </c>
      <c r="BJ833" s="102">
        <v>129.19999999999999</v>
      </c>
      <c r="BK833" s="102">
        <v>127.5</v>
      </c>
      <c r="BL833" s="102">
        <v>127.5</v>
      </c>
      <c r="BM833" s="102">
        <v>127.5</v>
      </c>
      <c r="BN833" s="102">
        <v>127.5</v>
      </c>
      <c r="BO833" s="102">
        <v>141.5</v>
      </c>
      <c r="BP833" s="102">
        <v>141.5</v>
      </c>
      <c r="BQ833" s="102">
        <v>141.5</v>
      </c>
      <c r="BR833" s="102">
        <v>141.5</v>
      </c>
      <c r="BS833" s="102">
        <v>141.5</v>
      </c>
      <c r="BT833" s="102">
        <v>141.5</v>
      </c>
      <c r="BU833" s="102">
        <v>141.5</v>
      </c>
      <c r="BV833" s="102">
        <v>141.5</v>
      </c>
      <c r="BW833" s="102">
        <v>141.5</v>
      </c>
      <c r="BX833" s="102">
        <v>141.5</v>
      </c>
      <c r="BY833" s="102">
        <v>141.5</v>
      </c>
      <c r="BZ833" s="102">
        <v>141.5</v>
      </c>
      <c r="CA833" s="102">
        <v>141.5</v>
      </c>
      <c r="CB833" s="102">
        <v>141.5</v>
      </c>
      <c r="CC833" s="102">
        <v>141.5</v>
      </c>
      <c r="CD833" s="102">
        <v>141.5</v>
      </c>
      <c r="CE833" s="102">
        <v>141.5</v>
      </c>
      <c r="CF833" s="102">
        <v>141.5</v>
      </c>
      <c r="CG833" s="102">
        <v>141.5</v>
      </c>
      <c r="CH833" s="102">
        <v>141.5</v>
      </c>
      <c r="CI833" s="102">
        <v>141.5</v>
      </c>
      <c r="CJ833" s="102">
        <v>141.5</v>
      </c>
      <c r="CK833" s="102">
        <v>141.5</v>
      </c>
      <c r="CL833" s="102">
        <v>140.4</v>
      </c>
      <c r="CM833" s="102">
        <v>140.4</v>
      </c>
      <c r="CN833" s="102">
        <v>140.4</v>
      </c>
      <c r="CO833" s="102">
        <v>140.4</v>
      </c>
      <c r="CP833" s="102">
        <v>140.4</v>
      </c>
      <c r="CQ833" s="102">
        <v>140.4</v>
      </c>
      <c r="CR833" s="102">
        <v>140.4</v>
      </c>
      <c r="CS833" s="102">
        <v>140.4</v>
      </c>
      <c r="CT833" s="102">
        <v>134.69999999999999</v>
      </c>
      <c r="CU833" s="102">
        <v>134.69999999999999</v>
      </c>
      <c r="CV833" s="102">
        <v>134.69999999999999</v>
      </c>
      <c r="CW833" s="102">
        <v>134.69999999999999</v>
      </c>
      <c r="CX833" s="102">
        <v>134.69999999999999</v>
      </c>
      <c r="CY833" s="102">
        <v>134.69999999999999</v>
      </c>
      <c r="CZ833" s="102">
        <v>134.69999999999999</v>
      </c>
      <c r="DA833" s="102">
        <v>134.69999999999999</v>
      </c>
      <c r="DB833" s="102">
        <v>134.69999999999999</v>
      </c>
      <c r="DC833" s="102">
        <v>134.69999999999999</v>
      </c>
      <c r="DD833" s="102">
        <v>134.69999999999999</v>
      </c>
      <c r="DE833" s="102">
        <v>134.69999999999999</v>
      </c>
      <c r="DF833" s="102">
        <v>134.69999999999999</v>
      </c>
      <c r="DG833" s="102">
        <v>134.69999999999999</v>
      </c>
      <c r="DH833" s="102">
        <v>134.69999999999999</v>
      </c>
      <c r="DI833" s="102">
        <v>134.69999999999999</v>
      </c>
      <c r="DJ833" s="102">
        <v>134.69999999999999</v>
      </c>
      <c r="DK833" s="102">
        <v>134.69999999999999</v>
      </c>
      <c r="DL833" s="102">
        <v>134.69999999999999</v>
      </c>
      <c r="DM833" s="102">
        <v>134.69999999999999</v>
      </c>
      <c r="DN833" s="102">
        <v>134.69999999999999</v>
      </c>
      <c r="DO833" s="102">
        <v>134.69999999999999</v>
      </c>
      <c r="DP833" s="102">
        <v>134.69999999999999</v>
      </c>
      <c r="DQ833" s="102">
        <v>134.69999999999999</v>
      </c>
      <c r="DR833" s="102">
        <v>134.69999999999999</v>
      </c>
      <c r="DS833" s="102">
        <v>134.69999999999999</v>
      </c>
      <c r="DT833" s="102">
        <v>134.69999999999999</v>
      </c>
      <c r="DU833" s="102">
        <v>134.69999999999999</v>
      </c>
      <c r="DV833" s="102">
        <v>134.69999999999999</v>
      </c>
      <c r="DW833" s="102">
        <v>134.69999999999999</v>
      </c>
      <c r="DX833" s="283">
        <v>143.69999999999999</v>
      </c>
      <c r="DY833" s="283">
        <v>143.69999999999999</v>
      </c>
      <c r="DZ833" s="283">
        <v>143.69999999999999</v>
      </c>
      <c r="EA833" s="103">
        <v>128.6</v>
      </c>
      <c r="EB833" s="284">
        <v>128.6</v>
      </c>
      <c r="EC833" s="284">
        <v>128.6</v>
      </c>
      <c r="ED833" s="283">
        <v>128.6</v>
      </c>
      <c r="EE833" s="283">
        <v>128.6</v>
      </c>
      <c r="EF833" s="106">
        <v>128.6</v>
      </c>
      <c r="EG833" s="106">
        <v>128.6</v>
      </c>
      <c r="EH833" s="106">
        <v>128.6</v>
      </c>
      <c r="EI833" s="106">
        <v>128.6</v>
      </c>
    </row>
    <row r="834" spans="1:139">
      <c r="A834" s="100" t="s">
        <v>15612</v>
      </c>
      <c r="B834" s="100" t="s">
        <v>15613</v>
      </c>
      <c r="C834" s="101">
        <v>4.2000000000000002E-4</v>
      </c>
      <c r="D834" s="102">
        <v>101.9</v>
      </c>
      <c r="E834" s="102">
        <v>101.8</v>
      </c>
      <c r="F834" s="102">
        <v>101.6</v>
      </c>
      <c r="G834" s="102">
        <v>102</v>
      </c>
      <c r="H834" s="102">
        <v>101.4</v>
      </c>
      <c r="I834" s="102">
        <v>100.6</v>
      </c>
      <c r="J834" s="102">
        <v>100.2</v>
      </c>
      <c r="K834" s="102">
        <v>100.3</v>
      </c>
      <c r="L834" s="102">
        <v>101</v>
      </c>
      <c r="M834" s="102">
        <v>100.2</v>
      </c>
      <c r="N834" s="102">
        <v>100.2</v>
      </c>
      <c r="O834" s="102">
        <v>100.2</v>
      </c>
      <c r="P834" s="102">
        <v>102.6</v>
      </c>
      <c r="Q834" s="102">
        <v>104.4</v>
      </c>
      <c r="R834" s="102">
        <v>104.4</v>
      </c>
      <c r="S834" s="102">
        <v>105.1</v>
      </c>
      <c r="T834" s="102">
        <v>105.3</v>
      </c>
      <c r="U834" s="102">
        <v>105.4</v>
      </c>
      <c r="V834" s="102">
        <v>105.3</v>
      </c>
      <c r="W834" s="102">
        <v>105.3</v>
      </c>
      <c r="X834" s="102">
        <v>105.3</v>
      </c>
      <c r="Y834" s="102">
        <v>105.3</v>
      </c>
      <c r="Z834" s="102">
        <v>105.3</v>
      </c>
      <c r="AA834" s="102">
        <v>105.3</v>
      </c>
      <c r="AB834" s="102">
        <v>105.3</v>
      </c>
      <c r="AC834" s="102">
        <v>105.3</v>
      </c>
      <c r="AD834" s="102">
        <v>106.8</v>
      </c>
      <c r="AE834" s="102">
        <v>106.8</v>
      </c>
      <c r="AF834" s="102">
        <v>106.8</v>
      </c>
      <c r="AG834" s="102">
        <v>105.3</v>
      </c>
      <c r="AH834" s="102">
        <v>102.8</v>
      </c>
      <c r="AI834" s="102">
        <v>106.2</v>
      </c>
      <c r="AJ834" s="102">
        <v>109</v>
      </c>
      <c r="AK834" s="102">
        <v>99</v>
      </c>
      <c r="AL834" s="102">
        <v>99</v>
      </c>
      <c r="AM834" s="102">
        <v>104.3</v>
      </c>
      <c r="AN834" s="102">
        <v>103.4</v>
      </c>
      <c r="AO834" s="102">
        <v>105</v>
      </c>
      <c r="AP834" s="102">
        <v>102.3</v>
      </c>
      <c r="AQ834" s="102">
        <v>100.7</v>
      </c>
      <c r="AR834" s="102">
        <v>103.2</v>
      </c>
      <c r="AS834" s="102">
        <v>101.7</v>
      </c>
      <c r="AT834" s="102">
        <v>101.7</v>
      </c>
      <c r="AU834" s="102">
        <v>102.1</v>
      </c>
      <c r="AV834" s="102">
        <v>102.7</v>
      </c>
      <c r="AW834" s="102">
        <v>102.7</v>
      </c>
      <c r="AX834" s="102">
        <v>101.8</v>
      </c>
      <c r="AY834" s="102">
        <v>99.2</v>
      </c>
      <c r="AZ834" s="102">
        <v>96.7</v>
      </c>
      <c r="BA834" s="102">
        <v>98.8</v>
      </c>
      <c r="BB834" s="102">
        <v>100.3</v>
      </c>
      <c r="BC834" s="102">
        <v>101.8</v>
      </c>
      <c r="BD834" s="102">
        <v>102.8</v>
      </c>
      <c r="BE834" s="102">
        <v>97</v>
      </c>
      <c r="BF834" s="102">
        <v>96.2</v>
      </c>
      <c r="BG834" s="102">
        <v>95.3</v>
      </c>
      <c r="BH834" s="102">
        <v>95.3</v>
      </c>
      <c r="BI834" s="102">
        <v>95.3</v>
      </c>
      <c r="BJ834" s="102">
        <v>95.3</v>
      </c>
      <c r="BK834" s="102">
        <v>95.3</v>
      </c>
      <c r="BL834" s="102">
        <v>95.3</v>
      </c>
      <c r="BM834" s="102">
        <v>95.3</v>
      </c>
      <c r="BN834" s="102">
        <v>95.3</v>
      </c>
      <c r="BO834" s="102">
        <v>95.3</v>
      </c>
      <c r="BP834" s="102">
        <v>95.3</v>
      </c>
      <c r="BQ834" s="102">
        <v>95.3</v>
      </c>
      <c r="BR834" s="102">
        <v>95.3</v>
      </c>
      <c r="BS834" s="102">
        <v>95.3</v>
      </c>
      <c r="BT834" s="102">
        <v>95.3</v>
      </c>
      <c r="BU834" s="102">
        <v>95.3</v>
      </c>
      <c r="BV834" s="102">
        <v>97.2</v>
      </c>
      <c r="BW834" s="102">
        <v>93.1</v>
      </c>
      <c r="BX834" s="102">
        <v>93.1</v>
      </c>
      <c r="BY834" s="102">
        <v>93.1</v>
      </c>
      <c r="BZ834" s="102">
        <v>92.9</v>
      </c>
      <c r="CA834" s="102">
        <v>93.3</v>
      </c>
      <c r="CB834" s="102">
        <v>93.2</v>
      </c>
      <c r="CC834" s="102">
        <v>94.1</v>
      </c>
      <c r="CD834" s="102">
        <v>95.2</v>
      </c>
      <c r="CE834" s="102">
        <v>93.6</v>
      </c>
      <c r="CF834" s="102">
        <v>93.7</v>
      </c>
      <c r="CG834" s="102">
        <v>93.6</v>
      </c>
      <c r="CH834" s="102">
        <v>94.8</v>
      </c>
      <c r="CI834" s="102">
        <v>94.7</v>
      </c>
      <c r="CJ834" s="102">
        <v>92.6</v>
      </c>
      <c r="CK834" s="102">
        <v>92.6</v>
      </c>
      <c r="CL834" s="102">
        <v>92.6</v>
      </c>
      <c r="CM834" s="102">
        <v>92.6</v>
      </c>
      <c r="CN834" s="102">
        <v>92.6</v>
      </c>
      <c r="CO834" s="102">
        <v>92.6</v>
      </c>
      <c r="CP834" s="102">
        <v>92.6</v>
      </c>
      <c r="CQ834" s="102">
        <v>92.6</v>
      </c>
      <c r="CR834" s="102">
        <v>92.6</v>
      </c>
      <c r="CS834" s="102">
        <v>92.6</v>
      </c>
      <c r="CT834" s="102">
        <v>92.6</v>
      </c>
      <c r="CU834" s="102">
        <v>92.6</v>
      </c>
      <c r="CV834" s="102">
        <v>92.6</v>
      </c>
      <c r="CW834" s="102">
        <v>92.6</v>
      </c>
      <c r="CX834" s="102">
        <v>92.6</v>
      </c>
      <c r="CY834" s="102">
        <v>92.6</v>
      </c>
      <c r="CZ834" s="102">
        <v>92.6</v>
      </c>
      <c r="DA834" s="102">
        <v>92.6</v>
      </c>
      <c r="DB834" s="102">
        <v>92.6</v>
      </c>
      <c r="DC834" s="102">
        <v>92.3</v>
      </c>
      <c r="DD834" s="102">
        <v>92.4</v>
      </c>
      <c r="DE834" s="102">
        <v>92.4</v>
      </c>
      <c r="DF834" s="102">
        <v>91.9</v>
      </c>
      <c r="DG834" s="102">
        <v>93.6</v>
      </c>
      <c r="DH834" s="102">
        <v>92.6</v>
      </c>
      <c r="DI834" s="102">
        <v>92.3</v>
      </c>
      <c r="DJ834" s="102">
        <v>93.6</v>
      </c>
      <c r="DK834" s="102">
        <v>91.9</v>
      </c>
      <c r="DL834" s="102">
        <v>95.3</v>
      </c>
      <c r="DM834" s="102">
        <v>92.3</v>
      </c>
      <c r="DN834" s="102">
        <v>91.9</v>
      </c>
      <c r="DO834" s="102">
        <v>94.8</v>
      </c>
      <c r="DP834" s="102">
        <v>94.8</v>
      </c>
      <c r="DQ834" s="102">
        <v>95.5</v>
      </c>
      <c r="DR834" s="102">
        <v>94.8</v>
      </c>
      <c r="DS834" s="102">
        <v>95.4</v>
      </c>
      <c r="DT834" s="102">
        <v>95.5</v>
      </c>
      <c r="DU834" s="102">
        <v>86.4</v>
      </c>
      <c r="DV834" s="102">
        <v>86.6</v>
      </c>
      <c r="DW834" s="102">
        <v>87.3</v>
      </c>
      <c r="DX834" s="283">
        <v>87.4</v>
      </c>
      <c r="DY834" s="283">
        <v>88.7</v>
      </c>
      <c r="DZ834" s="283">
        <v>88.5</v>
      </c>
      <c r="EA834" s="103">
        <v>86.4</v>
      </c>
      <c r="EB834" s="284">
        <v>87.6</v>
      </c>
      <c r="EC834" s="284">
        <v>89.1</v>
      </c>
      <c r="ED834" s="283">
        <v>88</v>
      </c>
      <c r="EE834" s="283">
        <v>88.4</v>
      </c>
      <c r="EF834" s="106">
        <v>88.8</v>
      </c>
      <c r="EG834" s="106">
        <v>89.2</v>
      </c>
      <c r="EH834" s="106">
        <v>88.4</v>
      </c>
      <c r="EI834" s="106">
        <v>89</v>
      </c>
    </row>
    <row r="835" spans="1:139">
      <c r="A835" s="100" t="s">
        <v>15614</v>
      </c>
      <c r="B835" s="100" t="s">
        <v>15615</v>
      </c>
      <c r="C835" s="101">
        <v>1.3020499999999999</v>
      </c>
      <c r="D835" s="102">
        <v>98.4</v>
      </c>
      <c r="E835" s="102">
        <v>100.9</v>
      </c>
      <c r="F835" s="102">
        <v>102.4</v>
      </c>
      <c r="G835" s="102">
        <v>103.3</v>
      </c>
      <c r="H835" s="102">
        <v>101.7</v>
      </c>
      <c r="I835" s="102">
        <v>102.3</v>
      </c>
      <c r="J835" s="102">
        <v>103</v>
      </c>
      <c r="K835" s="102">
        <v>99.8</v>
      </c>
      <c r="L835" s="102">
        <v>97.5</v>
      </c>
      <c r="M835" s="102">
        <v>102.9</v>
      </c>
      <c r="N835" s="102">
        <v>99.2</v>
      </c>
      <c r="O835" s="102">
        <v>98.4</v>
      </c>
      <c r="P835" s="102">
        <v>97.1</v>
      </c>
      <c r="Q835" s="102">
        <v>100.1</v>
      </c>
      <c r="R835" s="102">
        <v>101.5</v>
      </c>
      <c r="S835" s="102">
        <v>101.1</v>
      </c>
      <c r="T835" s="102">
        <v>101.1</v>
      </c>
      <c r="U835" s="102">
        <v>100.5</v>
      </c>
      <c r="V835" s="102">
        <v>98.1</v>
      </c>
      <c r="W835" s="102">
        <v>97</v>
      </c>
      <c r="X835" s="102">
        <v>96.6</v>
      </c>
      <c r="Y835" s="102">
        <v>99.2</v>
      </c>
      <c r="Z835" s="102">
        <v>95</v>
      </c>
      <c r="AA835" s="102">
        <v>98.5</v>
      </c>
      <c r="AB835" s="102">
        <v>97.8</v>
      </c>
      <c r="AC835" s="102">
        <v>100.2</v>
      </c>
      <c r="AD835" s="102">
        <v>101.5</v>
      </c>
      <c r="AE835" s="102">
        <v>100.6</v>
      </c>
      <c r="AF835" s="102">
        <v>104.5</v>
      </c>
      <c r="AG835" s="102">
        <v>106.9</v>
      </c>
      <c r="AH835" s="102">
        <v>106.6</v>
      </c>
      <c r="AI835" s="102">
        <v>102.7</v>
      </c>
      <c r="AJ835" s="102">
        <v>95.2</v>
      </c>
      <c r="AK835" s="102">
        <v>103.1</v>
      </c>
      <c r="AL835" s="102">
        <v>98.7</v>
      </c>
      <c r="AM835" s="102">
        <v>98.6</v>
      </c>
      <c r="AN835" s="102">
        <v>97</v>
      </c>
      <c r="AO835" s="102">
        <v>98.8</v>
      </c>
      <c r="AP835" s="102">
        <v>101.2</v>
      </c>
      <c r="AQ835" s="102">
        <v>101.5</v>
      </c>
      <c r="AR835" s="102">
        <v>103.1</v>
      </c>
      <c r="AS835" s="102">
        <v>103.2</v>
      </c>
      <c r="AT835" s="102">
        <v>102.3</v>
      </c>
      <c r="AU835" s="102">
        <v>101</v>
      </c>
      <c r="AV835" s="102">
        <v>101</v>
      </c>
      <c r="AW835" s="102">
        <v>102.3</v>
      </c>
      <c r="AX835" s="102">
        <v>101.6</v>
      </c>
      <c r="AY835" s="102">
        <v>100.3</v>
      </c>
      <c r="AZ835" s="102">
        <v>98.9</v>
      </c>
      <c r="BA835" s="102">
        <v>99.6</v>
      </c>
      <c r="BB835" s="102">
        <v>102</v>
      </c>
      <c r="BC835" s="102">
        <v>100.3</v>
      </c>
      <c r="BD835" s="102">
        <v>102.7</v>
      </c>
      <c r="BE835" s="102">
        <v>102.7</v>
      </c>
      <c r="BF835" s="102">
        <v>102.7</v>
      </c>
      <c r="BG835" s="102">
        <v>103.8</v>
      </c>
      <c r="BH835" s="102">
        <v>104.7</v>
      </c>
      <c r="BI835" s="102">
        <v>105.9</v>
      </c>
      <c r="BJ835" s="102">
        <v>104.9</v>
      </c>
      <c r="BK835" s="102">
        <v>105.1</v>
      </c>
      <c r="BL835" s="102">
        <v>102.8</v>
      </c>
      <c r="BM835" s="102">
        <v>104</v>
      </c>
      <c r="BN835" s="102">
        <v>104.3</v>
      </c>
      <c r="BO835" s="102">
        <v>104.2</v>
      </c>
      <c r="BP835" s="102">
        <v>104.1</v>
      </c>
      <c r="BQ835" s="102">
        <v>104.6</v>
      </c>
      <c r="BR835" s="102">
        <v>105.8</v>
      </c>
      <c r="BS835" s="102">
        <v>106.1</v>
      </c>
      <c r="BT835" s="102">
        <v>107</v>
      </c>
      <c r="BU835" s="102">
        <v>107.5</v>
      </c>
      <c r="BV835" s="102">
        <v>107.8</v>
      </c>
      <c r="BW835" s="102">
        <v>105.2</v>
      </c>
      <c r="BX835" s="102">
        <v>105.1</v>
      </c>
      <c r="BY835" s="102">
        <v>105.2</v>
      </c>
      <c r="BZ835" s="102">
        <v>105.4</v>
      </c>
      <c r="CA835" s="102">
        <v>106.1</v>
      </c>
      <c r="CB835" s="102">
        <v>105.6</v>
      </c>
      <c r="CC835" s="102">
        <v>106.4</v>
      </c>
      <c r="CD835" s="102">
        <v>106.8</v>
      </c>
      <c r="CE835" s="102">
        <v>107</v>
      </c>
      <c r="CF835" s="102">
        <v>107.5</v>
      </c>
      <c r="CG835" s="102">
        <v>107.9</v>
      </c>
      <c r="CH835" s="102">
        <v>107.9</v>
      </c>
      <c r="CI835" s="102">
        <v>108.3</v>
      </c>
      <c r="CJ835" s="102">
        <v>109.4</v>
      </c>
      <c r="CK835" s="102">
        <v>112.9</v>
      </c>
      <c r="CL835" s="102">
        <v>113</v>
      </c>
      <c r="CM835" s="102">
        <v>113.8</v>
      </c>
      <c r="CN835" s="102">
        <v>113.9</v>
      </c>
      <c r="CO835" s="102">
        <v>114.3</v>
      </c>
      <c r="CP835" s="102">
        <v>114.4</v>
      </c>
      <c r="CQ835" s="102">
        <v>114.7</v>
      </c>
      <c r="CR835" s="102">
        <v>114.7</v>
      </c>
      <c r="CS835" s="102">
        <v>115.2</v>
      </c>
      <c r="CT835" s="102">
        <v>117.6</v>
      </c>
      <c r="CU835" s="102">
        <v>117.6</v>
      </c>
      <c r="CV835" s="102">
        <v>117.6</v>
      </c>
      <c r="CW835" s="102">
        <v>122.2</v>
      </c>
      <c r="CX835" s="102">
        <v>122.6</v>
      </c>
      <c r="CY835" s="102">
        <v>124</v>
      </c>
      <c r="CZ835" s="102">
        <v>124.5</v>
      </c>
      <c r="DA835" s="102">
        <v>124.9</v>
      </c>
      <c r="DB835" s="102">
        <v>125.6</v>
      </c>
      <c r="DC835" s="102">
        <v>126.5</v>
      </c>
      <c r="DD835" s="102">
        <v>126.1</v>
      </c>
      <c r="DE835" s="102">
        <v>127.1</v>
      </c>
      <c r="DF835" s="102">
        <v>127.7</v>
      </c>
      <c r="DG835" s="102">
        <v>127.5</v>
      </c>
      <c r="DH835" s="102">
        <v>127.5</v>
      </c>
      <c r="DI835" s="102">
        <v>129</v>
      </c>
      <c r="DJ835" s="102">
        <v>127.3</v>
      </c>
      <c r="DK835" s="102">
        <v>129.69999999999999</v>
      </c>
      <c r="DL835" s="102">
        <v>130.1</v>
      </c>
      <c r="DM835" s="102">
        <v>131</v>
      </c>
      <c r="DN835" s="102">
        <v>131.80000000000001</v>
      </c>
      <c r="DO835" s="102">
        <v>132.19999999999999</v>
      </c>
      <c r="DP835" s="102">
        <v>132.80000000000001</v>
      </c>
      <c r="DQ835" s="102">
        <v>133.1</v>
      </c>
      <c r="DR835" s="102">
        <v>133.6</v>
      </c>
      <c r="DS835" s="102">
        <v>133.6</v>
      </c>
      <c r="DT835" s="102">
        <v>134.19999999999999</v>
      </c>
      <c r="DU835" s="102">
        <v>135.30000000000001</v>
      </c>
      <c r="DV835" s="102">
        <v>135.6</v>
      </c>
      <c r="DW835" s="102">
        <v>136</v>
      </c>
      <c r="DX835" s="283">
        <v>137.1</v>
      </c>
      <c r="DY835" s="283">
        <v>137.30000000000001</v>
      </c>
      <c r="DZ835" s="283">
        <v>137.4</v>
      </c>
      <c r="EA835" s="103">
        <v>137.6</v>
      </c>
      <c r="EB835" s="284">
        <v>138.30000000000001</v>
      </c>
      <c r="EC835" s="284">
        <v>139</v>
      </c>
      <c r="ED835" s="283">
        <v>140.30000000000001</v>
      </c>
      <c r="EE835" s="283">
        <v>142.80000000000001</v>
      </c>
      <c r="EF835" s="106">
        <v>143.4</v>
      </c>
      <c r="EG835" s="106">
        <v>143.6</v>
      </c>
      <c r="EH835" s="106">
        <v>143.6</v>
      </c>
      <c r="EI835" s="106">
        <v>143.9</v>
      </c>
    </row>
    <row r="836" spans="1:139">
      <c r="A836" s="100" t="s">
        <v>15616</v>
      </c>
      <c r="B836" s="100" t="s">
        <v>15617</v>
      </c>
      <c r="C836" s="101">
        <v>1.1660999999999999</v>
      </c>
      <c r="D836" s="102">
        <v>98</v>
      </c>
      <c r="E836" s="102">
        <v>100.7</v>
      </c>
      <c r="F836" s="102">
        <v>102.2</v>
      </c>
      <c r="G836" s="102">
        <v>103.2</v>
      </c>
      <c r="H836" s="102">
        <v>101.7</v>
      </c>
      <c r="I836" s="102">
        <v>102.3</v>
      </c>
      <c r="J836" s="102">
        <v>102.9</v>
      </c>
      <c r="K836" s="102">
        <v>99.8</v>
      </c>
      <c r="L836" s="102">
        <v>97.4</v>
      </c>
      <c r="M836" s="102">
        <v>102.8</v>
      </c>
      <c r="N836" s="102">
        <v>99</v>
      </c>
      <c r="O836" s="102">
        <v>98.2</v>
      </c>
      <c r="P836" s="102">
        <v>96.8</v>
      </c>
      <c r="Q836" s="102">
        <v>100</v>
      </c>
      <c r="R836" s="102">
        <v>101.5</v>
      </c>
      <c r="S836" s="102">
        <v>101.1</v>
      </c>
      <c r="T836" s="102">
        <v>101</v>
      </c>
      <c r="U836" s="102">
        <v>100.4</v>
      </c>
      <c r="V836" s="102">
        <v>98.1</v>
      </c>
      <c r="W836" s="102">
        <v>97.1</v>
      </c>
      <c r="X836" s="102">
        <v>96.8</v>
      </c>
      <c r="Y836" s="102">
        <v>99.4</v>
      </c>
      <c r="Z836" s="102">
        <v>95</v>
      </c>
      <c r="AA836" s="102">
        <v>98.7</v>
      </c>
      <c r="AB836" s="102">
        <v>98.2</v>
      </c>
      <c r="AC836" s="102">
        <v>100.6</v>
      </c>
      <c r="AD836" s="102">
        <v>102.1</v>
      </c>
      <c r="AE836" s="102">
        <v>101.1</v>
      </c>
      <c r="AF836" s="102">
        <v>105.1</v>
      </c>
      <c r="AG836" s="102">
        <v>107.2</v>
      </c>
      <c r="AH836" s="102">
        <v>106.9</v>
      </c>
      <c r="AI836" s="102">
        <v>102.8</v>
      </c>
      <c r="AJ836" s="102">
        <v>94.6</v>
      </c>
      <c r="AK836" s="102">
        <v>103.2</v>
      </c>
      <c r="AL836" s="102">
        <v>98.5</v>
      </c>
      <c r="AM836" s="102">
        <v>98.4</v>
      </c>
      <c r="AN836" s="102">
        <v>96.7</v>
      </c>
      <c r="AO836" s="102">
        <v>98.7</v>
      </c>
      <c r="AP836" s="102">
        <v>101.1</v>
      </c>
      <c r="AQ836" s="102">
        <v>101.5</v>
      </c>
      <c r="AR836" s="102">
        <v>103.4</v>
      </c>
      <c r="AS836" s="102">
        <v>103.5</v>
      </c>
      <c r="AT836" s="102">
        <v>102.3</v>
      </c>
      <c r="AU836" s="102">
        <v>101.5</v>
      </c>
      <c r="AV836" s="102">
        <v>101.6</v>
      </c>
      <c r="AW836" s="102">
        <v>103.1</v>
      </c>
      <c r="AX836" s="102">
        <v>102.4</v>
      </c>
      <c r="AY836" s="102">
        <v>100.5</v>
      </c>
      <c r="AZ836" s="102">
        <v>99</v>
      </c>
      <c r="BA836" s="102">
        <v>99.8</v>
      </c>
      <c r="BB836" s="102">
        <v>102.5</v>
      </c>
      <c r="BC836" s="102">
        <v>100.6</v>
      </c>
      <c r="BD836" s="102">
        <v>103.4</v>
      </c>
      <c r="BE836" s="102">
        <v>103.4</v>
      </c>
      <c r="BF836" s="102">
        <v>103.4</v>
      </c>
      <c r="BG836" s="102">
        <v>104</v>
      </c>
      <c r="BH836" s="102">
        <v>105</v>
      </c>
      <c r="BI836" s="102">
        <v>106.3</v>
      </c>
      <c r="BJ836" s="102">
        <v>105.2</v>
      </c>
      <c r="BK836" s="102">
        <v>105.3</v>
      </c>
      <c r="BL836" s="102">
        <v>102.7</v>
      </c>
      <c r="BM836" s="102">
        <v>104.2</v>
      </c>
      <c r="BN836" s="102">
        <v>104.5</v>
      </c>
      <c r="BO836" s="102">
        <v>104.4</v>
      </c>
      <c r="BP836" s="102">
        <v>104.4</v>
      </c>
      <c r="BQ836" s="102">
        <v>105</v>
      </c>
      <c r="BR836" s="102">
        <v>106.3</v>
      </c>
      <c r="BS836" s="102">
        <v>106.7</v>
      </c>
      <c r="BT836" s="102">
        <v>107.6</v>
      </c>
      <c r="BU836" s="102">
        <v>108.2</v>
      </c>
      <c r="BV836" s="102">
        <v>108.3</v>
      </c>
      <c r="BW836" s="102">
        <v>105.4</v>
      </c>
      <c r="BX836" s="102">
        <v>105.2</v>
      </c>
      <c r="BY836" s="102">
        <v>105.4</v>
      </c>
      <c r="BZ836" s="102">
        <v>105.6</v>
      </c>
      <c r="CA836" s="102">
        <v>106.2</v>
      </c>
      <c r="CB836" s="102">
        <v>105.7</v>
      </c>
      <c r="CC836" s="102">
        <v>106.5</v>
      </c>
      <c r="CD836" s="102">
        <v>107.1</v>
      </c>
      <c r="CE836" s="102">
        <v>107.4</v>
      </c>
      <c r="CF836" s="102">
        <v>107.9</v>
      </c>
      <c r="CG836" s="102">
        <v>108.5</v>
      </c>
      <c r="CH836" s="102">
        <v>108.3</v>
      </c>
      <c r="CI836" s="102">
        <v>108.7</v>
      </c>
      <c r="CJ836" s="102">
        <v>109.9</v>
      </c>
      <c r="CK836" s="102">
        <v>113.9</v>
      </c>
      <c r="CL836" s="102">
        <v>113.9</v>
      </c>
      <c r="CM836" s="102">
        <v>114.8</v>
      </c>
      <c r="CN836" s="102">
        <v>114.8</v>
      </c>
      <c r="CO836" s="102">
        <v>115.1</v>
      </c>
      <c r="CP836" s="102">
        <v>115.3</v>
      </c>
      <c r="CQ836" s="102">
        <v>115.5</v>
      </c>
      <c r="CR836" s="102">
        <v>115.6</v>
      </c>
      <c r="CS836" s="102">
        <v>115.9</v>
      </c>
      <c r="CT836" s="102">
        <v>118.4</v>
      </c>
      <c r="CU836" s="102">
        <v>118.6</v>
      </c>
      <c r="CV836" s="102">
        <v>118.6</v>
      </c>
      <c r="CW836" s="102">
        <v>123.8</v>
      </c>
      <c r="CX836" s="102">
        <v>124.1</v>
      </c>
      <c r="CY836" s="102">
        <v>125.4</v>
      </c>
      <c r="CZ836" s="102">
        <v>126.3</v>
      </c>
      <c r="DA836" s="102">
        <v>126.7</v>
      </c>
      <c r="DB836" s="102">
        <v>127.4</v>
      </c>
      <c r="DC836" s="102">
        <v>128.4</v>
      </c>
      <c r="DD836" s="102">
        <v>127.6</v>
      </c>
      <c r="DE836" s="102">
        <v>128.6</v>
      </c>
      <c r="DF836" s="102">
        <v>129.30000000000001</v>
      </c>
      <c r="DG836" s="102">
        <v>129</v>
      </c>
      <c r="DH836" s="102">
        <v>129.1</v>
      </c>
      <c r="DI836" s="102">
        <v>130.69999999999999</v>
      </c>
      <c r="DJ836" s="102">
        <v>128.5</v>
      </c>
      <c r="DK836" s="102">
        <v>131.19999999999999</v>
      </c>
      <c r="DL836" s="102">
        <v>131.69999999999999</v>
      </c>
      <c r="DM836" s="102">
        <v>132.80000000000001</v>
      </c>
      <c r="DN836" s="102">
        <v>133.6</v>
      </c>
      <c r="DO836" s="102">
        <v>134.1</v>
      </c>
      <c r="DP836" s="102">
        <v>134.30000000000001</v>
      </c>
      <c r="DQ836" s="102">
        <v>134.69999999999999</v>
      </c>
      <c r="DR836" s="102">
        <v>135.4</v>
      </c>
      <c r="DS836" s="102">
        <v>135.4</v>
      </c>
      <c r="DT836" s="102">
        <v>136</v>
      </c>
      <c r="DU836" s="102">
        <v>136.80000000000001</v>
      </c>
      <c r="DV836" s="102">
        <v>137</v>
      </c>
      <c r="DW836" s="102">
        <v>137.5</v>
      </c>
      <c r="DX836" s="283">
        <v>138.69999999999999</v>
      </c>
      <c r="DY836" s="283">
        <v>138.80000000000001</v>
      </c>
      <c r="DZ836" s="283">
        <v>139.1</v>
      </c>
      <c r="EA836" s="103">
        <v>139.19999999999999</v>
      </c>
      <c r="EB836" s="284">
        <v>140</v>
      </c>
      <c r="EC836" s="284">
        <v>140.6</v>
      </c>
      <c r="ED836" s="283">
        <v>142.1</v>
      </c>
      <c r="EE836" s="283">
        <v>144.69999999999999</v>
      </c>
      <c r="EF836" s="106">
        <v>145.6</v>
      </c>
      <c r="EG836" s="106">
        <v>145.9</v>
      </c>
      <c r="EH836" s="106">
        <v>145.80000000000001</v>
      </c>
      <c r="EI836" s="106">
        <v>146</v>
      </c>
    </row>
    <row r="837" spans="1:139">
      <c r="A837" s="100" t="s">
        <v>13895</v>
      </c>
      <c r="B837" s="100" t="s">
        <v>15618</v>
      </c>
      <c r="C837" s="101">
        <v>0.12322</v>
      </c>
      <c r="D837" s="102">
        <v>101.3</v>
      </c>
      <c r="E837" s="102">
        <v>102.5</v>
      </c>
      <c r="F837" s="102">
        <v>104.3</v>
      </c>
      <c r="G837" s="102">
        <v>104.3</v>
      </c>
      <c r="H837" s="102">
        <v>100.5</v>
      </c>
      <c r="I837" s="102">
        <v>101.8</v>
      </c>
      <c r="J837" s="102">
        <v>103.4</v>
      </c>
      <c r="K837" s="102">
        <v>99.1</v>
      </c>
      <c r="L837" s="102">
        <v>97.1</v>
      </c>
      <c r="M837" s="102">
        <v>103</v>
      </c>
      <c r="N837" s="102">
        <v>99.8</v>
      </c>
      <c r="O837" s="102">
        <v>98.6</v>
      </c>
      <c r="P837" s="102">
        <v>98.7</v>
      </c>
      <c r="Q837" s="102">
        <v>99.3</v>
      </c>
      <c r="R837" s="102">
        <v>100.1</v>
      </c>
      <c r="S837" s="102">
        <v>100.9</v>
      </c>
      <c r="T837" s="102">
        <v>100.4</v>
      </c>
      <c r="U837" s="102">
        <v>99.3</v>
      </c>
      <c r="V837" s="102">
        <v>95.1</v>
      </c>
      <c r="W837" s="102">
        <v>94.4</v>
      </c>
      <c r="X837" s="102">
        <v>93</v>
      </c>
      <c r="Y837" s="102">
        <v>95.8</v>
      </c>
      <c r="Z837" s="102">
        <v>93</v>
      </c>
      <c r="AA837" s="102">
        <v>95.3</v>
      </c>
      <c r="AB837" s="102">
        <v>92</v>
      </c>
      <c r="AC837" s="102">
        <v>94.4</v>
      </c>
      <c r="AD837" s="102">
        <v>94.6</v>
      </c>
      <c r="AE837" s="102">
        <v>94.8</v>
      </c>
      <c r="AF837" s="102">
        <v>97.9</v>
      </c>
      <c r="AG837" s="102">
        <v>103.7</v>
      </c>
      <c r="AH837" s="102">
        <v>102.7</v>
      </c>
      <c r="AI837" s="102">
        <v>100</v>
      </c>
      <c r="AJ837" s="102">
        <v>98.8</v>
      </c>
      <c r="AK837" s="102">
        <v>100.1</v>
      </c>
      <c r="AL837" s="102">
        <v>98.6</v>
      </c>
      <c r="AM837" s="102">
        <v>98.8</v>
      </c>
      <c r="AN837" s="102">
        <v>97.8</v>
      </c>
      <c r="AO837" s="102">
        <v>98.5</v>
      </c>
      <c r="AP837" s="102">
        <v>99.9</v>
      </c>
      <c r="AQ837" s="102">
        <v>100.2</v>
      </c>
      <c r="AR837" s="102">
        <v>99.4</v>
      </c>
      <c r="AS837" s="102">
        <v>99.6</v>
      </c>
      <c r="AT837" s="102">
        <v>100.4</v>
      </c>
      <c r="AU837" s="102">
        <v>94.5</v>
      </c>
      <c r="AV837" s="102">
        <v>94</v>
      </c>
      <c r="AW837" s="102">
        <v>93.1</v>
      </c>
      <c r="AX837" s="102">
        <v>93.1</v>
      </c>
      <c r="AY837" s="102">
        <v>95.8</v>
      </c>
      <c r="AZ837" s="102">
        <v>95.5</v>
      </c>
      <c r="BA837" s="102">
        <v>95.5</v>
      </c>
      <c r="BB837" s="102">
        <v>95.5</v>
      </c>
      <c r="BC837" s="102">
        <v>95.5</v>
      </c>
      <c r="BD837" s="102">
        <v>94.6</v>
      </c>
      <c r="BE837" s="102">
        <v>94.6</v>
      </c>
      <c r="BF837" s="102">
        <v>94.6</v>
      </c>
      <c r="BG837" s="102">
        <v>100.2</v>
      </c>
      <c r="BH837" s="102">
        <v>100</v>
      </c>
      <c r="BI837" s="102">
        <v>100</v>
      </c>
      <c r="BJ837" s="102">
        <v>100</v>
      </c>
      <c r="BK837" s="102">
        <v>101</v>
      </c>
      <c r="BL837" s="102">
        <v>101</v>
      </c>
      <c r="BM837" s="102">
        <v>100.6</v>
      </c>
      <c r="BN837" s="102">
        <v>100.2</v>
      </c>
      <c r="BO837" s="102">
        <v>99</v>
      </c>
      <c r="BP837" s="102">
        <v>98.7</v>
      </c>
      <c r="BQ837" s="102">
        <v>98.6</v>
      </c>
      <c r="BR837" s="102">
        <v>98.8</v>
      </c>
      <c r="BS837" s="102">
        <v>98.5</v>
      </c>
      <c r="BT837" s="102">
        <v>98.9</v>
      </c>
      <c r="BU837" s="102">
        <v>98.8</v>
      </c>
      <c r="BV837" s="102">
        <v>100.8</v>
      </c>
      <c r="BW837" s="102">
        <v>101.1</v>
      </c>
      <c r="BX837" s="102">
        <v>101.5</v>
      </c>
      <c r="BY837" s="102">
        <v>101.4</v>
      </c>
      <c r="BZ837" s="102">
        <v>101.3</v>
      </c>
      <c r="CA837" s="102">
        <v>102.1</v>
      </c>
      <c r="CB837" s="102">
        <v>102.1</v>
      </c>
      <c r="CC837" s="102">
        <v>102.1</v>
      </c>
      <c r="CD837" s="102">
        <v>100.9</v>
      </c>
      <c r="CE837" s="102">
        <v>101.1</v>
      </c>
      <c r="CF837" s="102">
        <v>100.9</v>
      </c>
      <c r="CG837" s="102">
        <v>100.3</v>
      </c>
      <c r="CH837" s="102">
        <v>101.1</v>
      </c>
      <c r="CI837" s="102">
        <v>101.5</v>
      </c>
      <c r="CJ837" s="102">
        <v>101.8</v>
      </c>
      <c r="CK837" s="102">
        <v>101.4</v>
      </c>
      <c r="CL837" s="102">
        <v>101.8</v>
      </c>
      <c r="CM837" s="102">
        <v>101.8</v>
      </c>
      <c r="CN837" s="102">
        <v>103.8</v>
      </c>
      <c r="CO837" s="102">
        <v>104.4</v>
      </c>
      <c r="CP837" s="102">
        <v>103.6</v>
      </c>
      <c r="CQ837" s="102">
        <v>105.4</v>
      </c>
      <c r="CR837" s="102">
        <v>104.4</v>
      </c>
      <c r="CS837" s="102">
        <v>105.9</v>
      </c>
      <c r="CT837" s="102">
        <v>107.4</v>
      </c>
      <c r="CU837" s="102">
        <v>105.5</v>
      </c>
      <c r="CV837" s="102">
        <v>105.9</v>
      </c>
      <c r="CW837" s="102">
        <v>105.3</v>
      </c>
      <c r="CX837" s="102">
        <v>106.5</v>
      </c>
      <c r="CY837" s="102">
        <v>108.1</v>
      </c>
      <c r="CZ837" s="102">
        <v>104.6</v>
      </c>
      <c r="DA837" s="102">
        <v>105.3</v>
      </c>
      <c r="DB837" s="102">
        <v>106</v>
      </c>
      <c r="DC837" s="102">
        <v>106.4</v>
      </c>
      <c r="DD837" s="102">
        <v>109.3</v>
      </c>
      <c r="DE837" s="102">
        <v>110.1</v>
      </c>
      <c r="DF837" s="102">
        <v>110.3</v>
      </c>
      <c r="DG837" s="102">
        <v>110.6</v>
      </c>
      <c r="DH837" s="102">
        <v>110.5</v>
      </c>
      <c r="DI837" s="102">
        <v>110.5</v>
      </c>
      <c r="DJ837" s="102">
        <v>112.5</v>
      </c>
      <c r="DK837" s="102">
        <v>113.3</v>
      </c>
      <c r="DL837" s="102">
        <v>113.3</v>
      </c>
      <c r="DM837" s="102">
        <v>111.9</v>
      </c>
      <c r="DN837" s="102">
        <v>112.1</v>
      </c>
      <c r="DO837" s="102">
        <v>112.6</v>
      </c>
      <c r="DP837" s="102">
        <v>115.9</v>
      </c>
      <c r="DQ837" s="102">
        <v>114.8</v>
      </c>
      <c r="DR837" s="102">
        <v>114.6</v>
      </c>
      <c r="DS837" s="102">
        <v>114.9</v>
      </c>
      <c r="DT837" s="102">
        <v>115.2</v>
      </c>
      <c r="DU837" s="102">
        <v>118.4</v>
      </c>
      <c r="DV837" s="102">
        <v>119.1</v>
      </c>
      <c r="DW837" s="102">
        <v>119.4</v>
      </c>
      <c r="DX837" s="283">
        <v>120.1</v>
      </c>
      <c r="DY837" s="283">
        <v>120.5</v>
      </c>
      <c r="DZ837" s="283">
        <v>119.3</v>
      </c>
      <c r="EA837" s="103">
        <v>119.6</v>
      </c>
      <c r="EB837" s="284">
        <v>120.4</v>
      </c>
      <c r="EC837" s="284">
        <v>121.7</v>
      </c>
      <c r="ED837" s="283">
        <v>121.8</v>
      </c>
      <c r="EE837" s="283">
        <v>122.8</v>
      </c>
      <c r="EF837" s="106">
        <v>121.2</v>
      </c>
      <c r="EG837" s="106">
        <v>120.1</v>
      </c>
      <c r="EH837" s="106">
        <v>121.2</v>
      </c>
      <c r="EI837" s="106">
        <v>122.2</v>
      </c>
    </row>
    <row r="838" spans="1:139">
      <c r="A838" s="100" t="s">
        <v>15619</v>
      </c>
      <c r="B838" s="100" t="s">
        <v>15620</v>
      </c>
      <c r="C838" s="101">
        <v>1.273E-2</v>
      </c>
      <c r="D838" s="102">
        <v>105.7</v>
      </c>
      <c r="E838" s="102">
        <v>105.7</v>
      </c>
      <c r="F838" s="102">
        <v>106.5</v>
      </c>
      <c r="G838" s="102">
        <v>106.8</v>
      </c>
      <c r="H838" s="102">
        <v>106.8</v>
      </c>
      <c r="I838" s="102">
        <v>106.8</v>
      </c>
      <c r="J838" s="102">
        <v>107.3</v>
      </c>
      <c r="K838" s="102">
        <v>107.5</v>
      </c>
      <c r="L838" s="102">
        <v>107.5</v>
      </c>
      <c r="M838" s="102">
        <v>107.5</v>
      </c>
      <c r="N838" s="102">
        <v>107.5</v>
      </c>
      <c r="O838" s="102">
        <v>107.8</v>
      </c>
      <c r="P838" s="102">
        <v>107.8</v>
      </c>
      <c r="Q838" s="102">
        <v>110</v>
      </c>
      <c r="R838" s="102">
        <v>110</v>
      </c>
      <c r="S838" s="102">
        <v>110</v>
      </c>
      <c r="T838" s="102">
        <v>110.9</v>
      </c>
      <c r="U838" s="102">
        <v>118.6</v>
      </c>
      <c r="V838" s="102">
        <v>120.7</v>
      </c>
      <c r="W838" s="102">
        <v>113.1</v>
      </c>
      <c r="X838" s="102">
        <v>113.1</v>
      </c>
      <c r="Y838" s="102">
        <v>113.6</v>
      </c>
      <c r="Z838" s="102">
        <v>113.6</v>
      </c>
      <c r="AA838" s="102">
        <v>114.9</v>
      </c>
      <c r="AB838" s="102">
        <v>114.9</v>
      </c>
      <c r="AC838" s="102">
        <v>114.9</v>
      </c>
      <c r="AD838" s="102">
        <v>114.7</v>
      </c>
      <c r="AE838" s="102">
        <v>116.6</v>
      </c>
      <c r="AF838" s="102">
        <v>116.9</v>
      </c>
      <c r="AG838" s="102">
        <v>117.2</v>
      </c>
      <c r="AH838" s="102">
        <v>117.5</v>
      </c>
      <c r="AI838" s="102">
        <v>117.7</v>
      </c>
      <c r="AJ838" s="102">
        <v>117.8</v>
      </c>
      <c r="AK838" s="102">
        <v>114.7</v>
      </c>
      <c r="AL838" s="102">
        <v>113.1</v>
      </c>
      <c r="AM838" s="102">
        <v>113.1</v>
      </c>
      <c r="AN838" s="102">
        <v>113.3</v>
      </c>
      <c r="AO838" s="102">
        <v>113.3</v>
      </c>
      <c r="AP838" s="102">
        <v>115.8</v>
      </c>
      <c r="AQ838" s="102">
        <v>115.8</v>
      </c>
      <c r="AR838" s="102">
        <v>115.8</v>
      </c>
      <c r="AS838" s="102">
        <v>116</v>
      </c>
      <c r="AT838" s="102">
        <v>116</v>
      </c>
      <c r="AU838" s="102">
        <v>117</v>
      </c>
      <c r="AV838" s="102">
        <v>117</v>
      </c>
      <c r="AW838" s="102">
        <v>117</v>
      </c>
      <c r="AX838" s="102">
        <v>117</v>
      </c>
      <c r="AY838" s="102">
        <v>118.1</v>
      </c>
      <c r="AZ838" s="102">
        <v>121.8</v>
      </c>
      <c r="BA838" s="102">
        <v>122</v>
      </c>
      <c r="BB838" s="102">
        <v>122</v>
      </c>
      <c r="BC838" s="102">
        <v>122</v>
      </c>
      <c r="BD838" s="102">
        <v>122.3</v>
      </c>
      <c r="BE838" s="102">
        <v>122.5</v>
      </c>
      <c r="BF838" s="102">
        <v>122.5</v>
      </c>
      <c r="BG838" s="102">
        <v>122.5</v>
      </c>
      <c r="BH838" s="102">
        <v>122.9</v>
      </c>
      <c r="BI838" s="102">
        <v>123.1</v>
      </c>
      <c r="BJ838" s="102">
        <v>122.9</v>
      </c>
      <c r="BK838" s="102">
        <v>123.2</v>
      </c>
      <c r="BL838" s="102">
        <v>123.2</v>
      </c>
      <c r="BM838" s="102">
        <v>124</v>
      </c>
      <c r="BN838" s="102">
        <v>125.8</v>
      </c>
      <c r="BO838" s="102">
        <v>128.5</v>
      </c>
      <c r="BP838" s="102">
        <v>129.4</v>
      </c>
      <c r="BQ838" s="102">
        <v>129.5</v>
      </c>
      <c r="BR838" s="102">
        <v>129.80000000000001</v>
      </c>
      <c r="BS838" s="102">
        <v>129.80000000000001</v>
      </c>
      <c r="BT838" s="102">
        <v>129.80000000000001</v>
      </c>
      <c r="BU838" s="102">
        <v>130</v>
      </c>
      <c r="BV838" s="102">
        <v>130.4</v>
      </c>
      <c r="BW838" s="102">
        <v>130.4</v>
      </c>
      <c r="BX838" s="102">
        <v>130.80000000000001</v>
      </c>
      <c r="BY838" s="102">
        <v>131.1</v>
      </c>
      <c r="BZ838" s="102">
        <v>131.1</v>
      </c>
      <c r="CA838" s="102">
        <v>133.19999999999999</v>
      </c>
      <c r="CB838" s="102">
        <v>133</v>
      </c>
      <c r="CC838" s="102">
        <v>133</v>
      </c>
      <c r="CD838" s="102">
        <v>133.4</v>
      </c>
      <c r="CE838" s="102">
        <v>133.4</v>
      </c>
      <c r="CF838" s="102">
        <v>134.80000000000001</v>
      </c>
      <c r="CG838" s="102">
        <v>134.80000000000001</v>
      </c>
      <c r="CH838" s="102">
        <v>135.5</v>
      </c>
      <c r="CI838" s="102">
        <v>135.5</v>
      </c>
      <c r="CJ838" s="102">
        <v>135.9</v>
      </c>
      <c r="CK838" s="102">
        <v>136</v>
      </c>
      <c r="CL838" s="102">
        <v>136.69999999999999</v>
      </c>
      <c r="CM838" s="102">
        <v>136.69999999999999</v>
      </c>
      <c r="CN838" s="102">
        <v>136.69999999999999</v>
      </c>
      <c r="CO838" s="102">
        <v>136.69999999999999</v>
      </c>
      <c r="CP838" s="102">
        <v>136.69999999999999</v>
      </c>
      <c r="CQ838" s="102">
        <v>137.1</v>
      </c>
      <c r="CR838" s="102">
        <v>137.1</v>
      </c>
      <c r="CS838" s="102">
        <v>137.1</v>
      </c>
      <c r="CT838" s="102">
        <v>137.1</v>
      </c>
      <c r="CU838" s="102">
        <v>141.4</v>
      </c>
      <c r="CV838" s="102">
        <v>141.4</v>
      </c>
      <c r="CW838" s="102">
        <v>141.4</v>
      </c>
      <c r="CX838" s="102">
        <v>141.30000000000001</v>
      </c>
      <c r="CY838" s="102">
        <v>148.19999999999999</v>
      </c>
      <c r="CZ838" s="102">
        <v>148.5</v>
      </c>
      <c r="DA838" s="102">
        <v>148.1</v>
      </c>
      <c r="DB838" s="102">
        <v>147.4</v>
      </c>
      <c r="DC838" s="102">
        <v>148</v>
      </c>
      <c r="DD838" s="102">
        <v>148.30000000000001</v>
      </c>
      <c r="DE838" s="102">
        <v>148.30000000000001</v>
      </c>
      <c r="DF838" s="102">
        <v>148.30000000000001</v>
      </c>
      <c r="DG838" s="102">
        <v>149.69999999999999</v>
      </c>
      <c r="DH838" s="102">
        <v>151.30000000000001</v>
      </c>
      <c r="DI838" s="102">
        <v>151.30000000000001</v>
      </c>
      <c r="DJ838" s="102">
        <v>153.1</v>
      </c>
      <c r="DK838" s="102">
        <v>154.4</v>
      </c>
      <c r="DL838" s="102">
        <v>154.4</v>
      </c>
      <c r="DM838" s="102">
        <v>150.5</v>
      </c>
      <c r="DN838" s="102">
        <v>155.5</v>
      </c>
      <c r="DO838" s="102">
        <v>155.30000000000001</v>
      </c>
      <c r="DP838" s="102">
        <v>155.30000000000001</v>
      </c>
      <c r="DQ838" s="102">
        <v>157.6</v>
      </c>
      <c r="DR838" s="102">
        <v>157.6</v>
      </c>
      <c r="DS838" s="102">
        <v>157.6</v>
      </c>
      <c r="DT838" s="102">
        <v>158.6</v>
      </c>
      <c r="DU838" s="102">
        <v>160.19999999999999</v>
      </c>
      <c r="DV838" s="102">
        <v>160.19999999999999</v>
      </c>
      <c r="DW838" s="102">
        <v>160.80000000000001</v>
      </c>
      <c r="DX838" s="283">
        <v>160.69999999999999</v>
      </c>
      <c r="DY838" s="283">
        <v>160.69999999999999</v>
      </c>
      <c r="DZ838" s="283">
        <v>160.9</v>
      </c>
      <c r="EA838" s="103">
        <v>160.9</v>
      </c>
      <c r="EB838" s="284">
        <v>160.9</v>
      </c>
      <c r="EC838" s="284">
        <v>160.80000000000001</v>
      </c>
      <c r="ED838" s="283">
        <v>160.80000000000001</v>
      </c>
      <c r="EE838" s="283">
        <v>160.80000000000001</v>
      </c>
      <c r="EF838" s="106">
        <v>160.69999999999999</v>
      </c>
      <c r="EG838" s="106">
        <v>159.6</v>
      </c>
      <c r="EH838" s="106">
        <v>160.1</v>
      </c>
      <c r="EI838" s="106">
        <v>160.5</v>
      </c>
    </row>
    <row r="839" spans="1:139">
      <c r="A839" s="100" t="s">
        <v>15621</v>
      </c>
      <c r="B839" s="100" t="s">
        <v>15622</v>
      </c>
      <c r="C839" s="101">
        <v>0.11700000000000001</v>
      </c>
      <c r="D839" s="102">
        <v>104.7</v>
      </c>
      <c r="E839" s="102">
        <v>104.8</v>
      </c>
      <c r="F839" s="102">
        <v>105.5</v>
      </c>
      <c r="G839" s="102">
        <v>105.1</v>
      </c>
      <c r="H839" s="102">
        <v>105.6</v>
      </c>
      <c r="I839" s="102">
        <v>105.3</v>
      </c>
      <c r="J839" s="102">
        <v>105</v>
      </c>
      <c r="K839" s="102">
        <v>105.8</v>
      </c>
      <c r="L839" s="102">
        <v>107.7</v>
      </c>
      <c r="M839" s="102">
        <v>105.9</v>
      </c>
      <c r="N839" s="102">
        <v>107.5</v>
      </c>
      <c r="O839" s="102">
        <v>107.6</v>
      </c>
      <c r="P839" s="102">
        <v>107.5</v>
      </c>
      <c r="Q839" s="102">
        <v>106.7</v>
      </c>
      <c r="R839" s="102">
        <v>109.5</v>
      </c>
      <c r="S839" s="102">
        <v>110.6</v>
      </c>
      <c r="T839" s="102">
        <v>110.7</v>
      </c>
      <c r="U839" s="102">
        <v>108.6</v>
      </c>
      <c r="V839" s="102">
        <v>110.4</v>
      </c>
      <c r="W839" s="102">
        <v>110.9</v>
      </c>
      <c r="X839" s="102">
        <v>110.8</v>
      </c>
      <c r="Y839" s="102">
        <v>110.7</v>
      </c>
      <c r="Z839" s="102">
        <v>110.9</v>
      </c>
      <c r="AA839" s="102">
        <v>111.4</v>
      </c>
      <c r="AB839" s="102">
        <v>112.1</v>
      </c>
      <c r="AC839" s="102">
        <v>113.7</v>
      </c>
      <c r="AD839" s="102">
        <v>114.5</v>
      </c>
      <c r="AE839" s="102">
        <v>114.8</v>
      </c>
      <c r="AF839" s="102">
        <v>114.7</v>
      </c>
      <c r="AG839" s="102">
        <v>114.1</v>
      </c>
      <c r="AH839" s="102">
        <v>113.9</v>
      </c>
      <c r="AI839" s="102">
        <v>114.5</v>
      </c>
      <c r="AJ839" s="102">
        <v>113.5</v>
      </c>
      <c r="AK839" s="102">
        <v>113.8</v>
      </c>
      <c r="AL839" s="102">
        <v>114.1</v>
      </c>
      <c r="AM839" s="102">
        <v>115.2</v>
      </c>
      <c r="AN839" s="102">
        <v>115.5</v>
      </c>
      <c r="AO839" s="102">
        <v>115.4</v>
      </c>
      <c r="AP839" s="102">
        <v>115.4</v>
      </c>
      <c r="AQ839" s="102">
        <v>114.3</v>
      </c>
      <c r="AR839" s="102">
        <v>116</v>
      </c>
      <c r="AS839" s="102">
        <v>115</v>
      </c>
      <c r="AT839" s="102">
        <v>115</v>
      </c>
      <c r="AU839" s="102">
        <v>114.8</v>
      </c>
      <c r="AV839" s="102">
        <v>114.7</v>
      </c>
      <c r="AW839" s="102">
        <v>114.7</v>
      </c>
      <c r="AX839" s="102">
        <v>114.6</v>
      </c>
      <c r="AY839" s="102">
        <v>114.7</v>
      </c>
      <c r="AZ839" s="102">
        <v>115.1</v>
      </c>
      <c r="BA839" s="102">
        <v>116.2</v>
      </c>
      <c r="BB839" s="102">
        <v>117.1</v>
      </c>
      <c r="BC839" s="102">
        <v>117.3</v>
      </c>
      <c r="BD839" s="102">
        <v>117.4</v>
      </c>
      <c r="BE839" s="102">
        <v>117.9</v>
      </c>
      <c r="BF839" s="102">
        <v>118.1</v>
      </c>
      <c r="BG839" s="102">
        <v>117.9</v>
      </c>
      <c r="BH839" s="102">
        <v>117.6</v>
      </c>
      <c r="BI839" s="102">
        <v>120.2</v>
      </c>
      <c r="BJ839" s="102">
        <v>120.2</v>
      </c>
      <c r="BK839" s="102">
        <v>120.4</v>
      </c>
      <c r="BL839" s="102">
        <v>120.5</v>
      </c>
      <c r="BM839" s="102">
        <v>120.5</v>
      </c>
      <c r="BN839" s="102">
        <v>122.5</v>
      </c>
      <c r="BO839" s="102">
        <v>119.8</v>
      </c>
      <c r="BP839" s="102">
        <v>119.8</v>
      </c>
      <c r="BQ839" s="102">
        <v>120.1</v>
      </c>
      <c r="BR839" s="102">
        <v>120.1</v>
      </c>
      <c r="BS839" s="102">
        <v>120.1</v>
      </c>
      <c r="BT839" s="102">
        <v>120.1</v>
      </c>
      <c r="BU839" s="102">
        <v>122.9</v>
      </c>
      <c r="BV839" s="102">
        <v>123.7</v>
      </c>
      <c r="BW839" s="102">
        <v>124.9</v>
      </c>
      <c r="BX839" s="102">
        <v>125.4</v>
      </c>
      <c r="BY839" s="102">
        <v>124.7</v>
      </c>
      <c r="BZ839" s="102">
        <v>125.2</v>
      </c>
      <c r="CA839" s="102">
        <v>126.3</v>
      </c>
      <c r="CB839" s="102">
        <v>127.9</v>
      </c>
      <c r="CC839" s="102">
        <v>128.19999999999999</v>
      </c>
      <c r="CD839" s="102">
        <v>128.69999999999999</v>
      </c>
      <c r="CE839" s="102">
        <v>128.69999999999999</v>
      </c>
      <c r="CF839" s="102">
        <v>129.19999999999999</v>
      </c>
      <c r="CG839" s="102">
        <v>129.30000000000001</v>
      </c>
      <c r="CH839" s="102">
        <v>129.69999999999999</v>
      </c>
      <c r="CI839" s="102">
        <v>130.30000000000001</v>
      </c>
      <c r="CJ839" s="102">
        <v>130.5</v>
      </c>
      <c r="CK839" s="102">
        <v>128.80000000000001</v>
      </c>
      <c r="CL839" s="102">
        <v>128.69999999999999</v>
      </c>
      <c r="CM839" s="102">
        <v>128.30000000000001</v>
      </c>
      <c r="CN839" s="102">
        <v>128.19999999999999</v>
      </c>
      <c r="CO839" s="102">
        <v>128</v>
      </c>
      <c r="CP839" s="102">
        <v>128.1</v>
      </c>
      <c r="CQ839" s="102">
        <v>130.5</v>
      </c>
      <c r="CR839" s="102">
        <v>130.5</v>
      </c>
      <c r="CS839" s="102">
        <v>128.19999999999999</v>
      </c>
      <c r="CT839" s="102">
        <v>128.30000000000001</v>
      </c>
      <c r="CU839" s="102">
        <v>128.19999999999999</v>
      </c>
      <c r="CV839" s="102">
        <v>128.19999999999999</v>
      </c>
      <c r="CW839" s="102">
        <v>128.6</v>
      </c>
      <c r="CX839" s="102">
        <v>128.5</v>
      </c>
      <c r="CY839" s="102">
        <v>128.69999999999999</v>
      </c>
      <c r="CZ839" s="102">
        <v>127.9</v>
      </c>
      <c r="DA839" s="102">
        <v>128.19999999999999</v>
      </c>
      <c r="DB839" s="102">
        <v>128.6</v>
      </c>
      <c r="DC839" s="102">
        <v>128.69999999999999</v>
      </c>
      <c r="DD839" s="102">
        <v>132.69999999999999</v>
      </c>
      <c r="DE839" s="102">
        <v>134.30000000000001</v>
      </c>
      <c r="DF839" s="102">
        <v>134.5</v>
      </c>
      <c r="DG839" s="102">
        <v>134.80000000000001</v>
      </c>
      <c r="DH839" s="102">
        <v>135.19999999999999</v>
      </c>
      <c r="DI839" s="102">
        <v>135.9</v>
      </c>
      <c r="DJ839" s="102">
        <v>136.30000000000001</v>
      </c>
      <c r="DK839" s="102">
        <v>136.4</v>
      </c>
      <c r="DL839" s="102">
        <v>136.4</v>
      </c>
      <c r="DM839" s="102">
        <v>137.30000000000001</v>
      </c>
      <c r="DN839" s="102">
        <v>137.30000000000001</v>
      </c>
      <c r="DO839" s="102">
        <v>137.9</v>
      </c>
      <c r="DP839" s="102">
        <v>138</v>
      </c>
      <c r="DQ839" s="102">
        <v>138.19999999999999</v>
      </c>
      <c r="DR839" s="102">
        <v>137.9</v>
      </c>
      <c r="DS839" s="102">
        <v>138.30000000000001</v>
      </c>
      <c r="DT839" s="102">
        <v>139.19999999999999</v>
      </c>
      <c r="DU839" s="102">
        <v>139.9</v>
      </c>
      <c r="DV839" s="102">
        <v>139.9</v>
      </c>
      <c r="DW839" s="102">
        <v>140.80000000000001</v>
      </c>
      <c r="DX839" s="283">
        <v>140.80000000000001</v>
      </c>
      <c r="DY839" s="283">
        <v>140.69999999999999</v>
      </c>
      <c r="DZ839" s="283">
        <v>140.4</v>
      </c>
      <c r="EA839" s="103">
        <v>140.19999999999999</v>
      </c>
      <c r="EB839" s="284">
        <v>139.19999999999999</v>
      </c>
      <c r="EC839" s="284">
        <v>138.80000000000001</v>
      </c>
      <c r="ED839" s="283">
        <v>138.5</v>
      </c>
      <c r="EE839" s="283">
        <v>138.6</v>
      </c>
      <c r="EF839" s="106">
        <v>137.30000000000001</v>
      </c>
      <c r="EG839" s="106">
        <v>137.1</v>
      </c>
      <c r="EH839" s="106">
        <v>136.9</v>
      </c>
      <c r="EI839" s="106">
        <v>138.6</v>
      </c>
    </row>
    <row r="840" spans="1:139">
      <c r="A840" s="100" t="s">
        <v>15623</v>
      </c>
      <c r="B840" s="100" t="s">
        <v>15624</v>
      </c>
      <c r="C840" s="101">
        <v>0.11700000000000001</v>
      </c>
      <c r="D840" s="102">
        <v>104.7</v>
      </c>
      <c r="E840" s="102">
        <v>104.8</v>
      </c>
      <c r="F840" s="102">
        <v>105.5</v>
      </c>
      <c r="G840" s="102">
        <v>105.1</v>
      </c>
      <c r="H840" s="102">
        <v>105.6</v>
      </c>
      <c r="I840" s="102">
        <v>105.3</v>
      </c>
      <c r="J840" s="102">
        <v>105</v>
      </c>
      <c r="K840" s="102">
        <v>105.8</v>
      </c>
      <c r="L840" s="102">
        <v>107.7</v>
      </c>
      <c r="M840" s="102">
        <v>105.9</v>
      </c>
      <c r="N840" s="102">
        <v>107.5</v>
      </c>
      <c r="O840" s="102">
        <v>107.6</v>
      </c>
      <c r="P840" s="102">
        <v>107.5</v>
      </c>
      <c r="Q840" s="102">
        <v>106.7</v>
      </c>
      <c r="R840" s="102">
        <v>109.5</v>
      </c>
      <c r="S840" s="102">
        <v>110.6</v>
      </c>
      <c r="T840" s="102">
        <v>110.7</v>
      </c>
      <c r="U840" s="102">
        <v>108.6</v>
      </c>
      <c r="V840" s="102">
        <v>110.4</v>
      </c>
      <c r="W840" s="102">
        <v>110.9</v>
      </c>
      <c r="X840" s="102">
        <v>110.8</v>
      </c>
      <c r="Y840" s="102">
        <v>110.7</v>
      </c>
      <c r="Z840" s="102">
        <v>110.9</v>
      </c>
      <c r="AA840" s="102">
        <v>111.4</v>
      </c>
      <c r="AB840" s="102">
        <v>112.1</v>
      </c>
      <c r="AC840" s="102">
        <v>113.7</v>
      </c>
      <c r="AD840" s="102">
        <v>114.5</v>
      </c>
      <c r="AE840" s="102">
        <v>114.8</v>
      </c>
      <c r="AF840" s="102">
        <v>114.7</v>
      </c>
      <c r="AG840" s="102">
        <v>114.1</v>
      </c>
      <c r="AH840" s="102">
        <v>113.9</v>
      </c>
      <c r="AI840" s="102">
        <v>114.5</v>
      </c>
      <c r="AJ840" s="102">
        <v>113.5</v>
      </c>
      <c r="AK840" s="102">
        <v>113.8</v>
      </c>
      <c r="AL840" s="102">
        <v>114.1</v>
      </c>
      <c r="AM840" s="102">
        <v>115.2</v>
      </c>
      <c r="AN840" s="102">
        <v>115.5</v>
      </c>
      <c r="AO840" s="102">
        <v>115.4</v>
      </c>
      <c r="AP840" s="102">
        <v>115.4</v>
      </c>
      <c r="AQ840" s="102">
        <v>114.3</v>
      </c>
      <c r="AR840" s="102">
        <v>116</v>
      </c>
      <c r="AS840" s="102">
        <v>115</v>
      </c>
      <c r="AT840" s="102">
        <v>115</v>
      </c>
      <c r="AU840" s="102">
        <v>114.8</v>
      </c>
      <c r="AV840" s="102">
        <v>114.7</v>
      </c>
      <c r="AW840" s="102">
        <v>114.7</v>
      </c>
      <c r="AX840" s="102">
        <v>114.6</v>
      </c>
      <c r="AY840" s="102">
        <v>114.7</v>
      </c>
      <c r="AZ840" s="102">
        <v>115.1</v>
      </c>
      <c r="BA840" s="102">
        <v>116.2</v>
      </c>
      <c r="BB840" s="102">
        <v>117.1</v>
      </c>
      <c r="BC840" s="102">
        <v>117.3</v>
      </c>
      <c r="BD840" s="102">
        <v>117.4</v>
      </c>
      <c r="BE840" s="102">
        <v>117.9</v>
      </c>
      <c r="BF840" s="102">
        <v>118.1</v>
      </c>
      <c r="BG840" s="102">
        <v>117.9</v>
      </c>
      <c r="BH840" s="102">
        <v>117.6</v>
      </c>
      <c r="BI840" s="102">
        <v>120.2</v>
      </c>
      <c r="BJ840" s="102">
        <v>120.2</v>
      </c>
      <c r="BK840" s="102">
        <v>120.4</v>
      </c>
      <c r="BL840" s="102">
        <v>120.5</v>
      </c>
      <c r="BM840" s="102">
        <v>120.5</v>
      </c>
      <c r="BN840" s="102">
        <v>122.5</v>
      </c>
      <c r="BO840" s="102">
        <v>119.8</v>
      </c>
      <c r="BP840" s="102">
        <v>119.8</v>
      </c>
      <c r="BQ840" s="102">
        <v>120.1</v>
      </c>
      <c r="BR840" s="102">
        <v>120.1</v>
      </c>
      <c r="BS840" s="102">
        <v>120.1</v>
      </c>
      <c r="BT840" s="102">
        <v>120.1</v>
      </c>
      <c r="BU840" s="102">
        <v>122.9</v>
      </c>
      <c r="BV840" s="102">
        <v>123.7</v>
      </c>
      <c r="BW840" s="102">
        <v>124.9</v>
      </c>
      <c r="BX840" s="102">
        <v>125.4</v>
      </c>
      <c r="BY840" s="102">
        <v>124.7</v>
      </c>
      <c r="BZ840" s="102">
        <v>125.2</v>
      </c>
      <c r="CA840" s="102">
        <v>126.3</v>
      </c>
      <c r="CB840" s="102">
        <v>127.9</v>
      </c>
      <c r="CC840" s="102">
        <v>128.19999999999999</v>
      </c>
      <c r="CD840" s="102">
        <v>128.69999999999999</v>
      </c>
      <c r="CE840" s="102">
        <v>128.69999999999999</v>
      </c>
      <c r="CF840" s="102">
        <v>129.19999999999999</v>
      </c>
      <c r="CG840" s="102">
        <v>129.30000000000001</v>
      </c>
      <c r="CH840" s="102">
        <v>129.69999999999999</v>
      </c>
      <c r="CI840" s="102">
        <v>130.30000000000001</v>
      </c>
      <c r="CJ840" s="102">
        <v>130.5</v>
      </c>
      <c r="CK840" s="102">
        <v>128.80000000000001</v>
      </c>
      <c r="CL840" s="102">
        <v>128.69999999999999</v>
      </c>
      <c r="CM840" s="102">
        <v>128.30000000000001</v>
      </c>
      <c r="CN840" s="102">
        <v>128.19999999999999</v>
      </c>
      <c r="CO840" s="102">
        <v>128</v>
      </c>
      <c r="CP840" s="102">
        <v>128.1</v>
      </c>
      <c r="CQ840" s="102">
        <v>130.5</v>
      </c>
      <c r="CR840" s="102">
        <v>130.5</v>
      </c>
      <c r="CS840" s="102">
        <v>128.19999999999999</v>
      </c>
      <c r="CT840" s="102">
        <v>128.30000000000001</v>
      </c>
      <c r="CU840" s="102">
        <v>128.19999999999999</v>
      </c>
      <c r="CV840" s="102">
        <v>128.19999999999999</v>
      </c>
      <c r="CW840" s="102">
        <v>128.6</v>
      </c>
      <c r="CX840" s="102">
        <v>128.5</v>
      </c>
      <c r="CY840" s="102">
        <v>128.69999999999999</v>
      </c>
      <c r="CZ840" s="102">
        <v>127.9</v>
      </c>
      <c r="DA840" s="102">
        <v>128.19999999999999</v>
      </c>
      <c r="DB840" s="102">
        <v>128.6</v>
      </c>
      <c r="DC840" s="102">
        <v>128.69999999999999</v>
      </c>
      <c r="DD840" s="102">
        <v>132.69999999999999</v>
      </c>
      <c r="DE840" s="102">
        <v>134.30000000000001</v>
      </c>
      <c r="DF840" s="102">
        <v>134.5</v>
      </c>
      <c r="DG840" s="102">
        <v>134.80000000000001</v>
      </c>
      <c r="DH840" s="102">
        <v>135.19999999999999</v>
      </c>
      <c r="DI840" s="102">
        <v>135.9</v>
      </c>
      <c r="DJ840" s="102">
        <v>136.30000000000001</v>
      </c>
      <c r="DK840" s="102">
        <v>136.4</v>
      </c>
      <c r="DL840" s="102">
        <v>136.4</v>
      </c>
      <c r="DM840" s="102">
        <v>137.30000000000001</v>
      </c>
      <c r="DN840" s="102">
        <v>137.30000000000001</v>
      </c>
      <c r="DO840" s="102">
        <v>137.9</v>
      </c>
      <c r="DP840" s="102">
        <v>138</v>
      </c>
      <c r="DQ840" s="102">
        <v>138.19999999999999</v>
      </c>
      <c r="DR840" s="102">
        <v>137.9</v>
      </c>
      <c r="DS840" s="102">
        <v>138.30000000000001</v>
      </c>
      <c r="DT840" s="102">
        <v>139.19999999999999</v>
      </c>
      <c r="DU840" s="102">
        <v>139.9</v>
      </c>
      <c r="DV840" s="102">
        <v>139.9</v>
      </c>
      <c r="DW840" s="102">
        <v>140.80000000000001</v>
      </c>
      <c r="DX840" s="283">
        <v>140.80000000000001</v>
      </c>
      <c r="DY840" s="283">
        <v>140.69999999999999</v>
      </c>
      <c r="DZ840" s="283">
        <v>140.4</v>
      </c>
      <c r="EA840" s="103">
        <v>140.19999999999999</v>
      </c>
      <c r="EB840" s="284">
        <v>139.19999999999999</v>
      </c>
      <c r="EC840" s="284">
        <v>138.80000000000001</v>
      </c>
      <c r="ED840" s="283">
        <v>138.5</v>
      </c>
      <c r="EE840" s="283">
        <v>138.6</v>
      </c>
      <c r="EF840" s="106">
        <v>137.30000000000001</v>
      </c>
      <c r="EG840" s="106">
        <v>137.1</v>
      </c>
      <c r="EH840" s="106">
        <v>136.9</v>
      </c>
      <c r="EI840" s="106">
        <v>138.6</v>
      </c>
    </row>
    <row r="841" spans="1:139">
      <c r="A841" s="100" t="s">
        <v>15625</v>
      </c>
      <c r="B841" s="100" t="s">
        <v>15626</v>
      </c>
      <c r="C841" s="101">
        <v>1.5900000000000001E-3</v>
      </c>
      <c r="D841" s="102">
        <v>107.4</v>
      </c>
      <c r="E841" s="102">
        <v>108</v>
      </c>
      <c r="F841" s="102">
        <v>111.7</v>
      </c>
      <c r="G841" s="102">
        <v>112.1</v>
      </c>
      <c r="H841" s="102">
        <v>111</v>
      </c>
      <c r="I841" s="102">
        <v>111</v>
      </c>
      <c r="J841" s="102">
        <v>110.8</v>
      </c>
      <c r="K841" s="102">
        <v>111.7</v>
      </c>
      <c r="L841" s="102">
        <v>111.1</v>
      </c>
      <c r="M841" s="102">
        <v>112.7</v>
      </c>
      <c r="N841" s="102">
        <v>112.1</v>
      </c>
      <c r="O841" s="102">
        <v>111</v>
      </c>
      <c r="P841" s="102">
        <v>112.7</v>
      </c>
      <c r="Q841" s="102">
        <v>114.7</v>
      </c>
      <c r="R841" s="102">
        <v>112.9</v>
      </c>
      <c r="S841" s="102">
        <v>112.5</v>
      </c>
      <c r="T841" s="102">
        <v>111.1</v>
      </c>
      <c r="U841" s="102">
        <v>109.8</v>
      </c>
      <c r="V841" s="102">
        <v>112.4</v>
      </c>
      <c r="W841" s="102">
        <v>112.2</v>
      </c>
      <c r="X841" s="102">
        <v>111.9</v>
      </c>
      <c r="Y841" s="102">
        <v>110.8</v>
      </c>
      <c r="Z841" s="102">
        <v>112.3</v>
      </c>
      <c r="AA841" s="102">
        <v>113.7</v>
      </c>
      <c r="AB841" s="102">
        <v>113.7</v>
      </c>
      <c r="AC841" s="102">
        <v>113.7</v>
      </c>
      <c r="AD841" s="102">
        <v>113.7</v>
      </c>
      <c r="AE841" s="102">
        <v>110.9</v>
      </c>
      <c r="AF841" s="102">
        <v>111.5</v>
      </c>
      <c r="AG841" s="102">
        <v>112.4</v>
      </c>
      <c r="AH841" s="102">
        <v>114.8</v>
      </c>
      <c r="AI841" s="102">
        <v>110.8</v>
      </c>
      <c r="AJ841" s="102">
        <v>110.9</v>
      </c>
      <c r="AK841" s="102">
        <v>113.7</v>
      </c>
      <c r="AL841" s="102">
        <v>117.4</v>
      </c>
      <c r="AM841" s="102">
        <v>118.6</v>
      </c>
      <c r="AN841" s="102">
        <v>116.8</v>
      </c>
      <c r="AO841" s="102">
        <v>118.1</v>
      </c>
      <c r="AP841" s="102">
        <v>120</v>
      </c>
      <c r="AQ841" s="102">
        <v>120.3</v>
      </c>
      <c r="AR841" s="102">
        <v>118.6</v>
      </c>
      <c r="AS841" s="102">
        <v>115.8</v>
      </c>
      <c r="AT841" s="102">
        <v>116.3</v>
      </c>
      <c r="AU841" s="102">
        <v>117.5</v>
      </c>
      <c r="AV841" s="102">
        <v>117.6</v>
      </c>
      <c r="AW841" s="102">
        <v>117.3</v>
      </c>
      <c r="AX841" s="102">
        <v>116.6</v>
      </c>
      <c r="AY841" s="102">
        <v>114.7</v>
      </c>
      <c r="AZ841" s="102">
        <v>113.8</v>
      </c>
      <c r="BA841" s="102">
        <v>115.5</v>
      </c>
      <c r="BB841" s="102">
        <v>115.9</v>
      </c>
      <c r="BC841" s="102">
        <v>117.6</v>
      </c>
      <c r="BD841" s="102">
        <v>116.2</v>
      </c>
      <c r="BE841" s="102">
        <v>115.3</v>
      </c>
      <c r="BF841" s="102">
        <v>115.3</v>
      </c>
      <c r="BG841" s="102">
        <v>115.1</v>
      </c>
      <c r="BH841" s="102">
        <v>115.1</v>
      </c>
      <c r="BI841" s="102">
        <v>120</v>
      </c>
      <c r="BJ841" s="102">
        <v>118.9</v>
      </c>
      <c r="BK841" s="102">
        <v>119.4</v>
      </c>
      <c r="BL841" s="102">
        <v>119.8</v>
      </c>
      <c r="BM841" s="102">
        <v>119.9</v>
      </c>
      <c r="BN841" s="102">
        <v>118.8</v>
      </c>
      <c r="BO841" s="102">
        <v>120.3</v>
      </c>
      <c r="BP841" s="102">
        <v>119.1</v>
      </c>
      <c r="BQ841" s="102">
        <v>119.1</v>
      </c>
      <c r="BR841" s="102">
        <v>119.7</v>
      </c>
      <c r="BS841" s="102">
        <v>119.7</v>
      </c>
      <c r="BT841" s="102">
        <v>119.7</v>
      </c>
      <c r="BU841" s="102">
        <v>120.5</v>
      </c>
      <c r="BV841" s="102">
        <v>121.2</v>
      </c>
      <c r="BW841" s="102">
        <v>121.2</v>
      </c>
      <c r="BX841" s="102">
        <v>121.3</v>
      </c>
      <c r="BY841" s="102">
        <v>121.6</v>
      </c>
      <c r="BZ841" s="102">
        <v>121.3</v>
      </c>
      <c r="CA841" s="102">
        <v>121.9</v>
      </c>
      <c r="CB841" s="102">
        <v>123.9</v>
      </c>
      <c r="CC841" s="102">
        <v>124.1</v>
      </c>
      <c r="CD841" s="102">
        <v>124.8</v>
      </c>
      <c r="CE841" s="102">
        <v>124.8</v>
      </c>
      <c r="CF841" s="102">
        <v>124.9</v>
      </c>
      <c r="CG841" s="102">
        <v>125</v>
      </c>
      <c r="CH841" s="102">
        <v>124.1</v>
      </c>
      <c r="CI841" s="102">
        <v>124.7</v>
      </c>
      <c r="CJ841" s="102">
        <v>124.7</v>
      </c>
      <c r="CK841" s="102">
        <v>125</v>
      </c>
      <c r="CL841" s="102">
        <v>125.1</v>
      </c>
      <c r="CM841" s="102">
        <v>125.6</v>
      </c>
      <c r="CN841" s="102">
        <v>124.7</v>
      </c>
      <c r="CO841" s="102">
        <v>125.7</v>
      </c>
      <c r="CP841" s="102">
        <v>125.9</v>
      </c>
      <c r="CQ841" s="102">
        <v>126.9</v>
      </c>
      <c r="CR841" s="102">
        <v>127</v>
      </c>
      <c r="CS841" s="102">
        <v>127.4</v>
      </c>
      <c r="CT841" s="102">
        <v>127.5</v>
      </c>
      <c r="CU841" s="102">
        <v>127.4</v>
      </c>
      <c r="CV841" s="102">
        <v>127.4</v>
      </c>
      <c r="CW841" s="102">
        <v>127.6</v>
      </c>
      <c r="CX841" s="102">
        <v>127.2</v>
      </c>
      <c r="CY841" s="102">
        <v>127.4</v>
      </c>
      <c r="CZ841" s="102">
        <v>127.5</v>
      </c>
      <c r="DA841" s="102">
        <v>127.5</v>
      </c>
      <c r="DB841" s="102">
        <v>127.7</v>
      </c>
      <c r="DC841" s="102">
        <v>127.7</v>
      </c>
      <c r="DD841" s="102">
        <v>129.30000000000001</v>
      </c>
      <c r="DE841" s="102">
        <v>129.30000000000001</v>
      </c>
      <c r="DF841" s="102">
        <v>131.19999999999999</v>
      </c>
      <c r="DG841" s="102">
        <v>132.6</v>
      </c>
      <c r="DH841" s="102">
        <v>132.69999999999999</v>
      </c>
      <c r="DI841" s="102">
        <v>133.5</v>
      </c>
      <c r="DJ841" s="102">
        <v>132.4</v>
      </c>
      <c r="DK841" s="102">
        <v>132.30000000000001</v>
      </c>
      <c r="DL841" s="102">
        <v>132.6</v>
      </c>
      <c r="DM841" s="102">
        <v>135</v>
      </c>
      <c r="DN841" s="102">
        <v>136.9</v>
      </c>
      <c r="DO841" s="102">
        <v>137.69999999999999</v>
      </c>
      <c r="DP841" s="102">
        <v>137.4</v>
      </c>
      <c r="DQ841" s="102">
        <v>138.6</v>
      </c>
      <c r="DR841" s="102">
        <v>139.5</v>
      </c>
      <c r="DS841" s="102">
        <v>142</v>
      </c>
      <c r="DT841" s="102">
        <v>143.5</v>
      </c>
      <c r="DU841" s="102">
        <v>146.5</v>
      </c>
      <c r="DV841" s="102">
        <v>147.69999999999999</v>
      </c>
      <c r="DW841" s="102">
        <v>149.19999999999999</v>
      </c>
      <c r="DX841" s="283">
        <v>150.5</v>
      </c>
      <c r="DY841" s="283">
        <v>152.9</v>
      </c>
      <c r="DZ841" s="283">
        <v>149.6</v>
      </c>
      <c r="EA841" s="103">
        <v>154.30000000000001</v>
      </c>
      <c r="EB841" s="284">
        <v>157.69999999999999</v>
      </c>
      <c r="EC841" s="284">
        <v>157.19999999999999</v>
      </c>
      <c r="ED841" s="283">
        <v>155.80000000000001</v>
      </c>
      <c r="EE841" s="283">
        <v>156.19999999999999</v>
      </c>
      <c r="EF841" s="106">
        <v>155.80000000000001</v>
      </c>
      <c r="EG841" s="106">
        <v>158</v>
      </c>
      <c r="EH841" s="106">
        <v>158.1</v>
      </c>
      <c r="EI841" s="106">
        <v>155.19999999999999</v>
      </c>
    </row>
    <row r="842" spans="1:139">
      <c r="A842" s="100" t="s">
        <v>15627</v>
      </c>
      <c r="B842" s="100" t="s">
        <v>15628</v>
      </c>
      <c r="C842" s="101">
        <v>1.5900000000000001E-3</v>
      </c>
      <c r="D842" s="102">
        <v>107.4</v>
      </c>
      <c r="E842" s="102">
        <v>108</v>
      </c>
      <c r="F842" s="102">
        <v>111.7</v>
      </c>
      <c r="G842" s="102">
        <v>112.1</v>
      </c>
      <c r="H842" s="102">
        <v>111</v>
      </c>
      <c r="I842" s="102">
        <v>111</v>
      </c>
      <c r="J842" s="102">
        <v>110.8</v>
      </c>
      <c r="K842" s="102">
        <v>111.7</v>
      </c>
      <c r="L842" s="102">
        <v>111.1</v>
      </c>
      <c r="M842" s="102">
        <v>112.7</v>
      </c>
      <c r="N842" s="102">
        <v>112.1</v>
      </c>
      <c r="O842" s="102">
        <v>111</v>
      </c>
      <c r="P842" s="102">
        <v>112.7</v>
      </c>
      <c r="Q842" s="102">
        <v>114.7</v>
      </c>
      <c r="R842" s="102">
        <v>112.9</v>
      </c>
      <c r="S842" s="102">
        <v>112.5</v>
      </c>
      <c r="T842" s="102">
        <v>111.1</v>
      </c>
      <c r="U842" s="102">
        <v>109.8</v>
      </c>
      <c r="V842" s="102">
        <v>112.4</v>
      </c>
      <c r="W842" s="102">
        <v>112.2</v>
      </c>
      <c r="X842" s="102">
        <v>111.9</v>
      </c>
      <c r="Y842" s="102">
        <v>110.8</v>
      </c>
      <c r="Z842" s="102">
        <v>112.3</v>
      </c>
      <c r="AA842" s="102">
        <v>113.7</v>
      </c>
      <c r="AB842" s="102">
        <v>113.7</v>
      </c>
      <c r="AC842" s="102">
        <v>113.7</v>
      </c>
      <c r="AD842" s="102">
        <v>113.7</v>
      </c>
      <c r="AE842" s="102">
        <v>110.9</v>
      </c>
      <c r="AF842" s="102">
        <v>111.5</v>
      </c>
      <c r="AG842" s="102">
        <v>112.4</v>
      </c>
      <c r="AH842" s="102">
        <v>114.8</v>
      </c>
      <c r="AI842" s="102">
        <v>110.8</v>
      </c>
      <c r="AJ842" s="102">
        <v>110.9</v>
      </c>
      <c r="AK842" s="102">
        <v>113.7</v>
      </c>
      <c r="AL842" s="102">
        <v>117.4</v>
      </c>
      <c r="AM842" s="102">
        <v>118.6</v>
      </c>
      <c r="AN842" s="102">
        <v>116.8</v>
      </c>
      <c r="AO842" s="102">
        <v>118.1</v>
      </c>
      <c r="AP842" s="102">
        <v>120</v>
      </c>
      <c r="AQ842" s="102">
        <v>120.3</v>
      </c>
      <c r="AR842" s="102">
        <v>118.6</v>
      </c>
      <c r="AS842" s="102">
        <v>115.8</v>
      </c>
      <c r="AT842" s="102">
        <v>116.3</v>
      </c>
      <c r="AU842" s="102">
        <v>117.5</v>
      </c>
      <c r="AV842" s="102">
        <v>117.6</v>
      </c>
      <c r="AW842" s="102">
        <v>117.3</v>
      </c>
      <c r="AX842" s="102">
        <v>116.6</v>
      </c>
      <c r="AY842" s="102">
        <v>114.7</v>
      </c>
      <c r="AZ842" s="102">
        <v>113.8</v>
      </c>
      <c r="BA842" s="102">
        <v>115.5</v>
      </c>
      <c r="BB842" s="102">
        <v>115.9</v>
      </c>
      <c r="BC842" s="102">
        <v>117.6</v>
      </c>
      <c r="BD842" s="102">
        <v>116.2</v>
      </c>
      <c r="BE842" s="102">
        <v>115.3</v>
      </c>
      <c r="BF842" s="102">
        <v>115.3</v>
      </c>
      <c r="BG842" s="102">
        <v>115.1</v>
      </c>
      <c r="BH842" s="102">
        <v>115.1</v>
      </c>
      <c r="BI842" s="102">
        <v>120</v>
      </c>
      <c r="BJ842" s="102">
        <v>118.9</v>
      </c>
      <c r="BK842" s="102">
        <v>119.4</v>
      </c>
      <c r="BL842" s="102">
        <v>119.8</v>
      </c>
      <c r="BM842" s="102">
        <v>119.9</v>
      </c>
      <c r="BN842" s="102">
        <v>118.8</v>
      </c>
      <c r="BO842" s="102">
        <v>120.3</v>
      </c>
      <c r="BP842" s="102">
        <v>119.1</v>
      </c>
      <c r="BQ842" s="102">
        <v>119.1</v>
      </c>
      <c r="BR842" s="102">
        <v>119.7</v>
      </c>
      <c r="BS842" s="102">
        <v>119.7</v>
      </c>
      <c r="BT842" s="102">
        <v>119.7</v>
      </c>
      <c r="BU842" s="102">
        <v>120.5</v>
      </c>
      <c r="BV842" s="102">
        <v>121.2</v>
      </c>
      <c r="BW842" s="102">
        <v>121.2</v>
      </c>
      <c r="BX842" s="102">
        <v>121.3</v>
      </c>
      <c r="BY842" s="102">
        <v>121.6</v>
      </c>
      <c r="BZ842" s="102">
        <v>121.3</v>
      </c>
      <c r="CA842" s="102">
        <v>121.9</v>
      </c>
      <c r="CB842" s="102">
        <v>123.9</v>
      </c>
      <c r="CC842" s="102">
        <v>124.1</v>
      </c>
      <c r="CD842" s="102">
        <v>124.8</v>
      </c>
      <c r="CE842" s="102">
        <v>124.8</v>
      </c>
      <c r="CF842" s="102">
        <v>124.9</v>
      </c>
      <c r="CG842" s="102">
        <v>125</v>
      </c>
      <c r="CH842" s="102">
        <v>124.1</v>
      </c>
      <c r="CI842" s="102">
        <v>124.7</v>
      </c>
      <c r="CJ842" s="102">
        <v>124.7</v>
      </c>
      <c r="CK842" s="102">
        <v>125</v>
      </c>
      <c r="CL842" s="102">
        <v>125.1</v>
      </c>
      <c r="CM842" s="102">
        <v>125.6</v>
      </c>
      <c r="CN842" s="102">
        <v>124.7</v>
      </c>
      <c r="CO842" s="102">
        <v>125.7</v>
      </c>
      <c r="CP842" s="102">
        <v>125.9</v>
      </c>
      <c r="CQ842" s="102">
        <v>126.9</v>
      </c>
      <c r="CR842" s="102">
        <v>127</v>
      </c>
      <c r="CS842" s="102">
        <v>127.4</v>
      </c>
      <c r="CT842" s="102">
        <v>127.5</v>
      </c>
      <c r="CU842" s="102">
        <v>127.4</v>
      </c>
      <c r="CV842" s="102">
        <v>127.4</v>
      </c>
      <c r="CW842" s="102">
        <v>127.6</v>
      </c>
      <c r="CX842" s="102">
        <v>127.2</v>
      </c>
      <c r="CY842" s="102">
        <v>127.4</v>
      </c>
      <c r="CZ842" s="102">
        <v>127.5</v>
      </c>
      <c r="DA842" s="102">
        <v>127.5</v>
      </c>
      <c r="DB842" s="102">
        <v>127.7</v>
      </c>
      <c r="DC842" s="102">
        <v>127.7</v>
      </c>
      <c r="DD842" s="102">
        <v>129.30000000000001</v>
      </c>
      <c r="DE842" s="102">
        <v>129.30000000000001</v>
      </c>
      <c r="DF842" s="102">
        <v>131.19999999999999</v>
      </c>
      <c r="DG842" s="102">
        <v>132.6</v>
      </c>
      <c r="DH842" s="102">
        <v>132.69999999999999</v>
      </c>
      <c r="DI842" s="102">
        <v>133.5</v>
      </c>
      <c r="DJ842" s="102">
        <v>132.4</v>
      </c>
      <c r="DK842" s="102">
        <v>132.30000000000001</v>
      </c>
      <c r="DL842" s="102">
        <v>132.6</v>
      </c>
      <c r="DM842" s="102">
        <v>135</v>
      </c>
      <c r="DN842" s="102">
        <v>136.9</v>
      </c>
      <c r="DO842" s="102">
        <v>137.69999999999999</v>
      </c>
      <c r="DP842" s="102">
        <v>137.4</v>
      </c>
      <c r="DQ842" s="102">
        <v>138.6</v>
      </c>
      <c r="DR842" s="102">
        <v>139.5</v>
      </c>
      <c r="DS842" s="102">
        <v>142</v>
      </c>
      <c r="DT842" s="102">
        <v>143.5</v>
      </c>
      <c r="DU842" s="102">
        <v>146.5</v>
      </c>
      <c r="DV842" s="102">
        <v>147.69999999999999</v>
      </c>
      <c r="DW842" s="102">
        <v>149.19999999999999</v>
      </c>
      <c r="DX842" s="283">
        <v>150.5</v>
      </c>
      <c r="DY842" s="283">
        <v>152.9</v>
      </c>
      <c r="DZ842" s="283">
        <v>149.6</v>
      </c>
      <c r="EA842" s="103">
        <v>154.30000000000001</v>
      </c>
      <c r="EB842" s="284">
        <v>157.69999999999999</v>
      </c>
      <c r="EC842" s="284">
        <v>157.19999999999999</v>
      </c>
      <c r="ED842" s="283">
        <v>155.80000000000001</v>
      </c>
      <c r="EE842" s="283">
        <v>156.19999999999999</v>
      </c>
      <c r="EF842" s="106">
        <v>155.80000000000001</v>
      </c>
      <c r="EG842" s="106">
        <v>158</v>
      </c>
      <c r="EH842" s="106">
        <v>158.1</v>
      </c>
      <c r="EI842" s="106">
        <v>155.19999999999999</v>
      </c>
    </row>
    <row r="843" spans="1:139">
      <c r="A843" s="100" t="s">
        <v>15629</v>
      </c>
      <c r="B843" s="100" t="s">
        <v>15630</v>
      </c>
      <c r="C843" s="101">
        <v>0.72672000000000003</v>
      </c>
      <c r="D843" s="102">
        <v>103.9</v>
      </c>
      <c r="E843" s="102">
        <v>102.9</v>
      </c>
      <c r="F843" s="102">
        <v>102.5</v>
      </c>
      <c r="G843" s="102">
        <v>100.8</v>
      </c>
      <c r="H843" s="102">
        <v>103.1</v>
      </c>
      <c r="I843" s="102">
        <v>104.3</v>
      </c>
      <c r="J843" s="102">
        <v>105.5</v>
      </c>
      <c r="K843" s="102">
        <v>109.3</v>
      </c>
      <c r="L843" s="102">
        <v>107.9</v>
      </c>
      <c r="M843" s="102">
        <v>108.6</v>
      </c>
      <c r="N843" s="102">
        <v>109.2</v>
      </c>
      <c r="O843" s="102">
        <v>107</v>
      </c>
      <c r="P843" s="102">
        <v>108.9</v>
      </c>
      <c r="Q843" s="102">
        <v>108.9</v>
      </c>
      <c r="R843" s="102">
        <v>106.3</v>
      </c>
      <c r="S843" s="102">
        <v>106.6</v>
      </c>
      <c r="T843" s="102">
        <v>110.3</v>
      </c>
      <c r="U843" s="102">
        <v>112.4</v>
      </c>
      <c r="V843" s="102">
        <v>113.3</v>
      </c>
      <c r="W843" s="102">
        <v>112.2</v>
      </c>
      <c r="X843" s="102">
        <v>113.6</v>
      </c>
      <c r="Y843" s="102">
        <v>115.4</v>
      </c>
      <c r="Z843" s="102">
        <v>115.1</v>
      </c>
      <c r="AA843" s="102">
        <v>115.3</v>
      </c>
      <c r="AB843" s="102">
        <v>115.2</v>
      </c>
      <c r="AC843" s="102">
        <v>117.1</v>
      </c>
      <c r="AD843" s="102">
        <v>118.1</v>
      </c>
      <c r="AE843" s="102">
        <v>116.9</v>
      </c>
      <c r="AF843" s="102">
        <v>117</v>
      </c>
      <c r="AG843" s="102">
        <v>116.6</v>
      </c>
      <c r="AH843" s="102">
        <v>119.2</v>
      </c>
      <c r="AI843" s="102">
        <v>116</v>
      </c>
      <c r="AJ843" s="102">
        <v>116.4</v>
      </c>
      <c r="AK843" s="102">
        <v>117.7</v>
      </c>
      <c r="AL843" s="102">
        <v>115.4</v>
      </c>
      <c r="AM843" s="102">
        <v>112.8</v>
      </c>
      <c r="AN843" s="102">
        <v>111.4</v>
      </c>
      <c r="AO843" s="102">
        <v>112.6</v>
      </c>
      <c r="AP843" s="102">
        <v>109.9</v>
      </c>
      <c r="AQ843" s="102">
        <v>112</v>
      </c>
      <c r="AR843" s="102">
        <v>116.1</v>
      </c>
      <c r="AS843" s="102">
        <v>110.9</v>
      </c>
      <c r="AT843" s="102">
        <v>112.4</v>
      </c>
      <c r="AU843" s="102">
        <v>112.7</v>
      </c>
      <c r="AV843" s="102">
        <v>112.9</v>
      </c>
      <c r="AW843" s="102">
        <v>113.4</v>
      </c>
      <c r="AX843" s="102">
        <v>113</v>
      </c>
      <c r="AY843" s="102">
        <v>114.6</v>
      </c>
      <c r="AZ843" s="102">
        <v>112.2</v>
      </c>
      <c r="BA843" s="102">
        <v>114.4</v>
      </c>
      <c r="BB843" s="102">
        <v>112.5</v>
      </c>
      <c r="BC843" s="102">
        <v>112.9</v>
      </c>
      <c r="BD843" s="102">
        <v>113.1</v>
      </c>
      <c r="BE843" s="102">
        <v>112.9</v>
      </c>
      <c r="BF843" s="102">
        <v>114.9</v>
      </c>
      <c r="BG843" s="102">
        <v>115.5</v>
      </c>
      <c r="BH843" s="102">
        <v>113.6</v>
      </c>
      <c r="BI843" s="102">
        <v>115.1</v>
      </c>
      <c r="BJ843" s="102">
        <v>115.9</v>
      </c>
      <c r="BK843" s="102">
        <v>116.5</v>
      </c>
      <c r="BL843" s="102">
        <v>114</v>
      </c>
      <c r="BM843" s="102">
        <v>116.4</v>
      </c>
      <c r="BN843" s="102">
        <v>117.7</v>
      </c>
      <c r="BO843" s="102">
        <v>119</v>
      </c>
      <c r="BP843" s="102">
        <v>120.3</v>
      </c>
      <c r="BQ843" s="102">
        <v>125</v>
      </c>
      <c r="BR843" s="102">
        <v>122.1</v>
      </c>
      <c r="BS843" s="102">
        <v>121</v>
      </c>
      <c r="BT843" s="102">
        <v>120.6</v>
      </c>
      <c r="BU843" s="102">
        <v>120.2</v>
      </c>
      <c r="BV843" s="102">
        <v>122.7</v>
      </c>
      <c r="BW843" s="102">
        <v>124.6</v>
      </c>
      <c r="BX843" s="102">
        <v>125.3</v>
      </c>
      <c r="BY843" s="102">
        <v>126.2</v>
      </c>
      <c r="BZ843" s="102">
        <v>124.6</v>
      </c>
      <c r="CA843" s="102">
        <v>125.3</v>
      </c>
      <c r="CB843" s="102">
        <v>125.3</v>
      </c>
      <c r="CC843" s="102">
        <v>127.5</v>
      </c>
      <c r="CD843" s="102">
        <v>127.7</v>
      </c>
      <c r="CE843" s="102">
        <v>127.4</v>
      </c>
      <c r="CF843" s="102">
        <v>129.69999999999999</v>
      </c>
      <c r="CG843" s="102">
        <v>130.9</v>
      </c>
      <c r="CH843" s="102">
        <v>128.69999999999999</v>
      </c>
      <c r="CI843" s="102">
        <v>129.5</v>
      </c>
      <c r="CJ843" s="102">
        <v>128.4</v>
      </c>
      <c r="CK843" s="102">
        <v>128.69999999999999</v>
      </c>
      <c r="CL843" s="102">
        <v>132.1</v>
      </c>
      <c r="CM843" s="102">
        <v>131.30000000000001</v>
      </c>
      <c r="CN843" s="102">
        <v>131.9</v>
      </c>
      <c r="CO843" s="102">
        <v>131.1</v>
      </c>
      <c r="CP843" s="102">
        <v>131.6</v>
      </c>
      <c r="CQ843" s="102">
        <v>129.19999999999999</v>
      </c>
      <c r="CR843" s="102">
        <v>130.30000000000001</v>
      </c>
      <c r="CS843" s="102">
        <v>132.9</v>
      </c>
      <c r="CT843" s="102">
        <v>131.30000000000001</v>
      </c>
      <c r="CU843" s="102">
        <v>132</v>
      </c>
      <c r="CV843" s="102">
        <v>132.30000000000001</v>
      </c>
      <c r="CW843" s="102">
        <v>132</v>
      </c>
      <c r="CX843" s="102">
        <v>128.30000000000001</v>
      </c>
      <c r="CY843" s="102">
        <v>127.7</v>
      </c>
      <c r="CZ843" s="102">
        <v>128.9</v>
      </c>
      <c r="DA843" s="102">
        <v>130.5</v>
      </c>
      <c r="DB843" s="102">
        <v>132.5</v>
      </c>
      <c r="DC843" s="102">
        <v>133.6</v>
      </c>
      <c r="DD843" s="102">
        <v>135.1</v>
      </c>
      <c r="DE843" s="102">
        <v>136.69999999999999</v>
      </c>
      <c r="DF843" s="102">
        <v>138.1</v>
      </c>
      <c r="DG843" s="102">
        <v>143.19999999999999</v>
      </c>
      <c r="DH843" s="102">
        <v>145.80000000000001</v>
      </c>
      <c r="DI843" s="102">
        <v>146.30000000000001</v>
      </c>
      <c r="DJ843" s="102">
        <v>144.80000000000001</v>
      </c>
      <c r="DK843" s="102">
        <v>146.19999999999999</v>
      </c>
      <c r="DL843" s="102">
        <v>149</v>
      </c>
      <c r="DM843" s="102">
        <v>148.1</v>
      </c>
      <c r="DN843" s="102">
        <v>151</v>
      </c>
      <c r="DO843" s="102">
        <v>150.4</v>
      </c>
      <c r="DP843" s="102">
        <v>154.30000000000001</v>
      </c>
      <c r="DQ843" s="102">
        <v>153.30000000000001</v>
      </c>
      <c r="DR843" s="102">
        <v>154.69999999999999</v>
      </c>
      <c r="DS843" s="102">
        <v>157.19999999999999</v>
      </c>
      <c r="DT843" s="102">
        <v>158.69999999999999</v>
      </c>
      <c r="DU843" s="102">
        <v>155.9</v>
      </c>
      <c r="DV843" s="102">
        <v>155.80000000000001</v>
      </c>
      <c r="DW843" s="102">
        <v>157.69999999999999</v>
      </c>
      <c r="DX843" s="283">
        <v>157.19999999999999</v>
      </c>
      <c r="DY843" s="283">
        <v>157.19999999999999</v>
      </c>
      <c r="DZ843" s="283">
        <v>156.4</v>
      </c>
      <c r="EA843" s="103">
        <v>156.1</v>
      </c>
      <c r="EB843" s="284">
        <v>157.19999999999999</v>
      </c>
      <c r="EC843" s="284">
        <v>157.9</v>
      </c>
      <c r="ED843" s="283">
        <v>158.19999999999999</v>
      </c>
      <c r="EE843" s="283">
        <v>160.1</v>
      </c>
      <c r="EF843" s="106">
        <v>160.1</v>
      </c>
      <c r="EG843" s="106">
        <v>160</v>
      </c>
      <c r="EH843" s="106">
        <v>160</v>
      </c>
      <c r="EI843" s="106">
        <v>160.19999999999999</v>
      </c>
    </row>
    <row r="844" spans="1:139">
      <c r="A844" s="100" t="s">
        <v>15631</v>
      </c>
      <c r="B844" s="100" t="s">
        <v>15632</v>
      </c>
      <c r="C844" s="101">
        <v>0.72672000000000003</v>
      </c>
      <c r="D844" s="102">
        <v>103.9</v>
      </c>
      <c r="E844" s="102">
        <v>102.9</v>
      </c>
      <c r="F844" s="102">
        <v>102.5</v>
      </c>
      <c r="G844" s="102">
        <v>100.8</v>
      </c>
      <c r="H844" s="102">
        <v>103.1</v>
      </c>
      <c r="I844" s="102">
        <v>104.3</v>
      </c>
      <c r="J844" s="102">
        <v>105.5</v>
      </c>
      <c r="K844" s="102">
        <v>109.3</v>
      </c>
      <c r="L844" s="102">
        <v>107.9</v>
      </c>
      <c r="M844" s="102">
        <v>108.6</v>
      </c>
      <c r="N844" s="102">
        <v>109.2</v>
      </c>
      <c r="O844" s="102">
        <v>107</v>
      </c>
      <c r="P844" s="102">
        <v>108.9</v>
      </c>
      <c r="Q844" s="102">
        <v>108.9</v>
      </c>
      <c r="R844" s="102">
        <v>106.3</v>
      </c>
      <c r="S844" s="102">
        <v>106.6</v>
      </c>
      <c r="T844" s="102">
        <v>110.3</v>
      </c>
      <c r="U844" s="102">
        <v>112.4</v>
      </c>
      <c r="V844" s="102">
        <v>113.3</v>
      </c>
      <c r="W844" s="102">
        <v>112.2</v>
      </c>
      <c r="X844" s="102">
        <v>113.6</v>
      </c>
      <c r="Y844" s="102">
        <v>115.4</v>
      </c>
      <c r="Z844" s="102">
        <v>115.1</v>
      </c>
      <c r="AA844" s="102">
        <v>115.3</v>
      </c>
      <c r="AB844" s="102">
        <v>115.2</v>
      </c>
      <c r="AC844" s="102">
        <v>117.1</v>
      </c>
      <c r="AD844" s="102">
        <v>118.1</v>
      </c>
      <c r="AE844" s="102">
        <v>116.9</v>
      </c>
      <c r="AF844" s="102">
        <v>117</v>
      </c>
      <c r="AG844" s="102">
        <v>116.6</v>
      </c>
      <c r="AH844" s="102">
        <v>119.2</v>
      </c>
      <c r="AI844" s="102">
        <v>116</v>
      </c>
      <c r="AJ844" s="102">
        <v>116.4</v>
      </c>
      <c r="AK844" s="102">
        <v>117.7</v>
      </c>
      <c r="AL844" s="102">
        <v>115.4</v>
      </c>
      <c r="AM844" s="102">
        <v>112.8</v>
      </c>
      <c r="AN844" s="102">
        <v>111.4</v>
      </c>
      <c r="AO844" s="102">
        <v>112.6</v>
      </c>
      <c r="AP844" s="102">
        <v>109.9</v>
      </c>
      <c r="AQ844" s="102">
        <v>112</v>
      </c>
      <c r="AR844" s="102">
        <v>116.1</v>
      </c>
      <c r="AS844" s="102">
        <v>110.9</v>
      </c>
      <c r="AT844" s="102">
        <v>112.4</v>
      </c>
      <c r="AU844" s="102">
        <v>112.7</v>
      </c>
      <c r="AV844" s="102">
        <v>112.9</v>
      </c>
      <c r="AW844" s="102">
        <v>113.4</v>
      </c>
      <c r="AX844" s="102">
        <v>113</v>
      </c>
      <c r="AY844" s="102">
        <v>114.6</v>
      </c>
      <c r="AZ844" s="102">
        <v>112.2</v>
      </c>
      <c r="BA844" s="102">
        <v>114.4</v>
      </c>
      <c r="BB844" s="102">
        <v>112.5</v>
      </c>
      <c r="BC844" s="102">
        <v>112.9</v>
      </c>
      <c r="BD844" s="102">
        <v>113.1</v>
      </c>
      <c r="BE844" s="102">
        <v>112.9</v>
      </c>
      <c r="BF844" s="102">
        <v>114.9</v>
      </c>
      <c r="BG844" s="102">
        <v>115.5</v>
      </c>
      <c r="BH844" s="102">
        <v>113.6</v>
      </c>
      <c r="BI844" s="102">
        <v>115.1</v>
      </c>
      <c r="BJ844" s="102">
        <v>115.9</v>
      </c>
      <c r="BK844" s="102">
        <v>116.5</v>
      </c>
      <c r="BL844" s="102">
        <v>114</v>
      </c>
      <c r="BM844" s="102">
        <v>116.4</v>
      </c>
      <c r="BN844" s="102">
        <v>117.7</v>
      </c>
      <c r="BO844" s="102">
        <v>119</v>
      </c>
      <c r="BP844" s="102">
        <v>120.3</v>
      </c>
      <c r="BQ844" s="102">
        <v>125</v>
      </c>
      <c r="BR844" s="102">
        <v>122.1</v>
      </c>
      <c r="BS844" s="102">
        <v>121</v>
      </c>
      <c r="BT844" s="102">
        <v>120.6</v>
      </c>
      <c r="BU844" s="102">
        <v>120.2</v>
      </c>
      <c r="BV844" s="102">
        <v>122.7</v>
      </c>
      <c r="BW844" s="102">
        <v>124.6</v>
      </c>
      <c r="BX844" s="102">
        <v>125.3</v>
      </c>
      <c r="BY844" s="102">
        <v>126.2</v>
      </c>
      <c r="BZ844" s="102">
        <v>124.6</v>
      </c>
      <c r="CA844" s="102">
        <v>125.3</v>
      </c>
      <c r="CB844" s="102">
        <v>125.3</v>
      </c>
      <c r="CC844" s="102">
        <v>127.5</v>
      </c>
      <c r="CD844" s="102">
        <v>127.7</v>
      </c>
      <c r="CE844" s="102">
        <v>127.4</v>
      </c>
      <c r="CF844" s="102">
        <v>129.69999999999999</v>
      </c>
      <c r="CG844" s="102">
        <v>130.9</v>
      </c>
      <c r="CH844" s="102">
        <v>128.69999999999999</v>
      </c>
      <c r="CI844" s="102">
        <v>129.5</v>
      </c>
      <c r="CJ844" s="102">
        <v>128.4</v>
      </c>
      <c r="CK844" s="102">
        <v>128.69999999999999</v>
      </c>
      <c r="CL844" s="102">
        <v>132.1</v>
      </c>
      <c r="CM844" s="102">
        <v>131.30000000000001</v>
      </c>
      <c r="CN844" s="102">
        <v>131.9</v>
      </c>
      <c r="CO844" s="102">
        <v>131.1</v>
      </c>
      <c r="CP844" s="102">
        <v>131.6</v>
      </c>
      <c r="CQ844" s="102">
        <v>129.19999999999999</v>
      </c>
      <c r="CR844" s="102">
        <v>130.30000000000001</v>
      </c>
      <c r="CS844" s="102">
        <v>132.9</v>
      </c>
      <c r="CT844" s="102">
        <v>131.30000000000001</v>
      </c>
      <c r="CU844" s="102">
        <v>132</v>
      </c>
      <c r="CV844" s="102">
        <v>132.30000000000001</v>
      </c>
      <c r="CW844" s="102">
        <v>132</v>
      </c>
      <c r="CX844" s="102">
        <v>128.30000000000001</v>
      </c>
      <c r="CY844" s="102">
        <v>127.7</v>
      </c>
      <c r="CZ844" s="102">
        <v>128.9</v>
      </c>
      <c r="DA844" s="102">
        <v>130.5</v>
      </c>
      <c r="DB844" s="102">
        <v>132.5</v>
      </c>
      <c r="DC844" s="102">
        <v>133.6</v>
      </c>
      <c r="DD844" s="102">
        <v>135.1</v>
      </c>
      <c r="DE844" s="102">
        <v>136.69999999999999</v>
      </c>
      <c r="DF844" s="102">
        <v>138.1</v>
      </c>
      <c r="DG844" s="102">
        <v>143.19999999999999</v>
      </c>
      <c r="DH844" s="102">
        <v>145.80000000000001</v>
      </c>
      <c r="DI844" s="102">
        <v>146.30000000000001</v>
      </c>
      <c r="DJ844" s="102">
        <v>144.80000000000001</v>
      </c>
      <c r="DK844" s="102">
        <v>146.19999999999999</v>
      </c>
      <c r="DL844" s="102">
        <v>149</v>
      </c>
      <c r="DM844" s="102">
        <v>148.1</v>
      </c>
      <c r="DN844" s="102">
        <v>151</v>
      </c>
      <c r="DO844" s="102">
        <v>150.4</v>
      </c>
      <c r="DP844" s="102">
        <v>154.30000000000001</v>
      </c>
      <c r="DQ844" s="102">
        <v>153.30000000000001</v>
      </c>
      <c r="DR844" s="102">
        <v>154.69999999999999</v>
      </c>
      <c r="DS844" s="102">
        <v>157.19999999999999</v>
      </c>
      <c r="DT844" s="102">
        <v>158.69999999999999</v>
      </c>
      <c r="DU844" s="102">
        <v>155.9</v>
      </c>
      <c r="DV844" s="102">
        <v>155.80000000000001</v>
      </c>
      <c r="DW844" s="102">
        <v>157.69999999999999</v>
      </c>
      <c r="DX844" s="283">
        <v>157.19999999999999</v>
      </c>
      <c r="DY844" s="283">
        <v>157.19999999999999</v>
      </c>
      <c r="DZ844" s="283">
        <v>156.4</v>
      </c>
      <c r="EA844" s="103">
        <v>156.1</v>
      </c>
      <c r="EB844" s="284">
        <v>157.19999999999999</v>
      </c>
      <c r="EC844" s="284">
        <v>157.9</v>
      </c>
      <c r="ED844" s="283">
        <v>158.19999999999999</v>
      </c>
      <c r="EE844" s="283">
        <v>160.1</v>
      </c>
      <c r="EF844" s="106">
        <v>160.1</v>
      </c>
      <c r="EG844" s="106">
        <v>160</v>
      </c>
      <c r="EH844" s="106">
        <v>160</v>
      </c>
      <c r="EI844" s="106">
        <v>160.19999999999999</v>
      </c>
    </row>
    <row r="845" spans="1:139">
      <c r="A845" s="100" t="s">
        <v>15633</v>
      </c>
      <c r="B845" s="100" t="s">
        <v>15634</v>
      </c>
      <c r="C845" s="101">
        <v>0.18978999999999999</v>
      </c>
      <c r="D845" s="102">
        <v>102.4</v>
      </c>
      <c r="E845" s="102">
        <v>97.6</v>
      </c>
      <c r="F845" s="102">
        <v>94.7</v>
      </c>
      <c r="G845" s="102">
        <v>91.7</v>
      </c>
      <c r="H845" s="102">
        <v>97</v>
      </c>
      <c r="I845" s="102">
        <v>96.9</v>
      </c>
      <c r="J845" s="102">
        <v>105.4</v>
      </c>
      <c r="K845" s="102">
        <v>112.3</v>
      </c>
      <c r="L845" s="102">
        <v>108.7</v>
      </c>
      <c r="M845" s="102">
        <v>105.1</v>
      </c>
      <c r="N845" s="102">
        <v>105.7</v>
      </c>
      <c r="O845" s="102">
        <v>99.5</v>
      </c>
      <c r="P845" s="102">
        <v>96.3</v>
      </c>
      <c r="Q845" s="102">
        <v>94.1</v>
      </c>
      <c r="R845" s="102">
        <v>95.4</v>
      </c>
      <c r="S845" s="102">
        <v>92.8</v>
      </c>
      <c r="T845" s="102">
        <v>102.3</v>
      </c>
      <c r="U845" s="102">
        <v>114</v>
      </c>
      <c r="V845" s="102">
        <v>107.6</v>
      </c>
      <c r="W845" s="102">
        <v>107.6</v>
      </c>
      <c r="X845" s="102">
        <v>113.1</v>
      </c>
      <c r="Y845" s="102">
        <v>111.7</v>
      </c>
      <c r="Z845" s="102">
        <v>107.2</v>
      </c>
      <c r="AA845" s="102">
        <v>108.8</v>
      </c>
      <c r="AB845" s="102">
        <v>103.4</v>
      </c>
      <c r="AC845" s="102">
        <v>109.9</v>
      </c>
      <c r="AD845" s="102">
        <v>113.1</v>
      </c>
      <c r="AE845" s="102">
        <v>110.1</v>
      </c>
      <c r="AF845" s="102">
        <v>109.4</v>
      </c>
      <c r="AG845" s="102">
        <v>111.7</v>
      </c>
      <c r="AH845" s="102">
        <v>114.7</v>
      </c>
      <c r="AI845" s="102">
        <v>110.5</v>
      </c>
      <c r="AJ845" s="102">
        <v>107.2</v>
      </c>
      <c r="AK845" s="102">
        <v>112.9</v>
      </c>
      <c r="AL845" s="102">
        <v>109.7</v>
      </c>
      <c r="AM845" s="102">
        <v>108.5</v>
      </c>
      <c r="AN845" s="102">
        <v>104.2</v>
      </c>
      <c r="AO845" s="102">
        <v>103.2</v>
      </c>
      <c r="AP845" s="102">
        <v>99.6</v>
      </c>
      <c r="AQ845" s="102">
        <v>107.7</v>
      </c>
      <c r="AR845" s="102">
        <v>119</v>
      </c>
      <c r="AS845" s="102">
        <v>104.2</v>
      </c>
      <c r="AT845" s="102">
        <v>110.4</v>
      </c>
      <c r="AU845" s="102">
        <v>106.3</v>
      </c>
      <c r="AV845" s="102">
        <v>107.2</v>
      </c>
      <c r="AW845" s="102">
        <v>107.2</v>
      </c>
      <c r="AX845" s="102">
        <v>107.5</v>
      </c>
      <c r="AY845" s="102">
        <v>106.8</v>
      </c>
      <c r="AZ845" s="102">
        <v>108.7</v>
      </c>
      <c r="BA845" s="102">
        <v>109.5</v>
      </c>
      <c r="BB845" s="102">
        <v>108</v>
      </c>
      <c r="BC845" s="102">
        <v>108.4</v>
      </c>
      <c r="BD845" s="102">
        <v>109.5</v>
      </c>
      <c r="BE845" s="102">
        <v>110.3</v>
      </c>
      <c r="BF845" s="102">
        <v>110.7</v>
      </c>
      <c r="BG845" s="102">
        <v>113.4</v>
      </c>
      <c r="BH845" s="102">
        <v>108.1</v>
      </c>
      <c r="BI845" s="102">
        <v>109.6</v>
      </c>
      <c r="BJ845" s="102">
        <v>107.3</v>
      </c>
      <c r="BK845" s="102">
        <v>107.3</v>
      </c>
      <c r="BL845" s="102">
        <v>106.6</v>
      </c>
      <c r="BM845" s="102">
        <v>107.6</v>
      </c>
      <c r="BN845" s="102">
        <v>107.6</v>
      </c>
      <c r="BO845" s="102">
        <v>109.5</v>
      </c>
      <c r="BP845" s="102">
        <v>107.9</v>
      </c>
      <c r="BQ845" s="102">
        <v>112.4</v>
      </c>
      <c r="BR845" s="102">
        <v>113.1</v>
      </c>
      <c r="BS845" s="102">
        <v>115.1</v>
      </c>
      <c r="BT845" s="102">
        <v>115</v>
      </c>
      <c r="BU845" s="102">
        <v>116.2</v>
      </c>
      <c r="BV845" s="102">
        <v>117.5</v>
      </c>
      <c r="BW845" s="102">
        <v>118.8</v>
      </c>
      <c r="BX845" s="102">
        <v>118.8</v>
      </c>
      <c r="BY845" s="102">
        <v>117.3</v>
      </c>
      <c r="BZ845" s="102">
        <v>115.8</v>
      </c>
      <c r="CA845" s="102">
        <v>117.7</v>
      </c>
      <c r="CB845" s="102">
        <v>116.7</v>
      </c>
      <c r="CC845" s="102">
        <v>117.8</v>
      </c>
      <c r="CD845" s="102">
        <v>117.8</v>
      </c>
      <c r="CE845" s="102">
        <v>116.7</v>
      </c>
      <c r="CF845" s="102">
        <v>117.7</v>
      </c>
      <c r="CG845" s="102">
        <v>118.9</v>
      </c>
      <c r="CH845" s="102">
        <v>119.5</v>
      </c>
      <c r="CI845" s="102">
        <v>118.3</v>
      </c>
      <c r="CJ845" s="102">
        <v>118.7</v>
      </c>
      <c r="CK845" s="102">
        <v>118.9</v>
      </c>
      <c r="CL845" s="102">
        <v>117.6</v>
      </c>
      <c r="CM845" s="102">
        <v>118</v>
      </c>
      <c r="CN845" s="102">
        <v>118.9</v>
      </c>
      <c r="CO845" s="102">
        <v>119.9</v>
      </c>
      <c r="CP845" s="102">
        <v>119</v>
      </c>
      <c r="CQ845" s="102">
        <v>118.6</v>
      </c>
      <c r="CR845" s="102">
        <v>118.7</v>
      </c>
      <c r="CS845" s="102">
        <v>118</v>
      </c>
      <c r="CT845" s="102">
        <v>116.8</v>
      </c>
      <c r="CU845" s="102">
        <v>115.6</v>
      </c>
      <c r="CV845" s="102">
        <v>117.2</v>
      </c>
      <c r="CW845" s="102">
        <v>117.9</v>
      </c>
      <c r="CX845" s="102">
        <v>116.1</v>
      </c>
      <c r="CY845" s="102">
        <v>117.8</v>
      </c>
      <c r="CZ845" s="102">
        <v>117.6</v>
      </c>
      <c r="DA845" s="102">
        <v>117.1</v>
      </c>
      <c r="DB845" s="102">
        <v>118.2</v>
      </c>
      <c r="DC845" s="102">
        <v>119.9</v>
      </c>
      <c r="DD845" s="102">
        <v>119.7</v>
      </c>
      <c r="DE845" s="102">
        <v>119.1</v>
      </c>
      <c r="DF845" s="102">
        <v>120</v>
      </c>
      <c r="DG845" s="102">
        <v>120.9</v>
      </c>
      <c r="DH845" s="102">
        <v>119.6</v>
      </c>
      <c r="DI845" s="102">
        <v>120.2</v>
      </c>
      <c r="DJ845" s="102">
        <v>120.9</v>
      </c>
      <c r="DK845" s="102">
        <v>119.9</v>
      </c>
      <c r="DL845" s="102">
        <v>123.8</v>
      </c>
      <c r="DM845" s="102">
        <v>121.7</v>
      </c>
      <c r="DN845" s="102">
        <v>122.6</v>
      </c>
      <c r="DO845" s="102">
        <v>123.7</v>
      </c>
      <c r="DP845" s="102">
        <v>126</v>
      </c>
      <c r="DQ845" s="102">
        <v>126.9</v>
      </c>
      <c r="DR845" s="102">
        <v>129</v>
      </c>
      <c r="DS845" s="102">
        <v>128.30000000000001</v>
      </c>
      <c r="DT845" s="102">
        <v>129.69999999999999</v>
      </c>
      <c r="DU845" s="102">
        <v>131.6</v>
      </c>
      <c r="DV845" s="102">
        <v>130.9</v>
      </c>
      <c r="DW845" s="102">
        <v>131.9</v>
      </c>
      <c r="DX845" s="283">
        <v>133.4</v>
      </c>
      <c r="DY845" s="283">
        <v>133.80000000000001</v>
      </c>
      <c r="DZ845" s="283">
        <v>133.19999999999999</v>
      </c>
      <c r="EA845" s="103">
        <v>134.19999999999999</v>
      </c>
      <c r="EB845" s="284">
        <v>135.69999999999999</v>
      </c>
      <c r="EC845" s="284">
        <v>136.9</v>
      </c>
      <c r="ED845" s="283">
        <v>136.30000000000001</v>
      </c>
      <c r="EE845" s="283">
        <v>136.4</v>
      </c>
      <c r="EF845" s="106">
        <v>136.1</v>
      </c>
      <c r="EG845" s="106">
        <v>136.1</v>
      </c>
      <c r="EH845" s="106">
        <v>136.1</v>
      </c>
      <c r="EI845" s="106">
        <v>137.6</v>
      </c>
    </row>
    <row r="846" spans="1:139">
      <c r="A846" s="100" t="s">
        <v>15635</v>
      </c>
      <c r="B846" s="100" t="s">
        <v>15636</v>
      </c>
      <c r="C846" s="101">
        <v>9.7809999999999994E-2</v>
      </c>
      <c r="D846" s="102">
        <v>107</v>
      </c>
      <c r="E846" s="102">
        <v>106.9</v>
      </c>
      <c r="F846" s="102">
        <v>107.2</v>
      </c>
      <c r="G846" s="102">
        <v>108</v>
      </c>
      <c r="H846" s="102">
        <v>111.3</v>
      </c>
      <c r="I846" s="102">
        <v>113</v>
      </c>
      <c r="J846" s="102">
        <v>112.3</v>
      </c>
      <c r="K846" s="102">
        <v>111.9</v>
      </c>
      <c r="L846" s="102">
        <v>110.8</v>
      </c>
      <c r="M846" s="102">
        <v>113.4</v>
      </c>
      <c r="N846" s="102">
        <v>114.8</v>
      </c>
      <c r="O846" s="102">
        <v>114.2</v>
      </c>
      <c r="P846" s="102">
        <v>114.3</v>
      </c>
      <c r="Q846" s="102">
        <v>118.5</v>
      </c>
      <c r="R846" s="102">
        <v>111.7</v>
      </c>
      <c r="S846" s="102">
        <v>112.5</v>
      </c>
      <c r="T846" s="102">
        <v>113.3</v>
      </c>
      <c r="U846" s="102">
        <v>115.3</v>
      </c>
      <c r="V846" s="102">
        <v>120.5</v>
      </c>
      <c r="W846" s="102">
        <v>125.8</v>
      </c>
      <c r="X846" s="102">
        <v>120.2</v>
      </c>
      <c r="Y846" s="102">
        <v>120.8</v>
      </c>
      <c r="Z846" s="102">
        <v>127.2</v>
      </c>
      <c r="AA846" s="102">
        <v>123.5</v>
      </c>
      <c r="AB846" s="102">
        <v>123</v>
      </c>
      <c r="AC846" s="102">
        <v>122</v>
      </c>
      <c r="AD846" s="102">
        <v>120.9</v>
      </c>
      <c r="AE846" s="102">
        <v>121.5</v>
      </c>
      <c r="AF846" s="102">
        <v>122.2</v>
      </c>
      <c r="AG846" s="102">
        <v>123.1</v>
      </c>
      <c r="AH846" s="102">
        <v>123.2</v>
      </c>
      <c r="AI846" s="102">
        <v>122.6</v>
      </c>
      <c r="AJ846" s="102">
        <v>118.6</v>
      </c>
      <c r="AK846" s="102">
        <v>115.5</v>
      </c>
      <c r="AL846" s="102">
        <v>116.2</v>
      </c>
      <c r="AM846" s="102">
        <v>118.8</v>
      </c>
      <c r="AN846" s="102">
        <v>124.4</v>
      </c>
      <c r="AO846" s="102">
        <v>125.7</v>
      </c>
      <c r="AP846" s="102">
        <v>118.2</v>
      </c>
      <c r="AQ846" s="102">
        <v>117.6</v>
      </c>
      <c r="AR846" s="102">
        <v>124.1</v>
      </c>
      <c r="AS846" s="102">
        <v>111.5</v>
      </c>
      <c r="AT846" s="102">
        <v>113.4</v>
      </c>
      <c r="AU846" s="102">
        <v>112.4</v>
      </c>
      <c r="AV846" s="102">
        <v>110.7</v>
      </c>
      <c r="AW846" s="102">
        <v>110.6</v>
      </c>
      <c r="AX846" s="102">
        <v>108.5</v>
      </c>
      <c r="AY846" s="102">
        <v>108.9</v>
      </c>
      <c r="AZ846" s="102">
        <v>110.4</v>
      </c>
      <c r="BA846" s="102">
        <v>111</v>
      </c>
      <c r="BB846" s="102">
        <v>109.9</v>
      </c>
      <c r="BC846" s="102">
        <v>110.9</v>
      </c>
      <c r="BD846" s="102">
        <v>110.8</v>
      </c>
      <c r="BE846" s="102">
        <v>111.7</v>
      </c>
      <c r="BF846" s="102">
        <v>112</v>
      </c>
      <c r="BG846" s="102">
        <v>111.9</v>
      </c>
      <c r="BH846" s="102">
        <v>112</v>
      </c>
      <c r="BI846" s="102">
        <v>112</v>
      </c>
      <c r="BJ846" s="102">
        <v>112.4</v>
      </c>
      <c r="BK846" s="102">
        <v>111.9</v>
      </c>
      <c r="BL846" s="102">
        <v>112.3</v>
      </c>
      <c r="BM846" s="102">
        <v>110.6</v>
      </c>
      <c r="BN846" s="102">
        <v>110.5</v>
      </c>
      <c r="BO846" s="102">
        <v>107.6</v>
      </c>
      <c r="BP846" s="102">
        <v>107.2</v>
      </c>
      <c r="BQ846" s="102">
        <v>108.7</v>
      </c>
      <c r="BR846" s="102">
        <v>108.7</v>
      </c>
      <c r="BS846" s="102">
        <v>108.7</v>
      </c>
      <c r="BT846" s="102">
        <v>107.2</v>
      </c>
      <c r="BU846" s="102">
        <v>109.3</v>
      </c>
      <c r="BV846" s="102">
        <v>109.9</v>
      </c>
      <c r="BW846" s="102">
        <v>110.3</v>
      </c>
      <c r="BX846" s="102">
        <v>110.3</v>
      </c>
      <c r="BY846" s="102">
        <v>110.1</v>
      </c>
      <c r="BZ846" s="102">
        <v>110.6</v>
      </c>
      <c r="CA846" s="102">
        <v>110.7</v>
      </c>
      <c r="CB846" s="102">
        <v>110.7</v>
      </c>
      <c r="CC846" s="102">
        <v>110.9</v>
      </c>
      <c r="CD846" s="102">
        <v>110.5</v>
      </c>
      <c r="CE846" s="102">
        <v>110.5</v>
      </c>
      <c r="CF846" s="102">
        <v>113.2</v>
      </c>
      <c r="CG846" s="102">
        <v>113.6</v>
      </c>
      <c r="CH846" s="102">
        <v>115</v>
      </c>
      <c r="CI846" s="102">
        <v>115</v>
      </c>
      <c r="CJ846" s="102">
        <v>114.1</v>
      </c>
      <c r="CK846" s="102">
        <v>114.1</v>
      </c>
      <c r="CL846" s="102">
        <v>114.7</v>
      </c>
      <c r="CM846" s="102">
        <v>114.7</v>
      </c>
      <c r="CN846" s="102">
        <v>114.9</v>
      </c>
      <c r="CO846" s="102">
        <v>114.2</v>
      </c>
      <c r="CP846" s="102">
        <v>112.7</v>
      </c>
      <c r="CQ846" s="102">
        <v>114.7</v>
      </c>
      <c r="CR846" s="102">
        <v>114.7</v>
      </c>
      <c r="CS846" s="102">
        <v>113.3</v>
      </c>
      <c r="CT846" s="102">
        <v>113.9</v>
      </c>
      <c r="CU846" s="102">
        <v>113.9</v>
      </c>
      <c r="CV846" s="102">
        <v>113.5</v>
      </c>
      <c r="CW846" s="102">
        <v>110.7</v>
      </c>
      <c r="CX846" s="102">
        <v>111.9</v>
      </c>
      <c r="CY846" s="102">
        <v>115.8</v>
      </c>
      <c r="CZ846" s="102">
        <v>116.4</v>
      </c>
      <c r="DA846" s="102">
        <v>118.6</v>
      </c>
      <c r="DB846" s="102">
        <v>119.4</v>
      </c>
      <c r="DC846" s="102">
        <v>120.6</v>
      </c>
      <c r="DD846" s="102">
        <v>121.2</v>
      </c>
      <c r="DE846" s="102">
        <v>120.7</v>
      </c>
      <c r="DF846" s="102">
        <v>118.8</v>
      </c>
      <c r="DG846" s="102">
        <v>121.4</v>
      </c>
      <c r="DH846" s="102">
        <v>123.5</v>
      </c>
      <c r="DI846" s="102">
        <v>120.6</v>
      </c>
      <c r="DJ846" s="102">
        <v>122.2</v>
      </c>
      <c r="DK846" s="102">
        <v>122.7</v>
      </c>
      <c r="DL846" s="102">
        <v>122.4</v>
      </c>
      <c r="DM846" s="102">
        <v>125.1</v>
      </c>
      <c r="DN846" s="102">
        <v>132.9</v>
      </c>
      <c r="DO846" s="102">
        <v>133.1</v>
      </c>
      <c r="DP846" s="102">
        <v>131</v>
      </c>
      <c r="DQ846" s="102">
        <v>128.9</v>
      </c>
      <c r="DR846" s="102">
        <v>127.6</v>
      </c>
      <c r="DS846" s="102">
        <v>131</v>
      </c>
      <c r="DT846" s="102">
        <v>132.80000000000001</v>
      </c>
      <c r="DU846" s="102">
        <v>131.30000000000001</v>
      </c>
      <c r="DV846" s="102">
        <v>130.19999999999999</v>
      </c>
      <c r="DW846" s="102">
        <v>132</v>
      </c>
      <c r="DX846" s="283">
        <v>125.7</v>
      </c>
      <c r="DY846" s="283">
        <v>126.5</v>
      </c>
      <c r="DZ846" s="283">
        <v>124.2</v>
      </c>
      <c r="EA846" s="103">
        <v>121.7</v>
      </c>
      <c r="EB846" s="284">
        <v>122.9</v>
      </c>
      <c r="EC846" s="284">
        <v>125.3</v>
      </c>
      <c r="ED846" s="283">
        <v>125.7</v>
      </c>
      <c r="EE846" s="283">
        <v>124.4</v>
      </c>
      <c r="EF846" s="106">
        <v>124.1</v>
      </c>
      <c r="EG846" s="106">
        <v>124.7</v>
      </c>
      <c r="EH846" s="106">
        <v>124.6</v>
      </c>
      <c r="EI846" s="106">
        <v>123.9</v>
      </c>
    </row>
    <row r="847" spans="1:139">
      <c r="A847" s="100" t="s">
        <v>15637</v>
      </c>
      <c r="B847" s="100" t="s">
        <v>15638</v>
      </c>
      <c r="C847" s="101">
        <v>6.8400000000000002E-2</v>
      </c>
      <c r="D847" s="102">
        <v>104.8</v>
      </c>
      <c r="E847" s="102">
        <v>105.8</v>
      </c>
      <c r="F847" s="102">
        <v>105.8</v>
      </c>
      <c r="G847" s="102">
        <v>106.1</v>
      </c>
      <c r="H847" s="102">
        <v>105</v>
      </c>
      <c r="I847" s="102">
        <v>105.9</v>
      </c>
      <c r="J847" s="102">
        <v>106.4</v>
      </c>
      <c r="K847" s="102">
        <v>106.9</v>
      </c>
      <c r="L847" s="102">
        <v>107.6</v>
      </c>
      <c r="M847" s="102">
        <v>111.4</v>
      </c>
      <c r="N847" s="102">
        <v>112</v>
      </c>
      <c r="O847" s="102">
        <v>111.8</v>
      </c>
      <c r="P847" s="102">
        <v>113.3</v>
      </c>
      <c r="Q847" s="102">
        <v>113.6</v>
      </c>
      <c r="R847" s="102">
        <v>114.5</v>
      </c>
      <c r="S847" s="102">
        <v>114.5</v>
      </c>
      <c r="T847" s="102">
        <v>116</v>
      </c>
      <c r="U847" s="102">
        <v>116</v>
      </c>
      <c r="V847" s="102">
        <v>116</v>
      </c>
      <c r="W847" s="102">
        <v>115.3</v>
      </c>
      <c r="X847" s="102">
        <v>115.3</v>
      </c>
      <c r="Y847" s="102">
        <v>120.3</v>
      </c>
      <c r="Z847" s="102">
        <v>120.5</v>
      </c>
      <c r="AA847" s="102">
        <v>121</v>
      </c>
      <c r="AB847" s="102">
        <v>122.1</v>
      </c>
      <c r="AC847" s="102">
        <v>121.8</v>
      </c>
      <c r="AD847" s="102">
        <v>122.2</v>
      </c>
      <c r="AE847" s="102">
        <v>123.3</v>
      </c>
      <c r="AF847" s="102">
        <v>122.7</v>
      </c>
      <c r="AG847" s="102">
        <v>121.1</v>
      </c>
      <c r="AH847" s="102">
        <v>121</v>
      </c>
      <c r="AI847" s="102">
        <v>119.8</v>
      </c>
      <c r="AJ847" s="102">
        <v>119.9</v>
      </c>
      <c r="AK847" s="102">
        <v>123</v>
      </c>
      <c r="AL847" s="102">
        <v>123</v>
      </c>
      <c r="AM847" s="102">
        <v>124</v>
      </c>
      <c r="AN847" s="102">
        <v>123.3</v>
      </c>
      <c r="AO847" s="102">
        <v>123.4</v>
      </c>
      <c r="AP847" s="102">
        <v>124.2</v>
      </c>
      <c r="AQ847" s="102">
        <v>124.6</v>
      </c>
      <c r="AR847" s="102">
        <v>123.2</v>
      </c>
      <c r="AS847" s="102">
        <v>121.5</v>
      </c>
      <c r="AT847" s="102">
        <v>120.9</v>
      </c>
      <c r="AU847" s="102">
        <v>120.5</v>
      </c>
      <c r="AV847" s="102">
        <v>119.2</v>
      </c>
      <c r="AW847" s="102">
        <v>123</v>
      </c>
      <c r="AX847" s="102">
        <v>123.4</v>
      </c>
      <c r="AY847" s="102">
        <v>125.3</v>
      </c>
      <c r="AZ847" s="102">
        <v>125.7</v>
      </c>
      <c r="BA847" s="102">
        <v>125.6</v>
      </c>
      <c r="BB847" s="102">
        <v>124.8</v>
      </c>
      <c r="BC847" s="102">
        <v>126.4</v>
      </c>
      <c r="BD847" s="102">
        <v>128.30000000000001</v>
      </c>
      <c r="BE847" s="102">
        <v>126.4</v>
      </c>
      <c r="BF847" s="102">
        <v>128.4</v>
      </c>
      <c r="BG847" s="102">
        <v>129</v>
      </c>
      <c r="BH847" s="102">
        <v>129.5</v>
      </c>
      <c r="BI847" s="102">
        <v>130.9</v>
      </c>
      <c r="BJ847" s="102">
        <v>129.80000000000001</v>
      </c>
      <c r="BK847" s="102">
        <v>131.30000000000001</v>
      </c>
      <c r="BL847" s="102">
        <v>132.6</v>
      </c>
      <c r="BM847" s="102">
        <v>130.80000000000001</v>
      </c>
      <c r="BN847" s="102">
        <v>133.5</v>
      </c>
      <c r="BO847" s="102">
        <v>134.4</v>
      </c>
      <c r="BP847" s="102">
        <v>135.5</v>
      </c>
      <c r="BQ847" s="102">
        <v>140.19999999999999</v>
      </c>
      <c r="BR847" s="102">
        <v>141.5</v>
      </c>
      <c r="BS847" s="102">
        <v>141.30000000000001</v>
      </c>
      <c r="BT847" s="102">
        <v>141.69999999999999</v>
      </c>
      <c r="BU847" s="102">
        <v>143.19999999999999</v>
      </c>
      <c r="BV847" s="102">
        <v>145.1</v>
      </c>
      <c r="BW847" s="102">
        <v>147.4</v>
      </c>
      <c r="BX847" s="102">
        <v>148.69999999999999</v>
      </c>
      <c r="BY847" s="102">
        <v>150.19999999999999</v>
      </c>
      <c r="BZ847" s="102">
        <v>158.30000000000001</v>
      </c>
      <c r="CA847" s="102">
        <v>159.1</v>
      </c>
      <c r="CB847" s="102">
        <v>159.5</v>
      </c>
      <c r="CC847" s="102">
        <v>162.69999999999999</v>
      </c>
      <c r="CD847" s="102">
        <v>162.80000000000001</v>
      </c>
      <c r="CE847" s="102">
        <v>162.9</v>
      </c>
      <c r="CF847" s="102">
        <v>168.6</v>
      </c>
      <c r="CG847" s="102">
        <v>166.4</v>
      </c>
      <c r="CH847" s="102">
        <v>166.5</v>
      </c>
      <c r="CI847" s="102">
        <v>169.3</v>
      </c>
      <c r="CJ847" s="102">
        <v>170.5</v>
      </c>
      <c r="CK847" s="102">
        <v>167.8</v>
      </c>
      <c r="CL847" s="102">
        <v>170.3</v>
      </c>
      <c r="CM847" s="102">
        <v>169.2</v>
      </c>
      <c r="CN847" s="102">
        <v>168.4</v>
      </c>
      <c r="CO847" s="102">
        <v>169.3</v>
      </c>
      <c r="CP847" s="102">
        <v>171.7</v>
      </c>
      <c r="CQ847" s="102">
        <v>171</v>
      </c>
      <c r="CR847" s="102">
        <v>170.4</v>
      </c>
      <c r="CS847" s="102">
        <v>173.3</v>
      </c>
      <c r="CT847" s="102">
        <v>172.2</v>
      </c>
      <c r="CU847" s="102">
        <v>173.3</v>
      </c>
      <c r="CV847" s="102">
        <v>173.3</v>
      </c>
      <c r="CW847" s="102">
        <v>174.5</v>
      </c>
      <c r="CX847" s="102">
        <v>171.4</v>
      </c>
      <c r="CY847" s="102">
        <v>171.5</v>
      </c>
      <c r="CZ847" s="102">
        <v>169.5</v>
      </c>
      <c r="DA847" s="102">
        <v>173.2</v>
      </c>
      <c r="DB847" s="102">
        <v>174.9</v>
      </c>
      <c r="DC847" s="102">
        <v>184.7</v>
      </c>
      <c r="DD847" s="102">
        <v>192.4</v>
      </c>
      <c r="DE847" s="102">
        <v>197.1</v>
      </c>
      <c r="DF847" s="102">
        <v>198</v>
      </c>
      <c r="DG847" s="102">
        <v>198.5</v>
      </c>
      <c r="DH847" s="102">
        <v>200.8</v>
      </c>
      <c r="DI847" s="102">
        <v>205.4</v>
      </c>
      <c r="DJ847" s="102">
        <v>213.4</v>
      </c>
      <c r="DK847" s="102">
        <v>215.4</v>
      </c>
      <c r="DL847" s="102">
        <v>216.5</v>
      </c>
      <c r="DM847" s="102">
        <v>219.2</v>
      </c>
      <c r="DN847" s="102">
        <v>224</v>
      </c>
      <c r="DO847" s="102">
        <v>224.1</v>
      </c>
      <c r="DP847" s="102">
        <v>230.9</v>
      </c>
      <c r="DQ847" s="102">
        <v>228.6</v>
      </c>
      <c r="DR847" s="102">
        <v>228</v>
      </c>
      <c r="DS847" s="102">
        <v>234.6</v>
      </c>
      <c r="DT847" s="102">
        <v>237.2</v>
      </c>
      <c r="DU847" s="102">
        <v>242.3</v>
      </c>
      <c r="DV847" s="102">
        <v>241.5</v>
      </c>
      <c r="DW847" s="102">
        <v>241.5</v>
      </c>
      <c r="DX847" s="283">
        <v>240</v>
      </c>
      <c r="DY847" s="283">
        <v>239.3</v>
      </c>
      <c r="DZ847" s="283">
        <v>240.3</v>
      </c>
      <c r="EA847" s="103">
        <v>238.9</v>
      </c>
      <c r="EB847" s="284">
        <v>239.2</v>
      </c>
      <c r="EC847" s="284">
        <v>240.8</v>
      </c>
      <c r="ED847" s="283">
        <v>240</v>
      </c>
      <c r="EE847" s="283">
        <v>240.6</v>
      </c>
      <c r="EF847" s="106">
        <v>238.1</v>
      </c>
      <c r="EG847" s="106">
        <v>237</v>
      </c>
      <c r="EH847" s="106">
        <v>237</v>
      </c>
      <c r="EI847" s="106">
        <v>237</v>
      </c>
    </row>
    <row r="848" spans="1:139">
      <c r="A848" s="100" t="s">
        <v>15639</v>
      </c>
      <c r="B848" s="100" t="s">
        <v>15640</v>
      </c>
      <c r="C848" s="101">
        <v>0.26311000000000001</v>
      </c>
      <c r="D848" s="102">
        <v>102.2</v>
      </c>
      <c r="E848" s="102">
        <v>102.4</v>
      </c>
      <c r="F848" s="102">
        <v>103.4</v>
      </c>
      <c r="G848" s="102">
        <v>100.3</v>
      </c>
      <c r="H848" s="102">
        <v>101.1</v>
      </c>
      <c r="I848" s="102">
        <v>104.5</v>
      </c>
      <c r="J848" s="102">
        <v>101.3</v>
      </c>
      <c r="K848" s="102">
        <v>105.6</v>
      </c>
      <c r="L848" s="102">
        <v>107.5</v>
      </c>
      <c r="M848" s="102">
        <v>107.4</v>
      </c>
      <c r="N848" s="102">
        <v>106.9</v>
      </c>
      <c r="O848" s="102">
        <v>107.6</v>
      </c>
      <c r="P848" s="102">
        <v>108.4</v>
      </c>
      <c r="Q848" s="102">
        <v>109.9</v>
      </c>
      <c r="R848" s="102">
        <v>105.6</v>
      </c>
      <c r="S848" s="102">
        <v>107.9</v>
      </c>
      <c r="T848" s="102">
        <v>110.4</v>
      </c>
      <c r="U848" s="102">
        <v>107.4</v>
      </c>
      <c r="V848" s="102">
        <v>110.6</v>
      </c>
      <c r="W848" s="102">
        <v>107</v>
      </c>
      <c r="X848" s="102">
        <v>109.7</v>
      </c>
      <c r="Y848" s="102">
        <v>113</v>
      </c>
      <c r="Z848" s="102">
        <v>112.6</v>
      </c>
      <c r="AA848" s="102">
        <v>112.7</v>
      </c>
      <c r="AB848" s="102">
        <v>111</v>
      </c>
      <c r="AC848" s="102">
        <v>113.9</v>
      </c>
      <c r="AD848" s="102">
        <v>115.6</v>
      </c>
      <c r="AE848" s="102">
        <v>112.2</v>
      </c>
      <c r="AF848" s="102">
        <v>112</v>
      </c>
      <c r="AG848" s="102">
        <v>112.3</v>
      </c>
      <c r="AH848" s="102">
        <v>116.4</v>
      </c>
      <c r="AI848" s="102">
        <v>111.2</v>
      </c>
      <c r="AJ848" s="102">
        <v>115.9</v>
      </c>
      <c r="AK848" s="102">
        <v>112.3</v>
      </c>
      <c r="AL848" s="102">
        <v>110.4</v>
      </c>
      <c r="AM848" s="102">
        <v>101.7</v>
      </c>
      <c r="AN848" s="102">
        <v>99.3</v>
      </c>
      <c r="AO848" s="102">
        <v>103.7</v>
      </c>
      <c r="AP848" s="102">
        <v>100</v>
      </c>
      <c r="AQ848" s="102">
        <v>101.1</v>
      </c>
      <c r="AR848" s="102">
        <v>100.8</v>
      </c>
      <c r="AS848" s="102">
        <v>101.2</v>
      </c>
      <c r="AT848" s="102">
        <v>101.1</v>
      </c>
      <c r="AU848" s="102">
        <v>104.1</v>
      </c>
      <c r="AV848" s="102">
        <v>104.1</v>
      </c>
      <c r="AW848" s="102">
        <v>105</v>
      </c>
      <c r="AX848" s="102">
        <v>104.1</v>
      </c>
      <c r="AY848" s="102">
        <v>106.7</v>
      </c>
      <c r="AZ848" s="102">
        <v>105.4</v>
      </c>
      <c r="BA848" s="102">
        <v>104.9</v>
      </c>
      <c r="BB848" s="102">
        <v>103.4</v>
      </c>
      <c r="BC848" s="102">
        <v>107.2</v>
      </c>
      <c r="BD848" s="102">
        <v>106.3</v>
      </c>
      <c r="BE848" s="102">
        <v>107.1</v>
      </c>
      <c r="BF848" s="102">
        <v>105.4</v>
      </c>
      <c r="BG848" s="102">
        <v>105.7</v>
      </c>
      <c r="BH848" s="102">
        <v>105.9</v>
      </c>
      <c r="BI848" s="102">
        <v>105.8</v>
      </c>
      <c r="BJ848" s="102">
        <v>105.3</v>
      </c>
      <c r="BK848" s="102">
        <v>105.7</v>
      </c>
      <c r="BL848" s="102">
        <v>106.4</v>
      </c>
      <c r="BM848" s="102">
        <v>107.6</v>
      </c>
      <c r="BN848" s="102">
        <v>108.2</v>
      </c>
      <c r="BO848" s="102">
        <v>109.8</v>
      </c>
      <c r="BP848" s="102">
        <v>110.9</v>
      </c>
      <c r="BQ848" s="102">
        <v>111.7</v>
      </c>
      <c r="BR848" s="102">
        <v>112</v>
      </c>
      <c r="BS848" s="102">
        <v>113.8</v>
      </c>
      <c r="BT848" s="102">
        <v>113.8</v>
      </c>
      <c r="BU848" s="102">
        <v>115.2</v>
      </c>
      <c r="BV848" s="102">
        <v>116.5</v>
      </c>
      <c r="BW848" s="102">
        <v>116.2</v>
      </c>
      <c r="BX848" s="102">
        <v>117.6</v>
      </c>
      <c r="BY848" s="102">
        <v>116.8</v>
      </c>
      <c r="BZ848" s="102">
        <v>116.7</v>
      </c>
      <c r="CA848" s="102">
        <v>116.8</v>
      </c>
      <c r="CB848" s="102">
        <v>117.9</v>
      </c>
      <c r="CC848" s="102">
        <v>117.6</v>
      </c>
      <c r="CD848" s="102">
        <v>118.5</v>
      </c>
      <c r="CE848" s="102">
        <v>119.8</v>
      </c>
      <c r="CF848" s="102">
        <v>120.1</v>
      </c>
      <c r="CG848" s="102">
        <v>120.4</v>
      </c>
      <c r="CH848" s="102">
        <v>119.9</v>
      </c>
      <c r="CI848" s="102">
        <v>119.9</v>
      </c>
      <c r="CJ848" s="102">
        <v>118.1</v>
      </c>
      <c r="CK848" s="102">
        <v>119.3</v>
      </c>
      <c r="CL848" s="102">
        <v>118.2</v>
      </c>
      <c r="CM848" s="102">
        <v>118.9</v>
      </c>
      <c r="CN848" s="102">
        <v>118.5</v>
      </c>
      <c r="CO848" s="102">
        <v>118.4</v>
      </c>
      <c r="CP848" s="102">
        <v>118.7</v>
      </c>
      <c r="CQ848" s="102">
        <v>119.7</v>
      </c>
      <c r="CR848" s="102">
        <v>119.8</v>
      </c>
      <c r="CS848" s="102">
        <v>120</v>
      </c>
      <c r="CT848" s="102">
        <v>119.7</v>
      </c>
      <c r="CU848" s="102">
        <v>119.4</v>
      </c>
      <c r="CV848" s="102">
        <v>119.3</v>
      </c>
      <c r="CW848" s="102">
        <v>119.5</v>
      </c>
      <c r="CX848" s="102">
        <v>119.9</v>
      </c>
      <c r="CY848" s="102">
        <v>119.2</v>
      </c>
      <c r="CZ848" s="102">
        <v>118.9</v>
      </c>
      <c r="DA848" s="102">
        <v>119.9</v>
      </c>
      <c r="DB848" s="102">
        <v>120.4</v>
      </c>
      <c r="DC848" s="102">
        <v>121.4</v>
      </c>
      <c r="DD848" s="102">
        <v>122.6</v>
      </c>
      <c r="DE848" s="102">
        <v>124.2</v>
      </c>
      <c r="DF848" s="102">
        <v>127.1</v>
      </c>
      <c r="DG848" s="102">
        <v>128.4</v>
      </c>
      <c r="DH848" s="102">
        <v>129.19999999999999</v>
      </c>
      <c r="DI848" s="102">
        <v>132.19999999999999</v>
      </c>
      <c r="DJ848" s="102">
        <v>133.80000000000001</v>
      </c>
      <c r="DK848" s="102">
        <v>136.19999999999999</v>
      </c>
      <c r="DL848" s="102">
        <v>136.5</v>
      </c>
      <c r="DM848" s="102">
        <v>138.1</v>
      </c>
      <c r="DN848" s="102">
        <v>138.69999999999999</v>
      </c>
      <c r="DO848" s="102">
        <v>139.30000000000001</v>
      </c>
      <c r="DP848" s="102">
        <v>139</v>
      </c>
      <c r="DQ848" s="102">
        <v>139.6</v>
      </c>
      <c r="DR848" s="102">
        <v>141.80000000000001</v>
      </c>
      <c r="DS848" s="102">
        <v>142.80000000000001</v>
      </c>
      <c r="DT848" s="102">
        <v>144</v>
      </c>
      <c r="DU848" s="102">
        <v>134.80000000000001</v>
      </c>
      <c r="DV848" s="102">
        <v>135.5</v>
      </c>
      <c r="DW848" s="102">
        <v>136.69999999999999</v>
      </c>
      <c r="DX848" s="283">
        <v>135.4</v>
      </c>
      <c r="DY848" s="283">
        <v>136.4</v>
      </c>
      <c r="DZ848" s="283">
        <v>136.69999999999999</v>
      </c>
      <c r="EA848" s="103">
        <v>136.4</v>
      </c>
      <c r="EB848" s="284">
        <v>136.30000000000001</v>
      </c>
      <c r="EC848" s="284">
        <v>136.1</v>
      </c>
      <c r="ED848" s="283">
        <v>136.9</v>
      </c>
      <c r="EE848" s="283">
        <v>136.9</v>
      </c>
      <c r="EF848" s="106">
        <v>137.69999999999999</v>
      </c>
      <c r="EG848" s="106">
        <v>138.1</v>
      </c>
      <c r="EH848" s="106">
        <v>137.9</v>
      </c>
      <c r="EI848" s="106">
        <v>137.69999999999999</v>
      </c>
    </row>
    <row r="849" spans="1:139">
      <c r="A849" s="100" t="s">
        <v>15641</v>
      </c>
      <c r="B849" s="100" t="s">
        <v>15642</v>
      </c>
      <c r="C849" s="101">
        <v>8.7000000000000001E-4</v>
      </c>
      <c r="D849" s="102">
        <v>98.4</v>
      </c>
      <c r="E849" s="102">
        <v>108.1</v>
      </c>
      <c r="F849" s="102">
        <v>105.9</v>
      </c>
      <c r="G849" s="102">
        <v>102.9</v>
      </c>
      <c r="H849" s="102">
        <v>106.4</v>
      </c>
      <c r="I849" s="102">
        <v>103.6</v>
      </c>
      <c r="J849" s="102">
        <v>98.6</v>
      </c>
      <c r="K849" s="102">
        <v>102.6</v>
      </c>
      <c r="L849" s="102">
        <v>104.3</v>
      </c>
      <c r="M849" s="102">
        <v>103.8</v>
      </c>
      <c r="N849" s="102">
        <v>103.4</v>
      </c>
      <c r="O849" s="102">
        <v>105.5</v>
      </c>
      <c r="P849" s="102">
        <v>106.8</v>
      </c>
      <c r="Q849" s="102">
        <v>108.2</v>
      </c>
      <c r="R849" s="102">
        <v>104.2</v>
      </c>
      <c r="S849" s="102">
        <v>107.5</v>
      </c>
      <c r="T849" s="102">
        <v>105.6</v>
      </c>
      <c r="U849" s="102">
        <v>98.9</v>
      </c>
      <c r="V849" s="102">
        <v>102.8</v>
      </c>
      <c r="W849" s="102">
        <v>108.4</v>
      </c>
      <c r="X849" s="102">
        <v>113.3</v>
      </c>
      <c r="Y849" s="102">
        <v>112.9</v>
      </c>
      <c r="Z849" s="102">
        <v>116.4</v>
      </c>
      <c r="AA849" s="102">
        <v>110</v>
      </c>
      <c r="AB849" s="102">
        <v>113.8</v>
      </c>
      <c r="AC849" s="102">
        <v>114.9</v>
      </c>
      <c r="AD849" s="102">
        <v>112.1</v>
      </c>
      <c r="AE849" s="102">
        <v>117.8</v>
      </c>
      <c r="AF849" s="102">
        <v>121.1</v>
      </c>
      <c r="AG849" s="102">
        <v>111.3</v>
      </c>
      <c r="AH849" s="102">
        <v>116</v>
      </c>
      <c r="AI849" s="102">
        <v>120.2</v>
      </c>
      <c r="AJ849" s="102">
        <v>115.1</v>
      </c>
      <c r="AK849" s="102">
        <v>118.8</v>
      </c>
      <c r="AL849" s="102">
        <v>114.7</v>
      </c>
      <c r="AM849" s="102">
        <v>114.7</v>
      </c>
      <c r="AN849" s="102">
        <v>118.5</v>
      </c>
      <c r="AO849" s="102">
        <v>117.3</v>
      </c>
      <c r="AP849" s="102">
        <v>122</v>
      </c>
      <c r="AQ849" s="102">
        <v>120.3</v>
      </c>
      <c r="AR849" s="102">
        <v>117</v>
      </c>
      <c r="AS849" s="102">
        <v>106.9</v>
      </c>
      <c r="AT849" s="102">
        <v>117</v>
      </c>
      <c r="AU849" s="102">
        <v>121.6</v>
      </c>
      <c r="AV849" s="102">
        <v>119.4</v>
      </c>
      <c r="AW849" s="102">
        <v>117.8</v>
      </c>
      <c r="AX849" s="102">
        <v>112.3</v>
      </c>
      <c r="AY849" s="102">
        <v>112.7</v>
      </c>
      <c r="AZ849" s="102">
        <v>122.1</v>
      </c>
      <c r="BA849" s="102">
        <v>114.8</v>
      </c>
      <c r="BB849" s="102">
        <v>119.6</v>
      </c>
      <c r="BC849" s="102">
        <v>117.5</v>
      </c>
      <c r="BD849" s="102">
        <v>114.5</v>
      </c>
      <c r="BE849" s="102">
        <v>117.9</v>
      </c>
      <c r="BF849" s="102">
        <v>121.4</v>
      </c>
      <c r="BG849" s="102">
        <v>120.9</v>
      </c>
      <c r="BH849" s="102">
        <v>121.3</v>
      </c>
      <c r="BI849" s="102">
        <v>120</v>
      </c>
      <c r="BJ849" s="102">
        <v>123.2</v>
      </c>
      <c r="BK849" s="102">
        <v>122.9</v>
      </c>
      <c r="BL849" s="102">
        <v>124.5</v>
      </c>
      <c r="BM849" s="102">
        <v>126.9</v>
      </c>
      <c r="BN849" s="102">
        <v>126.9</v>
      </c>
      <c r="BO849" s="102">
        <v>126.9</v>
      </c>
      <c r="BP849" s="102">
        <v>129.19999999999999</v>
      </c>
      <c r="BQ849" s="102">
        <v>129</v>
      </c>
      <c r="BR849" s="102">
        <v>123.7</v>
      </c>
      <c r="BS849" s="102">
        <v>124.5</v>
      </c>
      <c r="BT849" s="102">
        <v>124.5</v>
      </c>
      <c r="BU849" s="102">
        <v>116</v>
      </c>
      <c r="BV849" s="102">
        <v>116</v>
      </c>
      <c r="BW849" s="102">
        <v>114.7</v>
      </c>
      <c r="BX849" s="102">
        <v>117.5</v>
      </c>
      <c r="BY849" s="102">
        <v>116</v>
      </c>
      <c r="BZ849" s="102">
        <v>115.4</v>
      </c>
      <c r="CA849" s="102">
        <v>114.3</v>
      </c>
      <c r="CB849" s="102">
        <v>113.9</v>
      </c>
      <c r="CC849" s="102">
        <v>116.7</v>
      </c>
      <c r="CD849" s="102">
        <v>116.9</v>
      </c>
      <c r="CE849" s="102">
        <v>114.8</v>
      </c>
      <c r="CF849" s="102">
        <v>111.8</v>
      </c>
      <c r="CG849" s="102">
        <v>118.3</v>
      </c>
      <c r="CH849" s="102">
        <v>119.9</v>
      </c>
      <c r="CI849" s="102">
        <v>118.5</v>
      </c>
      <c r="CJ849" s="102">
        <v>118.1</v>
      </c>
      <c r="CK849" s="102">
        <v>118.9</v>
      </c>
      <c r="CL849" s="102">
        <v>117.4</v>
      </c>
      <c r="CM849" s="102">
        <v>119.6</v>
      </c>
      <c r="CN849" s="102">
        <v>119.3</v>
      </c>
      <c r="CO849" s="102">
        <v>118.3</v>
      </c>
      <c r="CP849" s="102">
        <v>119.1</v>
      </c>
      <c r="CQ849" s="102">
        <v>122.6</v>
      </c>
      <c r="CR849" s="102">
        <v>115.3</v>
      </c>
      <c r="CS849" s="102">
        <v>120.9</v>
      </c>
      <c r="CT849" s="102">
        <v>121.4</v>
      </c>
      <c r="CU849" s="102">
        <v>113.4</v>
      </c>
      <c r="CV849" s="102">
        <v>111</v>
      </c>
      <c r="CW849" s="102">
        <v>115.9</v>
      </c>
      <c r="CX849" s="102">
        <v>120.7</v>
      </c>
      <c r="CY849" s="102">
        <v>113.1</v>
      </c>
      <c r="CZ849" s="102">
        <v>109.4</v>
      </c>
      <c r="DA849" s="102">
        <v>117.8</v>
      </c>
      <c r="DB849" s="102">
        <v>113.8</v>
      </c>
      <c r="DC849" s="102">
        <v>119.2</v>
      </c>
      <c r="DD849" s="102">
        <v>113.4</v>
      </c>
      <c r="DE849" s="102">
        <v>123.1</v>
      </c>
      <c r="DF849" s="102">
        <v>111.8</v>
      </c>
      <c r="DG849" s="102">
        <v>108.7</v>
      </c>
      <c r="DH849" s="102">
        <v>116.3</v>
      </c>
      <c r="DI849" s="102">
        <v>121.6</v>
      </c>
      <c r="DJ849" s="102">
        <v>114.9</v>
      </c>
      <c r="DK849" s="102">
        <v>123.1</v>
      </c>
      <c r="DL849" s="102">
        <v>130.6</v>
      </c>
      <c r="DM849" s="102">
        <v>133.6</v>
      </c>
      <c r="DN849" s="102">
        <v>120.9</v>
      </c>
      <c r="DO849" s="102">
        <v>121.4</v>
      </c>
      <c r="DP849" s="102">
        <v>116.7</v>
      </c>
      <c r="DQ849" s="102">
        <v>126.5</v>
      </c>
      <c r="DR849" s="102">
        <v>121.8</v>
      </c>
      <c r="DS849" s="102">
        <v>126.1</v>
      </c>
      <c r="DT849" s="102">
        <v>118.4</v>
      </c>
      <c r="DU849" s="102">
        <v>128.9</v>
      </c>
      <c r="DV849" s="102">
        <v>136.30000000000001</v>
      </c>
      <c r="DW849" s="102">
        <v>124.6</v>
      </c>
      <c r="DX849" s="283">
        <v>131.5</v>
      </c>
      <c r="DY849" s="283">
        <v>125.9</v>
      </c>
      <c r="DZ849" s="283">
        <v>125.1</v>
      </c>
      <c r="EA849" s="103">
        <v>125.1</v>
      </c>
      <c r="EB849" s="284">
        <v>121.5</v>
      </c>
      <c r="EC849" s="284">
        <v>125</v>
      </c>
      <c r="ED849" s="283">
        <v>129.80000000000001</v>
      </c>
      <c r="EE849" s="283">
        <v>130</v>
      </c>
      <c r="EF849" s="106">
        <v>137</v>
      </c>
      <c r="EG849" s="106">
        <v>128.80000000000001</v>
      </c>
      <c r="EH849" s="106">
        <v>129.5</v>
      </c>
      <c r="EI849" s="106">
        <v>129.30000000000001</v>
      </c>
    </row>
    <row r="850" spans="1:139">
      <c r="A850" s="100" t="s">
        <v>15643</v>
      </c>
      <c r="B850" s="100" t="s">
        <v>15644</v>
      </c>
      <c r="C850" s="101">
        <v>0.10674</v>
      </c>
      <c r="D850" s="102">
        <v>107.6</v>
      </c>
      <c r="E850" s="102">
        <v>108.1</v>
      </c>
      <c r="F850" s="102">
        <v>107.7</v>
      </c>
      <c r="G850" s="102">
        <v>108.2</v>
      </c>
      <c r="H850" s="102">
        <v>110.4</v>
      </c>
      <c r="I850" s="102">
        <v>108.4</v>
      </c>
      <c r="J850" s="102">
        <v>108.8</v>
      </c>
      <c r="K850" s="102">
        <v>112</v>
      </c>
      <c r="L850" s="102">
        <v>105.4</v>
      </c>
      <c r="M850" s="102">
        <v>111.7</v>
      </c>
      <c r="N850" s="102">
        <v>114.4</v>
      </c>
      <c r="O850" s="102">
        <v>109.6</v>
      </c>
      <c r="P850" s="102">
        <v>124.9</v>
      </c>
      <c r="Q850" s="102">
        <v>121</v>
      </c>
      <c r="R850" s="102">
        <v>117.6</v>
      </c>
      <c r="S850" s="102">
        <v>117.6</v>
      </c>
      <c r="T850" s="102">
        <v>118.1</v>
      </c>
      <c r="U850" s="102">
        <v>116.9</v>
      </c>
      <c r="V850" s="102">
        <v>122.1</v>
      </c>
      <c r="W850" s="102">
        <v>119</v>
      </c>
      <c r="X850" s="102">
        <v>117.2</v>
      </c>
      <c r="Y850" s="102">
        <v>119.9</v>
      </c>
      <c r="Z850" s="102">
        <v>120.6</v>
      </c>
      <c r="AA850" s="102">
        <v>122.4</v>
      </c>
      <c r="AB850" s="102">
        <v>134.69999999999999</v>
      </c>
      <c r="AC850" s="102">
        <v>130.30000000000001</v>
      </c>
      <c r="AD850" s="102">
        <v>128.19999999999999</v>
      </c>
      <c r="AE850" s="102">
        <v>132</v>
      </c>
      <c r="AF850" s="102">
        <v>134.30000000000001</v>
      </c>
      <c r="AG850" s="102">
        <v>127.2</v>
      </c>
      <c r="AH850" s="102">
        <v>129.5</v>
      </c>
      <c r="AI850" s="102">
        <v>129.30000000000001</v>
      </c>
      <c r="AJ850" s="102">
        <v>129.6</v>
      </c>
      <c r="AK850" s="102">
        <v>138.19999999999999</v>
      </c>
      <c r="AL850" s="102">
        <v>132.1</v>
      </c>
      <c r="AM850" s="102">
        <v>134.9</v>
      </c>
      <c r="AN850" s="102">
        <v>134.1</v>
      </c>
      <c r="AO850" s="102">
        <v>132.30000000000001</v>
      </c>
      <c r="AP850" s="102">
        <v>135.69999999999999</v>
      </c>
      <c r="AQ850" s="102">
        <v>133.30000000000001</v>
      </c>
      <c r="AR850" s="102">
        <v>136.6</v>
      </c>
      <c r="AS850" s="102">
        <v>139.30000000000001</v>
      </c>
      <c r="AT850" s="102">
        <v>137.19999999999999</v>
      </c>
      <c r="AU850" s="102">
        <v>140.1</v>
      </c>
      <c r="AV850" s="102">
        <v>142.69999999999999</v>
      </c>
      <c r="AW850" s="102">
        <v>141.4</v>
      </c>
      <c r="AX850" s="102">
        <v>142</v>
      </c>
      <c r="AY850" s="102">
        <v>146.69999999999999</v>
      </c>
      <c r="AZ850" s="102">
        <v>127.9</v>
      </c>
      <c r="BA850" s="102">
        <v>142.30000000000001</v>
      </c>
      <c r="BB850" s="102">
        <v>137.4</v>
      </c>
      <c r="BC850" s="102">
        <v>127.9</v>
      </c>
      <c r="BD850" s="102">
        <v>128.80000000000001</v>
      </c>
      <c r="BE850" s="102">
        <v>123.8</v>
      </c>
      <c r="BF850" s="102">
        <v>139.6</v>
      </c>
      <c r="BG850" s="102">
        <v>138.1</v>
      </c>
      <c r="BH850" s="102">
        <v>133.6</v>
      </c>
      <c r="BI850" s="102">
        <v>140.5</v>
      </c>
      <c r="BJ850" s="102">
        <v>151.4</v>
      </c>
      <c r="BK850" s="102">
        <v>154.4</v>
      </c>
      <c r="BL850" s="102">
        <v>135.5</v>
      </c>
      <c r="BM850" s="102">
        <v>149.5</v>
      </c>
      <c r="BN850" s="102">
        <v>155.6</v>
      </c>
      <c r="BO850" s="102">
        <v>158.9</v>
      </c>
      <c r="BP850" s="102">
        <v>167.8</v>
      </c>
      <c r="BQ850" s="102">
        <v>185.3</v>
      </c>
      <c r="BR850" s="102">
        <v>163.19999999999999</v>
      </c>
      <c r="BS850" s="102">
        <v>147.5</v>
      </c>
      <c r="BT850" s="102">
        <v>145.9</v>
      </c>
      <c r="BU850" s="102">
        <v>134.69999999999999</v>
      </c>
      <c r="BV850" s="102">
        <v>144.69999999999999</v>
      </c>
      <c r="BW850" s="102">
        <v>154.4</v>
      </c>
      <c r="BX850" s="102">
        <v>154.5</v>
      </c>
      <c r="BY850" s="102">
        <v>164.9</v>
      </c>
      <c r="BZ850" s="102">
        <v>151</v>
      </c>
      <c r="CA850" s="102">
        <v>151.9</v>
      </c>
      <c r="CB850" s="102">
        <v>150.4</v>
      </c>
      <c r="CC850" s="102">
        <v>161.69999999999999</v>
      </c>
      <c r="CD850" s="102">
        <v>161.1</v>
      </c>
      <c r="CE850" s="102">
        <v>158.19999999999999</v>
      </c>
      <c r="CF850" s="102">
        <v>164.7</v>
      </c>
      <c r="CG850" s="102">
        <v>171.2</v>
      </c>
      <c r="CH850" s="102">
        <v>154.80000000000001</v>
      </c>
      <c r="CI850" s="102">
        <v>161.1</v>
      </c>
      <c r="CJ850" s="102">
        <v>157.5</v>
      </c>
      <c r="CK850" s="102">
        <v>158</v>
      </c>
      <c r="CL850" s="102">
        <v>183.6</v>
      </c>
      <c r="CM850" s="102">
        <v>176.2</v>
      </c>
      <c r="CN850" s="102">
        <v>180.4</v>
      </c>
      <c r="CO850" s="102">
        <v>173.1</v>
      </c>
      <c r="CP850" s="102">
        <v>177.8</v>
      </c>
      <c r="CQ850" s="102">
        <v>157.9</v>
      </c>
      <c r="CR850" s="102">
        <v>165.7</v>
      </c>
      <c r="CS850" s="102">
        <v>183.6</v>
      </c>
      <c r="CT850" s="102">
        <v>175.4</v>
      </c>
      <c r="CU850" s="102">
        <v>182.7</v>
      </c>
      <c r="CV850" s="102">
        <v>182.7</v>
      </c>
      <c r="CW850" s="102">
        <v>180.2</v>
      </c>
      <c r="CX850" s="102">
        <v>158.1</v>
      </c>
      <c r="CY850" s="102">
        <v>149.1</v>
      </c>
      <c r="CZ850" s="102">
        <v>159.19999999999999</v>
      </c>
      <c r="DA850" s="102">
        <v>164.2</v>
      </c>
      <c r="DB850" s="102">
        <v>172.3</v>
      </c>
      <c r="DC850" s="102">
        <v>167.4</v>
      </c>
      <c r="DD850" s="102">
        <v>169.2</v>
      </c>
      <c r="DE850" s="102">
        <v>174.7</v>
      </c>
      <c r="DF850" s="102">
        <v>177.1</v>
      </c>
      <c r="DG850" s="102">
        <v>204.1</v>
      </c>
      <c r="DH850" s="102">
        <v>218.9</v>
      </c>
      <c r="DI850" s="102">
        <v>213.4</v>
      </c>
      <c r="DJ850" s="102">
        <v>191.6</v>
      </c>
      <c r="DK850" s="102">
        <v>195.1</v>
      </c>
      <c r="DL850" s="102">
        <v>206</v>
      </c>
      <c r="DM850" s="102">
        <v>195.1</v>
      </c>
      <c r="DN850" s="102">
        <v>201.7</v>
      </c>
      <c r="DO850" s="102">
        <v>194.3</v>
      </c>
      <c r="DP850" s="102">
        <v>214.8</v>
      </c>
      <c r="DQ850" s="102">
        <v>208.3</v>
      </c>
      <c r="DR850" s="102">
        <v>210</v>
      </c>
      <c r="DS850" s="102">
        <v>218.7</v>
      </c>
      <c r="DT850" s="102">
        <v>220.4</v>
      </c>
      <c r="DU850" s="102">
        <v>218.4</v>
      </c>
      <c r="DV850" s="102">
        <v>218.7</v>
      </c>
      <c r="DW850" s="102">
        <v>225.3</v>
      </c>
      <c r="DX850" s="283">
        <v>229.7</v>
      </c>
      <c r="DY850" s="283">
        <v>226.2</v>
      </c>
      <c r="DZ850" s="283">
        <v>222</v>
      </c>
      <c r="EA850" s="103">
        <v>222</v>
      </c>
      <c r="EB850" s="284">
        <v>226.2</v>
      </c>
      <c r="EC850" s="284">
        <v>226.2</v>
      </c>
      <c r="ED850" s="283">
        <v>227.2</v>
      </c>
      <c r="EE850" s="283">
        <v>241</v>
      </c>
      <c r="EF850" s="106">
        <v>241</v>
      </c>
      <c r="EG850" s="106">
        <v>239.9</v>
      </c>
      <c r="EH850" s="106">
        <v>240.2</v>
      </c>
      <c r="EI850" s="106">
        <v>240.2</v>
      </c>
    </row>
    <row r="851" spans="1:139">
      <c r="A851" s="100" t="s">
        <v>15645</v>
      </c>
      <c r="B851" s="100" t="s">
        <v>15646</v>
      </c>
      <c r="C851" s="101">
        <v>1.0641700000000001</v>
      </c>
      <c r="D851" s="102">
        <v>92.9</v>
      </c>
      <c r="E851" s="102">
        <v>90.1</v>
      </c>
      <c r="F851" s="102">
        <v>87.4</v>
      </c>
      <c r="G851" s="102">
        <v>93.3</v>
      </c>
      <c r="H851" s="102">
        <v>89.8</v>
      </c>
      <c r="I851" s="102">
        <v>103.3</v>
      </c>
      <c r="J851" s="102">
        <v>107</v>
      </c>
      <c r="K851" s="102">
        <v>108.6</v>
      </c>
      <c r="L851" s="102">
        <v>100</v>
      </c>
      <c r="M851" s="102">
        <v>93.8</v>
      </c>
      <c r="N851" s="102">
        <v>98.9</v>
      </c>
      <c r="O851" s="102">
        <v>91.8</v>
      </c>
      <c r="P851" s="102">
        <v>93</v>
      </c>
      <c r="Q851" s="102">
        <v>90.4</v>
      </c>
      <c r="R851" s="102">
        <v>89.5</v>
      </c>
      <c r="S851" s="102">
        <v>93.1</v>
      </c>
      <c r="T851" s="102">
        <v>96.6</v>
      </c>
      <c r="U851" s="102">
        <v>95.5</v>
      </c>
      <c r="V851" s="102">
        <v>106.4</v>
      </c>
      <c r="W851" s="102">
        <v>93.9</v>
      </c>
      <c r="X851" s="102">
        <v>90.2</v>
      </c>
      <c r="Y851" s="102">
        <v>95.9</v>
      </c>
      <c r="Z851" s="102">
        <v>99.9</v>
      </c>
      <c r="AA851" s="102">
        <v>104.1</v>
      </c>
      <c r="AB851" s="102">
        <v>106.1</v>
      </c>
      <c r="AC851" s="102">
        <v>102</v>
      </c>
      <c r="AD851" s="102">
        <v>99.7</v>
      </c>
      <c r="AE851" s="102">
        <v>98.5</v>
      </c>
      <c r="AF851" s="102">
        <v>106.1</v>
      </c>
      <c r="AG851" s="102">
        <v>101.3</v>
      </c>
      <c r="AH851" s="102">
        <v>115.1</v>
      </c>
      <c r="AI851" s="102">
        <v>105.4</v>
      </c>
      <c r="AJ851" s="102">
        <v>102.6</v>
      </c>
      <c r="AK851" s="102">
        <v>111.6</v>
      </c>
      <c r="AL851" s="102">
        <v>110</v>
      </c>
      <c r="AM851" s="102">
        <v>106.4</v>
      </c>
      <c r="AN851" s="102">
        <v>116.9</v>
      </c>
      <c r="AO851" s="102">
        <v>123.9</v>
      </c>
      <c r="AP851" s="102">
        <v>115</v>
      </c>
      <c r="AQ851" s="102">
        <v>116.8</v>
      </c>
      <c r="AR851" s="102">
        <v>108.6</v>
      </c>
      <c r="AS851" s="102">
        <v>119.6</v>
      </c>
      <c r="AT851" s="102">
        <v>121.1</v>
      </c>
      <c r="AU851" s="102">
        <v>119.6</v>
      </c>
      <c r="AV851" s="102">
        <v>120.1</v>
      </c>
      <c r="AW851" s="102">
        <v>107.6</v>
      </c>
      <c r="AX851" s="102">
        <v>118.3</v>
      </c>
      <c r="AY851" s="102">
        <v>115.7</v>
      </c>
      <c r="AZ851" s="102">
        <v>113.8</v>
      </c>
      <c r="BA851" s="102">
        <v>126.4</v>
      </c>
      <c r="BB851" s="102">
        <v>121</v>
      </c>
      <c r="BC851" s="102">
        <v>127.9</v>
      </c>
      <c r="BD851" s="102">
        <v>126</v>
      </c>
      <c r="BE851" s="102">
        <v>122.9</v>
      </c>
      <c r="BF851" s="102">
        <v>123.7</v>
      </c>
      <c r="BG851" s="102">
        <v>118.2</v>
      </c>
      <c r="BH851" s="102">
        <v>112.6</v>
      </c>
      <c r="BI851" s="102">
        <v>115</v>
      </c>
      <c r="BJ851" s="102">
        <v>114.1</v>
      </c>
      <c r="BK851" s="102">
        <v>114.9</v>
      </c>
      <c r="BL851" s="102">
        <v>115</v>
      </c>
      <c r="BM851" s="102">
        <v>112.9</v>
      </c>
      <c r="BN851" s="102">
        <v>113.9</v>
      </c>
      <c r="BO851" s="102">
        <v>113.3</v>
      </c>
      <c r="BP851" s="102">
        <v>105</v>
      </c>
      <c r="BQ851" s="102">
        <v>106.6</v>
      </c>
      <c r="BR851" s="102">
        <v>108.4</v>
      </c>
      <c r="BS851" s="102">
        <v>112</v>
      </c>
      <c r="BT851" s="102">
        <v>106.1</v>
      </c>
      <c r="BU851" s="102">
        <v>104</v>
      </c>
      <c r="BV851" s="102">
        <v>108.6</v>
      </c>
      <c r="BW851" s="102">
        <v>104.4</v>
      </c>
      <c r="BX851" s="102">
        <v>105.4</v>
      </c>
      <c r="BY851" s="102">
        <v>106.9</v>
      </c>
      <c r="BZ851" s="102">
        <v>106.9</v>
      </c>
      <c r="CA851" s="102">
        <v>106.9</v>
      </c>
      <c r="CB851" s="102">
        <v>100.6</v>
      </c>
      <c r="CC851" s="102">
        <v>107</v>
      </c>
      <c r="CD851" s="102">
        <v>107.6</v>
      </c>
      <c r="CE851" s="102">
        <v>107.1</v>
      </c>
      <c r="CF851" s="102">
        <v>114.5</v>
      </c>
      <c r="CG851" s="102">
        <v>106.9</v>
      </c>
      <c r="CH851" s="102">
        <v>106.4</v>
      </c>
      <c r="CI851" s="102">
        <v>107.3</v>
      </c>
      <c r="CJ851" s="102">
        <v>106.5</v>
      </c>
      <c r="CK851" s="102">
        <v>104.7</v>
      </c>
      <c r="CL851" s="102">
        <v>108.7</v>
      </c>
      <c r="CM851" s="102">
        <v>109.3</v>
      </c>
      <c r="CN851" s="102">
        <v>114.3</v>
      </c>
      <c r="CO851" s="102">
        <v>114.1</v>
      </c>
      <c r="CP851" s="102">
        <v>116.7</v>
      </c>
      <c r="CQ851" s="102">
        <v>113.5</v>
      </c>
      <c r="CR851" s="102">
        <v>114.4</v>
      </c>
      <c r="CS851" s="102">
        <v>113.9</v>
      </c>
      <c r="CT851" s="102">
        <v>117</v>
      </c>
      <c r="CU851" s="102">
        <v>119.8</v>
      </c>
      <c r="CV851" s="102">
        <v>120</v>
      </c>
      <c r="CW851" s="102">
        <v>120.6</v>
      </c>
      <c r="CX851" s="102">
        <v>127.8</v>
      </c>
      <c r="CY851" s="102">
        <v>134.1</v>
      </c>
      <c r="CZ851" s="102">
        <v>138.19999999999999</v>
      </c>
      <c r="DA851" s="102">
        <v>136.9</v>
      </c>
      <c r="DB851" s="102">
        <v>135.9</v>
      </c>
      <c r="DC851" s="102">
        <v>135</v>
      </c>
      <c r="DD851" s="102">
        <v>134.4</v>
      </c>
      <c r="DE851" s="102">
        <v>133.69999999999999</v>
      </c>
      <c r="DF851" s="102">
        <v>137.4</v>
      </c>
      <c r="DG851" s="102">
        <v>134.19999999999999</v>
      </c>
      <c r="DH851" s="102">
        <v>133.9</v>
      </c>
      <c r="DI851" s="102">
        <v>139.69999999999999</v>
      </c>
      <c r="DJ851" s="102">
        <v>138.4</v>
      </c>
      <c r="DK851" s="102">
        <v>137</v>
      </c>
      <c r="DL851" s="102">
        <v>133.30000000000001</v>
      </c>
      <c r="DM851" s="102">
        <v>135.1</v>
      </c>
      <c r="DN851" s="102">
        <v>138.1</v>
      </c>
      <c r="DO851" s="102">
        <v>136.6</v>
      </c>
      <c r="DP851" s="102">
        <v>136.69999999999999</v>
      </c>
      <c r="DQ851" s="102">
        <v>138.30000000000001</v>
      </c>
      <c r="DR851" s="102">
        <v>140.5</v>
      </c>
      <c r="DS851" s="102">
        <v>146.6</v>
      </c>
      <c r="DT851" s="102">
        <v>147.80000000000001</v>
      </c>
      <c r="DU851" s="102">
        <v>144.1</v>
      </c>
      <c r="DV851" s="102">
        <v>139.6</v>
      </c>
      <c r="DW851" s="102">
        <v>144.30000000000001</v>
      </c>
      <c r="DX851" s="283">
        <v>148</v>
      </c>
      <c r="DY851" s="283">
        <v>145.4</v>
      </c>
      <c r="DZ851" s="283">
        <v>144.9</v>
      </c>
      <c r="EA851" s="103">
        <v>146.9</v>
      </c>
      <c r="EB851" s="284">
        <v>152.5</v>
      </c>
      <c r="EC851" s="284">
        <v>151.1</v>
      </c>
      <c r="ED851" s="283">
        <v>153.80000000000001</v>
      </c>
      <c r="EE851" s="283">
        <v>154</v>
      </c>
      <c r="EF851" s="106">
        <v>159.5</v>
      </c>
      <c r="EG851" s="106">
        <v>157.9</v>
      </c>
      <c r="EH851" s="106">
        <v>157.4</v>
      </c>
      <c r="EI851" s="106">
        <v>152.30000000000001</v>
      </c>
    </row>
    <row r="852" spans="1:139">
      <c r="A852" s="100" t="s">
        <v>15647</v>
      </c>
      <c r="B852" s="100" t="s">
        <v>15648</v>
      </c>
      <c r="C852" s="101">
        <v>0.99638000000000004</v>
      </c>
      <c r="D852" s="102">
        <v>91.5</v>
      </c>
      <c r="E852" s="102">
        <v>88.6</v>
      </c>
      <c r="F852" s="102">
        <v>85.6</v>
      </c>
      <c r="G852" s="102">
        <v>92</v>
      </c>
      <c r="H852" s="102">
        <v>88.3</v>
      </c>
      <c r="I852" s="102">
        <v>102.6</v>
      </c>
      <c r="J852" s="102">
        <v>106.7</v>
      </c>
      <c r="K852" s="102">
        <v>108.3</v>
      </c>
      <c r="L852" s="102">
        <v>99.2</v>
      </c>
      <c r="M852" s="102">
        <v>92.4</v>
      </c>
      <c r="N852" s="102">
        <v>97.8</v>
      </c>
      <c r="O852" s="102">
        <v>90.3</v>
      </c>
      <c r="P852" s="102">
        <v>91.3</v>
      </c>
      <c r="Q852" s="102">
        <v>88.6</v>
      </c>
      <c r="R852" s="102">
        <v>87.6</v>
      </c>
      <c r="S852" s="102">
        <v>91.5</v>
      </c>
      <c r="T852" s="102">
        <v>95.1</v>
      </c>
      <c r="U852" s="102">
        <v>93.9</v>
      </c>
      <c r="V852" s="102">
        <v>105.6</v>
      </c>
      <c r="W852" s="102">
        <v>92.2</v>
      </c>
      <c r="X852" s="102">
        <v>88.3</v>
      </c>
      <c r="Y852" s="102">
        <v>94.2</v>
      </c>
      <c r="Z852" s="102">
        <v>98.5</v>
      </c>
      <c r="AA852" s="102">
        <v>103</v>
      </c>
      <c r="AB852" s="102">
        <v>105</v>
      </c>
      <c r="AC852" s="102">
        <v>100.6</v>
      </c>
      <c r="AD852" s="102">
        <v>98.2</v>
      </c>
      <c r="AE852" s="102">
        <v>96.9</v>
      </c>
      <c r="AF852" s="102">
        <v>105</v>
      </c>
      <c r="AG852" s="102">
        <v>99.8</v>
      </c>
      <c r="AH852" s="102">
        <v>114.6</v>
      </c>
      <c r="AI852" s="102">
        <v>104.2</v>
      </c>
      <c r="AJ852" s="102">
        <v>101.2</v>
      </c>
      <c r="AK852" s="102">
        <v>110.8</v>
      </c>
      <c r="AL852" s="102">
        <v>109.2</v>
      </c>
      <c r="AM852" s="102">
        <v>105.2</v>
      </c>
      <c r="AN852" s="102">
        <v>115.6</v>
      </c>
      <c r="AO852" s="102">
        <v>123</v>
      </c>
      <c r="AP852" s="102">
        <v>113.5</v>
      </c>
      <c r="AQ852" s="102">
        <v>115.4</v>
      </c>
      <c r="AR852" s="102">
        <v>106.6</v>
      </c>
      <c r="AS852" s="102">
        <v>118.3</v>
      </c>
      <c r="AT852" s="102">
        <v>119.9</v>
      </c>
      <c r="AU852" s="102">
        <v>118.4</v>
      </c>
      <c r="AV852" s="102">
        <v>118.7</v>
      </c>
      <c r="AW852" s="102">
        <v>105.4</v>
      </c>
      <c r="AX852" s="102">
        <v>116.8</v>
      </c>
      <c r="AY852" s="102">
        <v>114</v>
      </c>
      <c r="AZ852" s="102">
        <v>112</v>
      </c>
      <c r="BA852" s="102">
        <v>125.4</v>
      </c>
      <c r="BB852" s="102">
        <v>119.6</v>
      </c>
      <c r="BC852" s="102">
        <v>127</v>
      </c>
      <c r="BD852" s="102">
        <v>125.1</v>
      </c>
      <c r="BE852" s="102">
        <v>121.7</v>
      </c>
      <c r="BF852" s="102">
        <v>122.5</v>
      </c>
      <c r="BG852" s="102">
        <v>116.8</v>
      </c>
      <c r="BH852" s="102">
        <v>110.7</v>
      </c>
      <c r="BI852" s="102">
        <v>113.7</v>
      </c>
      <c r="BJ852" s="102">
        <v>112.9</v>
      </c>
      <c r="BK852" s="102">
        <v>113.5</v>
      </c>
      <c r="BL852" s="102">
        <v>113.5</v>
      </c>
      <c r="BM852" s="102">
        <v>111.3</v>
      </c>
      <c r="BN852" s="102">
        <v>111.9</v>
      </c>
      <c r="BO852" s="102">
        <v>111.1</v>
      </c>
      <c r="BP852" s="102">
        <v>102.1</v>
      </c>
      <c r="BQ852" s="102">
        <v>103.8</v>
      </c>
      <c r="BR852" s="102">
        <v>105.7</v>
      </c>
      <c r="BS852" s="102">
        <v>109.5</v>
      </c>
      <c r="BT852" s="102">
        <v>103.1</v>
      </c>
      <c r="BU852" s="102">
        <v>101</v>
      </c>
      <c r="BV852" s="102">
        <v>105.9</v>
      </c>
      <c r="BW852" s="102">
        <v>101.4</v>
      </c>
      <c r="BX852" s="102">
        <v>102.4</v>
      </c>
      <c r="BY852" s="102">
        <v>103.8</v>
      </c>
      <c r="BZ852" s="102">
        <v>103.8</v>
      </c>
      <c r="CA852" s="102">
        <v>104.1</v>
      </c>
      <c r="CB852" s="102">
        <v>97.3</v>
      </c>
      <c r="CC852" s="102">
        <v>103.8</v>
      </c>
      <c r="CD852" s="102">
        <v>104.5</v>
      </c>
      <c r="CE852" s="102">
        <v>104</v>
      </c>
      <c r="CF852" s="102">
        <v>111.9</v>
      </c>
      <c r="CG852" s="102">
        <v>103.7</v>
      </c>
      <c r="CH852" s="102">
        <v>103.2</v>
      </c>
      <c r="CI852" s="102">
        <v>104.2</v>
      </c>
      <c r="CJ852" s="102">
        <v>103.3</v>
      </c>
      <c r="CK852" s="102">
        <v>101.4</v>
      </c>
      <c r="CL852" s="102">
        <v>105.6</v>
      </c>
      <c r="CM852" s="102">
        <v>106.3</v>
      </c>
      <c r="CN852" s="102">
        <v>111.6</v>
      </c>
      <c r="CO852" s="102">
        <v>111.3</v>
      </c>
      <c r="CP852" s="102">
        <v>114.1</v>
      </c>
      <c r="CQ852" s="102">
        <v>110.6</v>
      </c>
      <c r="CR852" s="102">
        <v>111.6</v>
      </c>
      <c r="CS852" s="102">
        <v>111.1</v>
      </c>
      <c r="CT852" s="102">
        <v>114.4</v>
      </c>
      <c r="CU852" s="102">
        <v>117.3</v>
      </c>
      <c r="CV852" s="102">
        <v>117.6</v>
      </c>
      <c r="CW852" s="102">
        <v>118.1</v>
      </c>
      <c r="CX852" s="102">
        <v>125.7</v>
      </c>
      <c r="CY852" s="102">
        <v>132.4</v>
      </c>
      <c r="CZ852" s="102">
        <v>136.80000000000001</v>
      </c>
      <c r="DA852" s="102">
        <v>135.4</v>
      </c>
      <c r="DB852" s="102">
        <v>134.30000000000001</v>
      </c>
      <c r="DC852" s="102">
        <v>133.30000000000001</v>
      </c>
      <c r="DD852" s="102">
        <v>132.69999999999999</v>
      </c>
      <c r="DE852" s="102">
        <v>131.9</v>
      </c>
      <c r="DF852" s="102">
        <v>135.80000000000001</v>
      </c>
      <c r="DG852" s="102">
        <v>132.4</v>
      </c>
      <c r="DH852" s="102">
        <v>131.9</v>
      </c>
      <c r="DI852" s="102">
        <v>138.1</v>
      </c>
      <c r="DJ852" s="102">
        <v>136.69999999999999</v>
      </c>
      <c r="DK852" s="102">
        <v>135.1</v>
      </c>
      <c r="DL852" s="102">
        <v>131.19999999999999</v>
      </c>
      <c r="DM852" s="102">
        <v>133</v>
      </c>
      <c r="DN852" s="102">
        <v>136.19999999999999</v>
      </c>
      <c r="DO852" s="102">
        <v>134.6</v>
      </c>
      <c r="DP852" s="102">
        <v>134.80000000000001</v>
      </c>
      <c r="DQ852" s="102">
        <v>136.5</v>
      </c>
      <c r="DR852" s="102">
        <v>138.9</v>
      </c>
      <c r="DS852" s="102">
        <v>145</v>
      </c>
      <c r="DT852" s="102">
        <v>146.4</v>
      </c>
      <c r="DU852" s="102">
        <v>142.30000000000001</v>
      </c>
      <c r="DV852" s="102">
        <v>137.69999999999999</v>
      </c>
      <c r="DW852" s="102">
        <v>142.69999999999999</v>
      </c>
      <c r="DX852" s="283">
        <v>146.69999999999999</v>
      </c>
      <c r="DY852" s="283">
        <v>144</v>
      </c>
      <c r="DZ852" s="283">
        <v>143.4</v>
      </c>
      <c r="EA852" s="103">
        <v>145.69999999999999</v>
      </c>
      <c r="EB852" s="284">
        <v>151.69999999999999</v>
      </c>
      <c r="EC852" s="284">
        <v>150.19999999999999</v>
      </c>
      <c r="ED852" s="283">
        <v>153.1</v>
      </c>
      <c r="EE852" s="283">
        <v>153.30000000000001</v>
      </c>
      <c r="EF852" s="106">
        <v>159.1</v>
      </c>
      <c r="EG852" s="106">
        <v>157.6</v>
      </c>
      <c r="EH852" s="106">
        <v>157</v>
      </c>
      <c r="EI852" s="106">
        <v>151.5</v>
      </c>
    </row>
    <row r="853" spans="1:139">
      <c r="A853" s="100" t="s">
        <v>15649</v>
      </c>
      <c r="B853" s="100" t="s">
        <v>15650</v>
      </c>
      <c r="C853" s="101">
        <v>0.96560999999999997</v>
      </c>
      <c r="D853" s="102">
        <v>91.2</v>
      </c>
      <c r="E853" s="102">
        <v>88.2</v>
      </c>
      <c r="F853" s="102">
        <v>85.2</v>
      </c>
      <c r="G853" s="102">
        <v>91.9</v>
      </c>
      <c r="H853" s="102">
        <v>87.9</v>
      </c>
      <c r="I853" s="102">
        <v>102.3</v>
      </c>
      <c r="J853" s="102">
        <v>106.5</v>
      </c>
      <c r="K853" s="102">
        <v>108.2</v>
      </c>
      <c r="L853" s="102">
        <v>98.8</v>
      </c>
      <c r="M853" s="102">
        <v>92</v>
      </c>
      <c r="N853" s="102">
        <v>97.6</v>
      </c>
      <c r="O853" s="102">
        <v>90</v>
      </c>
      <c r="P853" s="102">
        <v>91.3</v>
      </c>
      <c r="Q853" s="102">
        <v>88.8</v>
      </c>
      <c r="R853" s="102">
        <v>88</v>
      </c>
      <c r="S853" s="102">
        <v>92</v>
      </c>
      <c r="T853" s="102">
        <v>95.4</v>
      </c>
      <c r="U853" s="102">
        <v>93.9</v>
      </c>
      <c r="V853" s="102">
        <v>106.1</v>
      </c>
      <c r="W853" s="102">
        <v>92.3</v>
      </c>
      <c r="X853" s="102">
        <v>88.2</v>
      </c>
      <c r="Y853" s="102">
        <v>94.6</v>
      </c>
      <c r="Z853" s="102">
        <v>99</v>
      </c>
      <c r="AA853" s="102">
        <v>103.6</v>
      </c>
      <c r="AB853" s="102">
        <v>105.9</v>
      </c>
      <c r="AC853" s="102">
        <v>101.5</v>
      </c>
      <c r="AD853" s="102">
        <v>98.9</v>
      </c>
      <c r="AE853" s="102">
        <v>97.3</v>
      </c>
      <c r="AF853" s="102">
        <v>105.8</v>
      </c>
      <c r="AG853" s="102">
        <v>100.6</v>
      </c>
      <c r="AH853" s="102">
        <v>115.9</v>
      </c>
      <c r="AI853" s="102">
        <v>105.4</v>
      </c>
      <c r="AJ853" s="102">
        <v>102.2</v>
      </c>
      <c r="AK853" s="102">
        <v>112.7</v>
      </c>
      <c r="AL853" s="102">
        <v>110.4</v>
      </c>
      <c r="AM853" s="102">
        <v>106.3</v>
      </c>
      <c r="AN853" s="102">
        <v>117.2</v>
      </c>
      <c r="AO853" s="102">
        <v>124.7</v>
      </c>
      <c r="AP853" s="102">
        <v>115</v>
      </c>
      <c r="AQ853" s="102">
        <v>117</v>
      </c>
      <c r="AR853" s="102">
        <v>107.9</v>
      </c>
      <c r="AS853" s="102">
        <v>120</v>
      </c>
      <c r="AT853" s="102">
        <v>121.6</v>
      </c>
      <c r="AU853" s="102">
        <v>120</v>
      </c>
      <c r="AV853" s="102">
        <v>120.5</v>
      </c>
      <c r="AW853" s="102">
        <v>106.7</v>
      </c>
      <c r="AX853" s="102">
        <v>118.4</v>
      </c>
      <c r="AY853" s="102">
        <v>115.5</v>
      </c>
      <c r="AZ853" s="102">
        <v>113.2</v>
      </c>
      <c r="BA853" s="102">
        <v>127.1</v>
      </c>
      <c r="BB853" s="102">
        <v>121</v>
      </c>
      <c r="BC853" s="102">
        <v>128.5</v>
      </c>
      <c r="BD853" s="102">
        <v>126.6</v>
      </c>
      <c r="BE853" s="102">
        <v>123.1</v>
      </c>
      <c r="BF853" s="102">
        <v>124</v>
      </c>
      <c r="BG853" s="102">
        <v>118</v>
      </c>
      <c r="BH853" s="102">
        <v>111.9</v>
      </c>
      <c r="BI853" s="102">
        <v>115</v>
      </c>
      <c r="BJ853" s="102">
        <v>113.9</v>
      </c>
      <c r="BK853" s="102">
        <v>114.7</v>
      </c>
      <c r="BL853" s="102">
        <v>114.7</v>
      </c>
      <c r="BM853" s="102">
        <v>112.5</v>
      </c>
      <c r="BN853" s="102">
        <v>113.3</v>
      </c>
      <c r="BO853" s="102">
        <v>112.4</v>
      </c>
      <c r="BP853" s="102">
        <v>103.1</v>
      </c>
      <c r="BQ853" s="102">
        <v>104.7</v>
      </c>
      <c r="BR853" s="102">
        <v>106.8</v>
      </c>
      <c r="BS853" s="102">
        <v>110.6</v>
      </c>
      <c r="BT853" s="102">
        <v>104.2</v>
      </c>
      <c r="BU853" s="102">
        <v>102</v>
      </c>
      <c r="BV853" s="102">
        <v>107</v>
      </c>
      <c r="BW853" s="102">
        <v>102.4</v>
      </c>
      <c r="BX853" s="102">
        <v>103.3</v>
      </c>
      <c r="BY853" s="102">
        <v>104.8</v>
      </c>
      <c r="BZ853" s="102">
        <v>104.8</v>
      </c>
      <c r="CA853" s="102">
        <v>105.2</v>
      </c>
      <c r="CB853" s="102">
        <v>98.3</v>
      </c>
      <c r="CC853" s="102">
        <v>105</v>
      </c>
      <c r="CD853" s="102">
        <v>105.6</v>
      </c>
      <c r="CE853" s="102">
        <v>105.2</v>
      </c>
      <c r="CF853" s="102">
        <v>113.3</v>
      </c>
      <c r="CG853" s="102">
        <v>104.7</v>
      </c>
      <c r="CH853" s="102">
        <v>104.2</v>
      </c>
      <c r="CI853" s="102">
        <v>105.4</v>
      </c>
      <c r="CJ853" s="102">
        <v>104.4</v>
      </c>
      <c r="CK853" s="102">
        <v>102.5</v>
      </c>
      <c r="CL853" s="102">
        <v>106.8</v>
      </c>
      <c r="CM853" s="102">
        <v>107.2</v>
      </c>
      <c r="CN853" s="102">
        <v>112.5</v>
      </c>
      <c r="CO853" s="102">
        <v>112.2</v>
      </c>
      <c r="CP853" s="102">
        <v>115.1</v>
      </c>
      <c r="CQ853" s="102">
        <v>111.6</v>
      </c>
      <c r="CR853" s="102">
        <v>112.6</v>
      </c>
      <c r="CS853" s="102">
        <v>111.9</v>
      </c>
      <c r="CT853" s="102">
        <v>115.4</v>
      </c>
      <c r="CU853" s="102">
        <v>118.5</v>
      </c>
      <c r="CV853" s="102">
        <v>118.8</v>
      </c>
      <c r="CW853" s="102">
        <v>119.1</v>
      </c>
      <c r="CX853" s="102">
        <v>127</v>
      </c>
      <c r="CY853" s="102">
        <v>133.69999999999999</v>
      </c>
      <c r="CZ853" s="102">
        <v>137.9</v>
      </c>
      <c r="DA853" s="102">
        <v>136.6</v>
      </c>
      <c r="DB853" s="102">
        <v>135.5</v>
      </c>
      <c r="DC853" s="102">
        <v>134.4</v>
      </c>
      <c r="DD853" s="102">
        <v>133.80000000000001</v>
      </c>
      <c r="DE853" s="102">
        <v>132.30000000000001</v>
      </c>
      <c r="DF853" s="102">
        <v>136.1</v>
      </c>
      <c r="DG853" s="102">
        <v>132.9</v>
      </c>
      <c r="DH853" s="102">
        <v>132.4</v>
      </c>
      <c r="DI853" s="102">
        <v>138.4</v>
      </c>
      <c r="DJ853" s="102">
        <v>137</v>
      </c>
      <c r="DK853" s="102">
        <v>135.5</v>
      </c>
      <c r="DL853" s="102">
        <v>131.6</v>
      </c>
      <c r="DM853" s="102">
        <v>133.6</v>
      </c>
      <c r="DN853" s="102">
        <v>136.80000000000001</v>
      </c>
      <c r="DO853" s="102">
        <v>135.19999999999999</v>
      </c>
      <c r="DP853" s="102">
        <v>135.5</v>
      </c>
      <c r="DQ853" s="102">
        <v>137.19999999999999</v>
      </c>
      <c r="DR853" s="102">
        <v>139.69999999999999</v>
      </c>
      <c r="DS853" s="102">
        <v>145.69999999999999</v>
      </c>
      <c r="DT853" s="102">
        <v>147.1</v>
      </c>
      <c r="DU853" s="102">
        <v>143.30000000000001</v>
      </c>
      <c r="DV853" s="102">
        <v>138.5</v>
      </c>
      <c r="DW853" s="102">
        <v>144</v>
      </c>
      <c r="DX853" s="283">
        <v>148.1</v>
      </c>
      <c r="DY853" s="283">
        <v>145.30000000000001</v>
      </c>
      <c r="DZ853" s="283">
        <v>144.6</v>
      </c>
      <c r="EA853" s="103">
        <v>146.80000000000001</v>
      </c>
      <c r="EB853" s="284">
        <v>152.6</v>
      </c>
      <c r="EC853" s="284">
        <v>151.1</v>
      </c>
      <c r="ED853" s="283">
        <v>154</v>
      </c>
      <c r="EE853" s="283">
        <v>154.30000000000001</v>
      </c>
      <c r="EF853" s="106">
        <v>159.9</v>
      </c>
      <c r="EG853" s="106">
        <v>158.5</v>
      </c>
      <c r="EH853" s="106">
        <v>157.80000000000001</v>
      </c>
      <c r="EI853" s="106">
        <v>152.1</v>
      </c>
    </row>
    <row r="854" spans="1:139">
      <c r="A854" s="100" t="s">
        <v>13091</v>
      </c>
      <c r="B854" s="100" t="s">
        <v>15651</v>
      </c>
      <c r="C854" s="101">
        <v>3.0769999999999999E-2</v>
      </c>
      <c r="D854" s="102">
        <v>102.4</v>
      </c>
      <c r="E854" s="102">
        <v>98.6</v>
      </c>
      <c r="F854" s="102">
        <v>98.7</v>
      </c>
      <c r="G854" s="102">
        <v>96</v>
      </c>
      <c r="H854" s="102">
        <v>98.2</v>
      </c>
      <c r="I854" s="102">
        <v>112.3</v>
      </c>
      <c r="J854" s="102">
        <v>110.4</v>
      </c>
      <c r="K854" s="102">
        <v>111</v>
      </c>
      <c r="L854" s="102">
        <v>110.1</v>
      </c>
      <c r="M854" s="102">
        <v>105.1</v>
      </c>
      <c r="N854" s="102">
        <v>103.2</v>
      </c>
      <c r="O854" s="102">
        <v>99.2</v>
      </c>
      <c r="P854" s="102">
        <v>90.9</v>
      </c>
      <c r="Q854" s="102">
        <v>81.8</v>
      </c>
      <c r="R854" s="102">
        <v>76.3</v>
      </c>
      <c r="S854" s="102">
        <v>75.400000000000006</v>
      </c>
      <c r="T854" s="102">
        <v>85.9</v>
      </c>
      <c r="U854" s="102">
        <v>94.8</v>
      </c>
      <c r="V854" s="102">
        <v>90.3</v>
      </c>
      <c r="W854" s="102">
        <v>87.5</v>
      </c>
      <c r="X854" s="102">
        <v>90.3</v>
      </c>
      <c r="Y854" s="102">
        <v>80.099999999999994</v>
      </c>
      <c r="Z854" s="102">
        <v>83.3</v>
      </c>
      <c r="AA854" s="102">
        <v>83.9</v>
      </c>
      <c r="AB854" s="102">
        <v>78.900000000000006</v>
      </c>
      <c r="AC854" s="102">
        <v>72.3</v>
      </c>
      <c r="AD854" s="102">
        <v>76.8</v>
      </c>
      <c r="AE854" s="102">
        <v>82.3</v>
      </c>
      <c r="AF854" s="102">
        <v>79.900000000000006</v>
      </c>
      <c r="AG854" s="102">
        <v>75.099999999999994</v>
      </c>
      <c r="AH854" s="102">
        <v>71.400000000000006</v>
      </c>
      <c r="AI854" s="102">
        <v>66.400000000000006</v>
      </c>
      <c r="AJ854" s="102">
        <v>68.400000000000006</v>
      </c>
      <c r="AK854" s="102">
        <v>53.4</v>
      </c>
      <c r="AL854" s="102">
        <v>69.5</v>
      </c>
      <c r="AM854" s="102">
        <v>67.8</v>
      </c>
      <c r="AN854" s="102">
        <v>65.8</v>
      </c>
      <c r="AO854" s="102">
        <v>69.400000000000006</v>
      </c>
      <c r="AP854" s="102">
        <v>66.2</v>
      </c>
      <c r="AQ854" s="102">
        <v>64.8</v>
      </c>
      <c r="AR854" s="102">
        <v>64.2</v>
      </c>
      <c r="AS854" s="102">
        <v>64.400000000000006</v>
      </c>
      <c r="AT854" s="102">
        <v>67.099999999999994</v>
      </c>
      <c r="AU854" s="102">
        <v>65.400000000000006</v>
      </c>
      <c r="AV854" s="102">
        <v>62.6</v>
      </c>
      <c r="AW854" s="102">
        <v>64.400000000000006</v>
      </c>
      <c r="AX854" s="102">
        <v>67.3</v>
      </c>
      <c r="AY854" s="102">
        <v>67.400000000000006</v>
      </c>
      <c r="AZ854" s="102">
        <v>73</v>
      </c>
      <c r="BA854" s="102">
        <v>71.3</v>
      </c>
      <c r="BB854" s="102">
        <v>75.900000000000006</v>
      </c>
      <c r="BC854" s="102">
        <v>79.7</v>
      </c>
      <c r="BD854" s="102">
        <v>77.900000000000006</v>
      </c>
      <c r="BE854" s="102">
        <v>78.400000000000006</v>
      </c>
      <c r="BF854" s="102">
        <v>77.400000000000006</v>
      </c>
      <c r="BG854" s="102">
        <v>77.400000000000006</v>
      </c>
      <c r="BH854" s="102">
        <v>72.900000000000006</v>
      </c>
      <c r="BI854" s="102">
        <v>75</v>
      </c>
      <c r="BJ854" s="102">
        <v>78.7</v>
      </c>
      <c r="BK854" s="102">
        <v>76.400000000000006</v>
      </c>
      <c r="BL854" s="102">
        <v>75.400000000000006</v>
      </c>
      <c r="BM854" s="102">
        <v>75.400000000000006</v>
      </c>
      <c r="BN854" s="102">
        <v>69.7</v>
      </c>
      <c r="BO854" s="102">
        <v>69.400000000000006</v>
      </c>
      <c r="BP854" s="102">
        <v>71.7</v>
      </c>
      <c r="BQ854" s="102">
        <v>73.900000000000006</v>
      </c>
      <c r="BR854" s="102">
        <v>71.099999999999994</v>
      </c>
      <c r="BS854" s="102">
        <v>72.8</v>
      </c>
      <c r="BT854" s="102">
        <v>69.2</v>
      </c>
      <c r="BU854" s="102">
        <v>71.400000000000006</v>
      </c>
      <c r="BV854" s="102">
        <v>70.400000000000006</v>
      </c>
      <c r="BW854" s="102">
        <v>70.400000000000006</v>
      </c>
      <c r="BX854" s="102">
        <v>73.5</v>
      </c>
      <c r="BY854" s="102">
        <v>73</v>
      </c>
      <c r="BZ854" s="102">
        <v>72.900000000000006</v>
      </c>
      <c r="CA854" s="102">
        <v>70.2</v>
      </c>
      <c r="CB854" s="102">
        <v>68.7</v>
      </c>
      <c r="CC854" s="102">
        <v>67.8</v>
      </c>
      <c r="CD854" s="102">
        <v>70</v>
      </c>
      <c r="CE854" s="102">
        <v>66.900000000000006</v>
      </c>
      <c r="CF854" s="102">
        <v>68.099999999999994</v>
      </c>
      <c r="CG854" s="102">
        <v>72.7</v>
      </c>
      <c r="CH854" s="102">
        <v>73.2</v>
      </c>
      <c r="CI854" s="102">
        <v>67.7</v>
      </c>
      <c r="CJ854" s="102">
        <v>68.599999999999994</v>
      </c>
      <c r="CK854" s="102">
        <v>67.099999999999994</v>
      </c>
      <c r="CL854" s="102">
        <v>68.5</v>
      </c>
      <c r="CM854" s="102">
        <v>77.599999999999994</v>
      </c>
      <c r="CN854" s="102">
        <v>82.1</v>
      </c>
      <c r="CO854" s="102">
        <v>82.8</v>
      </c>
      <c r="CP854" s="102">
        <v>83.1</v>
      </c>
      <c r="CQ854" s="102">
        <v>80.8</v>
      </c>
      <c r="CR854" s="102">
        <v>80.5</v>
      </c>
      <c r="CS854" s="102">
        <v>83.9</v>
      </c>
      <c r="CT854" s="102">
        <v>84</v>
      </c>
      <c r="CU854" s="102">
        <v>79.099999999999994</v>
      </c>
      <c r="CV854" s="102">
        <v>77.7</v>
      </c>
      <c r="CW854" s="102">
        <v>83.8</v>
      </c>
      <c r="CX854" s="102">
        <v>85.3</v>
      </c>
      <c r="CY854" s="102">
        <v>91.1</v>
      </c>
      <c r="CZ854" s="102">
        <v>101.3</v>
      </c>
      <c r="DA854" s="102">
        <v>97.9</v>
      </c>
      <c r="DB854" s="102">
        <v>96.3</v>
      </c>
      <c r="DC854" s="102">
        <v>97</v>
      </c>
      <c r="DD854" s="102">
        <v>96.6</v>
      </c>
      <c r="DE854" s="102">
        <v>118.1</v>
      </c>
      <c r="DF854" s="102">
        <v>125.9</v>
      </c>
      <c r="DG854" s="102">
        <v>115.8</v>
      </c>
      <c r="DH854" s="102">
        <v>117.8</v>
      </c>
      <c r="DI854" s="102">
        <v>128.9</v>
      </c>
      <c r="DJ854" s="102">
        <v>126.5</v>
      </c>
      <c r="DK854" s="102">
        <v>124.7</v>
      </c>
      <c r="DL854" s="102">
        <v>119.8</v>
      </c>
      <c r="DM854" s="102">
        <v>114.7</v>
      </c>
      <c r="DN854" s="102">
        <v>116.9</v>
      </c>
      <c r="DO854" s="102">
        <v>118.2</v>
      </c>
      <c r="DP854" s="102">
        <v>112.8</v>
      </c>
      <c r="DQ854" s="102">
        <v>114</v>
      </c>
      <c r="DR854" s="102">
        <v>116.4</v>
      </c>
      <c r="DS854" s="102">
        <v>123.8</v>
      </c>
      <c r="DT854" s="102">
        <v>122.2</v>
      </c>
      <c r="DU854" s="102">
        <v>113.5</v>
      </c>
      <c r="DV854" s="102">
        <v>111.8</v>
      </c>
      <c r="DW854" s="102">
        <v>104.5</v>
      </c>
      <c r="DX854" s="283">
        <v>104.4</v>
      </c>
      <c r="DY854" s="283">
        <v>101.6</v>
      </c>
      <c r="DZ854" s="283">
        <v>104.5</v>
      </c>
      <c r="EA854" s="103">
        <v>110.9</v>
      </c>
      <c r="EB854" s="284">
        <v>121</v>
      </c>
      <c r="EC854" s="284">
        <v>124.7</v>
      </c>
      <c r="ED854" s="283">
        <v>122.5</v>
      </c>
      <c r="EE854" s="283">
        <v>121.8</v>
      </c>
      <c r="EF854" s="106">
        <v>135.5</v>
      </c>
      <c r="EG854" s="106">
        <v>131.30000000000001</v>
      </c>
      <c r="EH854" s="106">
        <v>131.4</v>
      </c>
      <c r="EI854" s="106">
        <v>133.5</v>
      </c>
    </row>
    <row r="855" spans="1:139">
      <c r="A855" s="100" t="s">
        <v>15652</v>
      </c>
      <c r="B855" s="100" t="s">
        <v>15653</v>
      </c>
      <c r="C855" s="101">
        <v>1.24E-3</v>
      </c>
      <c r="D855" s="102">
        <v>108.8</v>
      </c>
      <c r="E855" s="102">
        <v>101.6</v>
      </c>
      <c r="F855" s="102">
        <v>107.5</v>
      </c>
      <c r="G855" s="102">
        <v>117.4</v>
      </c>
      <c r="H855" s="102">
        <v>103</v>
      </c>
      <c r="I855" s="102">
        <v>112.2</v>
      </c>
      <c r="J855" s="102">
        <v>100</v>
      </c>
      <c r="K855" s="102">
        <v>105</v>
      </c>
      <c r="L855" s="102">
        <v>102.2</v>
      </c>
      <c r="M855" s="102">
        <v>103</v>
      </c>
      <c r="N855" s="102">
        <v>104.7</v>
      </c>
      <c r="O855" s="102">
        <v>101.3</v>
      </c>
      <c r="P855" s="102">
        <v>114.7</v>
      </c>
      <c r="Q855" s="102">
        <v>112.1</v>
      </c>
      <c r="R855" s="102">
        <v>124.3</v>
      </c>
      <c r="S855" s="102">
        <v>117.8</v>
      </c>
      <c r="T855" s="102">
        <v>115.2</v>
      </c>
      <c r="U855" s="102">
        <v>115.2</v>
      </c>
      <c r="V855" s="102">
        <v>120.8</v>
      </c>
      <c r="W855" s="102">
        <v>114.8</v>
      </c>
      <c r="X855" s="102">
        <v>123.5</v>
      </c>
      <c r="Y855" s="102">
        <v>130</v>
      </c>
      <c r="Z855" s="102">
        <v>133.5</v>
      </c>
      <c r="AA855" s="102">
        <v>121.2</v>
      </c>
      <c r="AB855" s="102">
        <v>122.2</v>
      </c>
      <c r="AC855" s="102">
        <v>131.9</v>
      </c>
      <c r="AD855" s="102">
        <v>125</v>
      </c>
      <c r="AE855" s="102">
        <v>133.30000000000001</v>
      </c>
      <c r="AF855" s="102">
        <v>139.4</v>
      </c>
      <c r="AG855" s="102">
        <v>138</v>
      </c>
      <c r="AH855" s="102">
        <v>136.19999999999999</v>
      </c>
      <c r="AI855" s="102">
        <v>140.1</v>
      </c>
      <c r="AJ855" s="102">
        <v>139.9</v>
      </c>
      <c r="AK855" s="102">
        <v>131.9</v>
      </c>
      <c r="AL855" s="102">
        <v>131.80000000000001</v>
      </c>
      <c r="AM855" s="102">
        <v>135.6</v>
      </c>
      <c r="AN855" s="102">
        <v>136.69999999999999</v>
      </c>
      <c r="AO855" s="102">
        <v>142.9</v>
      </c>
      <c r="AP855" s="102">
        <v>142.4</v>
      </c>
      <c r="AQ855" s="102">
        <v>160</v>
      </c>
      <c r="AR855" s="102">
        <v>148.80000000000001</v>
      </c>
      <c r="AS855" s="102">
        <v>163</v>
      </c>
      <c r="AT855" s="102">
        <v>163</v>
      </c>
      <c r="AU855" s="102">
        <v>150.30000000000001</v>
      </c>
      <c r="AV855" s="102">
        <v>150.30000000000001</v>
      </c>
      <c r="AW855" s="102">
        <v>165.1</v>
      </c>
      <c r="AX855" s="102">
        <v>169.1</v>
      </c>
      <c r="AY855" s="102">
        <v>153.19999999999999</v>
      </c>
      <c r="AZ855" s="102">
        <v>166.2</v>
      </c>
      <c r="BA855" s="102">
        <v>148.6</v>
      </c>
      <c r="BB855" s="102">
        <v>147.19999999999999</v>
      </c>
      <c r="BC855" s="102">
        <v>150.80000000000001</v>
      </c>
      <c r="BD855" s="102">
        <v>162.19999999999999</v>
      </c>
      <c r="BE855" s="102">
        <v>174.8</v>
      </c>
      <c r="BF855" s="102">
        <v>159.1</v>
      </c>
      <c r="BG855" s="102">
        <v>159.69999999999999</v>
      </c>
      <c r="BH855" s="102">
        <v>160.6</v>
      </c>
      <c r="BI855" s="102">
        <v>166.8</v>
      </c>
      <c r="BJ855" s="102">
        <v>150.5</v>
      </c>
      <c r="BK855" s="102">
        <v>149.4</v>
      </c>
      <c r="BL855" s="102">
        <v>148.9</v>
      </c>
      <c r="BM855" s="102">
        <v>147.69999999999999</v>
      </c>
      <c r="BN855" s="102">
        <v>147.19999999999999</v>
      </c>
      <c r="BO855" s="102">
        <v>174</v>
      </c>
      <c r="BP855" s="102">
        <v>173</v>
      </c>
      <c r="BQ855" s="102">
        <v>169.2</v>
      </c>
      <c r="BR855" s="102">
        <v>185.2</v>
      </c>
      <c r="BS855" s="102">
        <v>175.9</v>
      </c>
      <c r="BT855" s="102">
        <v>181.3</v>
      </c>
      <c r="BU855" s="102">
        <v>189</v>
      </c>
      <c r="BV855" s="102">
        <v>180.9</v>
      </c>
      <c r="BW855" s="102">
        <v>180</v>
      </c>
      <c r="BX855" s="102">
        <v>182.7</v>
      </c>
      <c r="BY855" s="102">
        <v>178.7</v>
      </c>
      <c r="BZ855" s="102">
        <v>173.7</v>
      </c>
      <c r="CA855" s="102">
        <v>169.9</v>
      </c>
      <c r="CB855" s="102">
        <v>174.3</v>
      </c>
      <c r="CC855" s="102">
        <v>167.1</v>
      </c>
      <c r="CD855" s="102">
        <v>167.5</v>
      </c>
      <c r="CE855" s="102">
        <v>177.1</v>
      </c>
      <c r="CF855" s="102">
        <v>172</v>
      </c>
      <c r="CG855" s="102">
        <v>172.1</v>
      </c>
      <c r="CH855" s="102">
        <v>177</v>
      </c>
      <c r="CI855" s="102">
        <v>177.5</v>
      </c>
      <c r="CJ855" s="102">
        <v>170.4</v>
      </c>
      <c r="CK855" s="102">
        <v>173</v>
      </c>
      <c r="CL855" s="102">
        <v>177.2</v>
      </c>
      <c r="CM855" s="102">
        <v>175.9</v>
      </c>
      <c r="CN855" s="102">
        <v>173.4</v>
      </c>
      <c r="CO855" s="102">
        <v>176</v>
      </c>
      <c r="CP855" s="102">
        <v>166.4</v>
      </c>
      <c r="CQ855" s="102">
        <v>175.9</v>
      </c>
      <c r="CR855" s="102">
        <v>172.7</v>
      </c>
      <c r="CS855" s="102">
        <v>177.2</v>
      </c>
      <c r="CT855" s="102">
        <v>175.1</v>
      </c>
      <c r="CU855" s="102">
        <v>174.5</v>
      </c>
      <c r="CV855" s="102">
        <v>174.5</v>
      </c>
      <c r="CW855" s="102">
        <v>177.2</v>
      </c>
      <c r="CX855" s="102">
        <v>172.7</v>
      </c>
      <c r="CY855" s="102">
        <v>166.5</v>
      </c>
      <c r="CZ855" s="102">
        <v>172.6</v>
      </c>
      <c r="DA855" s="102">
        <v>163</v>
      </c>
      <c r="DB855" s="102">
        <v>166.4</v>
      </c>
      <c r="DC855" s="102">
        <v>170.2</v>
      </c>
      <c r="DD855" s="102">
        <v>164.3</v>
      </c>
      <c r="DE855" s="102">
        <v>175.1</v>
      </c>
      <c r="DF855" s="102">
        <v>189.7</v>
      </c>
      <c r="DG855" s="102">
        <v>192.3</v>
      </c>
      <c r="DH855" s="102">
        <v>196.9</v>
      </c>
      <c r="DI855" s="102">
        <v>200.4</v>
      </c>
      <c r="DJ855" s="102">
        <v>195.3</v>
      </c>
      <c r="DK855" s="102">
        <v>203.3</v>
      </c>
      <c r="DL855" s="102">
        <v>183.4</v>
      </c>
      <c r="DM855" s="102">
        <v>189.2</v>
      </c>
      <c r="DN855" s="102">
        <v>190.5</v>
      </c>
      <c r="DO855" s="102">
        <v>192.6</v>
      </c>
      <c r="DP855" s="102">
        <v>195.7</v>
      </c>
      <c r="DQ855" s="102">
        <v>195</v>
      </c>
      <c r="DR855" s="102">
        <v>185.1</v>
      </c>
      <c r="DS855" s="102">
        <v>180.7</v>
      </c>
      <c r="DT855" s="102">
        <v>184.4</v>
      </c>
      <c r="DU855" s="102">
        <v>186.8</v>
      </c>
      <c r="DV855" s="102">
        <v>192.1</v>
      </c>
      <c r="DW855" s="102">
        <v>175.4</v>
      </c>
      <c r="DX855" s="283">
        <v>190.5</v>
      </c>
      <c r="DY855" s="283">
        <v>180.3</v>
      </c>
      <c r="DZ855" s="283">
        <v>180.3</v>
      </c>
      <c r="EA855" s="103">
        <v>193.9</v>
      </c>
      <c r="EB855" s="284">
        <v>182.7</v>
      </c>
      <c r="EC855" s="284">
        <v>185.6</v>
      </c>
      <c r="ED855" s="283">
        <v>200.4</v>
      </c>
      <c r="EE855" s="283">
        <v>201.4</v>
      </c>
      <c r="EF855" s="106">
        <v>193.9</v>
      </c>
      <c r="EG855" s="106">
        <v>187.7</v>
      </c>
      <c r="EH855" s="106">
        <v>181.1</v>
      </c>
      <c r="EI855" s="106">
        <v>193.1</v>
      </c>
    </row>
    <row r="856" spans="1:139">
      <c r="A856" s="100" t="s">
        <v>15654</v>
      </c>
      <c r="B856" s="100" t="s">
        <v>15655</v>
      </c>
      <c r="C856" s="101">
        <v>1.24E-3</v>
      </c>
      <c r="D856" s="102">
        <v>108.8</v>
      </c>
      <c r="E856" s="102">
        <v>101.6</v>
      </c>
      <c r="F856" s="102">
        <v>107.5</v>
      </c>
      <c r="G856" s="102">
        <v>117.4</v>
      </c>
      <c r="H856" s="102">
        <v>103</v>
      </c>
      <c r="I856" s="102">
        <v>112.2</v>
      </c>
      <c r="J856" s="102">
        <v>100</v>
      </c>
      <c r="K856" s="102">
        <v>105</v>
      </c>
      <c r="L856" s="102">
        <v>102.2</v>
      </c>
      <c r="M856" s="102">
        <v>103</v>
      </c>
      <c r="N856" s="102">
        <v>104.7</v>
      </c>
      <c r="O856" s="102">
        <v>101.3</v>
      </c>
      <c r="P856" s="102">
        <v>114.7</v>
      </c>
      <c r="Q856" s="102">
        <v>112.1</v>
      </c>
      <c r="R856" s="102">
        <v>124.3</v>
      </c>
      <c r="S856" s="102">
        <v>117.8</v>
      </c>
      <c r="T856" s="102">
        <v>115.2</v>
      </c>
      <c r="U856" s="102">
        <v>115.2</v>
      </c>
      <c r="V856" s="102">
        <v>120.8</v>
      </c>
      <c r="W856" s="102">
        <v>114.8</v>
      </c>
      <c r="X856" s="102">
        <v>123.5</v>
      </c>
      <c r="Y856" s="102">
        <v>130</v>
      </c>
      <c r="Z856" s="102">
        <v>133.5</v>
      </c>
      <c r="AA856" s="102">
        <v>121.2</v>
      </c>
      <c r="AB856" s="102">
        <v>122.2</v>
      </c>
      <c r="AC856" s="102">
        <v>131.9</v>
      </c>
      <c r="AD856" s="102">
        <v>125</v>
      </c>
      <c r="AE856" s="102">
        <v>133.30000000000001</v>
      </c>
      <c r="AF856" s="102">
        <v>139.4</v>
      </c>
      <c r="AG856" s="102">
        <v>138</v>
      </c>
      <c r="AH856" s="102">
        <v>136.19999999999999</v>
      </c>
      <c r="AI856" s="102">
        <v>140.1</v>
      </c>
      <c r="AJ856" s="102">
        <v>139.9</v>
      </c>
      <c r="AK856" s="102">
        <v>131.9</v>
      </c>
      <c r="AL856" s="102">
        <v>131.80000000000001</v>
      </c>
      <c r="AM856" s="102">
        <v>135.6</v>
      </c>
      <c r="AN856" s="102">
        <v>136.69999999999999</v>
      </c>
      <c r="AO856" s="102">
        <v>142.9</v>
      </c>
      <c r="AP856" s="102">
        <v>142.4</v>
      </c>
      <c r="AQ856" s="102">
        <v>160</v>
      </c>
      <c r="AR856" s="102">
        <v>148.80000000000001</v>
      </c>
      <c r="AS856" s="102">
        <v>163</v>
      </c>
      <c r="AT856" s="102">
        <v>163</v>
      </c>
      <c r="AU856" s="102">
        <v>150.30000000000001</v>
      </c>
      <c r="AV856" s="102">
        <v>150.30000000000001</v>
      </c>
      <c r="AW856" s="102">
        <v>165.1</v>
      </c>
      <c r="AX856" s="102">
        <v>169.1</v>
      </c>
      <c r="AY856" s="102">
        <v>153.19999999999999</v>
      </c>
      <c r="AZ856" s="102">
        <v>166.2</v>
      </c>
      <c r="BA856" s="102">
        <v>148.6</v>
      </c>
      <c r="BB856" s="102">
        <v>147.19999999999999</v>
      </c>
      <c r="BC856" s="102">
        <v>150.80000000000001</v>
      </c>
      <c r="BD856" s="102">
        <v>162.19999999999999</v>
      </c>
      <c r="BE856" s="102">
        <v>174.8</v>
      </c>
      <c r="BF856" s="102">
        <v>159.1</v>
      </c>
      <c r="BG856" s="102">
        <v>159.69999999999999</v>
      </c>
      <c r="BH856" s="102">
        <v>160.6</v>
      </c>
      <c r="BI856" s="102">
        <v>166.8</v>
      </c>
      <c r="BJ856" s="102">
        <v>150.5</v>
      </c>
      <c r="BK856" s="102">
        <v>149.4</v>
      </c>
      <c r="BL856" s="102">
        <v>148.9</v>
      </c>
      <c r="BM856" s="102">
        <v>147.69999999999999</v>
      </c>
      <c r="BN856" s="102">
        <v>147.19999999999999</v>
      </c>
      <c r="BO856" s="102">
        <v>174</v>
      </c>
      <c r="BP856" s="102">
        <v>173</v>
      </c>
      <c r="BQ856" s="102">
        <v>169.2</v>
      </c>
      <c r="BR856" s="102">
        <v>185.2</v>
      </c>
      <c r="BS856" s="102">
        <v>175.9</v>
      </c>
      <c r="BT856" s="102">
        <v>181.3</v>
      </c>
      <c r="BU856" s="102">
        <v>189</v>
      </c>
      <c r="BV856" s="102">
        <v>180.9</v>
      </c>
      <c r="BW856" s="102">
        <v>180</v>
      </c>
      <c r="BX856" s="102">
        <v>182.7</v>
      </c>
      <c r="BY856" s="102">
        <v>178.7</v>
      </c>
      <c r="BZ856" s="102">
        <v>173.7</v>
      </c>
      <c r="CA856" s="102">
        <v>169.9</v>
      </c>
      <c r="CB856" s="102">
        <v>174.3</v>
      </c>
      <c r="CC856" s="102">
        <v>167.1</v>
      </c>
      <c r="CD856" s="102">
        <v>167.5</v>
      </c>
      <c r="CE856" s="102">
        <v>177.1</v>
      </c>
      <c r="CF856" s="102">
        <v>172</v>
      </c>
      <c r="CG856" s="102">
        <v>172.1</v>
      </c>
      <c r="CH856" s="102">
        <v>177</v>
      </c>
      <c r="CI856" s="102">
        <v>177.5</v>
      </c>
      <c r="CJ856" s="102">
        <v>170.4</v>
      </c>
      <c r="CK856" s="102">
        <v>173</v>
      </c>
      <c r="CL856" s="102">
        <v>177.2</v>
      </c>
      <c r="CM856" s="102">
        <v>175.9</v>
      </c>
      <c r="CN856" s="102">
        <v>173.4</v>
      </c>
      <c r="CO856" s="102">
        <v>176</v>
      </c>
      <c r="CP856" s="102">
        <v>166.4</v>
      </c>
      <c r="CQ856" s="102">
        <v>175.9</v>
      </c>
      <c r="CR856" s="102">
        <v>172.7</v>
      </c>
      <c r="CS856" s="102">
        <v>177.2</v>
      </c>
      <c r="CT856" s="102">
        <v>175.1</v>
      </c>
      <c r="CU856" s="102">
        <v>174.5</v>
      </c>
      <c r="CV856" s="102">
        <v>174.5</v>
      </c>
      <c r="CW856" s="102">
        <v>177.2</v>
      </c>
      <c r="CX856" s="102">
        <v>172.7</v>
      </c>
      <c r="CY856" s="102">
        <v>166.5</v>
      </c>
      <c r="CZ856" s="102">
        <v>172.6</v>
      </c>
      <c r="DA856" s="102">
        <v>163</v>
      </c>
      <c r="DB856" s="102">
        <v>166.4</v>
      </c>
      <c r="DC856" s="102">
        <v>170.2</v>
      </c>
      <c r="DD856" s="102">
        <v>164.3</v>
      </c>
      <c r="DE856" s="102">
        <v>175.1</v>
      </c>
      <c r="DF856" s="102">
        <v>189.7</v>
      </c>
      <c r="DG856" s="102">
        <v>192.3</v>
      </c>
      <c r="DH856" s="102">
        <v>196.9</v>
      </c>
      <c r="DI856" s="102">
        <v>200.4</v>
      </c>
      <c r="DJ856" s="102">
        <v>195.3</v>
      </c>
      <c r="DK856" s="102">
        <v>203.3</v>
      </c>
      <c r="DL856" s="102">
        <v>183.4</v>
      </c>
      <c r="DM856" s="102">
        <v>189.2</v>
      </c>
      <c r="DN856" s="102">
        <v>190.5</v>
      </c>
      <c r="DO856" s="102">
        <v>192.6</v>
      </c>
      <c r="DP856" s="102">
        <v>195.7</v>
      </c>
      <c r="DQ856" s="102">
        <v>195</v>
      </c>
      <c r="DR856" s="102">
        <v>185.1</v>
      </c>
      <c r="DS856" s="102">
        <v>180.7</v>
      </c>
      <c r="DT856" s="102">
        <v>184.4</v>
      </c>
      <c r="DU856" s="102">
        <v>186.8</v>
      </c>
      <c r="DV856" s="102">
        <v>192.1</v>
      </c>
      <c r="DW856" s="102">
        <v>175.4</v>
      </c>
      <c r="DX856" s="283">
        <v>190.5</v>
      </c>
      <c r="DY856" s="283">
        <v>180.3</v>
      </c>
      <c r="DZ856" s="283">
        <v>180.3</v>
      </c>
      <c r="EA856" s="103">
        <v>193.9</v>
      </c>
      <c r="EB856" s="284">
        <v>182.7</v>
      </c>
      <c r="EC856" s="284">
        <v>185.6</v>
      </c>
      <c r="ED856" s="283">
        <v>200.4</v>
      </c>
      <c r="EE856" s="283">
        <v>201.4</v>
      </c>
      <c r="EF856" s="106">
        <v>193.9</v>
      </c>
      <c r="EG856" s="106">
        <v>187.7</v>
      </c>
      <c r="EH856" s="106">
        <v>181.1</v>
      </c>
      <c r="EI856" s="106">
        <v>193.1</v>
      </c>
    </row>
    <row r="857" spans="1:139">
      <c r="A857" s="100" t="s">
        <v>15656</v>
      </c>
      <c r="B857" s="100" t="s">
        <v>15657</v>
      </c>
      <c r="C857" s="101">
        <v>1.238E-2</v>
      </c>
      <c r="D857" s="102">
        <v>106</v>
      </c>
      <c r="E857" s="102">
        <v>106.8</v>
      </c>
      <c r="F857" s="102">
        <v>106.4</v>
      </c>
      <c r="G857" s="102">
        <v>106.2</v>
      </c>
      <c r="H857" s="102">
        <v>105</v>
      </c>
      <c r="I857" s="102">
        <v>106.9</v>
      </c>
      <c r="J857" s="102">
        <v>106.9</v>
      </c>
      <c r="K857" s="102">
        <v>106.3</v>
      </c>
      <c r="L857" s="102">
        <v>106.5</v>
      </c>
      <c r="M857" s="102">
        <v>106.6</v>
      </c>
      <c r="N857" s="102">
        <v>107.9</v>
      </c>
      <c r="O857" s="102">
        <v>106.8</v>
      </c>
      <c r="P857" s="102">
        <v>106</v>
      </c>
      <c r="Q857" s="102">
        <v>102.9</v>
      </c>
      <c r="R857" s="102">
        <v>104.7</v>
      </c>
      <c r="S857" s="102">
        <v>106.9</v>
      </c>
      <c r="T857" s="102">
        <v>108.4</v>
      </c>
      <c r="U857" s="102">
        <v>106.7</v>
      </c>
      <c r="V857" s="102">
        <v>106.8</v>
      </c>
      <c r="W857" s="102">
        <v>106.9</v>
      </c>
      <c r="X857" s="102">
        <v>106.9</v>
      </c>
      <c r="Y857" s="102">
        <v>108.2</v>
      </c>
      <c r="Z857" s="102">
        <v>108</v>
      </c>
      <c r="AA857" s="102">
        <v>107.1</v>
      </c>
      <c r="AB857" s="102">
        <v>113.4</v>
      </c>
      <c r="AC857" s="102">
        <v>113.8</v>
      </c>
      <c r="AD857" s="102">
        <v>112.8</v>
      </c>
      <c r="AE857" s="102">
        <v>112.7</v>
      </c>
      <c r="AF857" s="102">
        <v>113.1</v>
      </c>
      <c r="AG857" s="102">
        <v>113.9</v>
      </c>
      <c r="AH857" s="102">
        <v>112.8</v>
      </c>
      <c r="AI857" s="102">
        <v>112.9</v>
      </c>
      <c r="AJ857" s="102">
        <v>113.2</v>
      </c>
      <c r="AK857" s="102">
        <v>113.8</v>
      </c>
      <c r="AL857" s="102">
        <v>114.2</v>
      </c>
      <c r="AM857" s="102">
        <v>120.1</v>
      </c>
      <c r="AN857" s="102">
        <v>117.8</v>
      </c>
      <c r="AO857" s="102">
        <v>118.5</v>
      </c>
      <c r="AP857" s="102">
        <v>116.5</v>
      </c>
      <c r="AQ857" s="102">
        <v>118</v>
      </c>
      <c r="AR857" s="102">
        <v>115.9</v>
      </c>
      <c r="AS857" s="102">
        <v>114.8</v>
      </c>
      <c r="AT857" s="102">
        <v>118.3</v>
      </c>
      <c r="AU857" s="102">
        <v>118</v>
      </c>
      <c r="AV857" s="102">
        <v>119.5</v>
      </c>
      <c r="AW857" s="102">
        <v>120</v>
      </c>
      <c r="AX857" s="102">
        <v>119.4</v>
      </c>
      <c r="AY857" s="102">
        <v>118.9</v>
      </c>
      <c r="AZ857" s="102">
        <v>119.7</v>
      </c>
      <c r="BA857" s="102">
        <v>121.6</v>
      </c>
      <c r="BB857" s="102">
        <v>123.3</v>
      </c>
      <c r="BC857" s="102">
        <v>124.2</v>
      </c>
      <c r="BD857" s="102">
        <v>124.5</v>
      </c>
      <c r="BE857" s="102">
        <v>125.5</v>
      </c>
      <c r="BF857" s="102">
        <v>126</v>
      </c>
      <c r="BG857" s="102">
        <v>126</v>
      </c>
      <c r="BH857" s="102">
        <v>126.5</v>
      </c>
      <c r="BI857" s="102">
        <v>125.9</v>
      </c>
      <c r="BJ857" s="102">
        <v>126.6</v>
      </c>
      <c r="BK857" s="102">
        <v>126.2</v>
      </c>
      <c r="BL857" s="102">
        <v>126.9</v>
      </c>
      <c r="BM857" s="102">
        <v>127.1</v>
      </c>
      <c r="BN857" s="102">
        <v>127.1</v>
      </c>
      <c r="BO857" s="102">
        <v>126.6</v>
      </c>
      <c r="BP857" s="102">
        <v>125.7</v>
      </c>
      <c r="BQ857" s="102">
        <v>125.7</v>
      </c>
      <c r="BR857" s="102">
        <v>126.1</v>
      </c>
      <c r="BS857" s="102">
        <v>125.6</v>
      </c>
      <c r="BT857" s="102">
        <v>125.2</v>
      </c>
      <c r="BU857" s="102">
        <v>125.3</v>
      </c>
      <c r="BV857" s="102">
        <v>125.5</v>
      </c>
      <c r="BW857" s="102">
        <v>125.5</v>
      </c>
      <c r="BX857" s="102">
        <v>126.5</v>
      </c>
      <c r="BY857" s="102">
        <v>126.5</v>
      </c>
      <c r="BZ857" s="102">
        <v>126.2</v>
      </c>
      <c r="CA857" s="102">
        <v>126.3</v>
      </c>
      <c r="CB857" s="102">
        <v>127.4</v>
      </c>
      <c r="CC857" s="102">
        <v>127.8</v>
      </c>
      <c r="CD857" s="102">
        <v>128.80000000000001</v>
      </c>
      <c r="CE857" s="102">
        <v>128.80000000000001</v>
      </c>
      <c r="CF857" s="102">
        <v>128.9</v>
      </c>
      <c r="CG857" s="102">
        <v>129.4</v>
      </c>
      <c r="CH857" s="102">
        <v>126.2</v>
      </c>
      <c r="CI857" s="102">
        <v>126.4</v>
      </c>
      <c r="CJ857" s="102">
        <v>127.7</v>
      </c>
      <c r="CK857" s="102">
        <v>127.8</v>
      </c>
      <c r="CL857" s="102">
        <v>128.1</v>
      </c>
      <c r="CM857" s="102">
        <v>128.19999999999999</v>
      </c>
      <c r="CN857" s="102">
        <v>129.1</v>
      </c>
      <c r="CO857" s="102">
        <v>129.19999999999999</v>
      </c>
      <c r="CP857" s="102">
        <v>129.80000000000001</v>
      </c>
      <c r="CQ857" s="102">
        <v>130.9</v>
      </c>
      <c r="CR857" s="102">
        <v>131.4</v>
      </c>
      <c r="CS857" s="102">
        <v>131.69999999999999</v>
      </c>
      <c r="CT857" s="102">
        <v>131.30000000000001</v>
      </c>
      <c r="CU857" s="102">
        <v>131</v>
      </c>
      <c r="CV857" s="102">
        <v>130.80000000000001</v>
      </c>
      <c r="CW857" s="102">
        <v>131.4</v>
      </c>
      <c r="CX857" s="102">
        <v>130.9</v>
      </c>
      <c r="CY857" s="102">
        <v>130.9</v>
      </c>
      <c r="CZ857" s="102">
        <v>131</v>
      </c>
      <c r="DA857" s="102">
        <v>131.1</v>
      </c>
      <c r="DB857" s="102">
        <v>131.9</v>
      </c>
      <c r="DC857" s="102">
        <v>131.80000000000001</v>
      </c>
      <c r="DD857" s="102">
        <v>131.9</v>
      </c>
      <c r="DE857" s="102">
        <v>134.19999999999999</v>
      </c>
      <c r="DF857" s="102">
        <v>134.19999999999999</v>
      </c>
      <c r="DG857" s="102">
        <v>134.19999999999999</v>
      </c>
      <c r="DH857" s="102">
        <v>135.9</v>
      </c>
      <c r="DI857" s="102">
        <v>136</v>
      </c>
      <c r="DJ857" s="102">
        <v>137.5</v>
      </c>
      <c r="DK857" s="102">
        <v>138.30000000000001</v>
      </c>
      <c r="DL857" s="102">
        <v>138.69999999999999</v>
      </c>
      <c r="DM857" s="102">
        <v>138.6</v>
      </c>
      <c r="DN857" s="102">
        <v>141.1</v>
      </c>
      <c r="DO857" s="102">
        <v>142.1</v>
      </c>
      <c r="DP857" s="102">
        <v>142.5</v>
      </c>
      <c r="DQ857" s="102">
        <v>143.80000000000001</v>
      </c>
      <c r="DR857" s="102">
        <v>144.30000000000001</v>
      </c>
      <c r="DS857" s="102">
        <v>145.9</v>
      </c>
      <c r="DT857" s="102">
        <v>146.6</v>
      </c>
      <c r="DU857" s="102">
        <v>147.5</v>
      </c>
      <c r="DV857" s="102">
        <v>148.19999999999999</v>
      </c>
      <c r="DW857" s="102">
        <v>148.9</v>
      </c>
      <c r="DX857" s="283">
        <v>149.30000000000001</v>
      </c>
      <c r="DY857" s="283">
        <v>151.80000000000001</v>
      </c>
      <c r="DZ857" s="283">
        <v>151.69999999999999</v>
      </c>
      <c r="EA857" s="103">
        <v>152</v>
      </c>
      <c r="EB857" s="284">
        <v>151.9</v>
      </c>
      <c r="EC857" s="284">
        <v>151.69999999999999</v>
      </c>
      <c r="ED857" s="283">
        <v>152.4</v>
      </c>
      <c r="EE857" s="283">
        <v>152.6</v>
      </c>
      <c r="EF857" s="106">
        <v>154.69999999999999</v>
      </c>
      <c r="EG857" s="106">
        <v>155.69999999999999</v>
      </c>
      <c r="EH857" s="106">
        <v>154.80000000000001</v>
      </c>
      <c r="EI857" s="106">
        <v>155.30000000000001</v>
      </c>
    </row>
    <row r="858" spans="1:139">
      <c r="A858" s="100" t="s">
        <v>15658</v>
      </c>
      <c r="B858" s="100" t="s">
        <v>15659</v>
      </c>
      <c r="C858" s="101">
        <v>3.6700000000000001E-3</v>
      </c>
      <c r="D858" s="102">
        <v>105.2</v>
      </c>
      <c r="E858" s="102">
        <v>109.2</v>
      </c>
      <c r="F858" s="102">
        <v>106.6</v>
      </c>
      <c r="G858" s="102">
        <v>105.5</v>
      </c>
      <c r="H858" s="102">
        <v>105.2</v>
      </c>
      <c r="I858" s="102">
        <v>105</v>
      </c>
      <c r="J858" s="102">
        <v>106.8</v>
      </c>
      <c r="K858" s="102">
        <v>106.1</v>
      </c>
      <c r="L858" s="102">
        <v>107.8</v>
      </c>
      <c r="M858" s="102">
        <v>108.4</v>
      </c>
      <c r="N858" s="102">
        <v>107.9</v>
      </c>
      <c r="O858" s="102">
        <v>108.3</v>
      </c>
      <c r="P858" s="102">
        <v>102.8</v>
      </c>
      <c r="Q858" s="102">
        <v>103.9</v>
      </c>
      <c r="R858" s="102">
        <v>104.5</v>
      </c>
      <c r="S858" s="102">
        <v>103.5</v>
      </c>
      <c r="T858" s="102">
        <v>104.1</v>
      </c>
      <c r="U858" s="102">
        <v>104.8</v>
      </c>
      <c r="V858" s="102">
        <v>104.3</v>
      </c>
      <c r="W858" s="102">
        <v>104.9</v>
      </c>
      <c r="X858" s="102">
        <v>104.7</v>
      </c>
      <c r="Y858" s="102">
        <v>103.9</v>
      </c>
      <c r="Z858" s="102">
        <v>104.4</v>
      </c>
      <c r="AA858" s="102">
        <v>103.1</v>
      </c>
      <c r="AB858" s="102">
        <v>110.8</v>
      </c>
      <c r="AC858" s="102">
        <v>111.8</v>
      </c>
      <c r="AD858" s="102">
        <v>110.6</v>
      </c>
      <c r="AE858" s="102">
        <v>109.9</v>
      </c>
      <c r="AF858" s="102">
        <v>110.2</v>
      </c>
      <c r="AG858" s="102">
        <v>111.5</v>
      </c>
      <c r="AH858" s="102">
        <v>111.1</v>
      </c>
      <c r="AI858" s="102">
        <v>110.8</v>
      </c>
      <c r="AJ858" s="102">
        <v>110.4</v>
      </c>
      <c r="AK858" s="102">
        <v>114.3</v>
      </c>
      <c r="AL858" s="102">
        <v>114.6</v>
      </c>
      <c r="AM858" s="102">
        <v>127.2</v>
      </c>
      <c r="AN858" s="102">
        <v>112.9</v>
      </c>
      <c r="AO858" s="102">
        <v>112</v>
      </c>
      <c r="AP858" s="102">
        <v>112.6</v>
      </c>
      <c r="AQ858" s="102">
        <v>113</v>
      </c>
      <c r="AR858" s="102">
        <v>114.5</v>
      </c>
      <c r="AS858" s="102">
        <v>111.5</v>
      </c>
      <c r="AT858" s="102">
        <v>115</v>
      </c>
      <c r="AU858" s="102">
        <v>115.4</v>
      </c>
      <c r="AV858" s="102">
        <v>115.4</v>
      </c>
      <c r="AW858" s="102">
        <v>112.8</v>
      </c>
      <c r="AX858" s="102">
        <v>112.7</v>
      </c>
      <c r="AY858" s="102">
        <v>112.3</v>
      </c>
      <c r="AZ858" s="102">
        <v>113.8</v>
      </c>
      <c r="BA858" s="102">
        <v>115.5</v>
      </c>
      <c r="BB858" s="102">
        <v>118</v>
      </c>
      <c r="BC858" s="102">
        <v>118.8</v>
      </c>
      <c r="BD858" s="102">
        <v>119.5</v>
      </c>
      <c r="BE858" s="102">
        <v>119.3</v>
      </c>
      <c r="BF858" s="102">
        <v>120.2</v>
      </c>
      <c r="BG858" s="102">
        <v>120.4</v>
      </c>
      <c r="BH858" s="102">
        <v>121.4</v>
      </c>
      <c r="BI858" s="102">
        <v>121.4</v>
      </c>
      <c r="BJ858" s="102">
        <v>121.4</v>
      </c>
      <c r="BK858" s="102">
        <v>121.4</v>
      </c>
      <c r="BL858" s="102">
        <v>122.4</v>
      </c>
      <c r="BM858" s="102">
        <v>122.4</v>
      </c>
      <c r="BN858" s="102">
        <v>122.4</v>
      </c>
      <c r="BO858" s="102">
        <v>120.5</v>
      </c>
      <c r="BP858" s="102">
        <v>118.4</v>
      </c>
      <c r="BQ858" s="102">
        <v>118.4</v>
      </c>
      <c r="BR858" s="102">
        <v>118.6</v>
      </c>
      <c r="BS858" s="102">
        <v>117.8</v>
      </c>
      <c r="BT858" s="102">
        <v>116.8</v>
      </c>
      <c r="BU858" s="102">
        <v>116.9</v>
      </c>
      <c r="BV858" s="102">
        <v>117.9</v>
      </c>
      <c r="BW858" s="102">
        <v>117.9</v>
      </c>
      <c r="BX858" s="102">
        <v>118.2</v>
      </c>
      <c r="BY858" s="102">
        <v>117.2</v>
      </c>
      <c r="BZ858" s="102">
        <v>116.3</v>
      </c>
      <c r="CA858" s="102">
        <v>117.2</v>
      </c>
      <c r="CB858" s="102">
        <v>117</v>
      </c>
      <c r="CC858" s="102">
        <v>117</v>
      </c>
      <c r="CD858" s="102">
        <v>117.4</v>
      </c>
      <c r="CE858" s="102">
        <v>117.4</v>
      </c>
      <c r="CF858" s="102">
        <v>117.4</v>
      </c>
      <c r="CG858" s="102">
        <v>117.4</v>
      </c>
      <c r="CH858" s="102">
        <v>113.8</v>
      </c>
      <c r="CI858" s="102">
        <v>113.8</v>
      </c>
      <c r="CJ858" s="102">
        <v>113.8</v>
      </c>
      <c r="CK858" s="102">
        <v>113.8</v>
      </c>
      <c r="CL858" s="102">
        <v>113.9</v>
      </c>
      <c r="CM858" s="102">
        <v>114</v>
      </c>
      <c r="CN858" s="102">
        <v>114.9</v>
      </c>
      <c r="CO858" s="102">
        <v>114.9</v>
      </c>
      <c r="CP858" s="102">
        <v>114.9</v>
      </c>
      <c r="CQ858" s="102">
        <v>119</v>
      </c>
      <c r="CR858" s="102">
        <v>119.4</v>
      </c>
      <c r="CS858" s="102">
        <v>119.3</v>
      </c>
      <c r="CT858" s="102">
        <v>119.3</v>
      </c>
      <c r="CU858" s="102">
        <v>118.3</v>
      </c>
      <c r="CV858" s="102">
        <v>117.8</v>
      </c>
      <c r="CW858" s="102">
        <v>116.9</v>
      </c>
      <c r="CX858" s="102">
        <v>114.2</v>
      </c>
      <c r="CY858" s="102">
        <v>115.6</v>
      </c>
      <c r="CZ858" s="102">
        <v>115.5</v>
      </c>
      <c r="DA858" s="102">
        <v>115.9</v>
      </c>
      <c r="DB858" s="102">
        <v>116.4</v>
      </c>
      <c r="DC858" s="102">
        <v>115.7</v>
      </c>
      <c r="DD858" s="102">
        <v>116.6</v>
      </c>
      <c r="DE858" s="102">
        <v>119.2</v>
      </c>
      <c r="DF858" s="102">
        <v>119.4</v>
      </c>
      <c r="DG858" s="102">
        <v>118</v>
      </c>
      <c r="DH858" s="102">
        <v>120.5</v>
      </c>
      <c r="DI858" s="102">
        <v>119.8</v>
      </c>
      <c r="DJ858" s="102">
        <v>121.6</v>
      </c>
      <c r="DK858" s="102">
        <v>124.1</v>
      </c>
      <c r="DL858" s="102">
        <v>126.1</v>
      </c>
      <c r="DM858" s="102">
        <v>126.7</v>
      </c>
      <c r="DN858" s="102">
        <v>126.1</v>
      </c>
      <c r="DO858" s="102">
        <v>128.19999999999999</v>
      </c>
      <c r="DP858" s="102">
        <v>127.7</v>
      </c>
      <c r="DQ858" s="102">
        <v>128.80000000000001</v>
      </c>
      <c r="DR858" s="102">
        <v>127.5</v>
      </c>
      <c r="DS858" s="102">
        <v>129.5</v>
      </c>
      <c r="DT858" s="102">
        <v>130.1</v>
      </c>
      <c r="DU858" s="102">
        <v>133</v>
      </c>
      <c r="DV858" s="102">
        <v>133.4</v>
      </c>
      <c r="DW858" s="102">
        <v>131</v>
      </c>
      <c r="DX858" s="283">
        <v>132</v>
      </c>
      <c r="DY858" s="283">
        <v>134.1</v>
      </c>
      <c r="DZ858" s="283">
        <v>132.5</v>
      </c>
      <c r="EA858" s="103">
        <v>133.5</v>
      </c>
      <c r="EB858" s="284">
        <v>134.9</v>
      </c>
      <c r="EC858" s="284">
        <v>134.69999999999999</v>
      </c>
      <c r="ED858" s="283">
        <v>132.5</v>
      </c>
      <c r="EE858" s="283">
        <v>134.4</v>
      </c>
      <c r="EF858" s="106">
        <v>134.5</v>
      </c>
      <c r="EG858" s="106">
        <v>135.5</v>
      </c>
      <c r="EH858" s="106">
        <v>134.6</v>
      </c>
      <c r="EI858" s="106">
        <v>136</v>
      </c>
    </row>
    <row r="859" spans="1:139">
      <c r="A859" s="100" t="s">
        <v>15660</v>
      </c>
      <c r="B859" s="100" t="s">
        <v>15661</v>
      </c>
      <c r="C859" s="101">
        <v>2.3000000000000001E-4</v>
      </c>
      <c r="D859" s="102">
        <v>107.9</v>
      </c>
      <c r="E859" s="102">
        <v>107.9</v>
      </c>
      <c r="F859" s="102">
        <v>107.4</v>
      </c>
      <c r="G859" s="102">
        <v>109.3</v>
      </c>
      <c r="H859" s="102">
        <v>107.9</v>
      </c>
      <c r="I859" s="102">
        <v>109.6</v>
      </c>
      <c r="J859" s="102">
        <v>107.9</v>
      </c>
      <c r="K859" s="102">
        <v>107.9</v>
      </c>
      <c r="L859" s="102">
        <v>107.9</v>
      </c>
      <c r="M859" s="102">
        <v>109.6</v>
      </c>
      <c r="N859" s="102">
        <v>111.9</v>
      </c>
      <c r="O859" s="102">
        <v>111</v>
      </c>
      <c r="P859" s="102">
        <v>115.4</v>
      </c>
      <c r="Q859" s="102">
        <v>120.3</v>
      </c>
      <c r="R859" s="102">
        <v>120.3</v>
      </c>
      <c r="S859" s="102">
        <v>118.7</v>
      </c>
      <c r="T859" s="102">
        <v>118.1</v>
      </c>
      <c r="U859" s="102">
        <v>118.1</v>
      </c>
      <c r="V859" s="102">
        <v>118.1</v>
      </c>
      <c r="W859" s="102">
        <v>120</v>
      </c>
      <c r="X859" s="102">
        <v>118.1</v>
      </c>
      <c r="Y859" s="102">
        <v>118.1</v>
      </c>
      <c r="Z859" s="102">
        <v>121.2</v>
      </c>
      <c r="AA859" s="102">
        <v>123.1</v>
      </c>
      <c r="AB859" s="102">
        <v>132.30000000000001</v>
      </c>
      <c r="AC859" s="102">
        <v>137.4</v>
      </c>
      <c r="AD859" s="102">
        <v>133.19999999999999</v>
      </c>
      <c r="AE859" s="102">
        <v>132.30000000000001</v>
      </c>
      <c r="AF859" s="102">
        <v>134.4</v>
      </c>
      <c r="AG859" s="102">
        <v>132.30000000000001</v>
      </c>
      <c r="AH859" s="102">
        <v>132.30000000000001</v>
      </c>
      <c r="AI859" s="102">
        <v>132.30000000000001</v>
      </c>
      <c r="AJ859" s="102">
        <v>134.19999999999999</v>
      </c>
      <c r="AK859" s="102">
        <v>134.4</v>
      </c>
      <c r="AL859" s="102">
        <v>132.30000000000001</v>
      </c>
      <c r="AM859" s="102">
        <v>134.19999999999999</v>
      </c>
      <c r="AN859" s="102">
        <v>162.4</v>
      </c>
      <c r="AO859" s="102">
        <v>152.69999999999999</v>
      </c>
      <c r="AP859" s="102">
        <v>160.19999999999999</v>
      </c>
      <c r="AQ859" s="102">
        <v>160.4</v>
      </c>
      <c r="AR859" s="102">
        <v>162.6</v>
      </c>
      <c r="AS859" s="102">
        <v>158.5</v>
      </c>
      <c r="AT859" s="102">
        <v>159.9</v>
      </c>
      <c r="AU859" s="102">
        <v>154.69999999999999</v>
      </c>
      <c r="AV859" s="102">
        <v>157</v>
      </c>
      <c r="AW859" s="102">
        <v>155.9</v>
      </c>
      <c r="AX859" s="102">
        <v>156.19999999999999</v>
      </c>
      <c r="AY859" s="102">
        <v>157.80000000000001</v>
      </c>
      <c r="AZ859" s="102">
        <v>155.6</v>
      </c>
      <c r="BA859" s="102">
        <v>159</v>
      </c>
      <c r="BB859" s="102">
        <v>155.69999999999999</v>
      </c>
      <c r="BC859" s="102">
        <v>163.19999999999999</v>
      </c>
      <c r="BD859" s="102">
        <v>161.1</v>
      </c>
      <c r="BE859" s="102">
        <v>161.69999999999999</v>
      </c>
      <c r="BF859" s="102">
        <v>158.4</v>
      </c>
      <c r="BG859" s="102">
        <v>161.80000000000001</v>
      </c>
      <c r="BH859" s="102">
        <v>159.5</v>
      </c>
      <c r="BI859" s="102">
        <v>161.4</v>
      </c>
      <c r="BJ859" s="102">
        <v>163.19999999999999</v>
      </c>
      <c r="BK859" s="102">
        <v>162.5</v>
      </c>
      <c r="BL859" s="102">
        <v>159.19999999999999</v>
      </c>
      <c r="BM859" s="102">
        <v>164.8</v>
      </c>
      <c r="BN859" s="102">
        <v>162.6</v>
      </c>
      <c r="BO859" s="102">
        <v>161.30000000000001</v>
      </c>
      <c r="BP859" s="102">
        <v>161.9</v>
      </c>
      <c r="BQ859" s="102">
        <v>161.5</v>
      </c>
      <c r="BR859" s="102">
        <v>160.30000000000001</v>
      </c>
      <c r="BS859" s="102">
        <v>160.30000000000001</v>
      </c>
      <c r="BT859" s="102">
        <v>163.5</v>
      </c>
      <c r="BU859" s="102">
        <v>163.5</v>
      </c>
      <c r="BV859" s="102">
        <v>161.9</v>
      </c>
      <c r="BW859" s="102">
        <v>160.30000000000001</v>
      </c>
      <c r="BX859" s="102">
        <v>165.4</v>
      </c>
      <c r="BY859" s="102">
        <v>168.2</v>
      </c>
      <c r="BZ859" s="102">
        <v>165.4</v>
      </c>
      <c r="CA859" s="102">
        <v>159.30000000000001</v>
      </c>
      <c r="CB859" s="102">
        <v>164.3</v>
      </c>
      <c r="CC859" s="102">
        <v>164.3</v>
      </c>
      <c r="CD859" s="102">
        <v>164.8</v>
      </c>
      <c r="CE859" s="102">
        <v>163.19999999999999</v>
      </c>
      <c r="CF859" s="102">
        <v>163.6</v>
      </c>
      <c r="CG859" s="102">
        <v>164.8</v>
      </c>
      <c r="CH859" s="102">
        <v>165.1</v>
      </c>
      <c r="CI859" s="102">
        <v>157.6</v>
      </c>
      <c r="CJ859" s="102">
        <v>161.1</v>
      </c>
      <c r="CK859" s="102">
        <v>159.80000000000001</v>
      </c>
      <c r="CL859" s="102">
        <v>167</v>
      </c>
      <c r="CM859" s="102">
        <v>165.9</v>
      </c>
      <c r="CN859" s="102">
        <v>168.2</v>
      </c>
      <c r="CO859" s="102">
        <v>170</v>
      </c>
      <c r="CP859" s="102">
        <v>167.8</v>
      </c>
      <c r="CQ859" s="102">
        <v>172.1</v>
      </c>
      <c r="CR859" s="102">
        <v>169.6</v>
      </c>
      <c r="CS859" s="102">
        <v>171</v>
      </c>
      <c r="CT859" s="102">
        <v>170</v>
      </c>
      <c r="CU859" s="102">
        <v>167</v>
      </c>
      <c r="CV859" s="102">
        <v>168.5</v>
      </c>
      <c r="CW859" s="102">
        <v>171</v>
      </c>
      <c r="CX859" s="102">
        <v>172</v>
      </c>
      <c r="CY859" s="102">
        <v>172.8</v>
      </c>
      <c r="CZ859" s="102">
        <v>175.6</v>
      </c>
      <c r="DA859" s="102">
        <v>174.2</v>
      </c>
      <c r="DB859" s="102">
        <v>176.1</v>
      </c>
      <c r="DC859" s="102">
        <v>179.2</v>
      </c>
      <c r="DD859" s="102">
        <v>181.2</v>
      </c>
      <c r="DE859" s="102">
        <v>189.6</v>
      </c>
      <c r="DF859" s="102">
        <v>189.1</v>
      </c>
      <c r="DG859" s="102">
        <v>190</v>
      </c>
      <c r="DH859" s="102">
        <v>194.6</v>
      </c>
      <c r="DI859" s="102">
        <v>192.8</v>
      </c>
      <c r="DJ859" s="102">
        <v>201.1</v>
      </c>
      <c r="DK859" s="102">
        <v>201.1</v>
      </c>
      <c r="DL859" s="102">
        <v>201.5</v>
      </c>
      <c r="DM859" s="102">
        <v>203.1</v>
      </c>
      <c r="DN859" s="102">
        <v>202.1</v>
      </c>
      <c r="DO859" s="102">
        <v>205.1</v>
      </c>
      <c r="DP859" s="102">
        <v>205.1</v>
      </c>
      <c r="DQ859" s="102">
        <v>208.2</v>
      </c>
      <c r="DR859" s="102">
        <v>208.9</v>
      </c>
      <c r="DS859" s="102">
        <v>203</v>
      </c>
      <c r="DT859" s="102">
        <v>209.6</v>
      </c>
      <c r="DU859" s="102">
        <v>210.8</v>
      </c>
      <c r="DV859" s="102">
        <v>203.5</v>
      </c>
      <c r="DW859" s="102">
        <v>215.3</v>
      </c>
      <c r="DX859" s="283">
        <v>209.3</v>
      </c>
      <c r="DY859" s="283">
        <v>210.8</v>
      </c>
      <c r="DZ859" s="283">
        <v>208.2</v>
      </c>
      <c r="EA859" s="103">
        <v>207</v>
      </c>
      <c r="EB859" s="284">
        <v>215.6</v>
      </c>
      <c r="EC859" s="284">
        <v>211</v>
      </c>
      <c r="ED859" s="283">
        <v>216.3</v>
      </c>
      <c r="EE859" s="283">
        <v>213.7</v>
      </c>
      <c r="EF859" s="106">
        <v>213.7</v>
      </c>
      <c r="EG859" s="106">
        <v>211.5</v>
      </c>
      <c r="EH859" s="106">
        <v>214.2</v>
      </c>
      <c r="EI859" s="106">
        <v>213.4</v>
      </c>
    </row>
    <row r="860" spans="1:139">
      <c r="A860" s="100" t="s">
        <v>15662</v>
      </c>
      <c r="B860" s="100" t="s">
        <v>15663</v>
      </c>
      <c r="C860" s="101">
        <v>2.0600000000000002E-3</v>
      </c>
      <c r="D860" s="102">
        <v>109.3</v>
      </c>
      <c r="E860" s="102">
        <v>106.2</v>
      </c>
      <c r="F860" s="102">
        <v>107.8</v>
      </c>
      <c r="G860" s="102">
        <v>107.8</v>
      </c>
      <c r="H860" s="102">
        <v>101.4</v>
      </c>
      <c r="I860" s="102">
        <v>113.5</v>
      </c>
      <c r="J860" s="102">
        <v>110.4</v>
      </c>
      <c r="K860" s="102">
        <v>108.2</v>
      </c>
      <c r="L860" s="102">
        <v>106.6</v>
      </c>
      <c r="M860" s="102">
        <v>103.3</v>
      </c>
      <c r="N860" s="102">
        <v>110.2</v>
      </c>
      <c r="O860" s="102">
        <v>102.9</v>
      </c>
      <c r="P860" s="102">
        <v>109.4</v>
      </c>
      <c r="Q860" s="102">
        <v>105.4</v>
      </c>
      <c r="R860" s="102">
        <v>105.4</v>
      </c>
      <c r="S860" s="102">
        <v>105.4</v>
      </c>
      <c r="T860" s="102">
        <v>105.4</v>
      </c>
      <c r="U860" s="102">
        <v>108.1</v>
      </c>
      <c r="V860" s="102">
        <v>110.7</v>
      </c>
      <c r="W860" s="102">
        <v>110.7</v>
      </c>
      <c r="X860" s="102">
        <v>110.7</v>
      </c>
      <c r="Y860" s="102">
        <v>117.4</v>
      </c>
      <c r="Z860" s="102">
        <v>113</v>
      </c>
      <c r="AA860" s="102">
        <v>113</v>
      </c>
      <c r="AB860" s="102">
        <v>118.6</v>
      </c>
      <c r="AC860" s="102">
        <v>118.6</v>
      </c>
      <c r="AD860" s="102">
        <v>114.4</v>
      </c>
      <c r="AE860" s="102">
        <v>114.4</v>
      </c>
      <c r="AF860" s="102">
        <v>114.7</v>
      </c>
      <c r="AG860" s="102">
        <v>114.7</v>
      </c>
      <c r="AH860" s="102">
        <v>109.3</v>
      </c>
      <c r="AI860" s="102">
        <v>109.7</v>
      </c>
      <c r="AJ860" s="102">
        <v>109.7</v>
      </c>
      <c r="AK860" s="102">
        <v>109.7</v>
      </c>
      <c r="AL860" s="102">
        <v>112.2</v>
      </c>
      <c r="AM860" s="102">
        <v>118.9</v>
      </c>
      <c r="AN860" s="102">
        <v>117.2</v>
      </c>
      <c r="AO860" s="102">
        <v>124.2</v>
      </c>
      <c r="AP860" s="102">
        <v>116</v>
      </c>
      <c r="AQ860" s="102">
        <v>123.4</v>
      </c>
      <c r="AR860" s="102">
        <v>123.4</v>
      </c>
      <c r="AS860" s="102">
        <v>122</v>
      </c>
      <c r="AT860" s="102">
        <v>122.5</v>
      </c>
      <c r="AU860" s="102">
        <v>123.7</v>
      </c>
      <c r="AV860" s="102">
        <v>123.7</v>
      </c>
      <c r="AW860" s="102">
        <v>123.2</v>
      </c>
      <c r="AX860" s="102">
        <v>123.2</v>
      </c>
      <c r="AY860" s="102">
        <v>123.2</v>
      </c>
      <c r="AZ860" s="102">
        <v>123.7</v>
      </c>
      <c r="BA860" s="102">
        <v>124.6</v>
      </c>
      <c r="BB860" s="102">
        <v>124.2</v>
      </c>
      <c r="BC860" s="102">
        <v>122.7</v>
      </c>
      <c r="BD860" s="102">
        <v>122.2</v>
      </c>
      <c r="BE860" s="102">
        <v>132.1</v>
      </c>
      <c r="BF860" s="102">
        <v>130</v>
      </c>
      <c r="BG860" s="102">
        <v>131.1</v>
      </c>
      <c r="BH860" s="102">
        <v>132</v>
      </c>
      <c r="BI860" s="102">
        <v>132.9</v>
      </c>
      <c r="BJ860" s="102">
        <v>132.9</v>
      </c>
      <c r="BK860" s="102">
        <v>134</v>
      </c>
      <c r="BL860" s="102">
        <v>134</v>
      </c>
      <c r="BM860" s="102">
        <v>134.5</v>
      </c>
      <c r="BN860" s="102">
        <v>134.5</v>
      </c>
      <c r="BO860" s="102">
        <v>134.80000000000001</v>
      </c>
      <c r="BP860" s="102">
        <v>132.80000000000001</v>
      </c>
      <c r="BQ860" s="102">
        <v>132.80000000000001</v>
      </c>
      <c r="BR860" s="102">
        <v>135.6</v>
      </c>
      <c r="BS860" s="102">
        <v>133.4</v>
      </c>
      <c r="BT860" s="102">
        <v>132.80000000000001</v>
      </c>
      <c r="BU860" s="102">
        <v>132.80000000000001</v>
      </c>
      <c r="BV860" s="102">
        <v>132.69999999999999</v>
      </c>
      <c r="BW860" s="102">
        <v>133.19999999999999</v>
      </c>
      <c r="BX860" s="102">
        <v>135.69999999999999</v>
      </c>
      <c r="BY860" s="102">
        <v>136.5</v>
      </c>
      <c r="BZ860" s="102">
        <v>136.6</v>
      </c>
      <c r="CA860" s="102">
        <v>136.5</v>
      </c>
      <c r="CB860" s="102">
        <v>136.69999999999999</v>
      </c>
      <c r="CC860" s="102">
        <v>137.4</v>
      </c>
      <c r="CD860" s="102">
        <v>141.5</v>
      </c>
      <c r="CE860" s="102">
        <v>141.5</v>
      </c>
      <c r="CF860" s="102">
        <v>141.5</v>
      </c>
      <c r="CG860" s="102">
        <v>142.4</v>
      </c>
      <c r="CH860" s="102">
        <v>142.4</v>
      </c>
      <c r="CI860" s="102">
        <v>142.4</v>
      </c>
      <c r="CJ860" s="102">
        <v>142.69999999999999</v>
      </c>
      <c r="CK860" s="102">
        <v>144.30000000000001</v>
      </c>
      <c r="CL860" s="102">
        <v>145.80000000000001</v>
      </c>
      <c r="CM860" s="102">
        <v>145.80000000000001</v>
      </c>
      <c r="CN860" s="102">
        <v>146.69999999999999</v>
      </c>
      <c r="CO860" s="102">
        <v>145.80000000000001</v>
      </c>
      <c r="CP860" s="102">
        <v>144.30000000000001</v>
      </c>
      <c r="CQ860" s="102">
        <v>143.9</v>
      </c>
      <c r="CR860" s="102">
        <v>143.1</v>
      </c>
      <c r="CS860" s="102">
        <v>142.30000000000001</v>
      </c>
      <c r="CT860" s="102">
        <v>142</v>
      </c>
      <c r="CU860" s="102">
        <v>142.4</v>
      </c>
      <c r="CV860" s="102">
        <v>141.6</v>
      </c>
      <c r="CW860" s="102">
        <v>142.4</v>
      </c>
      <c r="CX860" s="102">
        <v>142</v>
      </c>
      <c r="CY860" s="102">
        <v>142</v>
      </c>
      <c r="CZ860" s="102">
        <v>143</v>
      </c>
      <c r="DA860" s="102">
        <v>142.1</v>
      </c>
      <c r="DB860" s="102">
        <v>146.4</v>
      </c>
      <c r="DC860" s="102">
        <v>146.1</v>
      </c>
      <c r="DD860" s="102">
        <v>146.30000000000001</v>
      </c>
      <c r="DE860" s="102">
        <v>146.30000000000001</v>
      </c>
      <c r="DF860" s="102">
        <v>146.5</v>
      </c>
      <c r="DG860" s="102">
        <v>146.69999999999999</v>
      </c>
      <c r="DH860" s="102">
        <v>146.80000000000001</v>
      </c>
      <c r="DI860" s="102">
        <v>147.5</v>
      </c>
      <c r="DJ860" s="102">
        <v>151.19999999999999</v>
      </c>
      <c r="DK860" s="102">
        <v>151.30000000000001</v>
      </c>
      <c r="DL860" s="102">
        <v>151.30000000000001</v>
      </c>
      <c r="DM860" s="102">
        <v>151.4</v>
      </c>
      <c r="DN860" s="102">
        <v>153.19999999999999</v>
      </c>
      <c r="DO860" s="102">
        <v>154.5</v>
      </c>
      <c r="DP860" s="102">
        <v>154.5</v>
      </c>
      <c r="DQ860" s="102">
        <v>158.4</v>
      </c>
      <c r="DR860" s="102">
        <v>159.1</v>
      </c>
      <c r="DS860" s="102">
        <v>160.4</v>
      </c>
      <c r="DT860" s="102">
        <v>160.4</v>
      </c>
      <c r="DU860" s="102">
        <v>161.1</v>
      </c>
      <c r="DV860" s="102">
        <v>161.1</v>
      </c>
      <c r="DW860" s="102">
        <v>169.6</v>
      </c>
      <c r="DX860" s="283">
        <v>171.3</v>
      </c>
      <c r="DY860" s="283">
        <v>172.9</v>
      </c>
      <c r="DZ860" s="283">
        <v>174</v>
      </c>
      <c r="EA860" s="103">
        <v>174</v>
      </c>
      <c r="EB860" s="284">
        <v>173.8</v>
      </c>
      <c r="EC860" s="284">
        <v>173.5</v>
      </c>
      <c r="ED860" s="283">
        <v>173.3</v>
      </c>
      <c r="EE860" s="283">
        <v>173.3</v>
      </c>
      <c r="EF860" s="106">
        <v>174.5</v>
      </c>
      <c r="EG860" s="106">
        <v>175.6</v>
      </c>
      <c r="EH860" s="106">
        <v>176.5</v>
      </c>
      <c r="EI860" s="106">
        <v>177.2</v>
      </c>
    </row>
    <row r="861" spans="1:139">
      <c r="A861" s="100" t="s">
        <v>15664</v>
      </c>
      <c r="B861" s="100" t="s">
        <v>15665</v>
      </c>
      <c r="C861" s="101">
        <v>5.62E-3</v>
      </c>
      <c r="D861" s="102">
        <v>105.4</v>
      </c>
      <c r="E861" s="102">
        <v>105.7</v>
      </c>
      <c r="F861" s="102">
        <v>105.7</v>
      </c>
      <c r="G861" s="102">
        <v>105.8</v>
      </c>
      <c r="H861" s="102">
        <v>105.7</v>
      </c>
      <c r="I861" s="102">
        <v>105.6</v>
      </c>
      <c r="J861" s="102">
        <v>105.7</v>
      </c>
      <c r="K861" s="102">
        <v>105.6</v>
      </c>
      <c r="L861" s="102">
        <v>105.5</v>
      </c>
      <c r="M861" s="102">
        <v>106.3</v>
      </c>
      <c r="N861" s="102">
        <v>106.9</v>
      </c>
      <c r="O861" s="102">
        <v>107.1</v>
      </c>
      <c r="P861" s="102">
        <v>105.9</v>
      </c>
      <c r="Q861" s="102">
        <v>99.8</v>
      </c>
      <c r="R861" s="102">
        <v>103.3</v>
      </c>
      <c r="S861" s="102">
        <v>108.6</v>
      </c>
      <c r="T861" s="102">
        <v>111.7</v>
      </c>
      <c r="U861" s="102">
        <v>106.3</v>
      </c>
      <c r="V861" s="102">
        <v>106</v>
      </c>
      <c r="W861" s="102">
        <v>105.7</v>
      </c>
      <c r="X861" s="102">
        <v>105.9</v>
      </c>
      <c r="Y861" s="102">
        <v>106.9</v>
      </c>
      <c r="Z861" s="102">
        <v>107.7</v>
      </c>
      <c r="AA861" s="102">
        <v>106.5</v>
      </c>
      <c r="AB861" s="102">
        <v>112.3</v>
      </c>
      <c r="AC861" s="102">
        <v>112.3</v>
      </c>
      <c r="AD861" s="102">
        <v>112.7</v>
      </c>
      <c r="AE861" s="102">
        <v>112.6</v>
      </c>
      <c r="AF861" s="102">
        <v>113.3</v>
      </c>
      <c r="AG861" s="102">
        <v>114.2</v>
      </c>
      <c r="AH861" s="102">
        <v>114.1</v>
      </c>
      <c r="AI861" s="102">
        <v>114.4</v>
      </c>
      <c r="AJ861" s="102">
        <v>115.2</v>
      </c>
      <c r="AK861" s="102">
        <v>114</v>
      </c>
      <c r="AL861" s="102">
        <v>113.7</v>
      </c>
      <c r="AM861" s="102">
        <v>115.9</v>
      </c>
      <c r="AN861" s="102">
        <v>119.1</v>
      </c>
      <c r="AO861" s="102">
        <v>118.9</v>
      </c>
      <c r="AP861" s="102">
        <v>117</v>
      </c>
      <c r="AQ861" s="102">
        <v>117.2</v>
      </c>
      <c r="AR861" s="102">
        <v>111.6</v>
      </c>
      <c r="AS861" s="102">
        <v>111.7</v>
      </c>
      <c r="AT861" s="102">
        <v>116.9</v>
      </c>
      <c r="AU861" s="102">
        <v>115.8</v>
      </c>
      <c r="AV861" s="102">
        <v>119.1</v>
      </c>
      <c r="AW861" s="102">
        <v>122.1</v>
      </c>
      <c r="AX861" s="102">
        <v>120.8</v>
      </c>
      <c r="AY861" s="102">
        <v>119.8</v>
      </c>
      <c r="AZ861" s="102">
        <v>120</v>
      </c>
      <c r="BA861" s="102">
        <v>122.5</v>
      </c>
      <c r="BB861" s="102">
        <v>124.9</v>
      </c>
      <c r="BC861" s="102">
        <v>127.3</v>
      </c>
      <c r="BD861" s="102">
        <v>127.5</v>
      </c>
      <c r="BE861" s="102">
        <v>126.3</v>
      </c>
      <c r="BF861" s="102">
        <v>127.7</v>
      </c>
      <c r="BG861" s="102">
        <v>126.9</v>
      </c>
      <c r="BH861" s="102">
        <v>127.1</v>
      </c>
      <c r="BI861" s="102">
        <v>125.6</v>
      </c>
      <c r="BJ861" s="102">
        <v>127</v>
      </c>
      <c r="BK861" s="102">
        <v>125.8</v>
      </c>
      <c r="BL861" s="102">
        <v>126.3</v>
      </c>
      <c r="BM861" s="102">
        <v>126.3</v>
      </c>
      <c r="BN861" s="102">
        <v>126.5</v>
      </c>
      <c r="BO861" s="102">
        <v>126.4</v>
      </c>
      <c r="BP861" s="102">
        <v>126.5</v>
      </c>
      <c r="BQ861" s="102">
        <v>126.6</v>
      </c>
      <c r="BR861" s="102">
        <v>126.4</v>
      </c>
      <c r="BS861" s="102">
        <v>126.6</v>
      </c>
      <c r="BT861" s="102">
        <v>126.6</v>
      </c>
      <c r="BU861" s="102">
        <v>126.6</v>
      </c>
      <c r="BV861" s="102">
        <v>126.5</v>
      </c>
      <c r="BW861" s="102">
        <v>126.5</v>
      </c>
      <c r="BX861" s="102">
        <v>126.6</v>
      </c>
      <c r="BY861" s="102">
        <v>126.8</v>
      </c>
      <c r="BZ861" s="102">
        <v>126.8</v>
      </c>
      <c r="CA861" s="102">
        <v>126.8</v>
      </c>
      <c r="CB861" s="102">
        <v>128.9</v>
      </c>
      <c r="CC861" s="102">
        <v>129.5</v>
      </c>
      <c r="CD861" s="102">
        <v>130.1</v>
      </c>
      <c r="CE861" s="102">
        <v>130</v>
      </c>
      <c r="CF861" s="102">
        <v>130.30000000000001</v>
      </c>
      <c r="CG861" s="102">
        <v>131.1</v>
      </c>
      <c r="CH861" s="102">
        <v>126.3</v>
      </c>
      <c r="CI861" s="102">
        <v>127</v>
      </c>
      <c r="CJ861" s="102">
        <v>127.2</v>
      </c>
      <c r="CK861" s="102">
        <v>127</v>
      </c>
      <c r="CL861" s="102">
        <v>126.8</v>
      </c>
      <c r="CM861" s="102">
        <v>127</v>
      </c>
      <c r="CN861" s="102">
        <v>128</v>
      </c>
      <c r="CO861" s="102">
        <v>128.5</v>
      </c>
      <c r="CP861" s="102">
        <v>130.30000000000001</v>
      </c>
      <c r="CQ861" s="102">
        <v>130.1</v>
      </c>
      <c r="CR861" s="102">
        <v>131.4</v>
      </c>
      <c r="CS861" s="102">
        <v>132.4</v>
      </c>
      <c r="CT861" s="102">
        <v>131.5</v>
      </c>
      <c r="CU861" s="102">
        <v>131.5</v>
      </c>
      <c r="CV861" s="102">
        <v>131.69999999999999</v>
      </c>
      <c r="CW861" s="102">
        <v>133.19999999999999</v>
      </c>
      <c r="CX861" s="102">
        <v>133.80000000000001</v>
      </c>
      <c r="CY861" s="102">
        <v>132.80000000000001</v>
      </c>
      <c r="CZ861" s="102">
        <v>132.6</v>
      </c>
      <c r="DA861" s="102">
        <v>132.9</v>
      </c>
      <c r="DB861" s="102">
        <v>132.69999999999999</v>
      </c>
      <c r="DC861" s="102">
        <v>132.9</v>
      </c>
      <c r="DD861" s="102">
        <v>132.5</v>
      </c>
      <c r="DE861" s="102">
        <v>135.30000000000001</v>
      </c>
      <c r="DF861" s="102">
        <v>135.1</v>
      </c>
      <c r="DG861" s="102">
        <v>136</v>
      </c>
      <c r="DH861" s="102">
        <v>137.69999999999999</v>
      </c>
      <c r="DI861" s="102">
        <v>138.19999999999999</v>
      </c>
      <c r="DJ861" s="102">
        <v>138.5</v>
      </c>
      <c r="DK861" s="102">
        <v>138.69999999999999</v>
      </c>
      <c r="DL861" s="102">
        <v>138.4</v>
      </c>
      <c r="DM861" s="102">
        <v>138.19999999999999</v>
      </c>
      <c r="DN861" s="102">
        <v>143.4</v>
      </c>
      <c r="DO861" s="102">
        <v>143.80000000000001</v>
      </c>
      <c r="DP861" s="102">
        <v>144.19999999999999</v>
      </c>
      <c r="DQ861" s="102">
        <v>144.80000000000001</v>
      </c>
      <c r="DR861" s="102">
        <v>146.30000000000001</v>
      </c>
      <c r="DS861" s="102">
        <v>148.4</v>
      </c>
      <c r="DT861" s="102">
        <v>149.30000000000001</v>
      </c>
      <c r="DU861" s="102">
        <v>149.9</v>
      </c>
      <c r="DV861" s="102">
        <v>150.5</v>
      </c>
      <c r="DW861" s="102">
        <v>150.80000000000001</v>
      </c>
      <c r="DX861" s="283">
        <v>150.6</v>
      </c>
      <c r="DY861" s="283">
        <v>154.19999999999999</v>
      </c>
      <c r="DZ861" s="283">
        <v>154.69999999999999</v>
      </c>
      <c r="EA861" s="103">
        <v>154.80000000000001</v>
      </c>
      <c r="EB861" s="284">
        <v>153.4</v>
      </c>
      <c r="EC861" s="284">
        <v>153.4</v>
      </c>
      <c r="ED861" s="283">
        <v>156.19999999999999</v>
      </c>
      <c r="EE861" s="283">
        <v>155.5</v>
      </c>
      <c r="EF861" s="106">
        <v>159.69999999999999</v>
      </c>
      <c r="EG861" s="106">
        <v>160.80000000000001</v>
      </c>
      <c r="EH861" s="106">
        <v>158.9</v>
      </c>
      <c r="EI861" s="106">
        <v>158.9</v>
      </c>
    </row>
    <row r="862" spans="1:139">
      <c r="A862" s="100" t="s">
        <v>15666</v>
      </c>
      <c r="B862" s="100" t="s">
        <v>15667</v>
      </c>
      <c r="C862" s="101">
        <v>8.0000000000000004E-4</v>
      </c>
      <c r="D862" s="102">
        <v>105</v>
      </c>
      <c r="E862" s="102">
        <v>105</v>
      </c>
      <c r="F862" s="102">
        <v>107.3</v>
      </c>
      <c r="G862" s="102">
        <v>107.3</v>
      </c>
      <c r="H862" s="102">
        <v>107.3</v>
      </c>
      <c r="I862" s="102">
        <v>107.3</v>
      </c>
      <c r="J862" s="102">
        <v>107.3</v>
      </c>
      <c r="K862" s="102">
        <v>107.3</v>
      </c>
      <c r="L862" s="102">
        <v>107.3</v>
      </c>
      <c r="M862" s="102">
        <v>107.3</v>
      </c>
      <c r="N862" s="102">
        <v>107.3</v>
      </c>
      <c r="O862" s="102">
        <v>107.3</v>
      </c>
      <c r="P862" s="102">
        <v>109.6</v>
      </c>
      <c r="Q862" s="102">
        <v>109.6</v>
      </c>
      <c r="R862" s="102">
        <v>109.6</v>
      </c>
      <c r="S862" s="102">
        <v>110.6</v>
      </c>
      <c r="T862" s="102">
        <v>110.6</v>
      </c>
      <c r="U862" s="102">
        <v>110.6</v>
      </c>
      <c r="V862" s="102">
        <v>110.6</v>
      </c>
      <c r="W862" s="102">
        <v>110.6</v>
      </c>
      <c r="X862" s="102">
        <v>110.6</v>
      </c>
      <c r="Y862" s="102">
        <v>110.6</v>
      </c>
      <c r="Z862" s="102">
        <v>110.6</v>
      </c>
      <c r="AA862" s="102">
        <v>110.6</v>
      </c>
      <c r="AB862" s="102">
        <v>113.9</v>
      </c>
      <c r="AC862" s="102">
        <v>113.9</v>
      </c>
      <c r="AD862" s="102">
        <v>113.9</v>
      </c>
      <c r="AE862" s="102">
        <v>115.4</v>
      </c>
      <c r="AF862" s="102">
        <v>115.4</v>
      </c>
      <c r="AG862" s="102">
        <v>115.4</v>
      </c>
      <c r="AH862" s="102">
        <v>115.4</v>
      </c>
      <c r="AI862" s="102">
        <v>115.4</v>
      </c>
      <c r="AJ862" s="102">
        <v>115.4</v>
      </c>
      <c r="AK862" s="102">
        <v>115.4</v>
      </c>
      <c r="AL862" s="102">
        <v>115.4</v>
      </c>
      <c r="AM862" s="102">
        <v>115.4</v>
      </c>
      <c r="AN862" s="102">
        <v>120.2</v>
      </c>
      <c r="AO862" s="102">
        <v>120.2</v>
      </c>
      <c r="AP862" s="102">
        <v>120.2</v>
      </c>
      <c r="AQ862" s="102">
        <v>120.2</v>
      </c>
      <c r="AR862" s="102">
        <v>120.2</v>
      </c>
      <c r="AS862" s="102">
        <v>120.2</v>
      </c>
      <c r="AT862" s="102">
        <v>120.2</v>
      </c>
      <c r="AU862" s="102">
        <v>120.2</v>
      </c>
      <c r="AV862" s="102">
        <v>120.2</v>
      </c>
      <c r="AW862" s="102">
        <v>120.2</v>
      </c>
      <c r="AX862" s="102">
        <v>120.2</v>
      </c>
      <c r="AY862" s="102">
        <v>120.2</v>
      </c>
      <c r="AZ862" s="102">
        <v>124.3</v>
      </c>
      <c r="BA862" s="102">
        <v>124.3</v>
      </c>
      <c r="BB862" s="102">
        <v>124.3</v>
      </c>
      <c r="BC862" s="102">
        <v>120.8</v>
      </c>
      <c r="BD862" s="102">
        <v>121.6</v>
      </c>
      <c r="BE862" s="102">
        <v>121.6</v>
      </c>
      <c r="BF862" s="102">
        <v>120.8</v>
      </c>
      <c r="BG862" s="102">
        <v>121.9</v>
      </c>
      <c r="BH862" s="102">
        <v>122.3</v>
      </c>
      <c r="BI862" s="102">
        <v>120.8</v>
      </c>
      <c r="BJ862" s="102">
        <v>120.8</v>
      </c>
      <c r="BK862" s="102">
        <v>120.8</v>
      </c>
      <c r="BL862" s="102">
        <v>124.1</v>
      </c>
      <c r="BM862" s="102">
        <v>124.1</v>
      </c>
      <c r="BN862" s="102">
        <v>124.1</v>
      </c>
      <c r="BO862" s="102">
        <v>124.1</v>
      </c>
      <c r="BP862" s="102">
        <v>124.1</v>
      </c>
      <c r="BQ862" s="102">
        <v>124.1</v>
      </c>
      <c r="BR862" s="102">
        <v>124.1</v>
      </c>
      <c r="BS862" s="102">
        <v>124.1</v>
      </c>
      <c r="BT862" s="102">
        <v>124.1</v>
      </c>
      <c r="BU862" s="102">
        <v>124.1</v>
      </c>
      <c r="BV862" s="102">
        <v>124.1</v>
      </c>
      <c r="BW862" s="102">
        <v>124.1</v>
      </c>
      <c r="BX862" s="102">
        <v>129.5</v>
      </c>
      <c r="BY862" s="102">
        <v>129.5</v>
      </c>
      <c r="BZ862" s="102">
        <v>129.5</v>
      </c>
      <c r="CA862" s="102">
        <v>129.5</v>
      </c>
      <c r="CB862" s="102">
        <v>129.5</v>
      </c>
      <c r="CC862" s="102">
        <v>129.5</v>
      </c>
      <c r="CD862" s="102">
        <v>129.5</v>
      </c>
      <c r="CE862" s="102">
        <v>129.5</v>
      </c>
      <c r="CF862" s="102">
        <v>129.5</v>
      </c>
      <c r="CG862" s="102">
        <v>129.5</v>
      </c>
      <c r="CH862" s="102">
        <v>129.5</v>
      </c>
      <c r="CI862" s="102">
        <v>129.5</v>
      </c>
      <c r="CJ862" s="102">
        <v>145.6</v>
      </c>
      <c r="CK862" s="102">
        <v>145.6</v>
      </c>
      <c r="CL862" s="102">
        <v>145.6</v>
      </c>
      <c r="CM862" s="102">
        <v>145.6</v>
      </c>
      <c r="CN862" s="102">
        <v>145.6</v>
      </c>
      <c r="CO862" s="102">
        <v>145.6</v>
      </c>
      <c r="CP862" s="102">
        <v>146.30000000000001</v>
      </c>
      <c r="CQ862" s="102">
        <v>146.30000000000001</v>
      </c>
      <c r="CR862" s="102">
        <v>145.5</v>
      </c>
      <c r="CS862" s="102">
        <v>145.6</v>
      </c>
      <c r="CT862" s="102">
        <v>145.6</v>
      </c>
      <c r="CU862" s="102">
        <v>145.6</v>
      </c>
      <c r="CV862" s="102">
        <v>145.6</v>
      </c>
      <c r="CW862" s="102">
        <v>145.6</v>
      </c>
      <c r="CX862" s="102">
        <v>147.4</v>
      </c>
      <c r="CY862" s="102">
        <v>147.4</v>
      </c>
      <c r="CZ862" s="102">
        <v>147.4</v>
      </c>
      <c r="DA862" s="102">
        <v>147.4</v>
      </c>
      <c r="DB862" s="102">
        <v>147.4</v>
      </c>
      <c r="DC862" s="102">
        <v>147.4</v>
      </c>
      <c r="DD862" s="102">
        <v>147.5</v>
      </c>
      <c r="DE862" s="102">
        <v>147.5</v>
      </c>
      <c r="DF862" s="102">
        <v>147.5</v>
      </c>
      <c r="DG862" s="102">
        <v>147.5</v>
      </c>
      <c r="DH862" s="102">
        <v>149.19999999999999</v>
      </c>
      <c r="DI862" s="102">
        <v>149.19999999999999</v>
      </c>
      <c r="DJ862" s="102">
        <v>149.19999999999999</v>
      </c>
      <c r="DK862" s="102">
        <v>149.30000000000001</v>
      </c>
      <c r="DL862" s="102">
        <v>148.69999999999999</v>
      </c>
      <c r="DM862" s="102">
        <v>144.9</v>
      </c>
      <c r="DN862" s="102">
        <v>144.9</v>
      </c>
      <c r="DO862" s="102">
        <v>144.9</v>
      </c>
      <c r="DP862" s="102">
        <v>149.4</v>
      </c>
      <c r="DQ862" s="102">
        <v>150</v>
      </c>
      <c r="DR862" s="102">
        <v>150</v>
      </c>
      <c r="DS862" s="102">
        <v>150</v>
      </c>
      <c r="DT862" s="102">
        <v>150</v>
      </c>
      <c r="DU862" s="102">
        <v>144.30000000000001</v>
      </c>
      <c r="DV862" s="102">
        <v>150</v>
      </c>
      <c r="DW862" s="102">
        <v>144.30000000000001</v>
      </c>
      <c r="DX862" s="283">
        <v>145.69999999999999</v>
      </c>
      <c r="DY862" s="283">
        <v>145.1</v>
      </c>
      <c r="DZ862" s="283">
        <v>145.1</v>
      </c>
      <c r="EA862" s="103">
        <v>145.1</v>
      </c>
      <c r="EB862" s="284">
        <v>145.1</v>
      </c>
      <c r="EC862" s="284">
        <v>145.1</v>
      </c>
      <c r="ED862" s="283">
        <v>145.1</v>
      </c>
      <c r="EE862" s="283">
        <v>145.1</v>
      </c>
      <c r="EF862" s="106">
        <v>145.1</v>
      </c>
      <c r="EG862" s="106">
        <v>145.1</v>
      </c>
      <c r="EH862" s="106">
        <v>145.1</v>
      </c>
      <c r="EI862" s="106">
        <v>145.69999999999999</v>
      </c>
    </row>
    <row r="863" spans="1:139">
      <c r="A863" s="100" t="s">
        <v>15668</v>
      </c>
      <c r="B863" s="100" t="s">
        <v>15669</v>
      </c>
      <c r="C863" s="101">
        <v>4.7600000000000003E-3</v>
      </c>
      <c r="D863" s="102">
        <v>104.6</v>
      </c>
      <c r="E863" s="102">
        <v>104.8</v>
      </c>
      <c r="F863" s="102">
        <v>105.9</v>
      </c>
      <c r="G863" s="102">
        <v>105.5</v>
      </c>
      <c r="H863" s="102">
        <v>104.3</v>
      </c>
      <c r="I863" s="102">
        <v>105.5</v>
      </c>
      <c r="J863" s="102">
        <v>105.2</v>
      </c>
      <c r="K863" s="102">
        <v>105.7</v>
      </c>
      <c r="L863" s="102">
        <v>105.9</v>
      </c>
      <c r="M863" s="102">
        <v>105.8</v>
      </c>
      <c r="N863" s="102">
        <v>105.8</v>
      </c>
      <c r="O863" s="102">
        <v>106.3</v>
      </c>
      <c r="P863" s="102">
        <v>108.5</v>
      </c>
      <c r="Q863" s="102">
        <v>110</v>
      </c>
      <c r="R863" s="102">
        <v>111.5</v>
      </c>
      <c r="S863" s="102">
        <v>111.3</v>
      </c>
      <c r="T863" s="102">
        <v>112.3</v>
      </c>
      <c r="U863" s="102">
        <v>113.8</v>
      </c>
      <c r="V863" s="102">
        <v>112.1</v>
      </c>
      <c r="W863" s="102">
        <v>113</v>
      </c>
      <c r="X863" s="102">
        <v>112.5</v>
      </c>
      <c r="Y863" s="102">
        <v>113</v>
      </c>
      <c r="Z863" s="102">
        <v>113.3</v>
      </c>
      <c r="AA863" s="102">
        <v>113.3</v>
      </c>
      <c r="AB863" s="102">
        <v>116.8</v>
      </c>
      <c r="AC863" s="102">
        <v>118.1</v>
      </c>
      <c r="AD863" s="102">
        <v>117.6</v>
      </c>
      <c r="AE863" s="102">
        <v>118.1</v>
      </c>
      <c r="AF863" s="102">
        <v>118.6</v>
      </c>
      <c r="AG863" s="102">
        <v>118.2</v>
      </c>
      <c r="AH863" s="102">
        <v>118.4</v>
      </c>
      <c r="AI863" s="102">
        <v>118.9</v>
      </c>
      <c r="AJ863" s="102">
        <v>119.2</v>
      </c>
      <c r="AK863" s="102">
        <v>118.8</v>
      </c>
      <c r="AL863" s="102">
        <v>117.8</v>
      </c>
      <c r="AM863" s="102">
        <v>118</v>
      </c>
      <c r="AN863" s="102">
        <v>118.6</v>
      </c>
      <c r="AO863" s="102">
        <v>119.1</v>
      </c>
      <c r="AP863" s="102">
        <v>119.5</v>
      </c>
      <c r="AQ863" s="102">
        <v>120.6</v>
      </c>
      <c r="AR863" s="102">
        <v>125</v>
      </c>
      <c r="AS863" s="102">
        <v>124.8</v>
      </c>
      <c r="AT863" s="102">
        <v>124.7</v>
      </c>
      <c r="AU863" s="102">
        <v>125.3</v>
      </c>
      <c r="AV863" s="102">
        <v>125.2</v>
      </c>
      <c r="AW863" s="102">
        <v>125</v>
      </c>
      <c r="AX863" s="102">
        <v>125.4</v>
      </c>
      <c r="AY863" s="102">
        <v>125.9</v>
      </c>
      <c r="AZ863" s="102">
        <v>125.3</v>
      </c>
      <c r="BA863" s="102">
        <v>125</v>
      </c>
      <c r="BB863" s="102">
        <v>125.2</v>
      </c>
      <c r="BC863" s="102">
        <v>125.3</v>
      </c>
      <c r="BD863" s="102">
        <v>127</v>
      </c>
      <c r="BE863" s="102">
        <v>126.3</v>
      </c>
      <c r="BF863" s="102">
        <v>124.8</v>
      </c>
      <c r="BG863" s="102">
        <v>120.9</v>
      </c>
      <c r="BH863" s="102">
        <v>123.2</v>
      </c>
      <c r="BI863" s="102">
        <v>125.3</v>
      </c>
      <c r="BJ863" s="102">
        <v>127.2</v>
      </c>
      <c r="BK863" s="102">
        <v>127.4</v>
      </c>
      <c r="BL863" s="102">
        <v>127.4</v>
      </c>
      <c r="BM863" s="102">
        <v>127.7</v>
      </c>
      <c r="BN863" s="102">
        <v>126.8</v>
      </c>
      <c r="BO863" s="102">
        <v>128.4</v>
      </c>
      <c r="BP863" s="102">
        <v>128.30000000000001</v>
      </c>
      <c r="BQ863" s="102">
        <v>126.7</v>
      </c>
      <c r="BR863" s="102">
        <v>125.8</v>
      </c>
      <c r="BS863" s="102">
        <v>129.19999999999999</v>
      </c>
      <c r="BT863" s="102">
        <v>128.9</v>
      </c>
      <c r="BU863" s="102">
        <v>130</v>
      </c>
      <c r="BV863" s="102">
        <v>130</v>
      </c>
      <c r="BW863" s="102">
        <v>128.9</v>
      </c>
      <c r="BX863" s="102">
        <v>130</v>
      </c>
      <c r="BY863" s="102">
        <v>131.69999999999999</v>
      </c>
      <c r="BZ863" s="102">
        <v>129.19999999999999</v>
      </c>
      <c r="CA863" s="102">
        <v>129.4</v>
      </c>
      <c r="CB863" s="102">
        <v>132.19999999999999</v>
      </c>
      <c r="CC863" s="102">
        <v>132.6</v>
      </c>
      <c r="CD863" s="102">
        <v>131.1</v>
      </c>
      <c r="CE863" s="102">
        <v>134.30000000000001</v>
      </c>
      <c r="CF863" s="102">
        <v>132.4</v>
      </c>
      <c r="CG863" s="102">
        <v>135.1</v>
      </c>
      <c r="CH863" s="102">
        <v>132.6</v>
      </c>
      <c r="CI863" s="102">
        <v>135.19999999999999</v>
      </c>
      <c r="CJ863" s="102">
        <v>138.9</v>
      </c>
      <c r="CK863" s="102">
        <v>137.80000000000001</v>
      </c>
      <c r="CL863" s="102">
        <v>137.69999999999999</v>
      </c>
      <c r="CM863" s="102">
        <v>136.19999999999999</v>
      </c>
      <c r="CN863" s="102">
        <v>137.1</v>
      </c>
      <c r="CO863" s="102">
        <v>136</v>
      </c>
      <c r="CP863" s="102">
        <v>135.9</v>
      </c>
      <c r="CQ863" s="102">
        <v>137</v>
      </c>
      <c r="CR863" s="102">
        <v>138.19999999999999</v>
      </c>
      <c r="CS863" s="102">
        <v>134.6</v>
      </c>
      <c r="CT863" s="102">
        <v>135.5</v>
      </c>
      <c r="CU863" s="102">
        <v>137.6</v>
      </c>
      <c r="CV863" s="102">
        <v>137</v>
      </c>
      <c r="CW863" s="102">
        <v>143.6</v>
      </c>
      <c r="CX863" s="102">
        <v>141.19999999999999</v>
      </c>
      <c r="CY863" s="102">
        <v>143.9</v>
      </c>
      <c r="CZ863" s="102">
        <v>141.4</v>
      </c>
      <c r="DA863" s="102">
        <v>142.6</v>
      </c>
      <c r="DB863" s="102">
        <v>140.69999999999999</v>
      </c>
      <c r="DC863" s="102">
        <v>141.5</v>
      </c>
      <c r="DD863" s="102">
        <v>143.1</v>
      </c>
      <c r="DE863" s="102">
        <v>143</v>
      </c>
      <c r="DF863" s="102">
        <v>144.1</v>
      </c>
      <c r="DG863" s="102">
        <v>146.69999999999999</v>
      </c>
      <c r="DH863" s="102">
        <v>146.6</v>
      </c>
      <c r="DI863" s="102">
        <v>148.5</v>
      </c>
      <c r="DJ863" s="102">
        <v>150.4</v>
      </c>
      <c r="DK863" s="102">
        <v>150.1</v>
      </c>
      <c r="DL863" s="102">
        <v>151.5</v>
      </c>
      <c r="DM863" s="102">
        <v>151</v>
      </c>
      <c r="DN863" s="102">
        <v>149.6</v>
      </c>
      <c r="DO863" s="102">
        <v>151.6</v>
      </c>
      <c r="DP863" s="102">
        <v>151.1</v>
      </c>
      <c r="DQ863" s="102">
        <v>152.69999999999999</v>
      </c>
      <c r="DR863" s="102">
        <v>152.4</v>
      </c>
      <c r="DS863" s="102">
        <v>154.80000000000001</v>
      </c>
      <c r="DT863" s="102">
        <v>158.1</v>
      </c>
      <c r="DU863" s="102">
        <v>156.69999999999999</v>
      </c>
      <c r="DV863" s="102">
        <v>160.6</v>
      </c>
      <c r="DW863" s="102">
        <v>160.9</v>
      </c>
      <c r="DX863" s="283">
        <v>159.30000000000001</v>
      </c>
      <c r="DY863" s="283">
        <v>159.6</v>
      </c>
      <c r="DZ863" s="283">
        <v>158.30000000000001</v>
      </c>
      <c r="EA863" s="103">
        <v>159.30000000000001</v>
      </c>
      <c r="EB863" s="284">
        <v>159.30000000000001</v>
      </c>
      <c r="EC863" s="284">
        <v>158.69999999999999</v>
      </c>
      <c r="ED863" s="283">
        <v>158.5</v>
      </c>
      <c r="EE863" s="283">
        <v>157.6</v>
      </c>
      <c r="EF863" s="106">
        <v>159.4</v>
      </c>
      <c r="EG863" s="106">
        <v>158.9</v>
      </c>
      <c r="EH863" s="106">
        <v>159.69999999999999</v>
      </c>
      <c r="EI863" s="106">
        <v>159.69999999999999</v>
      </c>
    </row>
    <row r="864" spans="1:139">
      <c r="A864" s="100" t="s">
        <v>15670</v>
      </c>
      <c r="B864" s="100" t="s">
        <v>15671</v>
      </c>
      <c r="C864" s="101">
        <v>2.0699999999999998E-3</v>
      </c>
      <c r="D864" s="102">
        <v>101.7</v>
      </c>
      <c r="E864" s="102">
        <v>102.5</v>
      </c>
      <c r="F864" s="102">
        <v>105.3</v>
      </c>
      <c r="G864" s="102">
        <v>105.1</v>
      </c>
      <c r="H864" s="102">
        <v>104.1</v>
      </c>
      <c r="I864" s="102">
        <v>104.4</v>
      </c>
      <c r="J864" s="102">
        <v>105</v>
      </c>
      <c r="K864" s="102">
        <v>104.4</v>
      </c>
      <c r="L864" s="102">
        <v>104.1</v>
      </c>
      <c r="M864" s="102">
        <v>104.7</v>
      </c>
      <c r="N864" s="102">
        <v>104.5</v>
      </c>
      <c r="O864" s="102">
        <v>104.7</v>
      </c>
      <c r="P864" s="102">
        <v>107.4</v>
      </c>
      <c r="Q864" s="102">
        <v>108.2</v>
      </c>
      <c r="R864" s="102">
        <v>110.9</v>
      </c>
      <c r="S864" s="102">
        <v>111.2</v>
      </c>
      <c r="T864" s="102">
        <v>111.9</v>
      </c>
      <c r="U864" s="102">
        <v>111.5</v>
      </c>
      <c r="V864" s="102">
        <v>110.6</v>
      </c>
      <c r="W864" s="102">
        <v>112.2</v>
      </c>
      <c r="X864" s="102">
        <v>109.9</v>
      </c>
      <c r="Y864" s="102">
        <v>110.6</v>
      </c>
      <c r="Z864" s="102">
        <v>112.3</v>
      </c>
      <c r="AA864" s="102">
        <v>111.5</v>
      </c>
      <c r="AB864" s="102">
        <v>117.3</v>
      </c>
      <c r="AC864" s="102">
        <v>116.5</v>
      </c>
      <c r="AD864" s="102">
        <v>117.1</v>
      </c>
      <c r="AE864" s="102">
        <v>117.7</v>
      </c>
      <c r="AF864" s="102">
        <v>118.7</v>
      </c>
      <c r="AG864" s="102">
        <v>117.6</v>
      </c>
      <c r="AH864" s="102">
        <v>118</v>
      </c>
      <c r="AI864" s="102">
        <v>119</v>
      </c>
      <c r="AJ864" s="102">
        <v>119.2</v>
      </c>
      <c r="AK864" s="102">
        <v>119.5</v>
      </c>
      <c r="AL864" s="102">
        <v>116.8</v>
      </c>
      <c r="AM864" s="102">
        <v>116.5</v>
      </c>
      <c r="AN864" s="102">
        <v>117.6</v>
      </c>
      <c r="AO864" s="102">
        <v>117.3</v>
      </c>
      <c r="AP864" s="102">
        <v>118.1</v>
      </c>
      <c r="AQ864" s="102">
        <v>117.5</v>
      </c>
      <c r="AR864" s="102">
        <v>127.2</v>
      </c>
      <c r="AS864" s="102">
        <v>126.7</v>
      </c>
      <c r="AT864" s="102">
        <v>126.5</v>
      </c>
      <c r="AU864" s="102">
        <v>127.9</v>
      </c>
      <c r="AV864" s="102">
        <v>127.2</v>
      </c>
      <c r="AW864" s="102">
        <v>126.5</v>
      </c>
      <c r="AX864" s="102">
        <v>128.30000000000001</v>
      </c>
      <c r="AY864" s="102">
        <v>129.80000000000001</v>
      </c>
      <c r="AZ864" s="102">
        <v>127.9</v>
      </c>
      <c r="BA864" s="102">
        <v>127.3</v>
      </c>
      <c r="BB864" s="102">
        <v>127.7</v>
      </c>
      <c r="BC864" s="102">
        <v>127.3</v>
      </c>
      <c r="BD864" s="102">
        <v>130.80000000000001</v>
      </c>
      <c r="BE864" s="102">
        <v>129.30000000000001</v>
      </c>
      <c r="BF864" s="102">
        <v>125.8</v>
      </c>
      <c r="BG864" s="102">
        <v>117.8</v>
      </c>
      <c r="BH864" s="102">
        <v>123.2</v>
      </c>
      <c r="BI864" s="102">
        <v>126.3</v>
      </c>
      <c r="BJ864" s="102">
        <v>129.1</v>
      </c>
      <c r="BK864" s="102">
        <v>130</v>
      </c>
      <c r="BL864" s="102">
        <v>130.6</v>
      </c>
      <c r="BM864" s="102">
        <v>130.6</v>
      </c>
      <c r="BN864" s="102">
        <v>128.6</v>
      </c>
      <c r="BO864" s="102">
        <v>129.5</v>
      </c>
      <c r="BP864" s="102">
        <v>130.5</v>
      </c>
      <c r="BQ864" s="102">
        <v>128.1</v>
      </c>
      <c r="BR864" s="102">
        <v>126</v>
      </c>
      <c r="BS864" s="102">
        <v>132.69999999999999</v>
      </c>
      <c r="BT864" s="102">
        <v>130.80000000000001</v>
      </c>
      <c r="BU864" s="102">
        <v>133.1</v>
      </c>
      <c r="BV864" s="102">
        <v>133</v>
      </c>
      <c r="BW864" s="102">
        <v>130.1</v>
      </c>
      <c r="BX864" s="102">
        <v>131.1</v>
      </c>
      <c r="BY864" s="102">
        <v>133.4</v>
      </c>
      <c r="BZ864" s="102">
        <v>129.1</v>
      </c>
      <c r="CA864" s="102">
        <v>129.4</v>
      </c>
      <c r="CB864" s="102">
        <v>134.4</v>
      </c>
      <c r="CC864" s="102">
        <v>135.6</v>
      </c>
      <c r="CD864" s="102">
        <v>131.19999999999999</v>
      </c>
      <c r="CE864" s="102">
        <v>135.69999999999999</v>
      </c>
      <c r="CF864" s="102">
        <v>129.80000000000001</v>
      </c>
      <c r="CG864" s="102">
        <v>137.80000000000001</v>
      </c>
      <c r="CH864" s="102">
        <v>130.9</v>
      </c>
      <c r="CI864" s="102">
        <v>132.5</v>
      </c>
      <c r="CJ864" s="102">
        <v>138.9</v>
      </c>
      <c r="CK864" s="102">
        <v>135.4</v>
      </c>
      <c r="CL864" s="102">
        <v>135.19999999999999</v>
      </c>
      <c r="CM864" s="102">
        <v>134.30000000000001</v>
      </c>
      <c r="CN864" s="102">
        <v>135.1</v>
      </c>
      <c r="CO864" s="102">
        <v>133.80000000000001</v>
      </c>
      <c r="CP864" s="102">
        <v>132.69999999999999</v>
      </c>
      <c r="CQ864" s="102">
        <v>135.1</v>
      </c>
      <c r="CR864" s="102">
        <v>137.5</v>
      </c>
      <c r="CS864" s="102">
        <v>127.3</v>
      </c>
      <c r="CT864" s="102">
        <v>129.30000000000001</v>
      </c>
      <c r="CU864" s="102">
        <v>133.19999999999999</v>
      </c>
      <c r="CV864" s="102">
        <v>126.4</v>
      </c>
      <c r="CW864" s="102">
        <v>139.69999999999999</v>
      </c>
      <c r="CX864" s="102">
        <v>140.9</v>
      </c>
      <c r="CY864" s="102">
        <v>144.1</v>
      </c>
      <c r="CZ864" s="102">
        <v>141.6</v>
      </c>
      <c r="DA864" s="102">
        <v>146</v>
      </c>
      <c r="DB864" s="102">
        <v>141.30000000000001</v>
      </c>
      <c r="DC864" s="102">
        <v>142.69999999999999</v>
      </c>
      <c r="DD864" s="102">
        <v>145.80000000000001</v>
      </c>
      <c r="DE864" s="102">
        <v>144.4</v>
      </c>
      <c r="DF864" s="102">
        <v>141.19999999999999</v>
      </c>
      <c r="DG864" s="102">
        <v>145.6</v>
      </c>
      <c r="DH864" s="102">
        <v>146.19999999999999</v>
      </c>
      <c r="DI864" s="102">
        <v>146.6</v>
      </c>
      <c r="DJ864" s="102">
        <v>146.4</v>
      </c>
      <c r="DK864" s="102">
        <v>145.5</v>
      </c>
      <c r="DL864" s="102">
        <v>148.6</v>
      </c>
      <c r="DM864" s="102">
        <v>147.4</v>
      </c>
      <c r="DN864" s="102">
        <v>145.69999999999999</v>
      </c>
      <c r="DO864" s="102">
        <v>154.1</v>
      </c>
      <c r="DP864" s="102">
        <v>151.30000000000001</v>
      </c>
      <c r="DQ864" s="102">
        <v>155</v>
      </c>
      <c r="DR864" s="102">
        <v>154.9</v>
      </c>
      <c r="DS864" s="102">
        <v>159.69999999999999</v>
      </c>
      <c r="DT864" s="102">
        <v>166.1</v>
      </c>
      <c r="DU864" s="102">
        <v>159.1</v>
      </c>
      <c r="DV864" s="102">
        <v>166.2</v>
      </c>
      <c r="DW864" s="102">
        <v>166</v>
      </c>
      <c r="DX864" s="283">
        <v>162.1</v>
      </c>
      <c r="DY864" s="283">
        <v>162.30000000000001</v>
      </c>
      <c r="DZ864" s="283">
        <v>161.5</v>
      </c>
      <c r="EA864" s="103">
        <v>162.5</v>
      </c>
      <c r="EB864" s="284">
        <v>162.30000000000001</v>
      </c>
      <c r="EC864" s="284">
        <v>161.1</v>
      </c>
      <c r="ED864" s="283">
        <v>160.80000000000001</v>
      </c>
      <c r="EE864" s="283">
        <v>160</v>
      </c>
      <c r="EF864" s="106">
        <v>163.69999999999999</v>
      </c>
      <c r="EG864" s="106">
        <v>161.19999999999999</v>
      </c>
      <c r="EH864" s="106">
        <v>163.1</v>
      </c>
      <c r="EI864" s="106">
        <v>161.9</v>
      </c>
    </row>
    <row r="865" spans="1:139">
      <c r="A865" s="100" t="s">
        <v>15672</v>
      </c>
      <c r="B865" s="100" t="s">
        <v>15673</v>
      </c>
      <c r="C865" s="101">
        <v>4.4999999999999999E-4</v>
      </c>
      <c r="D865" s="102">
        <v>107.4</v>
      </c>
      <c r="E865" s="102">
        <v>107.5</v>
      </c>
      <c r="F865" s="102">
        <v>107.5</v>
      </c>
      <c r="G865" s="102">
        <v>107.4</v>
      </c>
      <c r="H865" s="102">
        <v>107.6</v>
      </c>
      <c r="I865" s="102">
        <v>107.4</v>
      </c>
      <c r="J865" s="102">
        <v>107.6</v>
      </c>
      <c r="K865" s="102">
        <v>107.7</v>
      </c>
      <c r="L865" s="102">
        <v>107.7</v>
      </c>
      <c r="M865" s="102">
        <v>107.7</v>
      </c>
      <c r="N865" s="102">
        <v>107.7</v>
      </c>
      <c r="O865" s="102">
        <v>108.3</v>
      </c>
      <c r="P865" s="102">
        <v>114.6</v>
      </c>
      <c r="Q865" s="102">
        <v>114.6</v>
      </c>
      <c r="R865" s="102">
        <v>114.6</v>
      </c>
      <c r="S865" s="102">
        <v>114.6</v>
      </c>
      <c r="T865" s="102">
        <v>114.6</v>
      </c>
      <c r="U865" s="102">
        <v>114.8</v>
      </c>
      <c r="V865" s="102">
        <v>114.8</v>
      </c>
      <c r="W865" s="102">
        <v>114.8</v>
      </c>
      <c r="X865" s="102">
        <v>114.8</v>
      </c>
      <c r="Y865" s="102">
        <v>115.1</v>
      </c>
      <c r="Z865" s="102">
        <v>115.1</v>
      </c>
      <c r="AA865" s="102">
        <v>116.1</v>
      </c>
      <c r="AB865" s="102">
        <v>121.3</v>
      </c>
      <c r="AC865" s="102">
        <v>121.3</v>
      </c>
      <c r="AD865" s="102">
        <v>121.3</v>
      </c>
      <c r="AE865" s="102">
        <v>121.3</v>
      </c>
      <c r="AF865" s="102">
        <v>121.3</v>
      </c>
      <c r="AG865" s="102">
        <v>121.9</v>
      </c>
      <c r="AH865" s="102">
        <v>121.9</v>
      </c>
      <c r="AI865" s="102">
        <v>121.9</v>
      </c>
      <c r="AJ865" s="102">
        <v>121.9</v>
      </c>
      <c r="AK865" s="102">
        <v>121.9</v>
      </c>
      <c r="AL865" s="102">
        <v>121.9</v>
      </c>
      <c r="AM865" s="102">
        <v>122.9</v>
      </c>
      <c r="AN865" s="102">
        <v>128.6</v>
      </c>
      <c r="AO865" s="102">
        <v>128.6</v>
      </c>
      <c r="AP865" s="102">
        <v>128.6</v>
      </c>
      <c r="AQ865" s="102">
        <v>128.6</v>
      </c>
      <c r="AR865" s="102">
        <v>130.9</v>
      </c>
      <c r="AS865" s="102">
        <v>130.9</v>
      </c>
      <c r="AT865" s="102">
        <v>130.9</v>
      </c>
      <c r="AU865" s="102">
        <v>130.9</v>
      </c>
      <c r="AV865" s="102">
        <v>132.1</v>
      </c>
      <c r="AW865" s="102">
        <v>132</v>
      </c>
      <c r="AX865" s="102">
        <v>132</v>
      </c>
      <c r="AY865" s="102">
        <v>132.30000000000001</v>
      </c>
      <c r="AZ865" s="102">
        <v>135.6</v>
      </c>
      <c r="BA865" s="102">
        <v>135.6</v>
      </c>
      <c r="BB865" s="102">
        <v>135.4</v>
      </c>
      <c r="BC865" s="102">
        <v>135.6</v>
      </c>
      <c r="BD865" s="102">
        <v>135.4</v>
      </c>
      <c r="BE865" s="102">
        <v>135.1</v>
      </c>
      <c r="BF865" s="102">
        <v>135.1</v>
      </c>
      <c r="BG865" s="102">
        <v>135.1</v>
      </c>
      <c r="BH865" s="102">
        <v>135</v>
      </c>
      <c r="BI865" s="102">
        <v>135</v>
      </c>
      <c r="BJ865" s="102">
        <v>135</v>
      </c>
      <c r="BK865" s="102">
        <v>131.5</v>
      </c>
      <c r="BL865" s="102">
        <v>132</v>
      </c>
      <c r="BM865" s="102">
        <v>132</v>
      </c>
      <c r="BN865" s="102">
        <v>132</v>
      </c>
      <c r="BO865" s="102">
        <v>132.4</v>
      </c>
      <c r="BP865" s="102">
        <v>132</v>
      </c>
      <c r="BQ865" s="102">
        <v>132</v>
      </c>
      <c r="BR865" s="102">
        <v>132</v>
      </c>
      <c r="BS865" s="102">
        <v>132</v>
      </c>
      <c r="BT865" s="102">
        <v>132</v>
      </c>
      <c r="BU865" s="102">
        <v>132</v>
      </c>
      <c r="BV865" s="102">
        <v>132.4</v>
      </c>
      <c r="BW865" s="102">
        <v>132.4</v>
      </c>
      <c r="BX865" s="102">
        <v>135</v>
      </c>
      <c r="BY865" s="102">
        <v>134.69999999999999</v>
      </c>
      <c r="BZ865" s="102">
        <v>134</v>
      </c>
      <c r="CA865" s="102">
        <v>134.19999999999999</v>
      </c>
      <c r="CB865" s="102">
        <v>133.69999999999999</v>
      </c>
      <c r="CC865" s="102">
        <v>134.5</v>
      </c>
      <c r="CD865" s="102">
        <v>133.80000000000001</v>
      </c>
      <c r="CE865" s="102">
        <v>133.80000000000001</v>
      </c>
      <c r="CF865" s="102">
        <v>133.80000000000001</v>
      </c>
      <c r="CG865" s="102">
        <v>133</v>
      </c>
      <c r="CH865" s="102">
        <v>133</v>
      </c>
      <c r="CI865" s="102">
        <v>136.1</v>
      </c>
      <c r="CJ865" s="102">
        <v>139.4</v>
      </c>
      <c r="CK865" s="102">
        <v>139.4</v>
      </c>
      <c r="CL865" s="102">
        <v>139.4</v>
      </c>
      <c r="CM865" s="102">
        <v>139.4</v>
      </c>
      <c r="CN865" s="102">
        <v>139.4</v>
      </c>
      <c r="CO865" s="102">
        <v>139.4</v>
      </c>
      <c r="CP865" s="102">
        <v>139.4</v>
      </c>
      <c r="CQ865" s="102">
        <v>140.5</v>
      </c>
      <c r="CR865" s="102">
        <v>140.5</v>
      </c>
      <c r="CS865" s="102">
        <v>141.6</v>
      </c>
      <c r="CT865" s="102">
        <v>141.6</v>
      </c>
      <c r="CU865" s="102">
        <v>141.6</v>
      </c>
      <c r="CV865" s="102">
        <v>141.6</v>
      </c>
      <c r="CW865" s="102">
        <v>142.30000000000001</v>
      </c>
      <c r="CX865" s="102">
        <v>146</v>
      </c>
      <c r="CY865" s="102">
        <v>147.4</v>
      </c>
      <c r="CZ865" s="102">
        <v>145.9</v>
      </c>
      <c r="DA865" s="102">
        <v>145.9</v>
      </c>
      <c r="DB865" s="102">
        <v>147.1</v>
      </c>
      <c r="DC865" s="102">
        <v>148.80000000000001</v>
      </c>
      <c r="DD865" s="102">
        <v>148.80000000000001</v>
      </c>
      <c r="DE865" s="102">
        <v>148.80000000000001</v>
      </c>
      <c r="DF865" s="102">
        <v>153.80000000000001</v>
      </c>
      <c r="DG865" s="102">
        <v>154.6</v>
      </c>
      <c r="DH865" s="102">
        <v>158.6</v>
      </c>
      <c r="DI865" s="102">
        <v>178.1</v>
      </c>
      <c r="DJ865" s="102">
        <v>178.1</v>
      </c>
      <c r="DK865" s="102">
        <v>178.1</v>
      </c>
      <c r="DL865" s="102">
        <v>175.3</v>
      </c>
      <c r="DM865" s="102">
        <v>173.9</v>
      </c>
      <c r="DN865" s="102">
        <v>173.9</v>
      </c>
      <c r="DO865" s="102">
        <v>174</v>
      </c>
      <c r="DP865" s="102">
        <v>175.4</v>
      </c>
      <c r="DQ865" s="102">
        <v>175.4</v>
      </c>
      <c r="DR865" s="102">
        <v>175.4</v>
      </c>
      <c r="DS865" s="102">
        <v>175.4</v>
      </c>
      <c r="DT865" s="102">
        <v>175.4</v>
      </c>
      <c r="DU865" s="102">
        <v>179.3</v>
      </c>
      <c r="DV865" s="102">
        <v>180.3</v>
      </c>
      <c r="DW865" s="102">
        <v>180.3</v>
      </c>
      <c r="DX865" s="283">
        <v>180.3</v>
      </c>
      <c r="DY865" s="283">
        <v>181.9</v>
      </c>
      <c r="DZ865" s="283">
        <v>181.9</v>
      </c>
      <c r="EA865" s="103">
        <v>181.9</v>
      </c>
      <c r="EB865" s="284">
        <v>181.9</v>
      </c>
      <c r="EC865" s="284">
        <v>181.9</v>
      </c>
      <c r="ED865" s="283">
        <v>181.9</v>
      </c>
      <c r="EE865" s="283">
        <v>181.9</v>
      </c>
      <c r="EF865" s="106">
        <v>181.9</v>
      </c>
      <c r="EG865" s="106">
        <v>184.4</v>
      </c>
      <c r="EH865" s="106">
        <v>185.8</v>
      </c>
      <c r="EI865" s="106">
        <v>186.3</v>
      </c>
    </row>
    <row r="866" spans="1:139">
      <c r="A866" s="100" t="s">
        <v>15674</v>
      </c>
      <c r="B866" s="100" t="s">
        <v>15675</v>
      </c>
      <c r="C866" s="101">
        <v>2.0999999999999999E-3</v>
      </c>
      <c r="D866" s="102">
        <v>106.7</v>
      </c>
      <c r="E866" s="102">
        <v>106.3</v>
      </c>
      <c r="F866" s="102">
        <v>106</v>
      </c>
      <c r="G866" s="102">
        <v>105.3</v>
      </c>
      <c r="H866" s="102">
        <v>103.7</v>
      </c>
      <c r="I866" s="102">
        <v>106</v>
      </c>
      <c r="J866" s="102">
        <v>104.7</v>
      </c>
      <c r="K866" s="102">
        <v>106.6</v>
      </c>
      <c r="L866" s="102">
        <v>107.2</v>
      </c>
      <c r="M866" s="102">
        <v>106.5</v>
      </c>
      <c r="N866" s="102">
        <v>106.4</v>
      </c>
      <c r="O866" s="102">
        <v>107.5</v>
      </c>
      <c r="P866" s="102">
        <v>108</v>
      </c>
      <c r="Q866" s="102">
        <v>110.5</v>
      </c>
      <c r="R866" s="102">
        <v>111.4</v>
      </c>
      <c r="S866" s="102">
        <v>110.5</v>
      </c>
      <c r="T866" s="102">
        <v>112.1</v>
      </c>
      <c r="U866" s="102">
        <v>116</v>
      </c>
      <c r="V866" s="102">
        <v>113</v>
      </c>
      <c r="W866" s="102">
        <v>113.3</v>
      </c>
      <c r="X866" s="102">
        <v>114.6</v>
      </c>
      <c r="Y866" s="102">
        <v>115</v>
      </c>
      <c r="Z866" s="102">
        <v>113.9</v>
      </c>
      <c r="AA866" s="102">
        <v>114.6</v>
      </c>
      <c r="AB866" s="102">
        <v>115.2</v>
      </c>
      <c r="AC866" s="102">
        <v>118.8</v>
      </c>
      <c r="AD866" s="102">
        <v>117</v>
      </c>
      <c r="AE866" s="102">
        <v>117.6</v>
      </c>
      <c r="AF866" s="102">
        <v>117.6</v>
      </c>
      <c r="AG866" s="102">
        <v>117.7</v>
      </c>
      <c r="AH866" s="102">
        <v>117.8</v>
      </c>
      <c r="AI866" s="102">
        <v>117.9</v>
      </c>
      <c r="AJ866" s="102">
        <v>118.5</v>
      </c>
      <c r="AK866" s="102">
        <v>117.3</v>
      </c>
      <c r="AL866" s="102">
        <v>117.7</v>
      </c>
      <c r="AM866" s="102">
        <v>118</v>
      </c>
      <c r="AN866" s="102">
        <v>116.8</v>
      </c>
      <c r="AO866" s="102">
        <v>118.1</v>
      </c>
      <c r="AP866" s="102">
        <v>118.3</v>
      </c>
      <c r="AQ866" s="102">
        <v>121.2</v>
      </c>
      <c r="AR866" s="102">
        <v>121.2</v>
      </c>
      <c r="AS866" s="102">
        <v>121.2</v>
      </c>
      <c r="AT866" s="102">
        <v>121.3</v>
      </c>
      <c r="AU866" s="102">
        <v>121.2</v>
      </c>
      <c r="AV866" s="102">
        <v>121.3</v>
      </c>
      <c r="AW866" s="102">
        <v>121.7</v>
      </c>
      <c r="AX866" s="102">
        <v>120.6</v>
      </c>
      <c r="AY866" s="102">
        <v>120</v>
      </c>
      <c r="AZ866" s="102">
        <v>119.7</v>
      </c>
      <c r="BA866" s="102">
        <v>119.7</v>
      </c>
      <c r="BB866" s="102">
        <v>119.6</v>
      </c>
      <c r="BC866" s="102">
        <v>120.3</v>
      </c>
      <c r="BD866" s="102">
        <v>120.8</v>
      </c>
      <c r="BE866" s="102">
        <v>120.7</v>
      </c>
      <c r="BF866" s="102">
        <v>120.7</v>
      </c>
      <c r="BG866" s="102">
        <v>119.7</v>
      </c>
      <c r="BH866" s="102">
        <v>119.8</v>
      </c>
      <c r="BI866" s="102">
        <v>121.4</v>
      </c>
      <c r="BJ866" s="102">
        <v>123</v>
      </c>
      <c r="BK866" s="102">
        <v>123.2</v>
      </c>
      <c r="BL866" s="102">
        <v>122.5</v>
      </c>
      <c r="BM866" s="102">
        <v>123.3</v>
      </c>
      <c r="BN866" s="102">
        <v>123.2</v>
      </c>
      <c r="BO866" s="102">
        <v>125.8</v>
      </c>
      <c r="BP866" s="102">
        <v>124.4</v>
      </c>
      <c r="BQ866" s="102">
        <v>123.4</v>
      </c>
      <c r="BR866" s="102">
        <v>123.4</v>
      </c>
      <c r="BS866" s="102">
        <v>124.4</v>
      </c>
      <c r="BT866" s="102">
        <v>125.5</v>
      </c>
      <c r="BU866" s="102">
        <v>125.8</v>
      </c>
      <c r="BV866" s="102">
        <v>125.9</v>
      </c>
      <c r="BW866" s="102">
        <v>126.2</v>
      </c>
      <c r="BX866" s="102">
        <v>126.8</v>
      </c>
      <c r="BY866" s="102">
        <v>128.69999999999999</v>
      </c>
      <c r="BZ866" s="102">
        <v>127.5</v>
      </c>
      <c r="CA866" s="102">
        <v>127.7</v>
      </c>
      <c r="CB866" s="102">
        <v>128.80000000000001</v>
      </c>
      <c r="CC866" s="102">
        <v>128.5</v>
      </c>
      <c r="CD866" s="102">
        <v>128.4</v>
      </c>
      <c r="CE866" s="102">
        <v>131.1</v>
      </c>
      <c r="CF866" s="102">
        <v>132.6</v>
      </c>
      <c r="CG866" s="102">
        <v>131.19999999999999</v>
      </c>
      <c r="CH866" s="102">
        <v>132.30000000000001</v>
      </c>
      <c r="CI866" s="102">
        <v>135.80000000000001</v>
      </c>
      <c r="CJ866" s="102">
        <v>137</v>
      </c>
      <c r="CK866" s="102">
        <v>137.69999999999999</v>
      </c>
      <c r="CL866" s="102">
        <v>137.4</v>
      </c>
      <c r="CM866" s="102">
        <v>135.1</v>
      </c>
      <c r="CN866" s="102">
        <v>136</v>
      </c>
      <c r="CO866" s="102">
        <v>134.69999999999999</v>
      </c>
      <c r="CP866" s="102">
        <v>134.30000000000001</v>
      </c>
      <c r="CQ866" s="102">
        <v>134.30000000000001</v>
      </c>
      <c r="CR866" s="102">
        <v>134.9</v>
      </c>
      <c r="CS866" s="102">
        <v>136.4</v>
      </c>
      <c r="CT866" s="102">
        <v>136.6</v>
      </c>
      <c r="CU866" s="102">
        <v>137.6</v>
      </c>
      <c r="CV866" s="102">
        <v>142.9</v>
      </c>
      <c r="CW866" s="102">
        <v>144.6</v>
      </c>
      <c r="CX866" s="102">
        <v>137.19999999999999</v>
      </c>
      <c r="CY866" s="102">
        <v>139.9</v>
      </c>
      <c r="CZ866" s="102">
        <v>137.19999999999999</v>
      </c>
      <c r="DA866" s="102">
        <v>135.5</v>
      </c>
      <c r="DB866" s="102">
        <v>135.80000000000001</v>
      </c>
      <c r="DC866" s="102">
        <v>135.80000000000001</v>
      </c>
      <c r="DD866" s="102">
        <v>135.80000000000001</v>
      </c>
      <c r="DE866" s="102">
        <v>137.1</v>
      </c>
      <c r="DF866" s="102">
        <v>141.69999999999999</v>
      </c>
      <c r="DG866" s="102">
        <v>143</v>
      </c>
      <c r="DH866" s="102">
        <v>141.4</v>
      </c>
      <c r="DI866" s="102">
        <v>141</v>
      </c>
      <c r="DJ866" s="102">
        <v>145.69999999999999</v>
      </c>
      <c r="DK866" s="102">
        <v>145.80000000000001</v>
      </c>
      <c r="DL866" s="102">
        <v>146.5</v>
      </c>
      <c r="DM866" s="102">
        <v>146.6</v>
      </c>
      <c r="DN866" s="102">
        <v>145.1</v>
      </c>
      <c r="DO866" s="102">
        <v>141</v>
      </c>
      <c r="DP866" s="102">
        <v>142.4</v>
      </c>
      <c r="DQ866" s="102">
        <v>142.30000000000001</v>
      </c>
      <c r="DR866" s="102">
        <v>141.80000000000001</v>
      </c>
      <c r="DS866" s="102">
        <v>142.4</v>
      </c>
      <c r="DT866" s="102">
        <v>143.69999999999999</v>
      </c>
      <c r="DU866" s="102">
        <v>146.30000000000001</v>
      </c>
      <c r="DV866" s="102">
        <v>147.4</v>
      </c>
      <c r="DW866" s="102">
        <v>148.4</v>
      </c>
      <c r="DX866" s="283">
        <v>148.80000000000001</v>
      </c>
      <c r="DY866" s="283">
        <v>149.1</v>
      </c>
      <c r="DZ866" s="283">
        <v>146.80000000000001</v>
      </c>
      <c r="EA866" s="103">
        <v>148</v>
      </c>
      <c r="EB866" s="284">
        <v>148.30000000000001</v>
      </c>
      <c r="EC866" s="284">
        <v>148</v>
      </c>
      <c r="ED866" s="283">
        <v>147.80000000000001</v>
      </c>
      <c r="EE866" s="283">
        <v>146.6</v>
      </c>
      <c r="EF866" s="106">
        <v>147.19999999999999</v>
      </c>
      <c r="EG866" s="106">
        <v>148</v>
      </c>
      <c r="EH866" s="106">
        <v>147.6</v>
      </c>
      <c r="EI866" s="106">
        <v>148.6</v>
      </c>
    </row>
    <row r="867" spans="1:139">
      <c r="A867" s="100" t="s">
        <v>15676</v>
      </c>
      <c r="B867" s="100" t="s">
        <v>15677</v>
      </c>
      <c r="C867" s="101">
        <v>1.3999999999999999E-4</v>
      </c>
      <c r="D867" s="102">
        <v>107</v>
      </c>
      <c r="E867" s="102">
        <v>107</v>
      </c>
      <c r="F867" s="102">
        <v>107</v>
      </c>
      <c r="G867" s="102">
        <v>107</v>
      </c>
      <c r="H867" s="102">
        <v>107</v>
      </c>
      <c r="I867" s="102">
        <v>107</v>
      </c>
      <c r="J867" s="102">
        <v>107</v>
      </c>
      <c r="K867" s="102">
        <v>107</v>
      </c>
      <c r="L867" s="102">
        <v>107</v>
      </c>
      <c r="M867" s="102">
        <v>107.3</v>
      </c>
      <c r="N867" s="102">
        <v>107.3</v>
      </c>
      <c r="O867" s="102">
        <v>107.3</v>
      </c>
      <c r="P867" s="102">
        <v>113.2</v>
      </c>
      <c r="Q867" s="102">
        <v>113.2</v>
      </c>
      <c r="R867" s="102">
        <v>113.2</v>
      </c>
      <c r="S867" s="102">
        <v>113.2</v>
      </c>
      <c r="T867" s="102">
        <v>113.2</v>
      </c>
      <c r="U867" s="102">
        <v>113.2</v>
      </c>
      <c r="V867" s="102">
        <v>113.2</v>
      </c>
      <c r="W867" s="102">
        <v>113.2</v>
      </c>
      <c r="X867" s="102">
        <v>113.2</v>
      </c>
      <c r="Y867" s="102">
        <v>113.7</v>
      </c>
      <c r="Z867" s="102">
        <v>113.7</v>
      </c>
      <c r="AA867" s="102">
        <v>113.7</v>
      </c>
      <c r="AB867" s="102">
        <v>121</v>
      </c>
      <c r="AC867" s="102">
        <v>121</v>
      </c>
      <c r="AD867" s="102">
        <v>121</v>
      </c>
      <c r="AE867" s="102">
        <v>121</v>
      </c>
      <c r="AF867" s="102">
        <v>121</v>
      </c>
      <c r="AG867" s="102">
        <v>121.8</v>
      </c>
      <c r="AH867" s="102">
        <v>121.8</v>
      </c>
      <c r="AI867" s="102">
        <v>121.8</v>
      </c>
      <c r="AJ867" s="102">
        <v>121.8</v>
      </c>
      <c r="AK867" s="102">
        <v>122.4</v>
      </c>
      <c r="AL867" s="102">
        <v>122.4</v>
      </c>
      <c r="AM867" s="102">
        <v>122.4</v>
      </c>
      <c r="AN867" s="102">
        <v>128.5</v>
      </c>
      <c r="AO867" s="102">
        <v>128.5</v>
      </c>
      <c r="AP867" s="102">
        <v>128.5</v>
      </c>
      <c r="AQ867" s="102">
        <v>130.69999999999999</v>
      </c>
      <c r="AR867" s="102">
        <v>130.69999999999999</v>
      </c>
      <c r="AS867" s="102">
        <v>130.69999999999999</v>
      </c>
      <c r="AT867" s="102">
        <v>130.69999999999999</v>
      </c>
      <c r="AU867" s="102">
        <v>130.69999999999999</v>
      </c>
      <c r="AV867" s="102">
        <v>130.69999999999999</v>
      </c>
      <c r="AW867" s="102">
        <v>131.1</v>
      </c>
      <c r="AX867" s="102">
        <v>131.1</v>
      </c>
      <c r="AY867" s="102">
        <v>136.80000000000001</v>
      </c>
      <c r="AZ867" s="102">
        <v>137.4</v>
      </c>
      <c r="BA867" s="102">
        <v>137.4</v>
      </c>
      <c r="BB867" s="102">
        <v>137.4</v>
      </c>
      <c r="BC867" s="102">
        <v>137.4</v>
      </c>
      <c r="BD867" s="102">
        <v>137.4</v>
      </c>
      <c r="BE867" s="102">
        <v>137.4</v>
      </c>
      <c r="BF867" s="102">
        <v>137.4</v>
      </c>
      <c r="BG867" s="102">
        <v>137.4</v>
      </c>
      <c r="BH867" s="102">
        <v>137.4</v>
      </c>
      <c r="BI867" s="102">
        <v>137.80000000000001</v>
      </c>
      <c r="BJ867" s="102">
        <v>137.80000000000001</v>
      </c>
      <c r="BK867" s="102">
        <v>137.80000000000001</v>
      </c>
      <c r="BL867" s="102">
        <v>137.80000000000001</v>
      </c>
      <c r="BM867" s="102">
        <v>137.80000000000001</v>
      </c>
      <c r="BN867" s="102">
        <v>137.4</v>
      </c>
      <c r="BO867" s="102">
        <v>137.80000000000001</v>
      </c>
      <c r="BP867" s="102">
        <v>141.19999999999999</v>
      </c>
      <c r="BQ867" s="102">
        <v>140.4</v>
      </c>
      <c r="BR867" s="102">
        <v>140.4</v>
      </c>
      <c r="BS867" s="102">
        <v>140.4</v>
      </c>
      <c r="BT867" s="102">
        <v>140.4</v>
      </c>
      <c r="BU867" s="102">
        <v>140.80000000000001</v>
      </c>
      <c r="BV867" s="102">
        <v>141.6</v>
      </c>
      <c r="BW867" s="102">
        <v>141.6</v>
      </c>
      <c r="BX867" s="102">
        <v>145.4</v>
      </c>
      <c r="BY867" s="102">
        <v>141.6</v>
      </c>
      <c r="BZ867" s="102">
        <v>141.6</v>
      </c>
      <c r="CA867" s="102">
        <v>141.6</v>
      </c>
      <c r="CB867" s="102">
        <v>145.5</v>
      </c>
      <c r="CC867" s="102">
        <v>145.4</v>
      </c>
      <c r="CD867" s="102">
        <v>162.30000000000001</v>
      </c>
      <c r="CE867" s="102">
        <v>162.30000000000001</v>
      </c>
      <c r="CF867" s="102">
        <v>162.30000000000001</v>
      </c>
      <c r="CG867" s="102">
        <v>162.80000000000001</v>
      </c>
      <c r="CH867" s="102">
        <v>162.9</v>
      </c>
      <c r="CI867" s="102">
        <v>162.80000000000001</v>
      </c>
      <c r="CJ867" s="102">
        <v>166.8</v>
      </c>
      <c r="CK867" s="102">
        <v>169.5</v>
      </c>
      <c r="CL867" s="102">
        <v>172</v>
      </c>
      <c r="CM867" s="102">
        <v>172</v>
      </c>
      <c r="CN867" s="102">
        <v>176.5</v>
      </c>
      <c r="CO867" s="102">
        <v>178.6</v>
      </c>
      <c r="CP867" s="102">
        <v>194.2</v>
      </c>
      <c r="CQ867" s="102">
        <v>194.2</v>
      </c>
      <c r="CR867" s="102">
        <v>192.5</v>
      </c>
      <c r="CS867" s="102">
        <v>191.6</v>
      </c>
      <c r="CT867" s="102">
        <v>189.9</v>
      </c>
      <c r="CU867" s="102">
        <v>190.7</v>
      </c>
      <c r="CV867" s="102">
        <v>189.2</v>
      </c>
      <c r="CW867" s="102">
        <v>189.2</v>
      </c>
      <c r="CX867" s="102">
        <v>189</v>
      </c>
      <c r="CY867" s="102">
        <v>189</v>
      </c>
      <c r="CZ867" s="102">
        <v>188</v>
      </c>
      <c r="DA867" s="102">
        <v>188</v>
      </c>
      <c r="DB867" s="102">
        <v>186.2</v>
      </c>
      <c r="DC867" s="102">
        <v>187.3</v>
      </c>
      <c r="DD867" s="102">
        <v>192.7</v>
      </c>
      <c r="DE867" s="102">
        <v>192.7</v>
      </c>
      <c r="DF867" s="102">
        <v>192.7</v>
      </c>
      <c r="DG867" s="102">
        <v>192.7</v>
      </c>
      <c r="DH867" s="102">
        <v>192.7</v>
      </c>
      <c r="DI867" s="102">
        <v>192.7</v>
      </c>
      <c r="DJ867" s="102">
        <v>192.5</v>
      </c>
      <c r="DK867" s="102">
        <v>192.5</v>
      </c>
      <c r="DL867" s="102">
        <v>192.5</v>
      </c>
      <c r="DM867" s="102">
        <v>195.2</v>
      </c>
      <c r="DN867" s="102">
        <v>196</v>
      </c>
      <c r="DO867" s="102">
        <v>202.3</v>
      </c>
      <c r="DP867" s="102">
        <v>202.4</v>
      </c>
      <c r="DQ867" s="102">
        <v>202.6</v>
      </c>
      <c r="DR867" s="102">
        <v>202.9</v>
      </c>
      <c r="DS867" s="102">
        <v>202.9</v>
      </c>
      <c r="DT867" s="102">
        <v>203</v>
      </c>
      <c r="DU867" s="102">
        <v>203.8</v>
      </c>
      <c r="DV867" s="102">
        <v>211.5</v>
      </c>
      <c r="DW867" s="102">
        <v>211.5</v>
      </c>
      <c r="DX867" s="283">
        <v>207.4</v>
      </c>
      <c r="DY867" s="283">
        <v>207.4</v>
      </c>
      <c r="DZ867" s="283">
        <v>207.8</v>
      </c>
      <c r="EA867" s="103">
        <v>207.8</v>
      </c>
      <c r="EB867" s="284">
        <v>208.5</v>
      </c>
      <c r="EC867" s="284">
        <v>208.5</v>
      </c>
      <c r="ED867" s="283">
        <v>208.5</v>
      </c>
      <c r="EE867" s="283">
        <v>207</v>
      </c>
      <c r="EF867" s="106">
        <v>207</v>
      </c>
      <c r="EG867" s="106">
        <v>207.8</v>
      </c>
      <c r="EH867" s="106">
        <v>207.8</v>
      </c>
      <c r="EI867" s="106">
        <v>207.8</v>
      </c>
    </row>
    <row r="868" spans="1:139">
      <c r="A868" s="100" t="s">
        <v>15678</v>
      </c>
      <c r="B868" s="100" t="s">
        <v>15679</v>
      </c>
      <c r="C868" s="101">
        <v>4.9410000000000003E-2</v>
      </c>
      <c r="D868" s="102">
        <v>115</v>
      </c>
      <c r="E868" s="102">
        <v>115</v>
      </c>
      <c r="F868" s="102">
        <v>115</v>
      </c>
      <c r="G868" s="102">
        <v>115</v>
      </c>
      <c r="H868" s="102">
        <v>115</v>
      </c>
      <c r="I868" s="102">
        <v>115</v>
      </c>
      <c r="J868" s="102">
        <v>115</v>
      </c>
      <c r="K868" s="102">
        <v>115</v>
      </c>
      <c r="L868" s="102">
        <v>115</v>
      </c>
      <c r="M868" s="102">
        <v>117.1</v>
      </c>
      <c r="N868" s="102">
        <v>117.1</v>
      </c>
      <c r="O868" s="102">
        <v>117.1</v>
      </c>
      <c r="P868" s="102">
        <v>121.3</v>
      </c>
      <c r="Q868" s="102">
        <v>121.3</v>
      </c>
      <c r="R868" s="102">
        <v>121.3</v>
      </c>
      <c r="S868" s="102">
        <v>121.3</v>
      </c>
      <c r="T868" s="102">
        <v>122.2</v>
      </c>
      <c r="U868" s="102">
        <v>122.2</v>
      </c>
      <c r="V868" s="102">
        <v>122.2</v>
      </c>
      <c r="W868" s="102">
        <v>122.2</v>
      </c>
      <c r="X868" s="102">
        <v>123.1</v>
      </c>
      <c r="Y868" s="102">
        <v>123.8</v>
      </c>
      <c r="Z868" s="102">
        <v>123.8</v>
      </c>
      <c r="AA868" s="102">
        <v>123.8</v>
      </c>
      <c r="AB868" s="102">
        <v>124.9</v>
      </c>
      <c r="AC868" s="102">
        <v>124.9</v>
      </c>
      <c r="AD868" s="102">
        <v>124.9</v>
      </c>
      <c r="AE868" s="102">
        <v>124.9</v>
      </c>
      <c r="AF868" s="102">
        <v>124.9</v>
      </c>
      <c r="AG868" s="102">
        <v>124.9</v>
      </c>
      <c r="AH868" s="102">
        <v>124.9</v>
      </c>
      <c r="AI868" s="102">
        <v>124.9</v>
      </c>
      <c r="AJ868" s="102">
        <v>124.9</v>
      </c>
      <c r="AK868" s="102">
        <v>125.4</v>
      </c>
      <c r="AL868" s="102">
        <v>125.4</v>
      </c>
      <c r="AM868" s="102">
        <v>126.5</v>
      </c>
      <c r="AN868" s="102">
        <v>143.30000000000001</v>
      </c>
      <c r="AO868" s="102">
        <v>143.30000000000001</v>
      </c>
      <c r="AP868" s="102">
        <v>143.30000000000001</v>
      </c>
      <c r="AQ868" s="102">
        <v>143.30000000000001</v>
      </c>
      <c r="AR868" s="102">
        <v>144.6</v>
      </c>
      <c r="AS868" s="102">
        <v>144.6</v>
      </c>
      <c r="AT868" s="102">
        <v>144.6</v>
      </c>
      <c r="AU868" s="102">
        <v>144.6</v>
      </c>
      <c r="AV868" s="102">
        <v>145.4</v>
      </c>
      <c r="AW868" s="102">
        <v>145.4</v>
      </c>
      <c r="AX868" s="102">
        <v>145.4</v>
      </c>
      <c r="AY868" s="102">
        <v>147.30000000000001</v>
      </c>
      <c r="AZ868" s="102">
        <v>147.30000000000001</v>
      </c>
      <c r="BA868" s="102">
        <v>147.30000000000001</v>
      </c>
      <c r="BB868" s="102">
        <v>147.30000000000001</v>
      </c>
      <c r="BC868" s="102">
        <v>147.30000000000001</v>
      </c>
      <c r="BD868" s="102">
        <v>144.5</v>
      </c>
      <c r="BE868" s="102">
        <v>144.5</v>
      </c>
      <c r="BF868" s="102">
        <v>144.5</v>
      </c>
      <c r="BG868" s="102">
        <v>144.5</v>
      </c>
      <c r="BH868" s="102">
        <v>144.5</v>
      </c>
      <c r="BI868" s="102">
        <v>134.9</v>
      </c>
      <c r="BJ868" s="102">
        <v>134.9</v>
      </c>
      <c r="BK868" s="102">
        <v>138.5</v>
      </c>
      <c r="BL868" s="102">
        <v>139.1</v>
      </c>
      <c r="BM868" s="102">
        <v>139.1</v>
      </c>
      <c r="BN868" s="102">
        <v>148</v>
      </c>
      <c r="BO868" s="102">
        <v>152</v>
      </c>
      <c r="BP868" s="102">
        <v>153.5</v>
      </c>
      <c r="BQ868" s="102">
        <v>155.30000000000001</v>
      </c>
      <c r="BR868" s="102">
        <v>155.30000000000001</v>
      </c>
      <c r="BS868" s="102">
        <v>157.6</v>
      </c>
      <c r="BT868" s="102">
        <v>157.6</v>
      </c>
      <c r="BU868" s="102">
        <v>153.80000000000001</v>
      </c>
      <c r="BV868" s="102">
        <v>155.6</v>
      </c>
      <c r="BW868" s="102">
        <v>155.9</v>
      </c>
      <c r="BX868" s="102">
        <v>155.6</v>
      </c>
      <c r="BY868" s="102">
        <v>160</v>
      </c>
      <c r="BZ868" s="102">
        <v>160.4</v>
      </c>
      <c r="CA868" s="102">
        <v>154.9</v>
      </c>
      <c r="CB868" s="102">
        <v>155.1</v>
      </c>
      <c r="CC868" s="102">
        <v>160.6</v>
      </c>
      <c r="CD868" s="102">
        <v>160.6</v>
      </c>
      <c r="CE868" s="102">
        <v>160.69999999999999</v>
      </c>
      <c r="CF868" s="102">
        <v>160.30000000000001</v>
      </c>
      <c r="CG868" s="102">
        <v>160.80000000000001</v>
      </c>
      <c r="CH868" s="102">
        <v>160.9</v>
      </c>
      <c r="CI868" s="102">
        <v>160.9</v>
      </c>
      <c r="CJ868" s="102">
        <v>160.9</v>
      </c>
      <c r="CK868" s="102">
        <v>160.9</v>
      </c>
      <c r="CL868" s="102">
        <v>161.1</v>
      </c>
      <c r="CM868" s="102">
        <v>161</v>
      </c>
      <c r="CN868" s="102">
        <v>162.1</v>
      </c>
      <c r="CO868" s="102">
        <v>162.4</v>
      </c>
      <c r="CP868" s="102">
        <v>162.5</v>
      </c>
      <c r="CQ868" s="102">
        <v>162.5</v>
      </c>
      <c r="CR868" s="102">
        <v>162.5</v>
      </c>
      <c r="CS868" s="102">
        <v>162.9</v>
      </c>
      <c r="CT868" s="102">
        <v>163.19999999999999</v>
      </c>
      <c r="CU868" s="102">
        <v>163.19999999999999</v>
      </c>
      <c r="CV868" s="102">
        <v>163.19999999999999</v>
      </c>
      <c r="CW868" s="102">
        <v>165</v>
      </c>
      <c r="CX868" s="102">
        <v>167.2</v>
      </c>
      <c r="CY868" s="102">
        <v>167.3</v>
      </c>
      <c r="CZ868" s="102">
        <v>167.5</v>
      </c>
      <c r="DA868" s="102">
        <v>166.9</v>
      </c>
      <c r="DB868" s="102">
        <v>168.1</v>
      </c>
      <c r="DC868" s="102">
        <v>168.5</v>
      </c>
      <c r="DD868" s="102">
        <v>168.1</v>
      </c>
      <c r="DE868" s="102">
        <v>168.9</v>
      </c>
      <c r="DF868" s="102">
        <v>168.8</v>
      </c>
      <c r="DG868" s="102">
        <v>168.8</v>
      </c>
      <c r="DH868" s="102">
        <v>169.8</v>
      </c>
      <c r="DI868" s="102">
        <v>170.7</v>
      </c>
      <c r="DJ868" s="102">
        <v>170.7</v>
      </c>
      <c r="DK868" s="102">
        <v>171.3</v>
      </c>
      <c r="DL868" s="102">
        <v>171.3</v>
      </c>
      <c r="DM868" s="102">
        <v>172.9</v>
      </c>
      <c r="DN868" s="102">
        <v>172.9</v>
      </c>
      <c r="DO868" s="102">
        <v>172.9</v>
      </c>
      <c r="DP868" s="102">
        <v>171.1</v>
      </c>
      <c r="DQ868" s="102">
        <v>170.8</v>
      </c>
      <c r="DR868" s="102">
        <v>169.6</v>
      </c>
      <c r="DS868" s="102">
        <v>177.8</v>
      </c>
      <c r="DT868" s="102">
        <v>176.4</v>
      </c>
      <c r="DU868" s="102">
        <v>175.7</v>
      </c>
      <c r="DV868" s="102">
        <v>173.5</v>
      </c>
      <c r="DW868" s="102">
        <v>171.3</v>
      </c>
      <c r="DX868" s="283">
        <v>172</v>
      </c>
      <c r="DY868" s="283">
        <v>169.7</v>
      </c>
      <c r="DZ868" s="283">
        <v>170.5</v>
      </c>
      <c r="EA868" s="103">
        <v>168</v>
      </c>
      <c r="EB868" s="284">
        <v>168</v>
      </c>
      <c r="EC868" s="284">
        <v>167.2</v>
      </c>
      <c r="ED868" s="283">
        <v>166.7</v>
      </c>
      <c r="EE868" s="283">
        <v>166.3</v>
      </c>
      <c r="EF868" s="106">
        <v>166.3</v>
      </c>
      <c r="EG868" s="106">
        <v>163.6</v>
      </c>
      <c r="EH868" s="106">
        <v>164.5</v>
      </c>
      <c r="EI868" s="106">
        <v>164.5</v>
      </c>
    </row>
    <row r="869" spans="1:139">
      <c r="A869" s="100" t="s">
        <v>15680</v>
      </c>
      <c r="B869" s="100" t="s">
        <v>15681</v>
      </c>
      <c r="C869" s="101">
        <v>4.9410000000000003E-2</v>
      </c>
      <c r="D869" s="102">
        <v>115</v>
      </c>
      <c r="E869" s="102">
        <v>115</v>
      </c>
      <c r="F869" s="102">
        <v>115</v>
      </c>
      <c r="G869" s="102">
        <v>115</v>
      </c>
      <c r="H869" s="102">
        <v>115</v>
      </c>
      <c r="I869" s="102">
        <v>115</v>
      </c>
      <c r="J869" s="102">
        <v>115</v>
      </c>
      <c r="K869" s="102">
        <v>115</v>
      </c>
      <c r="L869" s="102">
        <v>115</v>
      </c>
      <c r="M869" s="102">
        <v>117.1</v>
      </c>
      <c r="N869" s="102">
        <v>117.1</v>
      </c>
      <c r="O869" s="102">
        <v>117.1</v>
      </c>
      <c r="P869" s="102">
        <v>121.3</v>
      </c>
      <c r="Q869" s="102">
        <v>121.3</v>
      </c>
      <c r="R869" s="102">
        <v>121.3</v>
      </c>
      <c r="S869" s="102">
        <v>121.3</v>
      </c>
      <c r="T869" s="102">
        <v>122.2</v>
      </c>
      <c r="U869" s="102">
        <v>122.2</v>
      </c>
      <c r="V869" s="102">
        <v>122.2</v>
      </c>
      <c r="W869" s="102">
        <v>122.2</v>
      </c>
      <c r="X869" s="102">
        <v>123.1</v>
      </c>
      <c r="Y869" s="102">
        <v>123.8</v>
      </c>
      <c r="Z869" s="102">
        <v>123.8</v>
      </c>
      <c r="AA869" s="102">
        <v>123.8</v>
      </c>
      <c r="AB869" s="102">
        <v>124.9</v>
      </c>
      <c r="AC869" s="102">
        <v>124.9</v>
      </c>
      <c r="AD869" s="102">
        <v>124.9</v>
      </c>
      <c r="AE869" s="102">
        <v>124.9</v>
      </c>
      <c r="AF869" s="102">
        <v>124.9</v>
      </c>
      <c r="AG869" s="102">
        <v>124.9</v>
      </c>
      <c r="AH869" s="102">
        <v>124.9</v>
      </c>
      <c r="AI869" s="102">
        <v>124.9</v>
      </c>
      <c r="AJ869" s="102">
        <v>124.9</v>
      </c>
      <c r="AK869" s="102">
        <v>125.4</v>
      </c>
      <c r="AL869" s="102">
        <v>125.4</v>
      </c>
      <c r="AM869" s="102">
        <v>126.5</v>
      </c>
      <c r="AN869" s="102">
        <v>143.30000000000001</v>
      </c>
      <c r="AO869" s="102">
        <v>143.30000000000001</v>
      </c>
      <c r="AP869" s="102">
        <v>143.30000000000001</v>
      </c>
      <c r="AQ869" s="102">
        <v>143.30000000000001</v>
      </c>
      <c r="AR869" s="102">
        <v>144.6</v>
      </c>
      <c r="AS869" s="102">
        <v>144.6</v>
      </c>
      <c r="AT869" s="102">
        <v>144.6</v>
      </c>
      <c r="AU869" s="102">
        <v>144.6</v>
      </c>
      <c r="AV869" s="102">
        <v>145.4</v>
      </c>
      <c r="AW869" s="102">
        <v>145.4</v>
      </c>
      <c r="AX869" s="102">
        <v>145.4</v>
      </c>
      <c r="AY869" s="102">
        <v>147.30000000000001</v>
      </c>
      <c r="AZ869" s="102">
        <v>147.30000000000001</v>
      </c>
      <c r="BA869" s="102">
        <v>147.30000000000001</v>
      </c>
      <c r="BB869" s="102">
        <v>147.30000000000001</v>
      </c>
      <c r="BC869" s="102">
        <v>147.30000000000001</v>
      </c>
      <c r="BD869" s="102">
        <v>144.5</v>
      </c>
      <c r="BE869" s="102">
        <v>144.5</v>
      </c>
      <c r="BF869" s="102">
        <v>144.5</v>
      </c>
      <c r="BG869" s="102">
        <v>144.5</v>
      </c>
      <c r="BH869" s="102">
        <v>144.5</v>
      </c>
      <c r="BI869" s="102">
        <v>134.9</v>
      </c>
      <c r="BJ869" s="102">
        <v>134.9</v>
      </c>
      <c r="BK869" s="102">
        <v>138.5</v>
      </c>
      <c r="BL869" s="102">
        <v>139.1</v>
      </c>
      <c r="BM869" s="102">
        <v>139.1</v>
      </c>
      <c r="BN869" s="102">
        <v>148</v>
      </c>
      <c r="BO869" s="102">
        <v>152</v>
      </c>
      <c r="BP869" s="102">
        <v>153.5</v>
      </c>
      <c r="BQ869" s="102">
        <v>155.30000000000001</v>
      </c>
      <c r="BR869" s="102">
        <v>155.30000000000001</v>
      </c>
      <c r="BS869" s="102">
        <v>157.6</v>
      </c>
      <c r="BT869" s="102">
        <v>157.6</v>
      </c>
      <c r="BU869" s="102">
        <v>153.80000000000001</v>
      </c>
      <c r="BV869" s="102">
        <v>155.6</v>
      </c>
      <c r="BW869" s="102">
        <v>155.9</v>
      </c>
      <c r="BX869" s="102">
        <v>155.6</v>
      </c>
      <c r="BY869" s="102">
        <v>160</v>
      </c>
      <c r="BZ869" s="102">
        <v>160.4</v>
      </c>
      <c r="CA869" s="102">
        <v>154.9</v>
      </c>
      <c r="CB869" s="102">
        <v>155.1</v>
      </c>
      <c r="CC869" s="102">
        <v>160.6</v>
      </c>
      <c r="CD869" s="102">
        <v>160.6</v>
      </c>
      <c r="CE869" s="102">
        <v>160.69999999999999</v>
      </c>
      <c r="CF869" s="102">
        <v>160.30000000000001</v>
      </c>
      <c r="CG869" s="102">
        <v>160.80000000000001</v>
      </c>
      <c r="CH869" s="102">
        <v>160.9</v>
      </c>
      <c r="CI869" s="102">
        <v>160.9</v>
      </c>
      <c r="CJ869" s="102">
        <v>160.9</v>
      </c>
      <c r="CK869" s="102">
        <v>160.9</v>
      </c>
      <c r="CL869" s="102">
        <v>161.1</v>
      </c>
      <c r="CM869" s="102">
        <v>161</v>
      </c>
      <c r="CN869" s="102">
        <v>162.1</v>
      </c>
      <c r="CO869" s="102">
        <v>162.4</v>
      </c>
      <c r="CP869" s="102">
        <v>162.5</v>
      </c>
      <c r="CQ869" s="102">
        <v>162.5</v>
      </c>
      <c r="CR869" s="102">
        <v>162.5</v>
      </c>
      <c r="CS869" s="102">
        <v>162.9</v>
      </c>
      <c r="CT869" s="102">
        <v>163.19999999999999</v>
      </c>
      <c r="CU869" s="102">
        <v>163.19999999999999</v>
      </c>
      <c r="CV869" s="102">
        <v>163.19999999999999</v>
      </c>
      <c r="CW869" s="102">
        <v>165</v>
      </c>
      <c r="CX869" s="102">
        <v>167.2</v>
      </c>
      <c r="CY869" s="102">
        <v>167.3</v>
      </c>
      <c r="CZ869" s="102">
        <v>167.5</v>
      </c>
      <c r="DA869" s="102">
        <v>166.9</v>
      </c>
      <c r="DB869" s="102">
        <v>168.1</v>
      </c>
      <c r="DC869" s="102">
        <v>168.5</v>
      </c>
      <c r="DD869" s="102">
        <v>168.1</v>
      </c>
      <c r="DE869" s="102">
        <v>168.9</v>
      </c>
      <c r="DF869" s="102">
        <v>168.8</v>
      </c>
      <c r="DG869" s="102">
        <v>168.8</v>
      </c>
      <c r="DH869" s="102">
        <v>169.8</v>
      </c>
      <c r="DI869" s="102">
        <v>170.7</v>
      </c>
      <c r="DJ869" s="102">
        <v>170.7</v>
      </c>
      <c r="DK869" s="102">
        <v>171.3</v>
      </c>
      <c r="DL869" s="102">
        <v>171.3</v>
      </c>
      <c r="DM869" s="102">
        <v>172.9</v>
      </c>
      <c r="DN869" s="102">
        <v>172.9</v>
      </c>
      <c r="DO869" s="102">
        <v>172.9</v>
      </c>
      <c r="DP869" s="102">
        <v>171.1</v>
      </c>
      <c r="DQ869" s="102">
        <v>170.8</v>
      </c>
      <c r="DR869" s="102">
        <v>169.6</v>
      </c>
      <c r="DS869" s="102">
        <v>177.8</v>
      </c>
      <c r="DT869" s="102">
        <v>176.4</v>
      </c>
      <c r="DU869" s="102">
        <v>175.7</v>
      </c>
      <c r="DV869" s="102">
        <v>173.5</v>
      </c>
      <c r="DW869" s="102">
        <v>171.3</v>
      </c>
      <c r="DX869" s="283">
        <v>172</v>
      </c>
      <c r="DY869" s="283">
        <v>169.7</v>
      </c>
      <c r="DZ869" s="283">
        <v>170.5</v>
      </c>
      <c r="EA869" s="103">
        <v>168</v>
      </c>
      <c r="EB869" s="284">
        <v>168</v>
      </c>
      <c r="EC869" s="284">
        <v>167.2</v>
      </c>
      <c r="ED869" s="283">
        <v>166.7</v>
      </c>
      <c r="EE869" s="283">
        <v>166.3</v>
      </c>
      <c r="EF869" s="106">
        <v>166.3</v>
      </c>
      <c r="EG869" s="106">
        <v>163.6</v>
      </c>
      <c r="EH869" s="106">
        <v>164.5</v>
      </c>
      <c r="EI869" s="106">
        <v>164.5</v>
      </c>
    </row>
    <row r="870" spans="1:139">
      <c r="A870" s="100" t="s">
        <v>15682</v>
      </c>
      <c r="B870" s="100" t="s">
        <v>15683</v>
      </c>
      <c r="C870" s="101">
        <v>24.377580000000002</v>
      </c>
      <c r="D870" s="102">
        <v>105.9</v>
      </c>
      <c r="E870" s="102">
        <v>106.5</v>
      </c>
      <c r="F870" s="102">
        <v>108.4</v>
      </c>
      <c r="G870" s="102">
        <v>110.4</v>
      </c>
      <c r="H870" s="102">
        <v>111.1</v>
      </c>
      <c r="I870" s="102">
        <v>111.4</v>
      </c>
      <c r="J870" s="102">
        <v>110.5</v>
      </c>
      <c r="K870" s="102">
        <v>111</v>
      </c>
      <c r="L870" s="102">
        <v>110</v>
      </c>
      <c r="M870" s="102">
        <v>111.5</v>
      </c>
      <c r="N870" s="102">
        <v>112</v>
      </c>
      <c r="O870" s="102">
        <v>111.8</v>
      </c>
      <c r="P870" s="102">
        <v>113.2</v>
      </c>
      <c r="Q870" s="102">
        <v>115.5</v>
      </c>
      <c r="R870" s="102">
        <v>118.5</v>
      </c>
      <c r="S870" s="102">
        <v>119.7</v>
      </c>
      <c r="T870" s="102">
        <v>122.9</v>
      </c>
      <c r="U870" s="102">
        <v>123.4</v>
      </c>
      <c r="V870" s="102">
        <v>126.1</v>
      </c>
      <c r="W870" s="102">
        <v>126.7</v>
      </c>
      <c r="X870" s="102">
        <v>121.7</v>
      </c>
      <c r="Y870" s="102">
        <v>119.6</v>
      </c>
      <c r="Z870" s="102">
        <v>119.5</v>
      </c>
      <c r="AA870" s="102">
        <v>120.5</v>
      </c>
      <c r="AB870" s="102">
        <v>121.3</v>
      </c>
      <c r="AC870" s="102">
        <v>123.2</v>
      </c>
      <c r="AD870" s="102">
        <v>125.2</v>
      </c>
      <c r="AE870" s="102">
        <v>129.4</v>
      </c>
      <c r="AF870" s="102">
        <v>130.9</v>
      </c>
      <c r="AG870" s="102">
        <v>129</v>
      </c>
      <c r="AH870" s="102">
        <v>127.9</v>
      </c>
      <c r="AI870" s="102">
        <v>127.3</v>
      </c>
      <c r="AJ870" s="102">
        <v>124.7</v>
      </c>
      <c r="AK870" s="102">
        <v>124.3</v>
      </c>
      <c r="AL870" s="102">
        <v>123.4</v>
      </c>
      <c r="AM870" s="102">
        <v>122.8</v>
      </c>
      <c r="AN870" s="102">
        <v>124.1</v>
      </c>
      <c r="AO870" s="102">
        <v>124.8</v>
      </c>
      <c r="AP870" s="102">
        <v>126</v>
      </c>
      <c r="AQ870" s="102">
        <v>126.1</v>
      </c>
      <c r="AR870" s="102">
        <v>127.6</v>
      </c>
      <c r="AS870" s="102">
        <v>127.9</v>
      </c>
      <c r="AT870" s="102">
        <v>129.30000000000001</v>
      </c>
      <c r="AU870" s="102">
        <v>129.6</v>
      </c>
      <c r="AV870" s="102">
        <v>129.19999999999999</v>
      </c>
      <c r="AW870" s="102">
        <v>128.4</v>
      </c>
      <c r="AX870" s="102">
        <v>126.8</v>
      </c>
      <c r="AY870" s="102">
        <v>127.3</v>
      </c>
      <c r="AZ870" s="102">
        <v>131.1</v>
      </c>
      <c r="BA870" s="102">
        <v>133.6</v>
      </c>
      <c r="BB870" s="102">
        <v>136.1</v>
      </c>
      <c r="BC870" s="102">
        <v>137</v>
      </c>
      <c r="BD870" s="102">
        <v>136</v>
      </c>
      <c r="BE870" s="102">
        <v>135.9</v>
      </c>
      <c r="BF870" s="102">
        <v>136.19999999999999</v>
      </c>
      <c r="BG870" s="102">
        <v>136.5</v>
      </c>
      <c r="BH870" s="102">
        <v>133.9</v>
      </c>
      <c r="BI870" s="102">
        <v>133.30000000000001</v>
      </c>
      <c r="BJ870" s="102">
        <v>133.4</v>
      </c>
      <c r="BK870" s="102">
        <v>133.69999999999999</v>
      </c>
      <c r="BL870" s="102">
        <v>134.30000000000001</v>
      </c>
      <c r="BM870" s="102">
        <v>133.80000000000001</v>
      </c>
      <c r="BN870" s="102">
        <v>134.69999999999999</v>
      </c>
      <c r="BO870" s="102">
        <v>140</v>
      </c>
      <c r="BP870" s="102">
        <v>142.1</v>
      </c>
      <c r="BQ870" s="102">
        <v>138.69999999999999</v>
      </c>
      <c r="BR870" s="102">
        <v>140.6</v>
      </c>
      <c r="BS870" s="102">
        <v>142.5</v>
      </c>
      <c r="BT870" s="102">
        <v>137.80000000000001</v>
      </c>
      <c r="BU870" s="102">
        <v>135.6</v>
      </c>
      <c r="BV870" s="102">
        <v>133.69999999999999</v>
      </c>
      <c r="BW870" s="102">
        <v>133.69999999999999</v>
      </c>
      <c r="BX870" s="102">
        <v>135.4</v>
      </c>
      <c r="BY870" s="102">
        <v>135.4</v>
      </c>
      <c r="BZ870" s="102">
        <v>136.80000000000001</v>
      </c>
      <c r="CA870" s="102">
        <v>138.9</v>
      </c>
      <c r="CB870" s="102">
        <v>139.1</v>
      </c>
      <c r="CC870" s="102">
        <v>138.9</v>
      </c>
      <c r="CD870" s="102">
        <v>139.9</v>
      </c>
      <c r="CE870" s="102">
        <v>139.69999999999999</v>
      </c>
      <c r="CF870" s="102">
        <v>137.6</v>
      </c>
      <c r="CG870" s="102">
        <v>138.30000000000001</v>
      </c>
      <c r="CH870" s="102">
        <v>138.1</v>
      </c>
      <c r="CI870" s="102">
        <v>138.5</v>
      </c>
      <c r="CJ870" s="102">
        <v>141.5</v>
      </c>
      <c r="CK870" s="102">
        <v>142.80000000000001</v>
      </c>
      <c r="CL870" s="102">
        <v>144.19999999999999</v>
      </c>
      <c r="CM870" s="102">
        <v>145.69999999999999</v>
      </c>
      <c r="CN870" s="102">
        <v>147.30000000000001</v>
      </c>
      <c r="CO870" s="102">
        <v>147.4</v>
      </c>
      <c r="CP870" s="102">
        <v>150.6</v>
      </c>
      <c r="CQ870" s="102">
        <v>152.4</v>
      </c>
      <c r="CR870" s="102">
        <v>153</v>
      </c>
      <c r="CS870" s="102">
        <v>152.19999999999999</v>
      </c>
      <c r="CT870" s="102">
        <v>148.1</v>
      </c>
      <c r="CU870" s="102">
        <v>145.69999999999999</v>
      </c>
      <c r="CV870" s="102">
        <v>147.69999999999999</v>
      </c>
      <c r="CW870" s="102">
        <v>146.69999999999999</v>
      </c>
      <c r="CX870" s="102">
        <v>148.69999999999999</v>
      </c>
      <c r="CY870" s="102">
        <v>152.5</v>
      </c>
      <c r="CZ870" s="102">
        <v>154.30000000000001</v>
      </c>
      <c r="DA870" s="102">
        <v>158</v>
      </c>
      <c r="DB870" s="102">
        <v>159.9</v>
      </c>
      <c r="DC870" s="102">
        <v>159.69999999999999</v>
      </c>
      <c r="DD870" s="102">
        <v>154.69999999999999</v>
      </c>
      <c r="DE870" s="102">
        <v>151.80000000000001</v>
      </c>
      <c r="DF870" s="102">
        <v>153.4</v>
      </c>
      <c r="DG870" s="102">
        <v>153.9</v>
      </c>
      <c r="DH870" s="102">
        <v>158.80000000000001</v>
      </c>
      <c r="DI870" s="102">
        <v>158.80000000000001</v>
      </c>
      <c r="DJ870" s="102">
        <v>158.69999999999999</v>
      </c>
      <c r="DK870" s="102">
        <v>159.4</v>
      </c>
      <c r="DL870" s="102">
        <v>160.1</v>
      </c>
      <c r="DM870" s="102">
        <v>162.1</v>
      </c>
      <c r="DN870" s="102">
        <v>166.7</v>
      </c>
      <c r="DO870" s="102">
        <v>170.6</v>
      </c>
      <c r="DP870" s="102">
        <v>169.2</v>
      </c>
      <c r="DQ870" s="102">
        <v>166.3</v>
      </c>
      <c r="DR870" s="102">
        <v>166.7</v>
      </c>
      <c r="DS870" s="102">
        <v>167.3</v>
      </c>
      <c r="DT870" s="102">
        <v>172.9</v>
      </c>
      <c r="DU870" s="102">
        <v>175.6</v>
      </c>
      <c r="DV870" s="102">
        <v>178.4</v>
      </c>
      <c r="DW870" s="102">
        <v>174.4</v>
      </c>
      <c r="DX870" s="283">
        <v>176.2</v>
      </c>
      <c r="DY870" s="283">
        <v>175.1</v>
      </c>
      <c r="DZ870" s="283">
        <v>177.5</v>
      </c>
      <c r="EA870" s="103">
        <v>174.3</v>
      </c>
      <c r="EB870" s="284">
        <v>170.3</v>
      </c>
      <c r="EC870" s="284">
        <v>171.2</v>
      </c>
      <c r="ED870" s="283">
        <v>171.3</v>
      </c>
      <c r="EE870" s="283">
        <v>172.1</v>
      </c>
      <c r="EF870" s="106">
        <v>174</v>
      </c>
      <c r="EG870" s="106">
        <v>172.9</v>
      </c>
      <c r="EH870" s="106">
        <v>175.2</v>
      </c>
      <c r="EI870" s="106">
        <v>187.7</v>
      </c>
    </row>
    <row r="871" spans="1:139">
      <c r="DU871" s="107">
        <f>(DT791-DU791)/DU791</f>
        <v>-9.3109869646182501E-3</v>
      </c>
    </row>
    <row r="872" spans="1:139">
      <c r="A872" s="110"/>
    </row>
    <row r="873" spans="1:139">
      <c r="A873" s="110"/>
    </row>
    <row r="874" spans="1:139">
      <c r="A874" s="110"/>
    </row>
    <row r="875" spans="1:139">
      <c r="A875" s="110"/>
    </row>
    <row r="876" spans="1:139">
      <c r="A876" s="110"/>
    </row>
    <row r="877" spans="1:139">
      <c r="A877" s="110"/>
    </row>
  </sheetData>
  <autoFilter ref="A1:XAB1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1:J2125"/>
  <sheetViews>
    <sheetView topLeftCell="A33" workbookViewId="0">
      <selection activeCell="A11" sqref="A11"/>
    </sheetView>
  </sheetViews>
  <sheetFormatPr defaultRowHeight="12.75"/>
  <cols>
    <col min="1" max="1" width="8.140625" customWidth="1"/>
    <col min="2" max="2" width="42.85546875" bestFit="1" customWidth="1"/>
    <col min="3" max="3" width="60.28515625" bestFit="1" customWidth="1"/>
    <col min="4" max="4" width="10.140625" bestFit="1" customWidth="1"/>
    <col min="5" max="5" width="10.7109375" customWidth="1"/>
    <col min="6" max="7" width="14.5703125" bestFit="1" customWidth="1"/>
    <col min="8" max="8" width="8.42578125" bestFit="1" customWidth="1"/>
    <col min="9" max="9" width="14.5703125" bestFit="1" customWidth="1"/>
    <col min="10" max="10" width="16.140625" bestFit="1" customWidth="1"/>
  </cols>
  <sheetData>
    <row r="11" spans="1:10" ht="51">
      <c r="A11" s="80" t="s">
        <v>9252</v>
      </c>
      <c r="B11" s="80" t="s">
        <v>47</v>
      </c>
      <c r="C11" s="80" t="s">
        <v>3</v>
      </c>
      <c r="D11" s="80" t="s">
        <v>15848</v>
      </c>
      <c r="E11" s="80" t="s">
        <v>13447</v>
      </c>
      <c r="F11" s="80" t="s">
        <v>7131</v>
      </c>
      <c r="G11" s="80" t="s">
        <v>7137</v>
      </c>
      <c r="H11" s="181" t="s">
        <v>13455</v>
      </c>
      <c r="I11" s="80" t="s">
        <v>13456</v>
      </c>
      <c r="J11" s="80" t="s">
        <v>13460</v>
      </c>
    </row>
    <row r="12" spans="1:10">
      <c r="A12" s="56" t="s">
        <v>49</v>
      </c>
      <c r="B12" s="56" t="s">
        <v>43</v>
      </c>
      <c r="C12" s="56" t="s">
        <v>2972</v>
      </c>
      <c r="D12" s="73">
        <v>40985</v>
      </c>
      <c r="E12" s="81">
        <v>11.530555555555555</v>
      </c>
      <c r="F12" s="32">
        <v>1226718334</v>
      </c>
      <c r="G12" s="32">
        <v>582040941.25999999</v>
      </c>
      <c r="H12" s="143">
        <v>1.1256365348399244</v>
      </c>
      <c r="I12" s="180">
        <v>1380838974.708365</v>
      </c>
      <c r="J12" s="122">
        <v>631138344.12123406</v>
      </c>
    </row>
    <row r="13" spans="1:10">
      <c r="A13" s="56" t="s">
        <v>49</v>
      </c>
      <c r="B13" s="56" t="s">
        <v>43</v>
      </c>
      <c r="C13" s="56" t="s">
        <v>112</v>
      </c>
      <c r="D13" s="73">
        <v>43190</v>
      </c>
      <c r="E13" s="81">
        <v>5.5305555555555559</v>
      </c>
      <c r="F13" s="32">
        <v>1200096607.76</v>
      </c>
      <c r="G13" s="32">
        <v>1031823629.17</v>
      </c>
      <c r="H13" s="143">
        <v>1.1922447679708825</v>
      </c>
      <c r="I13" s="180">
        <v>1430808901.6614645</v>
      </c>
      <c r="J13" s="122">
        <v>1146272348.0144615</v>
      </c>
    </row>
    <row r="14" spans="1:10">
      <c r="A14" s="56" t="s">
        <v>49</v>
      </c>
      <c r="B14" s="56" t="s">
        <v>43</v>
      </c>
      <c r="C14" s="56" t="s">
        <v>3415</v>
      </c>
      <c r="D14" s="73">
        <v>43190</v>
      </c>
      <c r="E14" s="81">
        <v>5.5305555555555559</v>
      </c>
      <c r="F14" s="32">
        <v>796132701.87</v>
      </c>
      <c r="G14" s="32">
        <v>684502004.62</v>
      </c>
      <c r="H14" s="143">
        <v>1.1922447679708825</v>
      </c>
      <c r="I14" s="180">
        <v>949185048.41503</v>
      </c>
      <c r="J14" s="122">
        <v>760426198.69326758</v>
      </c>
    </row>
    <row r="15" spans="1:10">
      <c r="A15" s="56" t="s">
        <v>49</v>
      </c>
      <c r="B15" s="56" t="s">
        <v>43</v>
      </c>
      <c r="C15" s="56" t="s">
        <v>1230</v>
      </c>
      <c r="D15" s="73">
        <v>40057</v>
      </c>
      <c r="E15" s="81">
        <v>14.030555555555555</v>
      </c>
      <c r="F15" s="32">
        <v>625552880</v>
      </c>
      <c r="G15" s="32">
        <v>313520477.77999997</v>
      </c>
      <c r="H15" s="143">
        <v>1.7619077300900481</v>
      </c>
      <c r="I15" s="180">
        <v>1102166454.8520923</v>
      </c>
      <c r="J15" s="122">
        <v>110216645.4852092</v>
      </c>
    </row>
    <row r="16" spans="1:10">
      <c r="A16" s="56" t="s">
        <v>49</v>
      </c>
      <c r="B16" s="56" t="s">
        <v>43</v>
      </c>
      <c r="C16" s="56" t="s">
        <v>1230</v>
      </c>
      <c r="D16" s="73">
        <v>39995</v>
      </c>
      <c r="E16" s="81">
        <v>14.197222222222223</v>
      </c>
      <c r="F16" s="32">
        <v>623391297</v>
      </c>
      <c r="G16" s="32">
        <v>307471604.36000001</v>
      </c>
      <c r="H16" s="143">
        <v>1.7896194070635945</v>
      </c>
      <c r="I16" s="180">
        <v>1115633163.3057451</v>
      </c>
      <c r="J16" s="122">
        <v>111563316.33057448</v>
      </c>
    </row>
    <row r="17" spans="1:10">
      <c r="A17" s="56" t="s">
        <v>49</v>
      </c>
      <c r="B17" s="56" t="s">
        <v>43</v>
      </c>
      <c r="C17" s="56" t="s">
        <v>1616</v>
      </c>
      <c r="D17" s="73">
        <v>40057</v>
      </c>
      <c r="E17" s="81">
        <v>14.030555555555555</v>
      </c>
      <c r="F17" s="32">
        <v>604481948</v>
      </c>
      <c r="G17" s="32">
        <v>304319794.86000001</v>
      </c>
      <c r="H17" s="143">
        <v>1.3870610289837366</v>
      </c>
      <c r="I17" s="180">
        <v>838453352.79497361</v>
      </c>
      <c r="J17" s="122">
        <v>321560543.88978267</v>
      </c>
    </row>
    <row r="18" spans="1:10">
      <c r="A18" s="56" t="s">
        <v>49</v>
      </c>
      <c r="B18" s="56" t="s">
        <v>43</v>
      </c>
      <c r="C18" s="56" t="s">
        <v>1616</v>
      </c>
      <c r="D18" s="73">
        <v>39995</v>
      </c>
      <c r="E18" s="81">
        <v>14.197222222222223</v>
      </c>
      <c r="F18" s="32">
        <v>603236857</v>
      </c>
      <c r="G18" s="32">
        <v>298847118.83999997</v>
      </c>
      <c r="H18" s="143">
        <v>1.3495686482355984</v>
      </c>
      <c r="I18" s="180">
        <v>814109549.66738093</v>
      </c>
      <c r="J18" s="122">
        <v>306746019.26837134</v>
      </c>
    </row>
    <row r="19" spans="1:10">
      <c r="A19" s="56" t="s">
        <v>49</v>
      </c>
      <c r="B19" s="56" t="s">
        <v>43</v>
      </c>
      <c r="C19" s="56" t="s">
        <v>1250</v>
      </c>
      <c r="D19" s="73">
        <v>40057</v>
      </c>
      <c r="E19" s="81">
        <v>14.030555555555555</v>
      </c>
      <c r="F19" s="32">
        <v>570323546</v>
      </c>
      <c r="G19" s="32">
        <v>285840120.31999999</v>
      </c>
      <c r="H19" s="143">
        <v>0.91620421109461458</v>
      </c>
      <c r="I19" s="180">
        <v>522532834.53161311</v>
      </c>
      <c r="J19" s="122">
        <v>299068643.92730224</v>
      </c>
    </row>
    <row r="20" spans="1:10">
      <c r="A20" s="56" t="s">
        <v>49</v>
      </c>
      <c r="B20" s="56" t="s">
        <v>43</v>
      </c>
      <c r="C20" s="56" t="s">
        <v>1250</v>
      </c>
      <c r="D20" s="73">
        <v>39995</v>
      </c>
      <c r="E20" s="81">
        <v>14.197222222222223</v>
      </c>
      <c r="F20" s="32">
        <v>568307365</v>
      </c>
      <c r="G20" s="32">
        <v>280302882.82999998</v>
      </c>
      <c r="H20" s="143">
        <v>0.91964755809189525</v>
      </c>
      <c r="I20" s="180">
        <v>522642480.46788943</v>
      </c>
      <c r="J20" s="122">
        <v>296786766.90563923</v>
      </c>
    </row>
    <row r="21" spans="1:10">
      <c r="A21" s="56" t="s">
        <v>49</v>
      </c>
      <c r="B21" s="56" t="s">
        <v>43</v>
      </c>
      <c r="C21" s="56" t="s">
        <v>1549</v>
      </c>
      <c r="D21" s="73">
        <v>40057</v>
      </c>
      <c r="E21" s="81">
        <v>14.030555555555555</v>
      </c>
      <c r="F21" s="32">
        <v>540523890</v>
      </c>
      <c r="G21" s="32">
        <v>270904848.18000001</v>
      </c>
      <c r="H21" s="143">
        <v>0.91620421109461458</v>
      </c>
      <c r="I21" s="180">
        <v>495230264.21524221</v>
      </c>
      <c r="J21" s="122">
        <v>283442175.80771303</v>
      </c>
    </row>
    <row r="22" spans="1:10">
      <c r="A22" s="56" t="s">
        <v>49</v>
      </c>
      <c r="B22" s="56" t="s">
        <v>43</v>
      </c>
      <c r="C22" s="56" t="s">
        <v>1549</v>
      </c>
      <c r="D22" s="73">
        <v>39995</v>
      </c>
      <c r="E22" s="81">
        <v>14.197222222222223</v>
      </c>
      <c r="F22" s="32">
        <v>538613054</v>
      </c>
      <c r="G22" s="32">
        <v>265656933.28</v>
      </c>
      <c r="H22" s="143">
        <v>0.91964755809189525</v>
      </c>
      <c r="I22" s="180">
        <v>495334179.86751813</v>
      </c>
      <c r="J22" s="122">
        <v>281279527.16191262</v>
      </c>
    </row>
    <row r="23" spans="1:10">
      <c r="A23" s="56" t="s">
        <v>50</v>
      </c>
      <c r="B23" s="56" t="s">
        <v>43</v>
      </c>
      <c r="C23" s="56" t="s">
        <v>1224</v>
      </c>
      <c r="D23" s="73">
        <v>36543</v>
      </c>
      <c r="E23" s="81">
        <v>23.697222222222223</v>
      </c>
      <c r="F23" s="32">
        <v>482271458</v>
      </c>
      <c r="G23" s="32">
        <v>77565774.780000001</v>
      </c>
      <c r="H23" s="143">
        <v>2.4379726382311668</v>
      </c>
      <c r="I23" s="180">
        <v>1175764618.8038514</v>
      </c>
      <c r="J23" s="122">
        <v>367014653.5918864</v>
      </c>
    </row>
    <row r="24" spans="1:10">
      <c r="A24" s="56" t="s">
        <v>49</v>
      </c>
      <c r="B24" s="56" t="s">
        <v>43</v>
      </c>
      <c r="C24" s="56" t="s">
        <v>1306</v>
      </c>
      <c r="D24" s="73">
        <v>40057</v>
      </c>
      <c r="E24" s="81">
        <v>14.030555555555555</v>
      </c>
      <c r="F24" s="32">
        <v>455014023</v>
      </c>
      <c r="G24" s="32">
        <v>228048208.15000001</v>
      </c>
      <c r="H24" s="143">
        <v>1.3114224837228545</v>
      </c>
      <c r="I24" s="180">
        <v>596715620.17138803</v>
      </c>
      <c r="J24" s="122">
        <v>341526731.98969942</v>
      </c>
    </row>
    <row r="25" spans="1:10">
      <c r="A25" s="56" t="s">
        <v>49</v>
      </c>
      <c r="B25" s="56" t="s">
        <v>43</v>
      </c>
      <c r="C25" s="56" t="s">
        <v>1306</v>
      </c>
      <c r="D25" s="73">
        <v>39995</v>
      </c>
      <c r="E25" s="81">
        <v>14.197222222222223</v>
      </c>
      <c r="F25" s="32">
        <v>453495596</v>
      </c>
      <c r="G25" s="32">
        <v>223674952.41999999</v>
      </c>
      <c r="H25" s="143">
        <v>1.2760090929010459</v>
      </c>
      <c r="I25" s="180">
        <v>578664504.0865792</v>
      </c>
      <c r="J25" s="122">
        <v>328599326.89964801</v>
      </c>
    </row>
    <row r="26" spans="1:10">
      <c r="A26" s="56" t="s">
        <v>50</v>
      </c>
      <c r="B26" s="56" t="s">
        <v>43</v>
      </c>
      <c r="C26" s="56" t="s">
        <v>1224</v>
      </c>
      <c r="D26" s="73">
        <v>36743</v>
      </c>
      <c r="E26" s="81">
        <v>23.113888888888887</v>
      </c>
      <c r="F26" s="32">
        <v>451433276</v>
      </c>
      <c r="G26" s="32">
        <v>81336739.510000005</v>
      </c>
      <c r="H26" s="143">
        <v>2.345625199684088</v>
      </c>
      <c r="I26" s="180">
        <v>1058893268.1615421</v>
      </c>
      <c r="J26" s="122">
        <v>347159383.53767377</v>
      </c>
    </row>
    <row r="27" spans="1:10">
      <c r="A27" s="56" t="s">
        <v>49</v>
      </c>
      <c r="B27" s="56" t="s">
        <v>43</v>
      </c>
      <c r="C27" s="56" t="s">
        <v>1234</v>
      </c>
      <c r="D27" s="73">
        <v>40057</v>
      </c>
      <c r="E27" s="81">
        <v>14.030555555555555</v>
      </c>
      <c r="F27" s="32">
        <v>367450614</v>
      </c>
      <c r="G27" s="32">
        <v>176150081.96000001</v>
      </c>
      <c r="H27" s="143">
        <v>1.1878086063333508</v>
      </c>
      <c r="I27" s="180">
        <v>436461001.71167403</v>
      </c>
      <c r="J27" s="122">
        <v>249805928.51369452</v>
      </c>
    </row>
    <row r="28" spans="1:10">
      <c r="A28" s="56" t="s">
        <v>49</v>
      </c>
      <c r="B28" s="56" t="s">
        <v>43</v>
      </c>
      <c r="C28" s="56" t="s">
        <v>1234</v>
      </c>
      <c r="D28" s="73">
        <v>39995</v>
      </c>
      <c r="E28" s="81">
        <v>14.197222222222223</v>
      </c>
      <c r="F28" s="32">
        <v>366180898</v>
      </c>
      <c r="G28" s="32">
        <v>172607874.69</v>
      </c>
      <c r="H28" s="143">
        <v>1.1853852874574842</v>
      </c>
      <c r="I28" s="180">
        <v>434065449.03716969</v>
      </c>
      <c r="J28" s="122">
        <v>246487581.9697189</v>
      </c>
    </row>
    <row r="29" spans="1:10">
      <c r="A29" s="56" t="s">
        <v>49</v>
      </c>
      <c r="B29" s="56" t="s">
        <v>43</v>
      </c>
      <c r="C29" s="56" t="s">
        <v>1607</v>
      </c>
      <c r="D29" s="73">
        <v>40057</v>
      </c>
      <c r="E29" s="81">
        <v>14.030555555555555</v>
      </c>
      <c r="F29" s="32">
        <v>348477055</v>
      </c>
      <c r="G29" s="32">
        <v>174653009.27000001</v>
      </c>
      <c r="H29" s="143">
        <v>1.3114224837228545</v>
      </c>
      <c r="I29" s="180">
        <v>457000644.98852581</v>
      </c>
      <c r="J29" s="122">
        <v>261561674.47952425</v>
      </c>
    </row>
    <row r="30" spans="1:10">
      <c r="A30" s="56" t="s">
        <v>49</v>
      </c>
      <c r="B30" s="56" t="s">
        <v>43</v>
      </c>
      <c r="C30" s="56" t="s">
        <v>1607</v>
      </c>
      <c r="D30" s="73">
        <v>39995</v>
      </c>
      <c r="E30" s="81">
        <v>14.197222222222223</v>
      </c>
      <c r="F30" s="32">
        <v>343568690</v>
      </c>
      <c r="G30" s="32">
        <v>169456851.93000001</v>
      </c>
      <c r="H30" s="143">
        <v>1.2760090929010459</v>
      </c>
      <c r="I30" s="180">
        <v>438396772.47610062</v>
      </c>
      <c r="J30" s="122">
        <v>248947159.07625666</v>
      </c>
    </row>
    <row r="31" spans="1:10">
      <c r="A31" s="56" t="s">
        <v>49</v>
      </c>
      <c r="B31" s="56" t="s">
        <v>43</v>
      </c>
      <c r="C31" s="56" t="s">
        <v>3301</v>
      </c>
      <c r="D31" s="73">
        <v>43312</v>
      </c>
      <c r="E31" s="81">
        <v>5.197222222222222</v>
      </c>
      <c r="F31" s="32">
        <v>337796402.47000003</v>
      </c>
      <c r="G31" s="32">
        <v>291875313.01999998</v>
      </c>
      <c r="H31" s="143">
        <v>1.1934035874439461</v>
      </c>
      <c r="I31" s="180">
        <v>403127438.53335708</v>
      </c>
      <c r="J31" s="122">
        <v>298379672.74864089</v>
      </c>
    </row>
    <row r="32" spans="1:10">
      <c r="A32" s="56" t="s">
        <v>50</v>
      </c>
      <c r="B32" s="56" t="s">
        <v>43</v>
      </c>
      <c r="C32" s="56" t="s">
        <v>7171</v>
      </c>
      <c r="D32" s="73">
        <v>36743</v>
      </c>
      <c r="E32" s="81">
        <v>23.113888888888887</v>
      </c>
      <c r="F32" s="32">
        <v>327913511</v>
      </c>
      <c r="G32" s="32">
        <v>16395675.550000001</v>
      </c>
      <c r="H32" s="143">
        <v>1.8829447084058177</v>
      </c>
      <c r="I32" s="180">
        <v>617443010.35222292</v>
      </c>
      <c r="J32" s="122">
        <v>202429405.5770902</v>
      </c>
    </row>
    <row r="33" spans="1:10">
      <c r="A33" s="56" t="s">
        <v>49</v>
      </c>
      <c r="B33" s="56" t="s">
        <v>43</v>
      </c>
      <c r="C33" s="56" t="s">
        <v>1490</v>
      </c>
      <c r="D33" s="73">
        <v>40057</v>
      </c>
      <c r="E33" s="81">
        <v>14.030555555555555</v>
      </c>
      <c r="F33" s="32">
        <v>322983460</v>
      </c>
      <c r="G33" s="32">
        <v>76077107.890000001</v>
      </c>
      <c r="H33" s="143">
        <v>1.380195499188644</v>
      </c>
      <c r="I33" s="180">
        <v>445780317.80437547</v>
      </c>
      <c r="J33" s="122">
        <v>255139785.14812475</v>
      </c>
    </row>
    <row r="34" spans="1:10">
      <c r="A34" s="56" t="s">
        <v>49</v>
      </c>
      <c r="B34" s="56" t="s">
        <v>43</v>
      </c>
      <c r="C34" s="56" t="s">
        <v>1490</v>
      </c>
      <c r="D34" s="73">
        <v>39995</v>
      </c>
      <c r="E34" s="81">
        <v>14.197222222222223</v>
      </c>
      <c r="F34" s="32">
        <v>321867398</v>
      </c>
      <c r="G34" s="32">
        <v>72138048.480000004</v>
      </c>
      <c r="H34" s="143">
        <v>1.3721306702460969</v>
      </c>
      <c r="I34" s="180">
        <v>441644128.54810721</v>
      </c>
      <c r="J34" s="122">
        <v>250791196.5313434</v>
      </c>
    </row>
    <row r="35" spans="1:10">
      <c r="A35" s="56" t="s">
        <v>49</v>
      </c>
      <c r="B35" s="56" t="s">
        <v>43</v>
      </c>
      <c r="C35" s="56" t="s">
        <v>1524</v>
      </c>
      <c r="D35" s="73">
        <v>40057</v>
      </c>
      <c r="E35" s="81">
        <v>14.030555555555555</v>
      </c>
      <c r="F35" s="32">
        <v>312776440</v>
      </c>
      <c r="G35" s="32">
        <v>106470876.81</v>
      </c>
      <c r="H35" s="143">
        <v>1.7619077300900481</v>
      </c>
      <c r="I35" s="180">
        <v>551083227.42604613</v>
      </c>
      <c r="J35" s="122">
        <v>55108322.742604598</v>
      </c>
    </row>
    <row r="36" spans="1:10">
      <c r="A36" s="56" t="s">
        <v>49</v>
      </c>
      <c r="B36" s="56" t="s">
        <v>43</v>
      </c>
      <c r="C36" s="56" t="s">
        <v>1524</v>
      </c>
      <c r="D36" s="73">
        <v>39995</v>
      </c>
      <c r="E36" s="81">
        <v>14.197222222222223</v>
      </c>
      <c r="F36" s="32">
        <v>311695649</v>
      </c>
      <c r="G36" s="32">
        <v>103308418.25</v>
      </c>
      <c r="H36" s="143">
        <v>1.7896194070635945</v>
      </c>
      <c r="I36" s="180">
        <v>557816582.54768229</v>
      </c>
      <c r="J36" s="122">
        <v>55781658.254768215</v>
      </c>
    </row>
    <row r="37" spans="1:10">
      <c r="A37" s="56" t="s">
        <v>50</v>
      </c>
      <c r="B37" s="56" t="s">
        <v>43</v>
      </c>
      <c r="C37" s="56" t="s">
        <v>7171</v>
      </c>
      <c r="D37" s="73">
        <v>36543</v>
      </c>
      <c r="E37" s="81">
        <v>23.697222222222223</v>
      </c>
      <c r="F37" s="32">
        <v>310510406</v>
      </c>
      <c r="G37" s="32">
        <v>15525520.300000001</v>
      </c>
      <c r="H37" s="143">
        <v>1.9647181395512459</v>
      </c>
      <c r="I37" s="180">
        <v>610065427.18762195</v>
      </c>
      <c r="J37" s="122">
        <v>190431781.87776726</v>
      </c>
    </row>
    <row r="38" spans="1:10">
      <c r="A38" s="56" t="s">
        <v>50</v>
      </c>
      <c r="B38" s="56" t="s">
        <v>43</v>
      </c>
      <c r="C38" s="56" t="s">
        <v>1152</v>
      </c>
      <c r="D38" s="73">
        <v>36543</v>
      </c>
      <c r="E38" s="81">
        <v>23.697222222222223</v>
      </c>
      <c r="F38" s="32">
        <v>299866646</v>
      </c>
      <c r="G38" s="32">
        <v>43276002.329999998</v>
      </c>
      <c r="H38" s="143">
        <v>2.3766753206549391</v>
      </c>
      <c r="I38" s="180">
        <v>712685657.03577113</v>
      </c>
      <c r="J38" s="122">
        <v>106902848.55536568</v>
      </c>
    </row>
    <row r="39" spans="1:10">
      <c r="A39" s="56" t="s">
        <v>49</v>
      </c>
      <c r="B39" s="56" t="s">
        <v>43</v>
      </c>
      <c r="C39" s="56" t="s">
        <v>1244</v>
      </c>
      <c r="D39" s="73">
        <v>39995</v>
      </c>
      <c r="E39" s="81">
        <v>14.197222222222223</v>
      </c>
      <c r="F39" s="32">
        <v>294034736</v>
      </c>
      <c r="G39" s="32">
        <v>144569353.84999999</v>
      </c>
      <c r="H39" s="143">
        <v>1.3721306702460969</v>
      </c>
      <c r="I39" s="180">
        <v>403454079.38331413</v>
      </c>
      <c r="J39" s="122">
        <v>229104667.70299509</v>
      </c>
    </row>
    <row r="40" spans="1:10">
      <c r="A40" s="56" t="s">
        <v>49</v>
      </c>
      <c r="B40" s="56" t="s">
        <v>43</v>
      </c>
      <c r="C40" s="56" t="s">
        <v>1534</v>
      </c>
      <c r="D40" s="73">
        <v>40057</v>
      </c>
      <c r="E40" s="81">
        <v>14.030555555555555</v>
      </c>
      <c r="F40" s="32">
        <v>285503719</v>
      </c>
      <c r="G40" s="32">
        <v>67248946.109999999</v>
      </c>
      <c r="H40" s="143">
        <v>1.380195499188644</v>
      </c>
      <c r="I40" s="180">
        <v>394050947.96541935</v>
      </c>
      <c r="J40" s="122">
        <v>225532779.68057743</v>
      </c>
    </row>
    <row r="41" spans="1:10">
      <c r="A41" s="56" t="s">
        <v>49</v>
      </c>
      <c r="B41" s="56" t="s">
        <v>43</v>
      </c>
      <c r="C41" s="56" t="s">
        <v>1534</v>
      </c>
      <c r="D41" s="73">
        <v>39995</v>
      </c>
      <c r="E41" s="81">
        <v>14.197222222222223</v>
      </c>
      <c r="F41" s="32">
        <v>284517168</v>
      </c>
      <c r="G41" s="32">
        <v>63766984.289999999</v>
      </c>
      <c r="H41" s="143">
        <v>1.3721306702460969</v>
      </c>
      <c r="I41" s="180">
        <v>390394732.42436135</v>
      </c>
      <c r="J41" s="122">
        <v>221688811.72745943</v>
      </c>
    </row>
    <row r="42" spans="1:10">
      <c r="A42" s="56" t="s">
        <v>50</v>
      </c>
      <c r="B42" s="56" t="s">
        <v>43</v>
      </c>
      <c r="C42" s="56" t="s">
        <v>1152</v>
      </c>
      <c r="D42" s="73">
        <v>36543</v>
      </c>
      <c r="E42" s="81">
        <v>23.697222222222223</v>
      </c>
      <c r="F42" s="32">
        <v>281809394</v>
      </c>
      <c r="G42" s="32">
        <v>39997017.469999999</v>
      </c>
      <c r="H42" s="143">
        <v>2.3766753206549391</v>
      </c>
      <c r="I42" s="180">
        <v>669769431.84852409</v>
      </c>
      <c r="J42" s="122">
        <v>100465414.77727863</v>
      </c>
    </row>
    <row r="43" spans="1:10">
      <c r="A43" s="56" t="s">
        <v>50</v>
      </c>
      <c r="B43" s="56" t="s">
        <v>43</v>
      </c>
      <c r="C43" s="56" t="s">
        <v>1152</v>
      </c>
      <c r="D43" s="73">
        <v>36743</v>
      </c>
      <c r="E43" s="81">
        <v>23.113888888888887</v>
      </c>
      <c r="F43" s="32">
        <v>280719891</v>
      </c>
      <c r="G43" s="32">
        <v>45546392.189999998</v>
      </c>
      <c r="H43" s="143">
        <v>2.1130074355927726</v>
      </c>
      <c r="I43" s="180">
        <v>593163217.00179267</v>
      </c>
      <c r="J43" s="122">
        <v>88974482.550268918</v>
      </c>
    </row>
    <row r="44" spans="1:10">
      <c r="A44" s="56" t="s">
        <v>50</v>
      </c>
      <c r="B44" s="56" t="s">
        <v>43</v>
      </c>
      <c r="C44" s="56" t="s">
        <v>7840</v>
      </c>
      <c r="D44" s="73">
        <v>36529</v>
      </c>
      <c r="E44" s="81">
        <v>23.697222222222223</v>
      </c>
      <c r="F44" s="32">
        <v>280000000</v>
      </c>
      <c r="G44" s="32">
        <v>100</v>
      </c>
      <c r="H44" s="143">
        <v>1.9647181395512459</v>
      </c>
      <c r="I44" s="180">
        <v>550121079.07434881</v>
      </c>
      <c r="J44" s="122">
        <v>171720167.4902156</v>
      </c>
    </row>
    <row r="45" spans="1:10">
      <c r="A45" s="56" t="s">
        <v>49</v>
      </c>
      <c r="B45" s="56" t="s">
        <v>43</v>
      </c>
      <c r="C45" s="56" t="s">
        <v>1629</v>
      </c>
      <c r="D45" s="73">
        <v>40057</v>
      </c>
      <c r="E45" s="81">
        <v>14.030555555555555</v>
      </c>
      <c r="F45" s="32">
        <v>278146145</v>
      </c>
      <c r="G45" s="32">
        <v>139403901.97999999</v>
      </c>
      <c r="H45" s="143">
        <v>0.91620421109461458</v>
      </c>
      <c r="I45" s="180">
        <v>254838669.34873328</v>
      </c>
      <c r="J45" s="122">
        <v>145855437.64092949</v>
      </c>
    </row>
    <row r="46" spans="1:10">
      <c r="A46" s="56" t="s">
        <v>49</v>
      </c>
      <c r="B46" s="56" t="s">
        <v>43</v>
      </c>
      <c r="C46" s="56" t="s">
        <v>1472</v>
      </c>
      <c r="D46" s="73">
        <v>39995</v>
      </c>
      <c r="E46" s="81">
        <v>14.197222222222223</v>
      </c>
      <c r="F46" s="32">
        <v>277578571</v>
      </c>
      <c r="G46" s="32">
        <v>136908436.99000001</v>
      </c>
      <c r="H46" s="143">
        <v>0.91964755809189525</v>
      </c>
      <c r="I46" s="180">
        <v>255274454.99878776</v>
      </c>
      <c r="J46" s="122">
        <v>144959667.46687761</v>
      </c>
    </row>
    <row r="47" spans="1:10">
      <c r="A47" s="56" t="s">
        <v>49</v>
      </c>
      <c r="B47" s="56" t="s">
        <v>43</v>
      </c>
      <c r="C47" s="56" t="s">
        <v>3231</v>
      </c>
      <c r="D47" s="73">
        <v>42460</v>
      </c>
      <c r="E47" s="81">
        <v>7.5305555555555559</v>
      </c>
      <c r="F47" s="32">
        <v>237945401.91</v>
      </c>
      <c r="G47" s="32">
        <v>187086680.38999999</v>
      </c>
      <c r="H47" s="143">
        <v>1.207331797235023</v>
      </c>
      <c r="I47" s="180">
        <v>287279049.73181015</v>
      </c>
      <c r="J47" s="122">
        <v>214684365.36216205</v>
      </c>
    </row>
    <row r="48" spans="1:10">
      <c r="A48" s="56" t="s">
        <v>49</v>
      </c>
      <c r="B48" s="56" t="s">
        <v>43</v>
      </c>
      <c r="C48" s="56" t="s">
        <v>3297</v>
      </c>
      <c r="D48" s="73">
        <v>42735</v>
      </c>
      <c r="E48" s="81">
        <v>6.7805555555555559</v>
      </c>
      <c r="F48" s="32">
        <v>235794470.93000001</v>
      </c>
      <c r="G48" s="32">
        <v>193092588.28999999</v>
      </c>
      <c r="H48" s="143">
        <v>1.2432097235462343</v>
      </c>
      <c r="I48" s="180">
        <v>293141979.0186159</v>
      </c>
      <c r="J48" s="122">
        <v>224983551.04838541</v>
      </c>
    </row>
    <row r="49" spans="1:10">
      <c r="A49" s="56" t="s">
        <v>50</v>
      </c>
      <c r="B49" s="56" t="s">
        <v>43</v>
      </c>
      <c r="C49" s="56" t="s">
        <v>1887</v>
      </c>
      <c r="D49" s="73">
        <v>36543</v>
      </c>
      <c r="E49" s="81">
        <v>23.697222222222223</v>
      </c>
      <c r="F49" s="32">
        <v>234404653</v>
      </c>
      <c r="G49" s="32">
        <v>33320018.239999998</v>
      </c>
      <c r="H49" s="143">
        <v>2.961915311944094</v>
      </c>
      <c r="I49" s="180">
        <v>694286730.91164207</v>
      </c>
      <c r="J49" s="122">
        <v>69428673.091164187</v>
      </c>
    </row>
    <row r="50" spans="1:10">
      <c r="A50" s="56" t="s">
        <v>49</v>
      </c>
      <c r="B50" s="56" t="s">
        <v>43</v>
      </c>
      <c r="C50" s="56" t="s">
        <v>3412</v>
      </c>
      <c r="D50" s="73">
        <v>43190</v>
      </c>
      <c r="E50" s="81">
        <v>5.5305555555555559</v>
      </c>
      <c r="F50" s="32">
        <v>231836533.40000001</v>
      </c>
      <c r="G50" s="32">
        <v>199329297.09</v>
      </c>
      <c r="H50" s="143">
        <v>1.3291049011177989</v>
      </c>
      <c r="I50" s="180">
        <v>308135072.80010027</v>
      </c>
      <c r="J50" s="122">
        <v>0</v>
      </c>
    </row>
    <row r="51" spans="1:10">
      <c r="A51" s="56" t="s">
        <v>50</v>
      </c>
      <c r="B51" s="56" t="s">
        <v>43</v>
      </c>
      <c r="C51" s="56" t="s">
        <v>1248</v>
      </c>
      <c r="D51" s="73">
        <v>36543</v>
      </c>
      <c r="E51" s="81">
        <v>23.697222222222223</v>
      </c>
      <c r="F51" s="32">
        <v>230616063</v>
      </c>
      <c r="G51" s="32">
        <v>37033963.659999996</v>
      </c>
      <c r="H51" s="143">
        <v>1.2684618861640415</v>
      </c>
      <c r="I51" s="180">
        <v>292527686.25270545</v>
      </c>
      <c r="J51" s="122">
        <v>91312449.549039841</v>
      </c>
    </row>
    <row r="52" spans="1:10">
      <c r="A52" s="56" t="s">
        <v>49</v>
      </c>
      <c r="B52" s="56" t="s">
        <v>43</v>
      </c>
      <c r="C52" s="56" t="s">
        <v>1603</v>
      </c>
      <c r="D52" s="73">
        <v>40057</v>
      </c>
      <c r="E52" s="81">
        <v>14.030555555555555</v>
      </c>
      <c r="F52" s="32">
        <v>226224428</v>
      </c>
      <c r="G52" s="32">
        <v>112162186.66</v>
      </c>
      <c r="H52" s="143">
        <v>1.5164738955823291</v>
      </c>
      <c r="I52" s="180">
        <v>343063439.60504413</v>
      </c>
      <c r="J52" s="122">
        <v>131570427.693278</v>
      </c>
    </row>
    <row r="53" spans="1:10">
      <c r="A53" s="56" t="s">
        <v>49</v>
      </c>
      <c r="B53" s="56" t="s">
        <v>43</v>
      </c>
      <c r="C53" s="56" t="s">
        <v>1603</v>
      </c>
      <c r="D53" s="73">
        <v>39995</v>
      </c>
      <c r="E53" s="81">
        <v>14.197222222222223</v>
      </c>
      <c r="F53" s="32">
        <v>225736866</v>
      </c>
      <c r="G53" s="32">
        <v>110027977.83</v>
      </c>
      <c r="H53" s="143">
        <v>1.5198553459119495</v>
      </c>
      <c r="I53" s="180">
        <v>343087382.5595094</v>
      </c>
      <c r="J53" s="122">
        <v>129270918.02857776</v>
      </c>
    </row>
    <row r="54" spans="1:10">
      <c r="A54" s="56" t="s">
        <v>50</v>
      </c>
      <c r="B54" s="56" t="s">
        <v>43</v>
      </c>
      <c r="C54" s="56" t="s">
        <v>2473</v>
      </c>
      <c r="D54" s="73">
        <v>36543</v>
      </c>
      <c r="E54" s="81">
        <v>23.697222222222223</v>
      </c>
      <c r="F54" s="32">
        <v>220000000</v>
      </c>
      <c r="G54" s="32">
        <v>36238556.719999999</v>
      </c>
      <c r="H54" s="143">
        <v>1.9287619727461918</v>
      </c>
      <c r="I54" s="180">
        <v>424327634.00416219</v>
      </c>
      <c r="J54" s="122">
        <v>63649145.100624338</v>
      </c>
    </row>
    <row r="55" spans="1:10">
      <c r="A55" s="56" t="s">
        <v>50</v>
      </c>
      <c r="B55" s="56" t="s">
        <v>43</v>
      </c>
      <c r="C55" s="56" t="s">
        <v>1234</v>
      </c>
      <c r="D55" s="73">
        <v>36543</v>
      </c>
      <c r="E55" s="81">
        <v>23.697222222222223</v>
      </c>
      <c r="F55" s="32">
        <v>219879966</v>
      </c>
      <c r="G55" s="32">
        <v>35370831.020000003</v>
      </c>
      <c r="H55" s="143">
        <v>2.4379726382311668</v>
      </c>
      <c r="I55" s="180">
        <v>536061340.80319929</v>
      </c>
      <c r="J55" s="122">
        <v>167331423.44344535</v>
      </c>
    </row>
    <row r="56" spans="1:10">
      <c r="A56" s="56" t="s">
        <v>50</v>
      </c>
      <c r="B56" s="56" t="s">
        <v>43</v>
      </c>
      <c r="C56" s="56" t="s">
        <v>1248</v>
      </c>
      <c r="D56" s="73">
        <v>36743</v>
      </c>
      <c r="E56" s="81">
        <v>23.113888888888887</v>
      </c>
      <c r="F56" s="32">
        <v>212180979</v>
      </c>
      <c r="G56" s="32">
        <v>38200932.960000001</v>
      </c>
      <c r="H56" s="143">
        <v>1.2160105598268278</v>
      </c>
      <c r="I56" s="180">
        <v>258014311.0583944</v>
      </c>
      <c r="J56" s="122">
        <v>84590290.508169457</v>
      </c>
    </row>
    <row r="57" spans="1:10">
      <c r="A57" s="56" t="s">
        <v>50</v>
      </c>
      <c r="B57" s="56" t="s">
        <v>43</v>
      </c>
      <c r="C57" s="56" t="s">
        <v>1306</v>
      </c>
      <c r="D57" s="73">
        <v>36543</v>
      </c>
      <c r="E57" s="81">
        <v>23.697222222222223</v>
      </c>
      <c r="F57" s="32">
        <v>209650966</v>
      </c>
      <c r="G57" s="32">
        <v>33667239.439999998</v>
      </c>
      <c r="H57" s="143">
        <v>1.5318259013264461</v>
      </c>
      <c r="I57" s="180">
        <v>321148779.95691013</v>
      </c>
      <c r="J57" s="122">
        <v>100246517.32355413</v>
      </c>
    </row>
    <row r="58" spans="1:10">
      <c r="A58" s="56" t="s">
        <v>50</v>
      </c>
      <c r="B58" s="56" t="s">
        <v>43</v>
      </c>
      <c r="C58" s="56" t="s">
        <v>1234</v>
      </c>
      <c r="D58" s="73">
        <v>36743</v>
      </c>
      <c r="E58" s="81">
        <v>23.113888888888887</v>
      </c>
      <c r="F58" s="32">
        <v>205840432</v>
      </c>
      <c r="G58" s="32">
        <v>37059385.149999999</v>
      </c>
      <c r="H58" s="143">
        <v>2.345625199684088</v>
      </c>
      <c r="I58" s="180">
        <v>482824504.41305894</v>
      </c>
      <c r="J58" s="122">
        <v>158294572.5964793</v>
      </c>
    </row>
    <row r="59" spans="1:10">
      <c r="A59" s="56" t="s">
        <v>50</v>
      </c>
      <c r="B59" s="56" t="s">
        <v>43</v>
      </c>
      <c r="C59" s="56" t="s">
        <v>1900</v>
      </c>
      <c r="D59" s="73">
        <v>36543</v>
      </c>
      <c r="E59" s="81">
        <v>23.697222222222223</v>
      </c>
      <c r="F59" s="32">
        <v>205693280</v>
      </c>
      <c r="G59" s="32">
        <v>32499726.02</v>
      </c>
      <c r="H59" s="143">
        <v>1.6355922472953477</v>
      </c>
      <c r="I59" s="180">
        <v>336430334.0887512</v>
      </c>
      <c r="J59" s="122">
        <v>33643033.408875115</v>
      </c>
    </row>
    <row r="60" spans="1:10">
      <c r="A60" s="56" t="s">
        <v>49</v>
      </c>
      <c r="B60" s="56" t="s">
        <v>43</v>
      </c>
      <c r="C60" s="56" t="s">
        <v>1226</v>
      </c>
      <c r="D60" s="73">
        <v>40057</v>
      </c>
      <c r="E60" s="81">
        <v>14.030555555555555</v>
      </c>
      <c r="F60" s="32">
        <v>198021418</v>
      </c>
      <c r="G60" s="32">
        <v>9901070.9000000004</v>
      </c>
      <c r="H60" s="143">
        <v>1.380195499188644</v>
      </c>
      <c r="I60" s="180">
        <v>273308269.86655313</v>
      </c>
      <c r="J60" s="122">
        <v>156426406.61304143</v>
      </c>
    </row>
    <row r="61" spans="1:10">
      <c r="A61" s="56" t="s">
        <v>49</v>
      </c>
      <c r="B61" s="56" t="s">
        <v>43</v>
      </c>
      <c r="C61" s="56" t="s">
        <v>1226</v>
      </c>
      <c r="D61" s="73">
        <v>39995</v>
      </c>
      <c r="E61" s="81">
        <v>14.197222222222223</v>
      </c>
      <c r="F61" s="32">
        <v>197337160</v>
      </c>
      <c r="G61" s="32">
        <v>9866858</v>
      </c>
      <c r="H61" s="143">
        <v>1.3721306702460969</v>
      </c>
      <c r="I61" s="180">
        <v>270772369.61526126</v>
      </c>
      <c r="J61" s="122">
        <v>153760283.84365031</v>
      </c>
    </row>
    <row r="62" spans="1:10">
      <c r="A62" s="56" t="s">
        <v>50</v>
      </c>
      <c r="B62" s="56" t="s">
        <v>43</v>
      </c>
      <c r="C62" s="56" t="s">
        <v>1306</v>
      </c>
      <c r="D62" s="73">
        <v>36743</v>
      </c>
      <c r="E62" s="81">
        <v>23.113888888888887</v>
      </c>
      <c r="F62" s="32">
        <v>192891799</v>
      </c>
      <c r="G62" s="32">
        <v>34728120.93</v>
      </c>
      <c r="H62" s="143">
        <v>1.4938603145235889</v>
      </c>
      <c r="I62" s="180">
        <v>288153403.52316087</v>
      </c>
      <c r="J62" s="122">
        <v>94471426.85595201</v>
      </c>
    </row>
    <row r="63" spans="1:10">
      <c r="A63" s="56" t="s">
        <v>49</v>
      </c>
      <c r="B63" s="56" t="s">
        <v>43</v>
      </c>
      <c r="C63" s="56" t="s">
        <v>1480</v>
      </c>
      <c r="D63" s="73">
        <v>40057</v>
      </c>
      <c r="E63" s="81">
        <v>14.030555555555555</v>
      </c>
      <c r="F63" s="32">
        <v>182444449</v>
      </c>
      <c r="G63" s="32">
        <v>91439225.480000004</v>
      </c>
      <c r="H63" s="143">
        <v>1.5895841291480319</v>
      </c>
      <c r="I63" s="180">
        <v>290010800.58155751</v>
      </c>
      <c r="J63" s="122">
        <v>144081151.98103645</v>
      </c>
    </row>
    <row r="64" spans="1:10">
      <c r="A64" s="56" t="s">
        <v>49</v>
      </c>
      <c r="B64" s="56" t="s">
        <v>43</v>
      </c>
      <c r="C64" s="56" t="s">
        <v>1480</v>
      </c>
      <c r="D64" s="73">
        <v>39995</v>
      </c>
      <c r="E64" s="81">
        <v>14.197222222222223</v>
      </c>
      <c r="F64" s="32">
        <v>182072160</v>
      </c>
      <c r="G64" s="32">
        <v>89802375.409999996</v>
      </c>
      <c r="H64" s="143">
        <v>1.5895841291480319</v>
      </c>
      <c r="I64" s="180">
        <v>289419015.89570111</v>
      </c>
      <c r="J64" s="122">
        <v>142229106.58745331</v>
      </c>
    </row>
    <row r="65" spans="1:10">
      <c r="A65" s="56" t="s">
        <v>50</v>
      </c>
      <c r="B65" s="56" t="s">
        <v>43</v>
      </c>
      <c r="C65" s="56" t="s">
        <v>1228</v>
      </c>
      <c r="D65" s="73">
        <v>36543</v>
      </c>
      <c r="E65" s="81">
        <v>23.697222222222223</v>
      </c>
      <c r="F65" s="32">
        <v>175903973</v>
      </c>
      <c r="G65" s="32">
        <v>28296664.940000001</v>
      </c>
      <c r="H65" s="143">
        <v>1.9647181395512459</v>
      </c>
      <c r="I65" s="180">
        <v>345601726.5722326</v>
      </c>
      <c r="J65" s="122">
        <v>107879498.94912276</v>
      </c>
    </row>
    <row r="66" spans="1:10">
      <c r="A66" s="56" t="s">
        <v>49</v>
      </c>
      <c r="B66" s="56" t="s">
        <v>43</v>
      </c>
      <c r="C66" s="56" t="s">
        <v>110</v>
      </c>
      <c r="D66" s="73">
        <v>43190</v>
      </c>
      <c r="E66" s="81">
        <v>5.5305555555555559</v>
      </c>
      <c r="F66" s="32">
        <v>172297484.16</v>
      </c>
      <c r="G66" s="32">
        <v>148138586.72</v>
      </c>
      <c r="H66" s="143">
        <v>1.1922447679708825</v>
      </c>
      <c r="I66" s="180">
        <v>205420774.024306</v>
      </c>
      <c r="J66" s="122">
        <v>164569952.49216175</v>
      </c>
    </row>
    <row r="67" spans="1:10">
      <c r="A67" s="56" t="s">
        <v>50</v>
      </c>
      <c r="B67" s="56" t="s">
        <v>43</v>
      </c>
      <c r="C67" s="56" t="s">
        <v>1228</v>
      </c>
      <c r="D67" s="73">
        <v>36743</v>
      </c>
      <c r="E67" s="81">
        <v>23.113888888888887</v>
      </c>
      <c r="F67" s="32">
        <v>164672346</v>
      </c>
      <c r="G67" s="32">
        <v>29647508.25</v>
      </c>
      <c r="H67" s="143">
        <v>1.8829447084058177</v>
      </c>
      <c r="I67" s="180">
        <v>310068922.52147192</v>
      </c>
      <c r="J67" s="122">
        <v>101656455.12473233</v>
      </c>
    </row>
    <row r="68" spans="1:10">
      <c r="A68" s="56" t="s">
        <v>49</v>
      </c>
      <c r="B68" s="56" t="s">
        <v>43</v>
      </c>
      <c r="C68" s="56" t="s">
        <v>1478</v>
      </c>
      <c r="D68" s="73">
        <v>40057</v>
      </c>
      <c r="E68" s="81">
        <v>14.030555555555555</v>
      </c>
      <c r="F68" s="32">
        <v>159933361</v>
      </c>
      <c r="G68" s="32">
        <v>54442224.829999998</v>
      </c>
      <c r="H68" s="143">
        <v>1.7619077300900481</v>
      </c>
      <c r="I68" s="180">
        <v>281787825.04518223</v>
      </c>
      <c r="J68" s="122">
        <v>28178782.504518218</v>
      </c>
    </row>
    <row r="69" spans="1:10">
      <c r="A69" s="56" t="s">
        <v>49</v>
      </c>
      <c r="B69" s="56" t="s">
        <v>43</v>
      </c>
      <c r="C69" s="56" t="s">
        <v>1478</v>
      </c>
      <c r="D69" s="73">
        <v>39995</v>
      </c>
      <c r="E69" s="81">
        <v>14.197222222222223</v>
      </c>
      <c r="F69" s="32">
        <v>159607008</v>
      </c>
      <c r="G69" s="32">
        <v>52900152.890000001</v>
      </c>
      <c r="H69" s="143">
        <v>1.7896194070635945</v>
      </c>
      <c r="I69" s="180">
        <v>285635799.02015436</v>
      </c>
      <c r="J69" s="122">
        <v>28563579.902015429</v>
      </c>
    </row>
    <row r="70" spans="1:10">
      <c r="A70" s="56" t="s">
        <v>50</v>
      </c>
      <c r="B70" s="56" t="s">
        <v>43</v>
      </c>
      <c r="C70" s="56" t="s">
        <v>7171</v>
      </c>
      <c r="D70" s="73">
        <v>36543</v>
      </c>
      <c r="E70" s="81">
        <v>23.697222222222223</v>
      </c>
      <c r="F70" s="32">
        <v>158863340</v>
      </c>
      <c r="G70" s="32">
        <v>7943167</v>
      </c>
      <c r="H70" s="143">
        <v>1.9647181395512459</v>
      </c>
      <c r="I70" s="180">
        <v>312121685.807697</v>
      </c>
      <c r="J70" s="122">
        <v>97428711.974482387</v>
      </c>
    </row>
    <row r="71" spans="1:10">
      <c r="A71" s="56" t="s">
        <v>49</v>
      </c>
      <c r="B71" s="56" t="s">
        <v>43</v>
      </c>
      <c r="C71" s="56" t="s">
        <v>1900</v>
      </c>
      <c r="D71" s="73">
        <v>39995</v>
      </c>
      <c r="E71" s="81">
        <v>14.197222222222223</v>
      </c>
      <c r="F71" s="32">
        <v>154818998</v>
      </c>
      <c r="G71" s="32">
        <v>76360458.920000002</v>
      </c>
      <c r="H71" s="143">
        <v>1.5587478324020161</v>
      </c>
      <c r="I71" s="180">
        <v>241323777.54715207</v>
      </c>
      <c r="J71" s="122">
        <v>24132377.754715201</v>
      </c>
    </row>
    <row r="72" spans="1:10">
      <c r="A72" s="56" t="s">
        <v>50</v>
      </c>
      <c r="B72" s="56" t="s">
        <v>43</v>
      </c>
      <c r="C72" s="56" t="s">
        <v>1242</v>
      </c>
      <c r="D72" s="73">
        <v>36543</v>
      </c>
      <c r="E72" s="81">
        <v>23.697222222222223</v>
      </c>
      <c r="F72" s="32">
        <v>153915976</v>
      </c>
      <c r="G72" s="32">
        <v>22215868.48</v>
      </c>
      <c r="H72" s="143">
        <v>1.9647181395512459</v>
      </c>
      <c r="I72" s="180">
        <v>302401510.0139342</v>
      </c>
      <c r="J72" s="122">
        <v>94394561.350500017</v>
      </c>
    </row>
    <row r="73" spans="1:10">
      <c r="A73" s="56" t="s">
        <v>50</v>
      </c>
      <c r="B73" s="56" t="s">
        <v>43</v>
      </c>
      <c r="C73" s="56" t="s">
        <v>1242</v>
      </c>
      <c r="D73" s="73">
        <v>36743</v>
      </c>
      <c r="E73" s="81">
        <v>23.113888888888887</v>
      </c>
      <c r="F73" s="32">
        <v>144088303</v>
      </c>
      <c r="G73" s="32">
        <v>23372372.399999999</v>
      </c>
      <c r="H73" s="143">
        <v>1.8829447084058177</v>
      </c>
      <c r="I73" s="180">
        <v>271310307.67702413</v>
      </c>
      <c r="J73" s="122">
        <v>88949398.388472185</v>
      </c>
    </row>
    <row r="74" spans="1:10">
      <c r="A74" s="56" t="s">
        <v>50</v>
      </c>
      <c r="B74" s="56" t="s">
        <v>43</v>
      </c>
      <c r="C74" s="56" t="s">
        <v>2170</v>
      </c>
      <c r="D74" s="73">
        <v>42094</v>
      </c>
      <c r="E74" s="81">
        <v>8.530555555555555</v>
      </c>
      <c r="F74" s="32">
        <v>140576247</v>
      </c>
      <c r="G74" s="32">
        <v>90761147.459999993</v>
      </c>
      <c r="H74" s="143">
        <v>1.4184983922829579</v>
      </c>
      <c r="I74" s="180">
        <v>199407180.362672</v>
      </c>
      <c r="J74" s="122">
        <v>92476741.619692162</v>
      </c>
    </row>
    <row r="75" spans="1:10">
      <c r="A75" s="56" t="s">
        <v>49</v>
      </c>
      <c r="B75" s="56" t="s">
        <v>43</v>
      </c>
      <c r="C75" s="56" t="s">
        <v>1620</v>
      </c>
      <c r="D75" s="73">
        <v>40057</v>
      </c>
      <c r="E75" s="81">
        <v>14.030555555555555</v>
      </c>
      <c r="F75" s="32">
        <v>139966543</v>
      </c>
      <c r="G75" s="32">
        <v>6998327.1500000004</v>
      </c>
      <c r="H75" s="143">
        <v>1.380195499188644</v>
      </c>
      <c r="I75" s="180">
        <v>193181192.68559381</v>
      </c>
      <c r="J75" s="122">
        <v>110566137.68688267</v>
      </c>
    </row>
    <row r="76" spans="1:10">
      <c r="A76" s="56" t="s">
        <v>49</v>
      </c>
      <c r="B76" s="56" t="s">
        <v>43</v>
      </c>
      <c r="C76" s="56" t="s">
        <v>1620</v>
      </c>
      <c r="D76" s="73">
        <v>39995</v>
      </c>
      <c r="E76" s="81">
        <v>14.197222222222223</v>
      </c>
      <c r="F76" s="32">
        <v>139491962</v>
      </c>
      <c r="G76" s="32">
        <v>6974598.0999999996</v>
      </c>
      <c r="H76" s="143">
        <v>1.3721306702460969</v>
      </c>
      <c r="I76" s="180">
        <v>191401199.31300309</v>
      </c>
      <c r="J76" s="122">
        <v>108688721.7340499</v>
      </c>
    </row>
    <row r="77" spans="1:10">
      <c r="A77" s="56" t="s">
        <v>49</v>
      </c>
      <c r="B77" s="56" t="s">
        <v>43</v>
      </c>
      <c r="C77" s="56" t="s">
        <v>1488</v>
      </c>
      <c r="D77" s="73">
        <v>40057</v>
      </c>
      <c r="E77" s="81">
        <v>14.030555555555555</v>
      </c>
      <c r="F77" s="32">
        <v>136687657</v>
      </c>
      <c r="G77" s="32">
        <v>68580390.900000006</v>
      </c>
      <c r="H77" s="143">
        <v>1.7476156203789135</v>
      </c>
      <c r="I77" s="180">
        <v>238877484.48619515</v>
      </c>
      <c r="J77" s="122">
        <v>83653402.082787499</v>
      </c>
    </row>
    <row r="78" spans="1:10">
      <c r="A78" s="56" t="s">
        <v>49</v>
      </c>
      <c r="B78" s="56" t="s">
        <v>43</v>
      </c>
      <c r="C78" s="56" t="s">
        <v>1488</v>
      </c>
      <c r="D78" s="73">
        <v>39995</v>
      </c>
      <c r="E78" s="81">
        <v>14.197222222222223</v>
      </c>
      <c r="F78" s="32">
        <v>136386724</v>
      </c>
      <c r="G78" s="32">
        <v>67263795.609999999</v>
      </c>
      <c r="H78" s="143">
        <v>1.7476156203789135</v>
      </c>
      <c r="I78" s="180">
        <v>238351569.27470765</v>
      </c>
      <c r="J78" s="122">
        <v>81770974.931612357</v>
      </c>
    </row>
    <row r="79" spans="1:10">
      <c r="A79" s="56" t="s">
        <v>49</v>
      </c>
      <c r="B79" s="56" t="s">
        <v>43</v>
      </c>
      <c r="C79" s="56" t="s">
        <v>1214</v>
      </c>
      <c r="D79" s="73">
        <v>40057</v>
      </c>
      <c r="E79" s="81">
        <v>14.030555555555555</v>
      </c>
      <c r="F79" s="32">
        <v>135398665</v>
      </c>
      <c r="G79" s="32">
        <v>6769933.25</v>
      </c>
      <c r="H79" s="143">
        <v>1.6493745559127047</v>
      </c>
      <c r="I79" s="180">
        <v>223323112.95554808</v>
      </c>
      <c r="J79" s="122">
        <v>22332311.295554802</v>
      </c>
    </row>
    <row r="80" spans="1:10">
      <c r="A80" s="56" t="s">
        <v>49</v>
      </c>
      <c r="B80" s="56" t="s">
        <v>43</v>
      </c>
      <c r="C80" s="56" t="s">
        <v>1214</v>
      </c>
      <c r="D80" s="73">
        <v>39995</v>
      </c>
      <c r="E80" s="81">
        <v>14.197222222222223</v>
      </c>
      <c r="F80" s="32">
        <v>134930799</v>
      </c>
      <c r="G80" s="32">
        <v>6746539.9500000002</v>
      </c>
      <c r="H80" s="143">
        <v>1.6383749212350343</v>
      </c>
      <c r="I80" s="180">
        <v>221067237.18380523</v>
      </c>
      <c r="J80" s="122">
        <v>22106723.718380518</v>
      </c>
    </row>
    <row r="81" spans="1:10">
      <c r="A81" s="56" t="s">
        <v>49</v>
      </c>
      <c r="B81" s="56" t="s">
        <v>43</v>
      </c>
      <c r="C81" s="56" t="s">
        <v>1222</v>
      </c>
      <c r="D81" s="73">
        <v>40057</v>
      </c>
      <c r="E81" s="81">
        <v>14.030555555555555</v>
      </c>
      <c r="F81" s="32">
        <v>134540331</v>
      </c>
      <c r="G81" s="32">
        <v>6727016.5499999998</v>
      </c>
      <c r="H81" s="143">
        <v>1.380195499188644</v>
      </c>
      <c r="I81" s="180">
        <v>185691959.3055504</v>
      </c>
      <c r="J81" s="122">
        <v>106279718.30228579</v>
      </c>
    </row>
    <row r="82" spans="1:10">
      <c r="A82" s="56" t="s">
        <v>49</v>
      </c>
      <c r="B82" s="56" t="s">
        <v>43</v>
      </c>
      <c r="C82" s="56" t="s">
        <v>1222</v>
      </c>
      <c r="D82" s="73">
        <v>39995</v>
      </c>
      <c r="E82" s="81">
        <v>14.197222222222223</v>
      </c>
      <c r="F82" s="32">
        <v>134075431</v>
      </c>
      <c r="G82" s="32">
        <v>6703771.5499999998</v>
      </c>
      <c r="H82" s="143">
        <v>1.3721306702460969</v>
      </c>
      <c r="I82" s="180">
        <v>183969011.00156432</v>
      </c>
      <c r="J82" s="122">
        <v>104468293.38691075</v>
      </c>
    </row>
    <row r="83" spans="1:10">
      <c r="A83" s="56" t="s">
        <v>49</v>
      </c>
      <c r="B83" s="56" t="s">
        <v>43</v>
      </c>
      <c r="C83" s="56" t="s">
        <v>1616</v>
      </c>
      <c r="D83" s="73">
        <v>39995</v>
      </c>
      <c r="E83" s="81">
        <v>14.197222222222223</v>
      </c>
      <c r="F83" s="32">
        <v>133688221</v>
      </c>
      <c r="G83" s="32">
        <v>60279365.18</v>
      </c>
      <c r="H83" s="143">
        <v>1.3495686482355984</v>
      </c>
      <c r="I83" s="180">
        <v>180421431.69999194</v>
      </c>
      <c r="J83" s="122">
        <v>67980477.550330266</v>
      </c>
    </row>
    <row r="84" spans="1:10">
      <c r="A84" s="56" t="s">
        <v>50</v>
      </c>
      <c r="B84" s="56" t="s">
        <v>43</v>
      </c>
      <c r="C84" s="56" t="s">
        <v>1335</v>
      </c>
      <c r="D84" s="73">
        <v>36543</v>
      </c>
      <c r="E84" s="81">
        <v>23.697222222222223</v>
      </c>
      <c r="F84" s="32">
        <v>132881144</v>
      </c>
      <c r="G84" s="32">
        <v>19174469.140000001</v>
      </c>
      <c r="H84" s="143">
        <v>1.6485558718152453</v>
      </c>
      <c r="I84" s="180">
        <v>219061990.19472715</v>
      </c>
      <c r="J84" s="122">
        <v>21906199.019472711</v>
      </c>
    </row>
    <row r="85" spans="1:10">
      <c r="A85" s="56" t="s">
        <v>49</v>
      </c>
      <c r="B85" s="56" t="s">
        <v>43</v>
      </c>
      <c r="C85" s="56" t="s">
        <v>1164</v>
      </c>
      <c r="D85" s="73">
        <v>39995</v>
      </c>
      <c r="E85" s="81">
        <v>14.197222222222223</v>
      </c>
      <c r="F85" s="32">
        <v>129792694</v>
      </c>
      <c r="G85" s="32">
        <v>64016883.689999998</v>
      </c>
      <c r="H85" s="143">
        <v>1.3721306702460969</v>
      </c>
      <c r="I85" s="180">
        <v>178092536.21126655</v>
      </c>
      <c r="J85" s="122">
        <v>101131289.56691201</v>
      </c>
    </row>
    <row r="86" spans="1:10">
      <c r="A86" s="56" t="s">
        <v>49</v>
      </c>
      <c r="B86" s="56" t="s">
        <v>43</v>
      </c>
      <c r="C86" s="56" t="s">
        <v>3321</v>
      </c>
      <c r="D86" s="73">
        <v>39995</v>
      </c>
      <c r="E86" s="81">
        <v>14.197222222222223</v>
      </c>
      <c r="F86" s="32">
        <v>127779227</v>
      </c>
      <c r="G86" s="32">
        <v>6388961.3499999996</v>
      </c>
      <c r="H86" s="143">
        <v>1.1180892319903137</v>
      </c>
      <c r="I86" s="180">
        <v>142868577.78074595</v>
      </c>
      <c r="J86" s="122">
        <v>53831044.643417753</v>
      </c>
    </row>
    <row r="87" spans="1:10">
      <c r="A87" s="56" t="s">
        <v>50</v>
      </c>
      <c r="B87" s="56" t="s">
        <v>43</v>
      </c>
      <c r="C87" s="56" t="s">
        <v>1323</v>
      </c>
      <c r="D87" s="73">
        <v>36743</v>
      </c>
      <c r="E87" s="81">
        <v>23.113888888888887</v>
      </c>
      <c r="F87" s="32">
        <v>126138663</v>
      </c>
      <c r="G87" s="32">
        <v>21954583.280000001</v>
      </c>
      <c r="H87" s="143">
        <v>2.1233887366318829</v>
      </c>
      <c r="I87" s="180">
        <v>267841416.26800483</v>
      </c>
      <c r="J87" s="122">
        <v>87812118.325104594</v>
      </c>
    </row>
    <row r="88" spans="1:10">
      <c r="A88" s="56" t="s">
        <v>50</v>
      </c>
      <c r="B88" s="56" t="s">
        <v>43</v>
      </c>
      <c r="C88" s="56" t="s">
        <v>1335</v>
      </c>
      <c r="D88" s="73">
        <v>36743</v>
      </c>
      <c r="E88" s="81">
        <v>23.113888888888887</v>
      </c>
      <c r="F88" s="32">
        <v>124402381</v>
      </c>
      <c r="G88" s="32">
        <v>20183622.989999998</v>
      </c>
      <c r="H88" s="143">
        <v>1.5695568948672145</v>
      </c>
      <c r="I88" s="180">
        <v>195256614.83644816</v>
      </c>
      <c r="J88" s="122">
        <v>19525661.483644813</v>
      </c>
    </row>
    <row r="89" spans="1:10">
      <c r="A89" s="56" t="s">
        <v>49</v>
      </c>
      <c r="B89" s="56" t="s">
        <v>43</v>
      </c>
      <c r="C89" s="56" t="s">
        <v>1268</v>
      </c>
      <c r="D89" s="73">
        <v>40057</v>
      </c>
      <c r="E89" s="81">
        <v>14.030555555555555</v>
      </c>
      <c r="F89" s="32">
        <v>123571319</v>
      </c>
      <c r="G89" s="32">
        <v>61932636.509999998</v>
      </c>
      <c r="H89" s="143">
        <v>1.3870610289837366</v>
      </c>
      <c r="I89" s="180">
        <v>171400960.88501757</v>
      </c>
      <c r="J89" s="122">
        <v>65735065.667863138</v>
      </c>
    </row>
    <row r="90" spans="1:10">
      <c r="A90" s="56" t="s">
        <v>49</v>
      </c>
      <c r="B90" s="56" t="s">
        <v>43</v>
      </c>
      <c r="C90" s="56" t="s">
        <v>1268</v>
      </c>
      <c r="D90" s="73">
        <v>39995</v>
      </c>
      <c r="E90" s="81">
        <v>14.197222222222223</v>
      </c>
      <c r="F90" s="32">
        <v>123134476</v>
      </c>
      <c r="G90" s="32">
        <v>60732889.460000001</v>
      </c>
      <c r="H90" s="143">
        <v>1.3495686482355984</v>
      </c>
      <c r="I90" s="180">
        <v>166178428.32651874</v>
      </c>
      <c r="J90" s="122">
        <v>62613896.862235017</v>
      </c>
    </row>
    <row r="91" spans="1:10">
      <c r="A91" s="56" t="s">
        <v>50</v>
      </c>
      <c r="B91" s="56" t="s">
        <v>43</v>
      </c>
      <c r="C91" s="56" t="s">
        <v>1323</v>
      </c>
      <c r="D91" s="73">
        <v>36543</v>
      </c>
      <c r="E91" s="81">
        <v>23.697222222222223</v>
      </c>
      <c r="F91" s="32">
        <v>120152039</v>
      </c>
      <c r="G91" s="32">
        <v>17124253.079999998</v>
      </c>
      <c r="H91" s="143">
        <v>2.2306777487191698</v>
      </c>
      <c r="I91" s="180">
        <v>268020479.86053789</v>
      </c>
      <c r="J91" s="122">
        <v>83662530.746689141</v>
      </c>
    </row>
    <row r="92" spans="1:10">
      <c r="A92" s="56" t="s">
        <v>49</v>
      </c>
      <c r="B92" s="56" t="s">
        <v>43</v>
      </c>
      <c r="C92" s="56" t="s">
        <v>3421</v>
      </c>
      <c r="D92" s="73">
        <v>43524</v>
      </c>
      <c r="E92" s="81">
        <v>4.6138888888888889</v>
      </c>
      <c r="F92" s="32">
        <v>119888340</v>
      </c>
      <c r="G92" s="32">
        <v>106229027.31</v>
      </c>
      <c r="H92" s="143">
        <v>1.2016372007366483</v>
      </c>
      <c r="I92" s="180">
        <v>144062289.27856353</v>
      </c>
      <c r="J92" s="122">
        <v>118968005.7440758</v>
      </c>
    </row>
    <row r="93" spans="1:10">
      <c r="A93" s="56" t="s">
        <v>50</v>
      </c>
      <c r="B93" s="56" t="s">
        <v>43</v>
      </c>
      <c r="C93" s="56" t="s">
        <v>2174</v>
      </c>
      <c r="D93" s="73">
        <v>36543</v>
      </c>
      <c r="E93" s="81">
        <v>23.697222222222223</v>
      </c>
      <c r="F93" s="32">
        <v>119075755</v>
      </c>
      <c r="G93" s="32">
        <v>18810158.789999999</v>
      </c>
      <c r="H93" s="143">
        <v>1.9647181395512459</v>
      </c>
      <c r="I93" s="180">
        <v>233950295.82925996</v>
      </c>
      <c r="J93" s="122">
        <v>73027530.687942415</v>
      </c>
    </row>
    <row r="94" spans="1:10">
      <c r="A94" s="56" t="s">
        <v>49</v>
      </c>
      <c r="B94" s="56" t="s">
        <v>43</v>
      </c>
      <c r="C94" s="56" t="s">
        <v>1232</v>
      </c>
      <c r="D94" s="73">
        <v>40057</v>
      </c>
      <c r="E94" s="81">
        <v>14.030555555555555</v>
      </c>
      <c r="F94" s="32">
        <v>115459913</v>
      </c>
      <c r="G94" s="32">
        <v>57867285.18</v>
      </c>
      <c r="H94" s="143">
        <v>1.7619077300900481</v>
      </c>
      <c r="I94" s="180">
        <v>203429713.23022443</v>
      </c>
      <c r="J94" s="122">
        <v>20342971.32302244</v>
      </c>
    </row>
    <row r="95" spans="1:10">
      <c r="A95" s="56" t="s">
        <v>49</v>
      </c>
      <c r="B95" s="56" t="s">
        <v>43</v>
      </c>
      <c r="C95" s="56" t="s">
        <v>1232</v>
      </c>
      <c r="D95" s="73">
        <v>39995</v>
      </c>
      <c r="E95" s="81">
        <v>14.197222222222223</v>
      </c>
      <c r="F95" s="32">
        <v>115060944</v>
      </c>
      <c r="G95" s="32">
        <v>56750829.18</v>
      </c>
      <c r="H95" s="143">
        <v>1.7896194070635945</v>
      </c>
      <c r="I95" s="180">
        <v>205915298.37745744</v>
      </c>
      <c r="J95" s="122">
        <v>20591529.837745741</v>
      </c>
    </row>
    <row r="96" spans="1:10">
      <c r="A96" s="56" t="s">
        <v>49</v>
      </c>
      <c r="B96" s="56" t="s">
        <v>43</v>
      </c>
      <c r="C96" s="56" t="s">
        <v>2920</v>
      </c>
      <c r="D96" s="73">
        <v>39995</v>
      </c>
      <c r="E96" s="81">
        <v>14.197222222222223</v>
      </c>
      <c r="F96" s="32">
        <v>113738299</v>
      </c>
      <c r="G96" s="32">
        <v>37427828.32</v>
      </c>
      <c r="H96" s="143">
        <v>1.7476156203789135</v>
      </c>
      <c r="I96" s="180">
        <v>198770827.96772736</v>
      </c>
      <c r="J96" s="122">
        <v>68192059.487353265</v>
      </c>
    </row>
    <row r="97" spans="1:10">
      <c r="A97" s="56" t="s">
        <v>49</v>
      </c>
      <c r="B97" s="56" t="s">
        <v>43</v>
      </c>
      <c r="C97" s="56" t="s">
        <v>1601</v>
      </c>
      <c r="D97" s="73">
        <v>40057</v>
      </c>
      <c r="E97" s="81">
        <v>14.030555555555555</v>
      </c>
      <c r="F97" s="32">
        <v>111938371</v>
      </c>
      <c r="G97" s="32">
        <v>5596918.5499999998</v>
      </c>
      <c r="H97" s="143">
        <v>1.3870610289837366</v>
      </c>
      <c r="I97" s="180">
        <v>155265352.06202325</v>
      </c>
      <c r="J97" s="122">
        <v>59546796.360073052</v>
      </c>
    </row>
    <row r="98" spans="1:10">
      <c r="A98" s="56" t="s">
        <v>49</v>
      </c>
      <c r="B98" s="56" t="s">
        <v>43</v>
      </c>
      <c r="C98" s="56" t="s">
        <v>1601</v>
      </c>
      <c r="D98" s="73">
        <v>39995</v>
      </c>
      <c r="E98" s="81">
        <v>14.197222222222223</v>
      </c>
      <c r="F98" s="32">
        <v>111709954</v>
      </c>
      <c r="G98" s="32">
        <v>5585497.7000000002</v>
      </c>
      <c r="H98" s="143">
        <v>1.3495686482355984</v>
      </c>
      <c r="I98" s="180">
        <v>150760251.61424088</v>
      </c>
      <c r="J98" s="122">
        <v>56804525.957791209</v>
      </c>
    </row>
    <row r="99" spans="1:10">
      <c r="A99" s="56" t="s">
        <v>50</v>
      </c>
      <c r="B99" s="56" t="s">
        <v>43</v>
      </c>
      <c r="C99" s="56" t="s">
        <v>1545</v>
      </c>
      <c r="D99" s="73">
        <v>36543</v>
      </c>
      <c r="E99" s="81">
        <v>23.697222222222223</v>
      </c>
      <c r="F99" s="32">
        <v>105978084</v>
      </c>
      <c r="G99" s="32">
        <v>16755221.869999999</v>
      </c>
      <c r="H99" s="143">
        <v>2.4379726382311668</v>
      </c>
      <c r="I99" s="180">
        <v>258371669.04416421</v>
      </c>
      <c r="J99" s="122">
        <v>80650656.683879122</v>
      </c>
    </row>
    <row r="100" spans="1:10">
      <c r="A100" s="56" t="s">
        <v>50</v>
      </c>
      <c r="B100" s="56" t="s">
        <v>43</v>
      </c>
      <c r="C100" s="56" t="s">
        <v>1924</v>
      </c>
      <c r="D100" s="73">
        <v>36543</v>
      </c>
      <c r="E100" s="81">
        <v>23.697222222222223</v>
      </c>
      <c r="F100" s="32">
        <v>103331464</v>
      </c>
      <c r="G100" s="32">
        <v>10864166.91</v>
      </c>
      <c r="H100" s="143">
        <v>1.9647181395512459</v>
      </c>
      <c r="I100" s="180">
        <v>203017201.70718655</v>
      </c>
      <c r="J100" s="122">
        <v>63371772.518175662</v>
      </c>
    </row>
    <row r="101" spans="1:10">
      <c r="A101" s="56" t="s">
        <v>50</v>
      </c>
      <c r="B101" s="56" t="s">
        <v>43</v>
      </c>
      <c r="C101" s="56" t="s">
        <v>1317</v>
      </c>
      <c r="D101" s="73">
        <v>36543</v>
      </c>
      <c r="E101" s="81">
        <v>23.697222222222223</v>
      </c>
      <c r="F101" s="32">
        <v>95599178</v>
      </c>
      <c r="G101" s="32">
        <v>13563350.35</v>
      </c>
      <c r="H101" s="143">
        <v>1.3251697211816835</v>
      </c>
      <c r="I101" s="180">
        <v>126685136.05545813</v>
      </c>
      <c r="J101" s="122">
        <v>12668513.605545809</v>
      </c>
    </row>
    <row r="102" spans="1:10">
      <c r="A102" s="56" t="s">
        <v>49</v>
      </c>
      <c r="B102" s="56" t="s">
        <v>43</v>
      </c>
      <c r="C102" s="56" t="s">
        <v>1224</v>
      </c>
      <c r="D102" s="73">
        <v>40057</v>
      </c>
      <c r="E102" s="81">
        <v>14.030555555555555</v>
      </c>
      <c r="F102" s="32">
        <v>94925963</v>
      </c>
      <c r="G102" s="32">
        <v>47575886.909999996</v>
      </c>
      <c r="H102" s="143">
        <v>1.1878086063333508</v>
      </c>
      <c r="I102" s="180">
        <v>112753875.81588122</v>
      </c>
      <c r="J102" s="122">
        <v>64534028.312364206</v>
      </c>
    </row>
    <row r="103" spans="1:10">
      <c r="A103" s="56" t="s">
        <v>49</v>
      </c>
      <c r="B103" s="56" t="s">
        <v>43</v>
      </c>
      <c r="C103" s="56" t="s">
        <v>1224</v>
      </c>
      <c r="D103" s="73">
        <v>39995</v>
      </c>
      <c r="E103" s="81">
        <v>14.197222222222223</v>
      </c>
      <c r="F103" s="32">
        <v>94597949</v>
      </c>
      <c r="G103" s="32">
        <v>46657986.920000002</v>
      </c>
      <c r="H103" s="143">
        <v>1.1853852874574842</v>
      </c>
      <c r="I103" s="180">
        <v>112135016.96825343</v>
      </c>
      <c r="J103" s="122">
        <v>63676777.886717588</v>
      </c>
    </row>
    <row r="104" spans="1:10">
      <c r="A104" s="56" t="s">
        <v>50</v>
      </c>
      <c r="B104" s="56" t="s">
        <v>43</v>
      </c>
      <c r="C104" s="56" t="s">
        <v>2301</v>
      </c>
      <c r="D104" s="73">
        <v>40292</v>
      </c>
      <c r="E104" s="81">
        <v>13.447222222222223</v>
      </c>
      <c r="F104" s="32">
        <v>91914678</v>
      </c>
      <c r="G104" s="32">
        <v>24348133.800000001</v>
      </c>
      <c r="H104" s="143">
        <v>1.3738895920804759</v>
      </c>
      <c r="I104" s="180">
        <v>126280619.46362829</v>
      </c>
      <c r="J104" s="122">
        <v>23173546.010071319</v>
      </c>
    </row>
    <row r="105" spans="1:10">
      <c r="A105" s="56" t="s">
        <v>49</v>
      </c>
      <c r="B105" s="56" t="s">
        <v>43</v>
      </c>
      <c r="C105" s="56" t="s">
        <v>21</v>
      </c>
      <c r="D105" s="73">
        <v>40907</v>
      </c>
      <c r="E105" s="81">
        <v>11.780555555555555</v>
      </c>
      <c r="F105" s="32">
        <v>91653809</v>
      </c>
      <c r="G105" s="32">
        <v>55177293.899999999</v>
      </c>
      <c r="H105" s="143">
        <v>1.4493340383338897</v>
      </c>
      <c r="I105" s="180">
        <v>132836985.12665302</v>
      </c>
      <c r="J105" s="122">
        <v>13283698.512665298</v>
      </c>
    </row>
    <row r="106" spans="1:10">
      <c r="A106" s="56" t="s">
        <v>49</v>
      </c>
      <c r="B106" s="56" t="s">
        <v>43</v>
      </c>
      <c r="C106" s="56" t="s">
        <v>1585</v>
      </c>
      <c r="D106" s="73">
        <v>40057</v>
      </c>
      <c r="E106" s="81">
        <v>14.030555555555555</v>
      </c>
      <c r="F106" s="32">
        <v>89009399</v>
      </c>
      <c r="G106" s="32">
        <v>44610567.729999997</v>
      </c>
      <c r="H106" s="143">
        <v>1.380195499188644</v>
      </c>
      <c r="I106" s="180">
        <v>122850371.8852862</v>
      </c>
      <c r="J106" s="122">
        <v>70312699.408891439</v>
      </c>
    </row>
    <row r="107" spans="1:10">
      <c r="A107" s="56" t="s">
        <v>49</v>
      </c>
      <c r="B107" s="56" t="s">
        <v>43</v>
      </c>
      <c r="C107" s="56" t="s">
        <v>1585</v>
      </c>
      <c r="D107" s="73">
        <v>39995</v>
      </c>
      <c r="E107" s="81">
        <v>14.197222222222223</v>
      </c>
      <c r="F107" s="32">
        <v>88694737</v>
      </c>
      <c r="G107" s="32">
        <v>43746380.539999999</v>
      </c>
      <c r="H107" s="143">
        <v>1.3721306702460969</v>
      </c>
      <c r="I107" s="180">
        <v>121700768.9271113</v>
      </c>
      <c r="J107" s="122">
        <v>69108767.636860251</v>
      </c>
    </row>
    <row r="108" spans="1:10">
      <c r="A108" s="56" t="s">
        <v>50</v>
      </c>
      <c r="B108" s="56" t="s">
        <v>43</v>
      </c>
      <c r="C108" s="56" t="s">
        <v>1244</v>
      </c>
      <c r="D108" s="73">
        <v>36543</v>
      </c>
      <c r="E108" s="81">
        <v>23.697222222222223</v>
      </c>
      <c r="F108" s="32">
        <v>87426804</v>
      </c>
      <c r="G108" s="32">
        <v>14066446.220000001</v>
      </c>
      <c r="H108" s="143">
        <v>1.9647181395512459</v>
      </c>
      <c r="I108" s="180">
        <v>171769027.70179141</v>
      </c>
      <c r="J108" s="122">
        <v>53617662.235765181</v>
      </c>
    </row>
    <row r="109" spans="1:10">
      <c r="A109" s="56" t="s">
        <v>49</v>
      </c>
      <c r="B109" s="56" t="s">
        <v>43</v>
      </c>
      <c r="C109" s="56" t="s">
        <v>3291</v>
      </c>
      <c r="D109" s="73">
        <v>42551</v>
      </c>
      <c r="E109" s="81">
        <v>7.2805555555555559</v>
      </c>
      <c r="F109" s="32">
        <v>86476560.629999995</v>
      </c>
      <c r="G109" s="32">
        <v>68926695.049999997</v>
      </c>
      <c r="H109" s="143">
        <v>1.2358252788104089</v>
      </c>
      <c r="I109" s="180">
        <v>106869919.65113498</v>
      </c>
      <c r="J109" s="122">
        <v>70111751.033850178</v>
      </c>
    </row>
    <row r="110" spans="1:10">
      <c r="A110" s="56" t="s">
        <v>50</v>
      </c>
      <c r="B110" s="56" t="s">
        <v>43</v>
      </c>
      <c r="C110" s="56" t="s">
        <v>2391</v>
      </c>
      <c r="D110" s="73">
        <v>38827</v>
      </c>
      <c r="E110" s="81">
        <v>17.447222222222223</v>
      </c>
      <c r="F110" s="32">
        <v>85779596</v>
      </c>
      <c r="G110" s="32">
        <v>27482449.210000001</v>
      </c>
      <c r="H110" s="143">
        <v>1.433347814302633</v>
      </c>
      <c r="I110" s="180">
        <v>122951996.43836288</v>
      </c>
      <c r="J110" s="122">
        <v>59063549.127953447</v>
      </c>
    </row>
    <row r="111" spans="1:10">
      <c r="A111" s="56" t="s">
        <v>49</v>
      </c>
      <c r="B111" s="56" t="s">
        <v>43</v>
      </c>
      <c r="C111" s="56" t="s">
        <v>2974</v>
      </c>
      <c r="D111" s="73">
        <v>40985</v>
      </c>
      <c r="E111" s="81">
        <v>11.530555555555555</v>
      </c>
      <c r="F111" s="32">
        <v>84942347</v>
      </c>
      <c r="G111" s="32">
        <v>51921343.979999997</v>
      </c>
      <c r="H111" s="143">
        <v>1.2803385518590997</v>
      </c>
      <c r="I111" s="180">
        <v>108754961.54949315</v>
      </c>
      <c r="J111" s="122">
        <v>69563575.494796604</v>
      </c>
    </row>
    <row r="112" spans="1:10">
      <c r="A112" s="56" t="s">
        <v>49</v>
      </c>
      <c r="B112" s="56" t="s">
        <v>43</v>
      </c>
      <c r="C112" s="56" t="s">
        <v>7146</v>
      </c>
      <c r="D112" s="73">
        <v>40831</v>
      </c>
      <c r="E112" s="81">
        <v>11.947222222222223</v>
      </c>
      <c r="F112" s="32">
        <v>82516267</v>
      </c>
      <c r="G112" s="32">
        <v>17671444.489999998</v>
      </c>
      <c r="H112" s="143">
        <v>1.5107752024285339</v>
      </c>
      <c r="I112" s="180">
        <v>124663529.98057196</v>
      </c>
      <c r="J112" s="122">
        <v>0</v>
      </c>
    </row>
    <row r="113" spans="1:10">
      <c r="A113" s="56" t="s">
        <v>50</v>
      </c>
      <c r="B113" s="56" t="s">
        <v>43</v>
      </c>
      <c r="C113" s="56" t="s">
        <v>1244</v>
      </c>
      <c r="D113" s="73">
        <v>36743</v>
      </c>
      <c r="E113" s="81">
        <v>23.113888888888887</v>
      </c>
      <c r="F113" s="32">
        <v>82090965</v>
      </c>
      <c r="G113" s="32">
        <v>14798982.529999999</v>
      </c>
      <c r="H113" s="143">
        <v>1.8829447084058177</v>
      </c>
      <c r="I113" s="180">
        <v>154572748.15467718</v>
      </c>
      <c r="J113" s="122">
        <v>50676854.386154614</v>
      </c>
    </row>
    <row r="114" spans="1:10">
      <c r="A114" s="56" t="s">
        <v>49</v>
      </c>
      <c r="B114" s="56" t="s">
        <v>43</v>
      </c>
      <c r="C114" s="56" t="s">
        <v>1278</v>
      </c>
      <c r="D114" s="73">
        <v>40057</v>
      </c>
      <c r="E114" s="81">
        <v>14.030555555555555</v>
      </c>
      <c r="F114" s="32">
        <v>82061467</v>
      </c>
      <c r="G114" s="32">
        <v>27934189.649999999</v>
      </c>
      <c r="H114" s="143">
        <v>1.1878086063333508</v>
      </c>
      <c r="I114" s="180">
        <v>97473316.750940263</v>
      </c>
      <c r="J114" s="122">
        <v>55788288.760706499</v>
      </c>
    </row>
    <row r="115" spans="1:10">
      <c r="A115" s="56" t="s">
        <v>49</v>
      </c>
      <c r="B115" s="56" t="s">
        <v>43</v>
      </c>
      <c r="C115" s="56" t="s">
        <v>1278</v>
      </c>
      <c r="D115" s="73">
        <v>39995</v>
      </c>
      <c r="E115" s="81">
        <v>14.197222222222223</v>
      </c>
      <c r="F115" s="32">
        <v>81771367</v>
      </c>
      <c r="G115" s="32">
        <v>27102305.140000001</v>
      </c>
      <c r="H115" s="143">
        <v>1.1853852874574842</v>
      </c>
      <c r="I115" s="180">
        <v>96930575.377086431</v>
      </c>
      <c r="J115" s="122">
        <v>55042812.545040153</v>
      </c>
    </row>
    <row r="116" spans="1:10">
      <c r="A116" s="56" t="s">
        <v>50</v>
      </c>
      <c r="B116" s="56" t="s">
        <v>43</v>
      </c>
      <c r="C116" s="56" t="s">
        <v>1276</v>
      </c>
      <c r="D116" s="73">
        <v>36543</v>
      </c>
      <c r="E116" s="81">
        <v>23.697222222222223</v>
      </c>
      <c r="F116" s="32">
        <v>81763877</v>
      </c>
      <c r="G116" s="32">
        <v>11782320.24</v>
      </c>
      <c r="H116" s="143">
        <v>2.4379726382311668</v>
      </c>
      <c r="I116" s="180">
        <v>199338094.92169863</v>
      </c>
      <c r="J116" s="122">
        <v>62223340.186730698</v>
      </c>
    </row>
    <row r="117" spans="1:10">
      <c r="A117" s="56" t="s">
        <v>49</v>
      </c>
      <c r="B117" s="56" t="s">
        <v>43</v>
      </c>
      <c r="C117" s="56" t="s">
        <v>6002</v>
      </c>
      <c r="D117" s="73">
        <v>42767</v>
      </c>
      <c r="E117" s="81">
        <v>6.6138888888888889</v>
      </c>
      <c r="F117" s="32">
        <v>80832132.659999996</v>
      </c>
      <c r="G117" s="32">
        <v>66501053.810000002</v>
      </c>
      <c r="H117" s="143">
        <v>1.4591493123772101</v>
      </c>
      <c r="I117" s="180">
        <v>117946150.78882243</v>
      </c>
      <c r="J117" s="122">
        <v>80553002.775734037</v>
      </c>
    </row>
    <row r="118" spans="1:10">
      <c r="A118" s="56" t="s">
        <v>50</v>
      </c>
      <c r="B118" s="56" t="s">
        <v>43</v>
      </c>
      <c r="C118" s="56" t="s">
        <v>1250</v>
      </c>
      <c r="D118" s="73">
        <v>36543</v>
      </c>
      <c r="E118" s="81">
        <v>23.697222222222223</v>
      </c>
      <c r="F118" s="32">
        <v>78619112</v>
      </c>
      <c r="G118" s="32">
        <v>12625214.460000001</v>
      </c>
      <c r="H118" s="143">
        <v>1.2684618861640415</v>
      </c>
      <c r="I118" s="180">
        <v>99725347.096062034</v>
      </c>
      <c r="J118" s="122">
        <v>31129244.011464681</v>
      </c>
    </row>
    <row r="119" spans="1:10">
      <c r="A119" s="56" t="s">
        <v>49</v>
      </c>
      <c r="B119" s="56" t="s">
        <v>43</v>
      </c>
      <c r="C119" s="56" t="s">
        <v>1622</v>
      </c>
      <c r="D119" s="73">
        <v>40057</v>
      </c>
      <c r="E119" s="81">
        <v>14.030555555555555</v>
      </c>
      <c r="F119" s="32">
        <v>76758818</v>
      </c>
      <c r="G119" s="32">
        <v>3837940.9</v>
      </c>
      <c r="H119" s="143">
        <v>1.5164738955823291</v>
      </c>
      <c r="I119" s="180">
        <v>116402743.752755</v>
      </c>
      <c r="J119" s="122">
        <v>44642351.857291415</v>
      </c>
    </row>
    <row r="120" spans="1:10">
      <c r="A120" s="56" t="s">
        <v>50</v>
      </c>
      <c r="B120" s="56" t="s">
        <v>43</v>
      </c>
      <c r="C120" s="56" t="s">
        <v>7175</v>
      </c>
      <c r="D120" s="73">
        <v>36543</v>
      </c>
      <c r="E120" s="81">
        <v>23.697222222222223</v>
      </c>
      <c r="F120" s="32">
        <v>76652023</v>
      </c>
      <c r="G120" s="32">
        <v>3832601.15</v>
      </c>
      <c r="H120" s="143">
        <v>1.6485558718152453</v>
      </c>
      <c r="I120" s="180">
        <v>126365142.60316724</v>
      </c>
      <c r="J120" s="122">
        <v>12636514.26031672</v>
      </c>
    </row>
    <row r="121" spans="1:10">
      <c r="A121" s="56" t="s">
        <v>49</v>
      </c>
      <c r="B121" s="56" t="s">
        <v>43</v>
      </c>
      <c r="C121" s="56" t="s">
        <v>1622</v>
      </c>
      <c r="D121" s="73">
        <v>39995</v>
      </c>
      <c r="E121" s="81">
        <v>14.197222222222223</v>
      </c>
      <c r="F121" s="32">
        <v>76498553</v>
      </c>
      <c r="G121" s="32">
        <v>3824927.65</v>
      </c>
      <c r="H121" s="143">
        <v>1.5198553459119495</v>
      </c>
      <c r="I121" s="180">
        <v>116266734.7315786</v>
      </c>
      <c r="J121" s="122">
        <v>43807811.942280672</v>
      </c>
    </row>
    <row r="122" spans="1:10">
      <c r="A122" s="56" t="s">
        <v>50</v>
      </c>
      <c r="B122" s="56" t="s">
        <v>43</v>
      </c>
      <c r="C122" s="56" t="s">
        <v>1276</v>
      </c>
      <c r="D122" s="73">
        <v>36743</v>
      </c>
      <c r="E122" s="81">
        <v>23.113888888888887</v>
      </c>
      <c r="F122" s="32">
        <v>75227801</v>
      </c>
      <c r="G122" s="32">
        <v>12202601.34</v>
      </c>
      <c r="H122" s="143">
        <v>2.345625199684088</v>
      </c>
      <c r="I122" s="180">
        <v>176456225.74241984</v>
      </c>
      <c r="J122" s="122">
        <v>57851377.84139511</v>
      </c>
    </row>
    <row r="123" spans="1:10">
      <c r="A123" s="56" t="s">
        <v>49</v>
      </c>
      <c r="B123" s="56" t="s">
        <v>43</v>
      </c>
      <c r="C123" s="56" t="s">
        <v>1288</v>
      </c>
      <c r="D123" s="73">
        <v>40057</v>
      </c>
      <c r="E123" s="81">
        <v>14.030555555555555</v>
      </c>
      <c r="F123" s="32">
        <v>74477460</v>
      </c>
      <c r="G123" s="32">
        <v>3723873</v>
      </c>
      <c r="H123" s="143">
        <v>1.7619077300900481</v>
      </c>
      <c r="I123" s="180">
        <v>131222412.49147235</v>
      </c>
      <c r="J123" s="122">
        <v>13122241.249147233</v>
      </c>
    </row>
    <row r="124" spans="1:10">
      <c r="A124" s="56" t="s">
        <v>49</v>
      </c>
      <c r="B124" s="56" t="s">
        <v>43</v>
      </c>
      <c r="C124" s="56" t="s">
        <v>1288</v>
      </c>
      <c r="D124" s="73">
        <v>39995</v>
      </c>
      <c r="E124" s="81">
        <v>14.197222222222223</v>
      </c>
      <c r="F124" s="32">
        <v>74214170</v>
      </c>
      <c r="G124" s="32">
        <v>3710708.5</v>
      </c>
      <c r="H124" s="143">
        <v>1.7896194070635945</v>
      </c>
      <c r="I124" s="180">
        <v>132815118.91111679</v>
      </c>
      <c r="J124" s="122">
        <v>13281511.891111676</v>
      </c>
    </row>
    <row r="125" spans="1:10">
      <c r="A125" s="56" t="s">
        <v>50</v>
      </c>
      <c r="B125" s="56" t="s">
        <v>43</v>
      </c>
      <c r="C125" s="56" t="s">
        <v>2184</v>
      </c>
      <c r="D125" s="73">
        <v>36543</v>
      </c>
      <c r="E125" s="81">
        <v>23.697222222222223</v>
      </c>
      <c r="F125" s="32">
        <v>72545430</v>
      </c>
      <c r="G125" s="32">
        <v>11480926.289999999</v>
      </c>
      <c r="H125" s="143">
        <v>1.6485558718152453</v>
      </c>
      <c r="I125" s="180">
        <v>119595194.59986185</v>
      </c>
      <c r="J125" s="122">
        <v>11959519.459986182</v>
      </c>
    </row>
    <row r="126" spans="1:10">
      <c r="A126" s="56" t="s">
        <v>50</v>
      </c>
      <c r="B126" s="56" t="s">
        <v>43</v>
      </c>
      <c r="C126" s="56" t="s">
        <v>1250</v>
      </c>
      <c r="D126" s="73">
        <v>36743</v>
      </c>
      <c r="E126" s="81">
        <v>23.113888888888887</v>
      </c>
      <c r="F126" s="32">
        <v>72334424</v>
      </c>
      <c r="G126" s="32">
        <v>13023044.970000001</v>
      </c>
      <c r="H126" s="143">
        <v>1.2160105598268278</v>
      </c>
      <c r="I126" s="180">
        <v>87959423.422991127</v>
      </c>
      <c r="J126" s="122">
        <v>28837598.774115868</v>
      </c>
    </row>
    <row r="127" spans="1:10">
      <c r="A127" s="56" t="s">
        <v>49</v>
      </c>
      <c r="B127" s="56" t="s">
        <v>43</v>
      </c>
      <c r="C127" s="56" t="s">
        <v>1609</v>
      </c>
      <c r="D127" s="73">
        <v>40057</v>
      </c>
      <c r="E127" s="81">
        <v>14.030555555555555</v>
      </c>
      <c r="F127" s="32">
        <v>66601388</v>
      </c>
      <c r="G127" s="32">
        <v>3330069.4</v>
      </c>
      <c r="H127" s="143">
        <v>1.8076717873616466</v>
      </c>
      <c r="I127" s="180">
        <v>120393450.08672652</v>
      </c>
      <c r="J127" s="122">
        <v>46172852.862479791</v>
      </c>
    </row>
    <row r="128" spans="1:10">
      <c r="A128" s="56" t="s">
        <v>49</v>
      </c>
      <c r="B128" s="56" t="s">
        <v>43</v>
      </c>
      <c r="C128" s="56" t="s">
        <v>1609</v>
      </c>
      <c r="D128" s="73">
        <v>39995</v>
      </c>
      <c r="E128" s="81">
        <v>14.197222222222223</v>
      </c>
      <c r="F128" s="32">
        <v>66465484</v>
      </c>
      <c r="G128" s="32">
        <v>3323274.2</v>
      </c>
      <c r="H128" s="143">
        <v>1.8433342123045815</v>
      </c>
      <c r="I128" s="180">
        <v>122518100.59458277</v>
      </c>
      <c r="J128" s="122">
        <v>46163246.286774196</v>
      </c>
    </row>
    <row r="129" spans="1:10">
      <c r="A129" s="56" t="s">
        <v>50</v>
      </c>
      <c r="B129" s="56" t="s">
        <v>43</v>
      </c>
      <c r="C129" s="56" t="s">
        <v>1222</v>
      </c>
      <c r="D129" s="73">
        <v>36543</v>
      </c>
      <c r="E129" s="81">
        <v>23.697222222222223</v>
      </c>
      <c r="F129" s="32">
        <v>65963990</v>
      </c>
      <c r="G129" s="32">
        <v>9521086.6199999992</v>
      </c>
      <c r="H129" s="143">
        <v>1.9647181395512459</v>
      </c>
      <c r="I129" s="180">
        <v>129600647.71017699</v>
      </c>
      <c r="J129" s="122">
        <v>40454812.182581812</v>
      </c>
    </row>
    <row r="130" spans="1:10">
      <c r="A130" s="56" t="s">
        <v>49</v>
      </c>
      <c r="B130" s="56" t="s">
        <v>43</v>
      </c>
      <c r="C130" s="56" t="s">
        <v>1152</v>
      </c>
      <c r="D130" s="73">
        <v>40057</v>
      </c>
      <c r="E130" s="81">
        <v>14.030555555555555</v>
      </c>
      <c r="F130" s="32">
        <v>65962746</v>
      </c>
      <c r="G130" s="32">
        <v>22454093.73</v>
      </c>
      <c r="H130" s="143">
        <v>1.3664760569515577</v>
      </c>
      <c r="I130" s="180">
        <v>90136513.059777141</v>
      </c>
      <c r="J130" s="122">
        <v>17548535.846059691</v>
      </c>
    </row>
    <row r="131" spans="1:10">
      <c r="A131" s="56" t="s">
        <v>49</v>
      </c>
      <c r="B131" s="56" t="s">
        <v>43</v>
      </c>
      <c r="C131" s="56" t="s">
        <v>1152</v>
      </c>
      <c r="D131" s="73">
        <v>39995</v>
      </c>
      <c r="E131" s="81">
        <v>14.197222222222223</v>
      </c>
      <c r="F131" s="32">
        <v>65828145</v>
      </c>
      <c r="G131" s="32">
        <v>21818083.18</v>
      </c>
      <c r="H131" s="143">
        <v>1.3295494717160257</v>
      </c>
      <c r="I131" s="180">
        <v>87521775.408795938</v>
      </c>
      <c r="J131" s="122">
        <v>16254211.870329747</v>
      </c>
    </row>
    <row r="132" spans="1:10">
      <c r="A132" s="56" t="s">
        <v>50</v>
      </c>
      <c r="B132" s="56" t="s">
        <v>43</v>
      </c>
      <c r="C132" s="56" t="s">
        <v>7141</v>
      </c>
      <c r="D132" s="73">
        <v>36543</v>
      </c>
      <c r="E132" s="81">
        <v>23.697222222222223</v>
      </c>
      <c r="F132" s="32">
        <v>64711107</v>
      </c>
      <c r="G132" s="32">
        <v>10408171.460000001</v>
      </c>
      <c r="H132" s="143">
        <v>1.5318259013264461</v>
      </c>
      <c r="I132" s="180">
        <v>99126149.806107104</v>
      </c>
      <c r="J132" s="122">
        <v>30942204.716108318</v>
      </c>
    </row>
    <row r="133" spans="1:10">
      <c r="A133" s="56" t="s">
        <v>49</v>
      </c>
      <c r="B133" s="56" t="s">
        <v>43</v>
      </c>
      <c r="C133" s="56" t="s">
        <v>1311</v>
      </c>
      <c r="D133" s="73">
        <v>40057</v>
      </c>
      <c r="E133" s="81">
        <v>14.030555555555555</v>
      </c>
      <c r="F133" s="32">
        <v>64185254</v>
      </c>
      <c r="G133" s="32">
        <v>3209262.7</v>
      </c>
      <c r="H133" s="143">
        <v>1.380195499188644</v>
      </c>
      <c r="I133" s="180">
        <v>88588198.685079917</v>
      </c>
      <c r="J133" s="122">
        <v>50702942.854218654</v>
      </c>
    </row>
    <row r="134" spans="1:10">
      <c r="A134" s="56" t="s">
        <v>49</v>
      </c>
      <c r="B134" s="56" t="s">
        <v>43</v>
      </c>
      <c r="C134" s="56" t="s">
        <v>1311</v>
      </c>
      <c r="D134" s="73">
        <v>39995</v>
      </c>
      <c r="E134" s="81">
        <v>14.197222222222223</v>
      </c>
      <c r="F134" s="32">
        <v>64054280</v>
      </c>
      <c r="G134" s="32">
        <v>3202714</v>
      </c>
      <c r="H134" s="143">
        <v>1.3721306702460969</v>
      </c>
      <c r="I134" s="180">
        <v>87890842.148531154</v>
      </c>
      <c r="J134" s="122">
        <v>49909526.792625628</v>
      </c>
    </row>
    <row r="135" spans="1:10">
      <c r="A135" s="56" t="s">
        <v>50</v>
      </c>
      <c r="B135" s="56" t="s">
        <v>43</v>
      </c>
      <c r="C135" s="56" t="s">
        <v>2194</v>
      </c>
      <c r="D135" s="73">
        <v>36163</v>
      </c>
      <c r="E135" s="81">
        <v>24.697222222222223</v>
      </c>
      <c r="F135" s="32">
        <v>62610801</v>
      </c>
      <c r="G135" s="32">
        <v>7649424.1399999997</v>
      </c>
      <c r="H135" s="143">
        <v>3.1111963743704685</v>
      </c>
      <c r="I135" s="180">
        <v>194794497.06763092</v>
      </c>
      <c r="J135" s="122">
        <v>0</v>
      </c>
    </row>
    <row r="136" spans="1:10">
      <c r="A136" s="56" t="s">
        <v>50</v>
      </c>
      <c r="B136" s="56" t="s">
        <v>43</v>
      </c>
      <c r="C136" s="56" t="s">
        <v>1222</v>
      </c>
      <c r="D136" s="73">
        <v>36743</v>
      </c>
      <c r="E136" s="81">
        <v>23.113888888888887</v>
      </c>
      <c r="F136" s="32">
        <v>61752130</v>
      </c>
      <c r="G136" s="32">
        <v>10016730.970000001</v>
      </c>
      <c r="H136" s="143">
        <v>1.8829447084058177</v>
      </c>
      <c r="I136" s="180">
        <v>116275846.41628815</v>
      </c>
      <c r="J136" s="122">
        <v>38121170.826106019</v>
      </c>
    </row>
    <row r="137" spans="1:10">
      <c r="A137" s="56" t="s">
        <v>50</v>
      </c>
      <c r="B137" s="56" t="s">
        <v>43</v>
      </c>
      <c r="C137" s="56" t="s">
        <v>7141</v>
      </c>
      <c r="D137" s="73">
        <v>36743</v>
      </c>
      <c r="E137" s="81">
        <v>23.113888888888887</v>
      </c>
      <c r="F137" s="32">
        <v>60579244</v>
      </c>
      <c r="G137" s="32">
        <v>10909447.039999999</v>
      </c>
      <c r="H137" s="143">
        <v>1.4938603145235889</v>
      </c>
      <c r="I137" s="180">
        <v>90496928.495441243</v>
      </c>
      <c r="J137" s="122">
        <v>29669522.749045804</v>
      </c>
    </row>
    <row r="138" spans="1:10">
      <c r="A138" s="56" t="s">
        <v>49</v>
      </c>
      <c r="B138" s="56" t="s">
        <v>43</v>
      </c>
      <c r="C138" s="56" t="s">
        <v>6003</v>
      </c>
      <c r="D138" s="73">
        <v>42767</v>
      </c>
      <c r="E138" s="81">
        <v>6.6138888888888889</v>
      </c>
      <c r="F138" s="32">
        <v>60139797.670000002</v>
      </c>
      <c r="G138" s="32">
        <v>49477093.229999997</v>
      </c>
      <c r="H138" s="143">
        <v>1.4591493123772101</v>
      </c>
      <c r="I138" s="180">
        <v>87752944.416685045</v>
      </c>
      <c r="J138" s="122">
        <v>59932122.650042094</v>
      </c>
    </row>
    <row r="139" spans="1:10">
      <c r="A139" s="56" t="s">
        <v>49</v>
      </c>
      <c r="B139" s="56" t="s">
        <v>43</v>
      </c>
      <c r="C139" s="56" t="s">
        <v>1593</v>
      </c>
      <c r="D139" s="73">
        <v>40057</v>
      </c>
      <c r="E139" s="81">
        <v>14.030555555555555</v>
      </c>
      <c r="F139" s="32">
        <v>60071568</v>
      </c>
      <c r="G139" s="32">
        <v>30107233.469999999</v>
      </c>
      <c r="H139" s="143">
        <v>1.3114224837228545</v>
      </c>
      <c r="I139" s="180">
        <v>78779204.907686353</v>
      </c>
      <c r="J139" s="122">
        <v>45088822.030737728</v>
      </c>
    </row>
    <row r="140" spans="1:10">
      <c r="A140" s="56" t="s">
        <v>49</v>
      </c>
      <c r="B140" s="56" t="s">
        <v>43</v>
      </c>
      <c r="C140" s="56" t="s">
        <v>1593</v>
      </c>
      <c r="D140" s="73">
        <v>39995</v>
      </c>
      <c r="E140" s="81">
        <v>14.197222222222223</v>
      </c>
      <c r="F140" s="32">
        <v>59857813</v>
      </c>
      <c r="G140" s="32">
        <v>29523315.460000001</v>
      </c>
      <c r="H140" s="143">
        <v>1.2760090929010459</v>
      </c>
      <c r="I140" s="180">
        <v>76379113.669170439</v>
      </c>
      <c r="J140" s="122">
        <v>43372498.509301953</v>
      </c>
    </row>
    <row r="141" spans="1:10">
      <c r="A141" s="56" t="s">
        <v>50</v>
      </c>
      <c r="B141" s="56" t="s">
        <v>43</v>
      </c>
      <c r="C141" s="56" t="s">
        <v>1270</v>
      </c>
      <c r="D141" s="73">
        <v>36543</v>
      </c>
      <c r="E141" s="81">
        <v>23.697222222222223</v>
      </c>
      <c r="F141" s="32">
        <v>59721222</v>
      </c>
      <c r="G141" s="32">
        <v>9590457.7599999998</v>
      </c>
      <c r="H141" s="143">
        <v>2.4575513878033477</v>
      </c>
      <c r="I141" s="180">
        <v>146767972.00741181</v>
      </c>
      <c r="J141" s="122">
        <v>14676797.200741177</v>
      </c>
    </row>
    <row r="142" spans="1:10">
      <c r="A142" s="56" t="s">
        <v>50</v>
      </c>
      <c r="B142" s="56" t="s">
        <v>43</v>
      </c>
      <c r="C142" s="56" t="s">
        <v>2178</v>
      </c>
      <c r="D142" s="73">
        <v>36543</v>
      </c>
      <c r="E142" s="81">
        <v>23.697222222222223</v>
      </c>
      <c r="F142" s="32">
        <v>59045095</v>
      </c>
      <c r="G142" s="32">
        <v>9326944.9399999995</v>
      </c>
      <c r="H142" s="143">
        <v>1.9647181395512459</v>
      </c>
      <c r="I142" s="180">
        <v>116006969.19802657</v>
      </c>
      <c r="J142" s="122">
        <v>36211548.581698902</v>
      </c>
    </row>
    <row r="143" spans="1:10">
      <c r="A143" s="56" t="s">
        <v>50</v>
      </c>
      <c r="B143" s="56" t="s">
        <v>43</v>
      </c>
      <c r="C143" s="56" t="s">
        <v>1926</v>
      </c>
      <c r="D143" s="73">
        <v>36543</v>
      </c>
      <c r="E143" s="81">
        <v>23.697222222222223</v>
      </c>
      <c r="F143" s="32">
        <v>58581889</v>
      </c>
      <c r="G143" s="32">
        <v>6232095.29</v>
      </c>
      <c r="H143" s="143">
        <v>3.0867382985242044</v>
      </c>
      <c r="I143" s="180">
        <v>180826960.37619382</v>
      </c>
      <c r="J143" s="122">
        <v>33376990.116526626</v>
      </c>
    </row>
    <row r="144" spans="1:10">
      <c r="A144" s="56" t="s">
        <v>50</v>
      </c>
      <c r="B144" s="56" t="s">
        <v>43</v>
      </c>
      <c r="C144" s="56" t="s">
        <v>7171</v>
      </c>
      <c r="D144" s="73">
        <v>43008</v>
      </c>
      <c r="E144" s="81">
        <v>6.0305555555555559</v>
      </c>
      <c r="F144" s="32">
        <v>58376209.380000003</v>
      </c>
      <c r="G144" s="32">
        <v>37965860.740000002</v>
      </c>
      <c r="H144" s="143">
        <v>1.207331797235023</v>
      </c>
      <c r="I144" s="180">
        <v>70479453.786523417</v>
      </c>
      <c r="J144" s="122">
        <v>55515083.222871967</v>
      </c>
    </row>
    <row r="145" spans="1:10">
      <c r="A145" s="56" t="s">
        <v>49</v>
      </c>
      <c r="B145" s="56" t="s">
        <v>43</v>
      </c>
      <c r="C145" s="56" t="s">
        <v>1614</v>
      </c>
      <c r="D145" s="73">
        <v>40057</v>
      </c>
      <c r="E145" s="81">
        <v>14.030555555555555</v>
      </c>
      <c r="F145" s="32">
        <v>58297346</v>
      </c>
      <c r="G145" s="32">
        <v>2914867.3</v>
      </c>
      <c r="H145" s="143">
        <v>0.9729387211267817</v>
      </c>
      <c r="I145" s="180">
        <v>56719745.262325503</v>
      </c>
      <c r="J145" s="122">
        <v>5671974.526232549</v>
      </c>
    </row>
    <row r="146" spans="1:10">
      <c r="A146" s="56" t="s">
        <v>49</v>
      </c>
      <c r="B146" s="56" t="s">
        <v>43</v>
      </c>
      <c r="C146" s="56" t="s">
        <v>1614</v>
      </c>
      <c r="D146" s="73">
        <v>39995</v>
      </c>
      <c r="E146" s="81">
        <v>14.197222222222223</v>
      </c>
      <c r="F146" s="32">
        <v>58178387</v>
      </c>
      <c r="G146" s="32">
        <v>2908919.35</v>
      </c>
      <c r="H146" s="143">
        <v>0.95625772694803024</v>
      </c>
      <c r="I146" s="180">
        <v>55633532.11012283</v>
      </c>
      <c r="J146" s="122">
        <v>5563353.2110122815</v>
      </c>
    </row>
    <row r="147" spans="1:10">
      <c r="A147" s="56" t="s">
        <v>49</v>
      </c>
      <c r="B147" s="56" t="s">
        <v>43</v>
      </c>
      <c r="C147" s="56" t="s">
        <v>1302</v>
      </c>
      <c r="D147" s="73">
        <v>40057</v>
      </c>
      <c r="E147" s="81">
        <v>14.030555555555555</v>
      </c>
      <c r="F147" s="32">
        <v>58076354</v>
      </c>
      <c r="G147" s="32">
        <v>2903817.7</v>
      </c>
      <c r="H147" s="143">
        <v>1.3114224837228545</v>
      </c>
      <c r="I147" s="180">
        <v>76162636.408247739</v>
      </c>
      <c r="J147" s="122">
        <v>43591244.192262858</v>
      </c>
    </row>
    <row r="148" spans="1:10">
      <c r="A148" s="56" t="s">
        <v>49</v>
      </c>
      <c r="B148" s="56" t="s">
        <v>43</v>
      </c>
      <c r="C148" s="56" t="s">
        <v>1276</v>
      </c>
      <c r="D148" s="73">
        <v>40057</v>
      </c>
      <c r="E148" s="81">
        <v>14.030555555555555</v>
      </c>
      <c r="F148" s="32">
        <v>57969195</v>
      </c>
      <c r="G148" s="32">
        <v>19733043.370000001</v>
      </c>
      <c r="H148" s="143">
        <v>1.1878086063333508</v>
      </c>
      <c r="I148" s="180">
        <v>68856308.723216251</v>
      </c>
      <c r="J148" s="122">
        <v>39409509.823724002</v>
      </c>
    </row>
    <row r="149" spans="1:10">
      <c r="A149" s="56" t="s">
        <v>49</v>
      </c>
      <c r="B149" s="56" t="s">
        <v>43</v>
      </c>
      <c r="C149" s="56" t="s">
        <v>6848</v>
      </c>
      <c r="D149" s="73">
        <v>44286</v>
      </c>
      <c r="E149" s="81">
        <v>2.5305555555555554</v>
      </c>
      <c r="F149" s="32">
        <v>57947914.32</v>
      </c>
      <c r="G149" s="32">
        <v>54962736.270000003</v>
      </c>
      <c r="H149" s="143">
        <v>1.1205609756097559</v>
      </c>
      <c r="I149" s="180">
        <v>64934171.404969744</v>
      </c>
      <c r="J149" s="122">
        <v>55053061.8838787</v>
      </c>
    </row>
    <row r="150" spans="1:10">
      <c r="A150" s="56" t="s">
        <v>49</v>
      </c>
      <c r="B150" s="56" t="s">
        <v>43</v>
      </c>
      <c r="C150" s="56" t="s">
        <v>1302</v>
      </c>
      <c r="D150" s="73">
        <v>39995</v>
      </c>
      <c r="E150" s="81">
        <v>14.197222222222223</v>
      </c>
      <c r="F150" s="32">
        <v>57875673</v>
      </c>
      <c r="G150" s="32">
        <v>2893783.65</v>
      </c>
      <c r="H150" s="143">
        <v>1.2760090929010459</v>
      </c>
      <c r="I150" s="180">
        <v>73849885.005767554</v>
      </c>
      <c r="J150" s="122">
        <v>41936255.521352701</v>
      </c>
    </row>
    <row r="151" spans="1:10">
      <c r="A151" s="56" t="s">
        <v>49</v>
      </c>
      <c r="B151" s="56" t="s">
        <v>43</v>
      </c>
      <c r="C151" s="56" t="s">
        <v>1276</v>
      </c>
      <c r="D151" s="73">
        <v>39995</v>
      </c>
      <c r="E151" s="81">
        <v>14.197222222222223</v>
      </c>
      <c r="F151" s="32">
        <v>57764265</v>
      </c>
      <c r="G151" s="32">
        <v>19145390.109999999</v>
      </c>
      <c r="H151" s="143">
        <v>1.1853852874574842</v>
      </c>
      <c r="I151" s="180">
        <v>68472909.871795297</v>
      </c>
      <c r="J151" s="122">
        <v>38882896.628070608</v>
      </c>
    </row>
    <row r="152" spans="1:10">
      <c r="A152" s="56" t="s">
        <v>50</v>
      </c>
      <c r="B152" s="56" t="s">
        <v>43</v>
      </c>
      <c r="C152" s="56" t="s">
        <v>1268</v>
      </c>
      <c r="D152" s="73">
        <v>36543</v>
      </c>
      <c r="E152" s="81">
        <v>23.697222222222223</v>
      </c>
      <c r="F152" s="32">
        <v>57654016</v>
      </c>
      <c r="G152" s="32">
        <v>9258490.7899999991</v>
      </c>
      <c r="H152" s="143">
        <v>1.9287619727461918</v>
      </c>
      <c r="I152" s="180">
        <v>111200873.6369005</v>
      </c>
      <c r="J152" s="122">
        <v>16680131.045535078</v>
      </c>
    </row>
    <row r="153" spans="1:10">
      <c r="A153" s="56" t="s">
        <v>50</v>
      </c>
      <c r="B153" s="56" t="s">
        <v>43</v>
      </c>
      <c r="C153" s="56" t="s">
        <v>1186</v>
      </c>
      <c r="D153" s="73">
        <v>36743</v>
      </c>
      <c r="E153" s="81">
        <v>23.113888888888887</v>
      </c>
      <c r="F153" s="32">
        <v>57637415</v>
      </c>
      <c r="G153" s="32">
        <v>9025440.1400000006</v>
      </c>
      <c r="H153" s="143">
        <v>2.9557669535509055</v>
      </c>
      <c r="I153" s="180">
        <v>170362766.54509926</v>
      </c>
      <c r="J153" s="122">
        <v>17036276.654509921</v>
      </c>
    </row>
    <row r="154" spans="1:10">
      <c r="A154" s="56" t="s">
        <v>49</v>
      </c>
      <c r="B154" s="56" t="s">
        <v>43</v>
      </c>
      <c r="C154" s="56" t="s">
        <v>1545</v>
      </c>
      <c r="D154" s="73">
        <v>40057</v>
      </c>
      <c r="E154" s="81">
        <v>14.030555555555555</v>
      </c>
      <c r="F154" s="32">
        <v>56587621</v>
      </c>
      <c r="G154" s="32">
        <v>28361116.780000001</v>
      </c>
      <c r="H154" s="143">
        <v>1.1878086063333508</v>
      </c>
      <c r="I154" s="180">
        <v>67215263.235729858</v>
      </c>
      <c r="J154" s="122">
        <v>38470266.935752183</v>
      </c>
    </row>
    <row r="155" spans="1:10">
      <c r="A155" s="56" t="s">
        <v>49</v>
      </c>
      <c r="B155" s="56" t="s">
        <v>43</v>
      </c>
      <c r="C155" s="56" t="s">
        <v>1545</v>
      </c>
      <c r="D155" s="73">
        <v>39995</v>
      </c>
      <c r="E155" s="81">
        <v>14.197222222222223</v>
      </c>
      <c r="F155" s="32">
        <v>56472151</v>
      </c>
      <c r="G155" s="32">
        <v>27853425.02</v>
      </c>
      <c r="H155" s="143">
        <v>1.1853852874574842</v>
      </c>
      <c r="I155" s="180">
        <v>66941256.94647745</v>
      </c>
      <c r="J155" s="122">
        <v>38013135.105203778</v>
      </c>
    </row>
    <row r="156" spans="1:10">
      <c r="A156" s="56" t="s">
        <v>49</v>
      </c>
      <c r="B156" s="56" t="s">
        <v>43</v>
      </c>
      <c r="C156" s="56" t="s">
        <v>7145</v>
      </c>
      <c r="D156" s="73">
        <v>39995</v>
      </c>
      <c r="E156" s="81">
        <v>14.197222222222223</v>
      </c>
      <c r="F156" s="32">
        <v>56382732</v>
      </c>
      <c r="G156" s="32">
        <v>2819136.6</v>
      </c>
      <c r="H156" s="143">
        <v>1.7476156203789135</v>
      </c>
      <c r="I156" s="180">
        <v>98535343.162838012</v>
      </c>
      <c r="J156" s="122">
        <v>33804397.009695873</v>
      </c>
    </row>
    <row r="157" spans="1:10">
      <c r="A157" s="56" t="s">
        <v>50</v>
      </c>
      <c r="B157" s="56" t="s">
        <v>43</v>
      </c>
      <c r="C157" s="56" t="s">
        <v>1186</v>
      </c>
      <c r="D157" s="73">
        <v>36543</v>
      </c>
      <c r="E157" s="81">
        <v>23.697222222222223</v>
      </c>
      <c r="F157" s="32">
        <v>55962073</v>
      </c>
      <c r="G157" s="32">
        <v>7371488.54</v>
      </c>
      <c r="H157" s="143">
        <v>2.961915311944094</v>
      </c>
      <c r="I157" s="180">
        <v>165754920.90683317</v>
      </c>
      <c r="J157" s="122">
        <v>16575492.090683313</v>
      </c>
    </row>
    <row r="158" spans="1:10">
      <c r="A158" s="56" t="s">
        <v>50</v>
      </c>
      <c r="B158" s="56" t="s">
        <v>43</v>
      </c>
      <c r="C158" s="56" t="s">
        <v>1270</v>
      </c>
      <c r="D158" s="73">
        <v>36743</v>
      </c>
      <c r="E158" s="81">
        <v>23.113888888888887</v>
      </c>
      <c r="F158" s="32">
        <v>54947202</v>
      </c>
      <c r="G158" s="32">
        <v>9892660.8200000003</v>
      </c>
      <c r="H158" s="143">
        <v>3.0656874723082232</v>
      </c>
      <c r="I158" s="180">
        <v>168450948.80978936</v>
      </c>
      <c r="J158" s="122">
        <v>16845094.880978931</v>
      </c>
    </row>
    <row r="159" spans="1:10">
      <c r="A159" s="56" t="s">
        <v>49</v>
      </c>
      <c r="B159" s="56" t="s">
        <v>43</v>
      </c>
      <c r="C159" s="56" t="s">
        <v>1537</v>
      </c>
      <c r="D159" s="73">
        <v>40057</v>
      </c>
      <c r="E159" s="81">
        <v>14.030555555555555</v>
      </c>
      <c r="F159" s="32">
        <v>54302492</v>
      </c>
      <c r="G159" s="32">
        <v>12790675.380000001</v>
      </c>
      <c r="H159" s="143">
        <v>1.3008333238157643</v>
      </c>
      <c r="I159" s="180">
        <v>70638491.159838945</v>
      </c>
      <c r="J159" s="122">
        <v>10614021.950858798</v>
      </c>
    </row>
    <row r="160" spans="1:10">
      <c r="A160" s="56" t="s">
        <v>49</v>
      </c>
      <c r="B160" s="56" t="s">
        <v>43</v>
      </c>
      <c r="C160" s="56" t="s">
        <v>1537</v>
      </c>
      <c r="D160" s="73">
        <v>39995</v>
      </c>
      <c r="E160" s="81">
        <v>14.197222222222223</v>
      </c>
      <c r="F160" s="32">
        <v>54114851</v>
      </c>
      <c r="G160" s="32">
        <v>12128409.84</v>
      </c>
      <c r="H160" s="143">
        <v>1.3008333238157643</v>
      </c>
      <c r="I160" s="180">
        <v>70394401.494124845</v>
      </c>
      <c r="J160" s="122">
        <v>9908598.6303105075</v>
      </c>
    </row>
    <row r="161" spans="1:10">
      <c r="A161" s="56" t="s">
        <v>50</v>
      </c>
      <c r="B161" s="56" t="s">
        <v>43</v>
      </c>
      <c r="C161" s="56" t="s">
        <v>1268</v>
      </c>
      <c r="D161" s="73">
        <v>36743</v>
      </c>
      <c r="E161" s="81">
        <v>23.113888888888887</v>
      </c>
      <c r="F161" s="32">
        <v>53569119</v>
      </c>
      <c r="G161" s="32">
        <v>9760899.5999999996</v>
      </c>
      <c r="H161" s="143">
        <v>1.8361455030426383</v>
      </c>
      <c r="I161" s="180">
        <v>98360696.953805953</v>
      </c>
      <c r="J161" s="122">
        <v>14754104.543070896</v>
      </c>
    </row>
    <row r="162" spans="1:10">
      <c r="A162" s="56" t="s">
        <v>50</v>
      </c>
      <c r="B162" s="56" t="s">
        <v>43</v>
      </c>
      <c r="C162" s="56" t="s">
        <v>1904</v>
      </c>
      <c r="D162" s="73">
        <v>36543</v>
      </c>
      <c r="E162" s="81">
        <v>23.697222222222223</v>
      </c>
      <c r="F162" s="32">
        <v>53037866</v>
      </c>
      <c r="G162" s="32">
        <v>8378717.4100000001</v>
      </c>
      <c r="H162" s="143">
        <v>1.9647181395512459</v>
      </c>
      <c r="I162" s="180">
        <v>104204457.41328828</v>
      </c>
      <c r="J162" s="122">
        <v>32527397.260155745</v>
      </c>
    </row>
    <row r="163" spans="1:10">
      <c r="A163" s="56" t="s">
        <v>50</v>
      </c>
      <c r="B163" s="56" t="s">
        <v>43</v>
      </c>
      <c r="C163" s="56" t="s">
        <v>2389</v>
      </c>
      <c r="D163" s="73">
        <v>37949</v>
      </c>
      <c r="E163" s="81">
        <v>19.863888888888887</v>
      </c>
      <c r="F163" s="32">
        <v>52579882</v>
      </c>
      <c r="G163" s="32">
        <v>11993118.18</v>
      </c>
      <c r="H163" s="143">
        <v>2.0189289060356259</v>
      </c>
      <c r="I163" s="180">
        <v>106155043.6457423</v>
      </c>
      <c r="J163" s="122">
        <v>44089408.67948363</v>
      </c>
    </row>
    <row r="164" spans="1:10">
      <c r="A164" s="56" t="s">
        <v>49</v>
      </c>
      <c r="B164" s="56" t="s">
        <v>43</v>
      </c>
      <c r="C164" s="56" t="s">
        <v>1560</v>
      </c>
      <c r="D164" s="73">
        <v>40057</v>
      </c>
      <c r="E164" s="81">
        <v>14.030555555555555</v>
      </c>
      <c r="F164" s="32">
        <v>52339823</v>
      </c>
      <c r="G164" s="32">
        <v>26232164.75</v>
      </c>
      <c r="H164" s="143">
        <v>1.380195499188644</v>
      </c>
      <c r="I164" s="180">
        <v>72239188.132930279</v>
      </c>
      <c r="J164" s="122">
        <v>41345681.277025394</v>
      </c>
    </row>
    <row r="165" spans="1:10">
      <c r="A165" s="56" t="s">
        <v>49</v>
      </c>
      <c r="B165" s="56" t="s">
        <v>43</v>
      </c>
      <c r="C165" s="56" t="s">
        <v>1560</v>
      </c>
      <c r="D165" s="73">
        <v>39995</v>
      </c>
      <c r="E165" s="81">
        <v>14.197222222222223</v>
      </c>
      <c r="F165" s="32">
        <v>52154794</v>
      </c>
      <c r="G165" s="32">
        <v>25724001.149999999</v>
      </c>
      <c r="H165" s="143">
        <v>1.3721306702460969</v>
      </c>
      <c r="I165" s="180">
        <v>71563192.447767109</v>
      </c>
      <c r="J165" s="122">
        <v>40637738.625847802</v>
      </c>
    </row>
    <row r="166" spans="1:10">
      <c r="A166" s="56" t="s">
        <v>50</v>
      </c>
      <c r="B166" s="56" t="s">
        <v>43</v>
      </c>
      <c r="C166" s="56" t="s">
        <v>1220</v>
      </c>
      <c r="D166" s="73">
        <v>36543</v>
      </c>
      <c r="E166" s="81">
        <v>23.697222222222223</v>
      </c>
      <c r="F166" s="32">
        <v>49472992</v>
      </c>
      <c r="G166" s="32">
        <v>7140814.8399999999</v>
      </c>
      <c r="H166" s="143">
        <v>2.4379726382311668</v>
      </c>
      <c r="I166" s="180">
        <v>120613800.82742941</v>
      </c>
      <c r="J166" s="122">
        <v>37649570.008420803</v>
      </c>
    </row>
    <row r="167" spans="1:10">
      <c r="A167" s="56" t="s">
        <v>50</v>
      </c>
      <c r="B167" s="56" t="s">
        <v>43</v>
      </c>
      <c r="C167" s="56" t="s">
        <v>1192</v>
      </c>
      <c r="D167" s="73">
        <v>36543</v>
      </c>
      <c r="E167" s="81">
        <v>23.697222222222223</v>
      </c>
      <c r="F167" s="32">
        <v>49472992</v>
      </c>
      <c r="G167" s="32">
        <v>5274591.0199999996</v>
      </c>
      <c r="H167" s="143">
        <v>1.9647181395512459</v>
      </c>
      <c r="I167" s="180">
        <v>97200484.800273672</v>
      </c>
      <c r="J167" s="122">
        <v>30341108.830293205</v>
      </c>
    </row>
    <row r="168" spans="1:10">
      <c r="A168" s="56" t="s">
        <v>49</v>
      </c>
      <c r="B168" s="56" t="s">
        <v>43</v>
      </c>
      <c r="C168" s="56" t="s">
        <v>1527</v>
      </c>
      <c r="D168" s="73">
        <v>40057</v>
      </c>
      <c r="E168" s="81">
        <v>14.030555555555555</v>
      </c>
      <c r="F168" s="32">
        <v>48720503</v>
      </c>
      <c r="G168" s="32">
        <v>16584736.050000001</v>
      </c>
      <c r="H168" s="143">
        <v>1.7619077300900481</v>
      </c>
      <c r="I168" s="180">
        <v>85841030.849575385</v>
      </c>
      <c r="J168" s="122">
        <v>8584103.0849575363</v>
      </c>
    </row>
    <row r="169" spans="1:10">
      <c r="A169" s="56" t="s">
        <v>49</v>
      </c>
      <c r="B169" s="56" t="s">
        <v>43</v>
      </c>
      <c r="C169" s="56" t="s">
        <v>1527</v>
      </c>
      <c r="D169" s="73">
        <v>39995</v>
      </c>
      <c r="E169" s="81">
        <v>14.197222222222223</v>
      </c>
      <c r="F169" s="32">
        <v>48552151</v>
      </c>
      <c r="G169" s="32">
        <v>16092127.029999999</v>
      </c>
      <c r="H169" s="143">
        <v>1.7896194070635945</v>
      </c>
      <c r="I169" s="180">
        <v>86889871.684282109</v>
      </c>
      <c r="J169" s="122">
        <v>8688987.1684282087</v>
      </c>
    </row>
    <row r="170" spans="1:10">
      <c r="A170" s="56" t="s">
        <v>50</v>
      </c>
      <c r="B170" s="56" t="s">
        <v>43</v>
      </c>
      <c r="C170" s="56" t="s">
        <v>1190</v>
      </c>
      <c r="D170" s="73">
        <v>36543</v>
      </c>
      <c r="E170" s="81">
        <v>23.697222222222223</v>
      </c>
      <c r="F170" s="32">
        <v>48235478</v>
      </c>
      <c r="G170" s="32">
        <v>7760796.9400000004</v>
      </c>
      <c r="H170" s="143">
        <v>2.3645456144231796</v>
      </c>
      <c r="I170" s="180">
        <v>114054987.96450576</v>
      </c>
      <c r="J170" s="122">
        <v>21052237.996547356</v>
      </c>
    </row>
    <row r="171" spans="1:10">
      <c r="A171" s="56" t="s">
        <v>50</v>
      </c>
      <c r="B171" s="56" t="s">
        <v>43</v>
      </c>
      <c r="C171" s="56" t="s">
        <v>1891</v>
      </c>
      <c r="D171" s="73">
        <v>36543</v>
      </c>
      <c r="E171" s="81">
        <v>23.697222222222223</v>
      </c>
      <c r="F171" s="32">
        <v>47136547</v>
      </c>
      <c r="G171" s="32">
        <v>7471359.25</v>
      </c>
      <c r="H171" s="143">
        <v>1.6355922472953477</v>
      </c>
      <c r="I171" s="180">
        <v>77096170.837472782</v>
      </c>
      <c r="J171" s="122">
        <v>7709617.0837472761</v>
      </c>
    </row>
    <row r="172" spans="1:10">
      <c r="A172" s="56" t="s">
        <v>50</v>
      </c>
      <c r="B172" s="56" t="s">
        <v>43</v>
      </c>
      <c r="C172" s="56" t="s">
        <v>7171</v>
      </c>
      <c r="D172" s="73">
        <v>42551</v>
      </c>
      <c r="E172" s="81">
        <v>7.2805555555555559</v>
      </c>
      <c r="F172" s="32">
        <v>46742148.770000003</v>
      </c>
      <c r="G172" s="32">
        <v>32781429.309999999</v>
      </c>
      <c r="H172" s="143">
        <v>1.2128148148148148</v>
      </c>
      <c r="I172" s="180">
        <v>56689570.504534073</v>
      </c>
      <c r="J172" s="122">
        <v>42745733.954668485</v>
      </c>
    </row>
    <row r="173" spans="1:10">
      <c r="A173" s="56" t="s">
        <v>50</v>
      </c>
      <c r="B173" s="56" t="s">
        <v>43</v>
      </c>
      <c r="C173" s="56" t="s">
        <v>1288</v>
      </c>
      <c r="D173" s="73">
        <v>36543</v>
      </c>
      <c r="E173" s="81">
        <v>23.697222222222223</v>
      </c>
      <c r="F173" s="32">
        <v>46738348</v>
      </c>
      <c r="G173" s="32">
        <v>6735079.2599999998</v>
      </c>
      <c r="H173" s="143">
        <v>2.4575513878033477</v>
      </c>
      <c r="I173" s="180">
        <v>114861891.99103582</v>
      </c>
      <c r="J173" s="122">
        <v>11486189.199103579</v>
      </c>
    </row>
    <row r="174" spans="1:10">
      <c r="A174" s="56" t="s">
        <v>50</v>
      </c>
      <c r="B174" s="56" t="s">
        <v>43</v>
      </c>
      <c r="C174" s="124" t="s">
        <v>5988</v>
      </c>
      <c r="D174" s="73">
        <v>43738</v>
      </c>
      <c r="E174" s="81">
        <v>4.0305555555555559</v>
      </c>
      <c r="F174" s="32">
        <v>46367469.740000002</v>
      </c>
      <c r="G174" s="32">
        <v>15539641.470000001</v>
      </c>
      <c r="H174" s="143">
        <v>1.1541619718309859</v>
      </c>
      <c r="I174" s="180">
        <v>53515570.303931974</v>
      </c>
      <c r="J174" s="122">
        <v>45033934.640343077</v>
      </c>
    </row>
    <row r="175" spans="1:10">
      <c r="A175" s="56" t="s">
        <v>50</v>
      </c>
      <c r="B175" s="56" t="s">
        <v>43</v>
      </c>
      <c r="C175" s="56" t="s">
        <v>1220</v>
      </c>
      <c r="D175" s="73">
        <v>36743</v>
      </c>
      <c r="E175" s="81">
        <v>23.113888888888887</v>
      </c>
      <c r="F175" s="32">
        <v>46314097</v>
      </c>
      <c r="G175" s="32">
        <v>7512548.0700000003</v>
      </c>
      <c r="H175" s="143">
        <v>2.345625199684088</v>
      </c>
      <c r="I175" s="180">
        <v>108635513.02381322</v>
      </c>
      <c r="J175" s="122">
        <v>35616278.680404648</v>
      </c>
    </row>
    <row r="176" spans="1:10">
      <c r="A176" s="56" t="s">
        <v>50</v>
      </c>
      <c r="B176" s="56" t="s">
        <v>43</v>
      </c>
      <c r="C176" s="56" t="s">
        <v>1192</v>
      </c>
      <c r="D176" s="73">
        <v>36743</v>
      </c>
      <c r="E176" s="81">
        <v>23.113888888888887</v>
      </c>
      <c r="F176" s="32">
        <v>46314097</v>
      </c>
      <c r="G176" s="32">
        <v>5693188.1200000001</v>
      </c>
      <c r="H176" s="143">
        <v>1.8829447084058177</v>
      </c>
      <c r="I176" s="180">
        <v>87206883.870743752</v>
      </c>
      <c r="J176" s="122">
        <v>28590877.810916718</v>
      </c>
    </row>
    <row r="177" spans="1:10">
      <c r="A177" s="56" t="s">
        <v>50</v>
      </c>
      <c r="B177" s="56" t="s">
        <v>43</v>
      </c>
      <c r="C177" s="56" t="s">
        <v>1190</v>
      </c>
      <c r="D177" s="73">
        <v>36743</v>
      </c>
      <c r="E177" s="81">
        <v>23.113888888888887</v>
      </c>
      <c r="F177" s="32">
        <v>45291567</v>
      </c>
      <c r="G177" s="32">
        <v>8164957.7999999998</v>
      </c>
      <c r="H177" s="143">
        <v>2.3362204658616093</v>
      </c>
      <c r="I177" s="180">
        <v>105811085.75634229</v>
      </c>
      <c r="J177" s="122">
        <v>21524238.024396475</v>
      </c>
    </row>
    <row r="178" spans="1:10">
      <c r="A178" s="56" t="s">
        <v>50</v>
      </c>
      <c r="B178" s="56" t="s">
        <v>43</v>
      </c>
      <c r="C178" s="56" t="s">
        <v>1184</v>
      </c>
      <c r="D178" s="73">
        <v>36743</v>
      </c>
      <c r="E178" s="81">
        <v>23.113888888888887</v>
      </c>
      <c r="F178" s="32">
        <v>44957184</v>
      </c>
      <c r="G178" s="32">
        <v>7039843.4900000002</v>
      </c>
      <c r="H178" s="143">
        <v>2.9557669535509055</v>
      </c>
      <c r="I178" s="180">
        <v>132882958.7919075</v>
      </c>
      <c r="J178" s="122">
        <v>13288295.879190747</v>
      </c>
    </row>
    <row r="179" spans="1:10">
      <c r="A179" s="56" t="s">
        <v>50</v>
      </c>
      <c r="B179" s="56" t="s">
        <v>43</v>
      </c>
      <c r="C179" s="56" t="s">
        <v>1232</v>
      </c>
      <c r="D179" s="73">
        <v>36543</v>
      </c>
      <c r="E179" s="81">
        <v>23.697222222222223</v>
      </c>
      <c r="F179" s="32">
        <v>44525693</v>
      </c>
      <c r="G179" s="32">
        <v>6426733.46</v>
      </c>
      <c r="H179" s="143">
        <v>2.4575513878033477</v>
      </c>
      <c r="I179" s="180">
        <v>109424178.6250558</v>
      </c>
      <c r="J179" s="122">
        <v>10942417.862505578</v>
      </c>
    </row>
    <row r="180" spans="1:10">
      <c r="A180" s="56" t="s">
        <v>49</v>
      </c>
      <c r="B180" s="56" t="s">
        <v>43</v>
      </c>
      <c r="C180" s="56" t="s">
        <v>1266</v>
      </c>
      <c r="D180" s="73">
        <v>40057</v>
      </c>
      <c r="E180" s="81">
        <v>14.030555555555555</v>
      </c>
      <c r="F180" s="32">
        <v>44274029</v>
      </c>
      <c r="G180" s="32">
        <v>22189674.52</v>
      </c>
      <c r="H180" s="143">
        <v>1.380195499188644</v>
      </c>
      <c r="I180" s="180">
        <v>61106815.556747504</v>
      </c>
      <c r="J180" s="122">
        <v>34974132.256499596</v>
      </c>
    </row>
    <row r="181" spans="1:10">
      <c r="A181" s="56" t="s">
        <v>49</v>
      </c>
      <c r="B181" s="56" t="s">
        <v>43</v>
      </c>
      <c r="C181" s="56" t="s">
        <v>1266</v>
      </c>
      <c r="D181" s="73">
        <v>39995</v>
      </c>
      <c r="E181" s="81">
        <v>14.197222222222223</v>
      </c>
      <c r="F181" s="32">
        <v>44117514</v>
      </c>
      <c r="G181" s="32">
        <v>21759820.649999999</v>
      </c>
      <c r="H181" s="143">
        <v>1.3721306702460969</v>
      </c>
      <c r="I181" s="180">
        <v>60534994.054411568</v>
      </c>
      <c r="J181" s="122">
        <v>34375286.819351286</v>
      </c>
    </row>
    <row r="182" spans="1:10">
      <c r="A182" s="56" t="s">
        <v>49</v>
      </c>
      <c r="B182" s="56" t="s">
        <v>43</v>
      </c>
      <c r="C182" s="56" t="s">
        <v>1558</v>
      </c>
      <c r="D182" s="73">
        <v>40057</v>
      </c>
      <c r="E182" s="81">
        <v>14.030555555555555</v>
      </c>
      <c r="F182" s="32">
        <v>44083756</v>
      </c>
      <c r="G182" s="32">
        <v>22094311.850000001</v>
      </c>
      <c r="H182" s="143">
        <v>1.380195499188644</v>
      </c>
      <c r="I182" s="180">
        <v>60844201.618530385</v>
      </c>
      <c r="J182" s="122">
        <v>34823826.688717611</v>
      </c>
    </row>
    <row r="183" spans="1:10">
      <c r="A183" s="56" t="s">
        <v>50</v>
      </c>
      <c r="B183" s="56" t="s">
        <v>43</v>
      </c>
      <c r="C183" s="56" t="s">
        <v>1230</v>
      </c>
      <c r="D183" s="73">
        <v>36543</v>
      </c>
      <c r="E183" s="81">
        <v>23.697222222222223</v>
      </c>
      <c r="F183" s="32">
        <v>43975993</v>
      </c>
      <c r="G183" s="32">
        <v>7074166.0800000001</v>
      </c>
      <c r="H183" s="143">
        <v>2.4575513878033477</v>
      </c>
      <c r="I183" s="180">
        <v>108073262.62718031</v>
      </c>
      <c r="J183" s="122">
        <v>10807326.262718029</v>
      </c>
    </row>
    <row r="184" spans="1:10">
      <c r="A184" s="56" t="s">
        <v>49</v>
      </c>
      <c r="B184" s="56" t="s">
        <v>43</v>
      </c>
      <c r="C184" s="56" t="s">
        <v>1558</v>
      </c>
      <c r="D184" s="73">
        <v>39995</v>
      </c>
      <c r="E184" s="81">
        <v>14.197222222222223</v>
      </c>
      <c r="F184" s="32">
        <v>43927913</v>
      </c>
      <c r="G184" s="32">
        <v>21666305.030000001</v>
      </c>
      <c r="H184" s="143">
        <v>1.3721306702460969</v>
      </c>
      <c r="I184" s="180">
        <v>60274836.707202233</v>
      </c>
      <c r="J184" s="122">
        <v>34227554.361982182</v>
      </c>
    </row>
    <row r="185" spans="1:10">
      <c r="A185" s="56" t="s">
        <v>50</v>
      </c>
      <c r="B185" s="56" t="s">
        <v>43</v>
      </c>
      <c r="C185" s="56" t="s">
        <v>1184</v>
      </c>
      <c r="D185" s="73">
        <v>36543</v>
      </c>
      <c r="E185" s="81">
        <v>23.697222222222223</v>
      </c>
      <c r="F185" s="32">
        <v>43650417</v>
      </c>
      <c r="G185" s="32">
        <v>5749761</v>
      </c>
      <c r="H185" s="143">
        <v>2.961915311944094</v>
      </c>
      <c r="I185" s="180">
        <v>129288838.48504478</v>
      </c>
      <c r="J185" s="122">
        <v>12928883.848504474</v>
      </c>
    </row>
    <row r="186" spans="1:10">
      <c r="A186" s="56" t="s">
        <v>50</v>
      </c>
      <c r="B186" s="56" t="s">
        <v>43</v>
      </c>
      <c r="C186" s="56" t="s">
        <v>1288</v>
      </c>
      <c r="D186" s="73">
        <v>36743</v>
      </c>
      <c r="E186" s="81">
        <v>23.113888888888887</v>
      </c>
      <c r="F186" s="32">
        <v>43002158</v>
      </c>
      <c r="G186" s="32">
        <v>6975323.1100000003</v>
      </c>
      <c r="H186" s="143">
        <v>3.0656874723082232</v>
      </c>
      <c r="I186" s="180">
        <v>131831177.06281884</v>
      </c>
      <c r="J186" s="122">
        <v>13183117.706281882</v>
      </c>
    </row>
    <row r="187" spans="1:10">
      <c r="A187" s="56" t="s">
        <v>49</v>
      </c>
      <c r="B187" s="56" t="s">
        <v>43</v>
      </c>
      <c r="C187" s="56" t="s">
        <v>3233</v>
      </c>
      <c r="D187" s="73">
        <v>42460</v>
      </c>
      <c r="E187" s="81">
        <v>7.5305555555555559</v>
      </c>
      <c r="F187" s="32">
        <v>42355360.630000003</v>
      </c>
      <c r="G187" s="32">
        <v>33302277.559999999</v>
      </c>
      <c r="H187" s="143">
        <v>1.207331797235023</v>
      </c>
      <c r="I187" s="180">
        <v>51136973.671955444</v>
      </c>
      <c r="J187" s="122">
        <v>38214790.63493897</v>
      </c>
    </row>
    <row r="188" spans="1:10">
      <c r="A188" s="56" t="s">
        <v>50</v>
      </c>
      <c r="B188" s="56" t="s">
        <v>43</v>
      </c>
      <c r="C188" s="56" t="s">
        <v>1333</v>
      </c>
      <c r="D188" s="73">
        <v>36743</v>
      </c>
      <c r="E188" s="81">
        <v>23.113888888888887</v>
      </c>
      <c r="F188" s="32">
        <v>41805957</v>
      </c>
      <c r="G188" s="32">
        <v>6565272.4500000002</v>
      </c>
      <c r="H188" s="143">
        <v>1.8361455030426383</v>
      </c>
      <c r="I188" s="180">
        <v>76761819.945943907</v>
      </c>
      <c r="J188" s="122">
        <v>11514272.991891587</v>
      </c>
    </row>
    <row r="189" spans="1:10">
      <c r="A189" s="56" t="s">
        <v>50</v>
      </c>
      <c r="B189" s="56" t="s">
        <v>43</v>
      </c>
      <c r="C189" s="56" t="s">
        <v>1232</v>
      </c>
      <c r="D189" s="73">
        <v>36743</v>
      </c>
      <c r="E189" s="81">
        <v>23.113888888888887</v>
      </c>
      <c r="F189" s="32">
        <v>41682688</v>
      </c>
      <c r="G189" s="32">
        <v>6761293.4800000004</v>
      </c>
      <c r="H189" s="143">
        <v>3.0656874723082232</v>
      </c>
      <c r="I189" s="180">
        <v>127786094.41373231</v>
      </c>
      <c r="J189" s="122">
        <v>12778609.441373227</v>
      </c>
    </row>
    <row r="190" spans="1:10">
      <c r="A190" s="56" t="s">
        <v>50</v>
      </c>
      <c r="B190" s="56" t="s">
        <v>43</v>
      </c>
      <c r="C190" s="56" t="s">
        <v>1230</v>
      </c>
      <c r="D190" s="73">
        <v>36743</v>
      </c>
      <c r="E190" s="81">
        <v>23.113888888888887</v>
      </c>
      <c r="F190" s="32">
        <v>41168086</v>
      </c>
      <c r="G190" s="32">
        <v>7411876.9199999999</v>
      </c>
      <c r="H190" s="143">
        <v>3.0656874723082232</v>
      </c>
      <c r="I190" s="180">
        <v>126208485.50910756</v>
      </c>
      <c r="J190" s="122">
        <v>12620848.550910752</v>
      </c>
    </row>
    <row r="191" spans="1:10">
      <c r="A191" s="56" t="s">
        <v>50</v>
      </c>
      <c r="B191" s="56" t="s">
        <v>43</v>
      </c>
      <c r="C191" s="56" t="s">
        <v>1454</v>
      </c>
      <c r="D191" s="73">
        <v>36543</v>
      </c>
      <c r="E191" s="81">
        <v>23.697222222222223</v>
      </c>
      <c r="F191" s="32">
        <v>39821819</v>
      </c>
      <c r="G191" s="32">
        <v>5126234.72</v>
      </c>
      <c r="H191" s="143">
        <v>1.9647181395512459</v>
      </c>
      <c r="I191" s="180">
        <v>78238650.139226452</v>
      </c>
      <c r="J191" s="122">
        <v>24422176.530160889</v>
      </c>
    </row>
    <row r="192" spans="1:10">
      <c r="A192" s="56" t="s">
        <v>49</v>
      </c>
      <c r="B192" s="56" t="s">
        <v>43</v>
      </c>
      <c r="C192" s="56" t="s">
        <v>3235</v>
      </c>
      <c r="D192" s="73">
        <v>42460</v>
      </c>
      <c r="E192" s="81">
        <v>7.5305555555555559</v>
      </c>
      <c r="F192" s="32">
        <v>39522677.289999999</v>
      </c>
      <c r="G192" s="32">
        <v>31520937.129999999</v>
      </c>
      <c r="H192" s="143">
        <v>1.207331797235023</v>
      </c>
      <c r="I192" s="180">
        <v>47716985.004075527</v>
      </c>
      <c r="J192" s="122">
        <v>35659024.395127833</v>
      </c>
    </row>
    <row r="193" spans="1:10">
      <c r="A193" s="56" t="s">
        <v>49</v>
      </c>
      <c r="B193" s="56" t="s">
        <v>43</v>
      </c>
      <c r="C193" s="56" t="s">
        <v>1500</v>
      </c>
      <c r="D193" s="73">
        <v>40057</v>
      </c>
      <c r="E193" s="81">
        <v>14.030555555555555</v>
      </c>
      <c r="F193" s="32">
        <v>39413287</v>
      </c>
      <c r="G193" s="32">
        <v>1970664.35</v>
      </c>
      <c r="H193" s="143">
        <v>1.7476156203789135</v>
      </c>
      <c r="I193" s="180">
        <v>68879276.011677161</v>
      </c>
      <c r="J193" s="122">
        <v>24121091.96381427</v>
      </c>
    </row>
    <row r="194" spans="1:10">
      <c r="A194" s="56" t="s">
        <v>49</v>
      </c>
      <c r="B194" s="56" t="s">
        <v>43</v>
      </c>
      <c r="C194" s="56" t="s">
        <v>1500</v>
      </c>
      <c r="D194" s="73">
        <v>39995</v>
      </c>
      <c r="E194" s="81">
        <v>14.197222222222223</v>
      </c>
      <c r="F194" s="32">
        <v>39277096</v>
      </c>
      <c r="G194" s="32">
        <v>1963854.8</v>
      </c>
      <c r="H194" s="143">
        <v>1.7476156203789135</v>
      </c>
      <c r="I194" s="180">
        <v>68641266.492722139</v>
      </c>
      <c r="J194" s="122">
        <v>23548673.494075071</v>
      </c>
    </row>
    <row r="195" spans="1:10">
      <c r="A195" s="56" t="s">
        <v>49</v>
      </c>
      <c r="B195" s="56" t="s">
        <v>43</v>
      </c>
      <c r="C195" s="56" t="s">
        <v>6014</v>
      </c>
      <c r="D195" s="73">
        <v>42767</v>
      </c>
      <c r="E195" s="81">
        <v>6.6138888888888889</v>
      </c>
      <c r="F195" s="32">
        <v>37971316.380000003</v>
      </c>
      <c r="G195" s="32">
        <v>31256378.75</v>
      </c>
      <c r="H195" s="143">
        <v>1.2313333333333332</v>
      </c>
      <c r="I195" s="180">
        <v>46755347.569239996</v>
      </c>
      <c r="J195" s="122">
        <v>31932230.236735489</v>
      </c>
    </row>
    <row r="196" spans="1:10">
      <c r="A196" s="56" t="s">
        <v>49</v>
      </c>
      <c r="B196" s="56" t="s">
        <v>43</v>
      </c>
      <c r="C196" s="56" t="s">
        <v>1626</v>
      </c>
      <c r="D196" s="73">
        <v>40057</v>
      </c>
      <c r="E196" s="81">
        <v>14.030555555555555</v>
      </c>
      <c r="F196" s="32">
        <v>37495273</v>
      </c>
      <c r="G196" s="32">
        <v>1874763.65</v>
      </c>
      <c r="H196" s="143">
        <v>1.380195499188644</v>
      </c>
      <c r="I196" s="180">
        <v>51750807.03544949</v>
      </c>
      <c r="J196" s="122">
        <v>29619274.922902506</v>
      </c>
    </row>
    <row r="197" spans="1:10">
      <c r="A197" s="56" t="s">
        <v>49</v>
      </c>
      <c r="B197" s="56" t="s">
        <v>43</v>
      </c>
      <c r="C197" s="56" t="s">
        <v>1626</v>
      </c>
      <c r="D197" s="73">
        <v>39995</v>
      </c>
      <c r="E197" s="81">
        <v>14.197222222222223</v>
      </c>
      <c r="F197" s="32">
        <v>37368138</v>
      </c>
      <c r="G197" s="32">
        <v>1868406.9</v>
      </c>
      <c r="H197" s="143">
        <v>1.3721306702460969</v>
      </c>
      <c r="I197" s="180">
        <v>51273968.239788644</v>
      </c>
      <c r="J197" s="122">
        <v>29116338.279058516</v>
      </c>
    </row>
    <row r="198" spans="1:10">
      <c r="A198" s="56" t="s">
        <v>49</v>
      </c>
      <c r="B198" s="56" t="s">
        <v>43</v>
      </c>
      <c r="C198" s="56" t="s">
        <v>6001</v>
      </c>
      <c r="D198" s="73">
        <v>42767</v>
      </c>
      <c r="E198" s="81">
        <v>6.6138888888888889</v>
      </c>
      <c r="F198" s="32">
        <v>36877814.68</v>
      </c>
      <c r="G198" s="32">
        <v>30341203.489999998</v>
      </c>
      <c r="H198" s="143">
        <v>1.2432097235462343</v>
      </c>
      <c r="I198" s="180">
        <v>45846857.793312058</v>
      </c>
      <c r="J198" s="122">
        <v>35392681.108484887</v>
      </c>
    </row>
    <row r="199" spans="1:10">
      <c r="A199" s="56" t="s">
        <v>50</v>
      </c>
      <c r="B199" s="56" t="s">
        <v>43</v>
      </c>
      <c r="C199" s="56" t="s">
        <v>1188</v>
      </c>
      <c r="D199" s="73">
        <v>36743</v>
      </c>
      <c r="E199" s="81">
        <v>23.113888888888887</v>
      </c>
      <c r="F199" s="32">
        <v>35630402</v>
      </c>
      <c r="G199" s="32">
        <v>5579362.9299999997</v>
      </c>
      <c r="H199" s="143">
        <v>2.3362204658616093</v>
      </c>
      <c r="I199" s="180">
        <v>83240474.359276414</v>
      </c>
      <c r="J199" s="122">
        <v>16932892.905933954</v>
      </c>
    </row>
    <row r="200" spans="1:10">
      <c r="A200" s="56" t="s">
        <v>50</v>
      </c>
      <c r="B200" s="56" t="s">
        <v>43</v>
      </c>
      <c r="C200" s="56" t="s">
        <v>1452</v>
      </c>
      <c r="D200" s="73">
        <v>36543</v>
      </c>
      <c r="E200" s="81">
        <v>23.697222222222223</v>
      </c>
      <c r="F200" s="32">
        <v>34666664</v>
      </c>
      <c r="G200" s="32">
        <v>5575805.6500000004</v>
      </c>
      <c r="H200" s="143">
        <v>1.9287619727461918</v>
      </c>
      <c r="I200" s="180">
        <v>66863743.245169386</v>
      </c>
      <c r="J200" s="122">
        <v>10029561.486775409</v>
      </c>
    </row>
    <row r="201" spans="1:10">
      <c r="A201" s="56" t="s">
        <v>50</v>
      </c>
      <c r="B201" s="56" t="s">
        <v>43</v>
      </c>
      <c r="C201" s="56" t="s">
        <v>1188</v>
      </c>
      <c r="D201" s="73">
        <v>36543</v>
      </c>
      <c r="E201" s="81">
        <v>23.697222222222223</v>
      </c>
      <c r="F201" s="32">
        <v>34594736</v>
      </c>
      <c r="G201" s="32">
        <v>4556920.21</v>
      </c>
      <c r="H201" s="143">
        <v>2.3645456144231796</v>
      </c>
      <c r="I201" s="180">
        <v>81800831.290927693</v>
      </c>
      <c r="J201" s="122">
        <v>15098774.717226285</v>
      </c>
    </row>
    <row r="202" spans="1:10">
      <c r="A202" s="56" t="s">
        <v>49</v>
      </c>
      <c r="B202" s="56" t="s">
        <v>43</v>
      </c>
      <c r="C202" s="56" t="s">
        <v>3237</v>
      </c>
      <c r="D202" s="73">
        <v>42460</v>
      </c>
      <c r="E202" s="81">
        <v>7.5305555555555559</v>
      </c>
      <c r="F202" s="32">
        <v>33722420.920000002</v>
      </c>
      <c r="G202" s="32">
        <v>26514552.210000001</v>
      </c>
      <c r="H202" s="143">
        <v>1.207331797235023</v>
      </c>
      <c r="I202" s="180">
        <v>40714151.056459539</v>
      </c>
      <c r="J202" s="122">
        <v>30425788.754784252</v>
      </c>
    </row>
    <row r="203" spans="1:10">
      <c r="A203" s="56" t="s">
        <v>49</v>
      </c>
      <c r="B203" s="56" t="s">
        <v>43</v>
      </c>
      <c r="C203" s="56" t="s">
        <v>6844</v>
      </c>
      <c r="D203" s="73">
        <v>44271</v>
      </c>
      <c r="E203" s="81">
        <v>2.5305555555555554</v>
      </c>
      <c r="F203" s="32">
        <v>33600866.469999999</v>
      </c>
      <c r="G203" s="32">
        <v>31803238.09</v>
      </c>
      <c r="H203" s="143">
        <v>1.1205609756097559</v>
      </c>
      <c r="I203" s="180">
        <v>37651819.712956332</v>
      </c>
      <c r="J203" s="122">
        <v>31922297.857170828</v>
      </c>
    </row>
    <row r="204" spans="1:10">
      <c r="A204" s="56" t="s">
        <v>50</v>
      </c>
      <c r="B204" s="56" t="s">
        <v>43</v>
      </c>
      <c r="C204" s="56" t="s">
        <v>7176</v>
      </c>
      <c r="D204" s="73">
        <v>36543</v>
      </c>
      <c r="E204" s="81">
        <v>23.697222222222223</v>
      </c>
      <c r="F204" s="32">
        <v>33108245</v>
      </c>
      <c r="G204" s="32">
        <v>1655412.25</v>
      </c>
      <c r="H204" s="143">
        <v>1.6485558718152453</v>
      </c>
      <c r="I204" s="180">
        <v>54580791.700247735</v>
      </c>
      <c r="J204" s="122">
        <v>5458079.1700247722</v>
      </c>
    </row>
    <row r="205" spans="1:10">
      <c r="A205" s="56" t="s">
        <v>50</v>
      </c>
      <c r="B205" s="56" t="s">
        <v>43</v>
      </c>
      <c r="C205" s="56" t="s">
        <v>1464</v>
      </c>
      <c r="D205" s="73">
        <v>41487</v>
      </c>
      <c r="E205" s="81">
        <v>10.113888888888889</v>
      </c>
      <c r="F205" s="32">
        <v>32914110</v>
      </c>
      <c r="G205" s="32">
        <v>17502445.559999999</v>
      </c>
      <c r="H205" s="143">
        <v>1.1334477611940297</v>
      </c>
      <c r="I205" s="180">
        <v>37306424.291194022</v>
      </c>
      <c r="J205" s="122">
        <v>13934260.359630059</v>
      </c>
    </row>
    <row r="206" spans="1:10">
      <c r="A206" s="56" t="s">
        <v>50</v>
      </c>
      <c r="B206" s="56" t="s">
        <v>43</v>
      </c>
      <c r="C206" s="56" t="s">
        <v>2188</v>
      </c>
      <c r="D206" s="73">
        <v>36543</v>
      </c>
      <c r="E206" s="81">
        <v>23.697222222222223</v>
      </c>
      <c r="F206" s="32">
        <v>32708327</v>
      </c>
      <c r="G206" s="32">
        <v>5176380.08</v>
      </c>
      <c r="H206" s="143">
        <v>1.9647181395512459</v>
      </c>
      <c r="I206" s="180">
        <v>64262643.371273786</v>
      </c>
      <c r="J206" s="122">
        <v>20059569.252731223</v>
      </c>
    </row>
    <row r="207" spans="1:10">
      <c r="A207" s="56" t="s">
        <v>50</v>
      </c>
      <c r="B207" s="56" t="s">
        <v>43</v>
      </c>
      <c r="C207" s="56" t="s">
        <v>2266</v>
      </c>
      <c r="D207" s="73">
        <v>36543</v>
      </c>
      <c r="E207" s="81">
        <v>23.697222222222223</v>
      </c>
      <c r="F207" s="32">
        <v>32646915</v>
      </c>
      <c r="G207" s="32">
        <v>5351431.5599999996</v>
      </c>
      <c r="H207" s="143">
        <v>1.2684618861640415</v>
      </c>
      <c r="I207" s="180">
        <v>41411367.378337137</v>
      </c>
      <c r="J207" s="122">
        <v>12926548.741183266</v>
      </c>
    </row>
    <row r="208" spans="1:10">
      <c r="A208" s="56" t="s">
        <v>50</v>
      </c>
      <c r="B208" s="56" t="s">
        <v>43</v>
      </c>
      <c r="C208" s="56" t="s">
        <v>1331</v>
      </c>
      <c r="D208" s="73">
        <v>36743</v>
      </c>
      <c r="E208" s="81">
        <v>23.113888888888887</v>
      </c>
      <c r="F208" s="32">
        <v>32453167</v>
      </c>
      <c r="G208" s="32">
        <v>5844345.5599999996</v>
      </c>
      <c r="H208" s="143">
        <v>1.8361455030426383</v>
      </c>
      <c r="I208" s="180">
        <v>59588736.646541752</v>
      </c>
      <c r="J208" s="122">
        <v>8938310.496981265</v>
      </c>
    </row>
    <row r="209" spans="1:10">
      <c r="A209" s="56" t="s">
        <v>50</v>
      </c>
      <c r="B209" s="56" t="s">
        <v>43</v>
      </c>
      <c r="C209" s="56" t="s">
        <v>1308</v>
      </c>
      <c r="D209" s="73">
        <v>36543</v>
      </c>
      <c r="E209" s="81">
        <v>23.697222222222223</v>
      </c>
      <c r="F209" s="32">
        <v>31777776</v>
      </c>
      <c r="G209" s="32">
        <v>5111154.5</v>
      </c>
      <c r="H209" s="143">
        <v>1.9287619727461918</v>
      </c>
      <c r="I209" s="180">
        <v>61291765.927246585</v>
      </c>
      <c r="J209" s="122">
        <v>9193764.8890869897</v>
      </c>
    </row>
    <row r="210" spans="1:10">
      <c r="A210" s="56" t="s">
        <v>49</v>
      </c>
      <c r="B210" s="56" t="s">
        <v>43</v>
      </c>
      <c r="C210" s="56" t="s">
        <v>1220</v>
      </c>
      <c r="D210" s="73">
        <v>40057</v>
      </c>
      <c r="E210" s="81">
        <v>14.030555555555555</v>
      </c>
      <c r="F210" s="32">
        <v>31008484</v>
      </c>
      <c r="G210" s="32">
        <v>1550424.2</v>
      </c>
      <c r="H210" s="143">
        <v>1.1878086063333508</v>
      </c>
      <c r="I210" s="180">
        <v>36832144.164550006</v>
      </c>
      <c r="J210" s="122">
        <v>21080664.563597761</v>
      </c>
    </row>
    <row r="211" spans="1:10">
      <c r="A211" s="56" t="s">
        <v>49</v>
      </c>
      <c r="B211" s="56" t="s">
        <v>43</v>
      </c>
      <c r="C211" s="56" t="s">
        <v>1220</v>
      </c>
      <c r="D211" s="73">
        <v>39995</v>
      </c>
      <c r="E211" s="81">
        <v>14.197222222222223</v>
      </c>
      <c r="F211" s="32">
        <v>30901335</v>
      </c>
      <c r="G211" s="32">
        <v>1545066.75</v>
      </c>
      <c r="H211" s="143">
        <v>1.1853852874574842</v>
      </c>
      <c r="I211" s="180">
        <v>36629987.871795014</v>
      </c>
      <c r="J211" s="122">
        <v>20800635.383733869</v>
      </c>
    </row>
    <row r="212" spans="1:10">
      <c r="A212" s="56" t="s">
        <v>50</v>
      </c>
      <c r="B212" s="56" t="s">
        <v>43</v>
      </c>
      <c r="C212" s="56" t="s">
        <v>2393</v>
      </c>
      <c r="D212" s="73">
        <v>37109</v>
      </c>
      <c r="E212" s="81">
        <v>22.113888888888887</v>
      </c>
      <c r="F212" s="32">
        <v>30256800</v>
      </c>
      <c r="G212" s="32">
        <v>6333056.0599999996</v>
      </c>
      <c r="H212" s="143">
        <v>1.4962519573114323</v>
      </c>
      <c r="I212" s="180">
        <v>45271796.221980549</v>
      </c>
      <c r="J212" s="122">
        <v>16060976.637596929</v>
      </c>
    </row>
    <row r="213" spans="1:10">
      <c r="A213" s="56" t="s">
        <v>50</v>
      </c>
      <c r="B213" s="56" t="s">
        <v>43</v>
      </c>
      <c r="C213" s="56" t="s">
        <v>1180</v>
      </c>
      <c r="D213" s="73">
        <v>36743</v>
      </c>
      <c r="E213" s="81">
        <v>23.113888888888887</v>
      </c>
      <c r="F213" s="32">
        <v>30181046</v>
      </c>
      <c r="G213" s="32">
        <v>4726048.54</v>
      </c>
      <c r="H213" s="143">
        <v>2.9557669535509055</v>
      </c>
      <c r="I213" s="180">
        <v>89208138.390399739</v>
      </c>
      <c r="J213" s="122">
        <v>8920813.8390399721</v>
      </c>
    </row>
    <row r="214" spans="1:10">
      <c r="A214" s="56" t="s">
        <v>50</v>
      </c>
      <c r="B214" s="56" t="s">
        <v>43</v>
      </c>
      <c r="C214" s="56" t="s">
        <v>1308</v>
      </c>
      <c r="D214" s="73">
        <v>36743</v>
      </c>
      <c r="E214" s="81">
        <v>23.113888888888887</v>
      </c>
      <c r="F214" s="32">
        <v>29748736</v>
      </c>
      <c r="G214" s="32">
        <v>5357318.08</v>
      </c>
      <c r="H214" s="143">
        <v>1.8361455030426383</v>
      </c>
      <c r="I214" s="180">
        <v>54623007.827602647</v>
      </c>
      <c r="J214" s="122">
        <v>8193451.1741403984</v>
      </c>
    </row>
    <row r="215" spans="1:10">
      <c r="A215" s="56" t="s">
        <v>49</v>
      </c>
      <c r="B215" s="56" t="s">
        <v>43</v>
      </c>
      <c r="C215" s="56" t="s">
        <v>1547</v>
      </c>
      <c r="D215" s="73">
        <v>40057</v>
      </c>
      <c r="E215" s="81">
        <v>14.030555555555555</v>
      </c>
      <c r="F215" s="32">
        <v>29659493</v>
      </c>
      <c r="G215" s="32">
        <v>14865024.060000001</v>
      </c>
      <c r="H215" s="143">
        <v>1.2978403694446614</v>
      </c>
      <c r="I215" s="180">
        <v>38493287.352661349</v>
      </c>
      <c r="J215" s="122">
        <v>13480108.647856051</v>
      </c>
    </row>
    <row r="216" spans="1:10">
      <c r="A216" s="56" t="s">
        <v>49</v>
      </c>
      <c r="B216" s="56" t="s">
        <v>43</v>
      </c>
      <c r="C216" s="56" t="s">
        <v>1547</v>
      </c>
      <c r="D216" s="73">
        <v>39995</v>
      </c>
      <c r="E216" s="81">
        <v>14.197222222222223</v>
      </c>
      <c r="F216" s="32">
        <v>29598971</v>
      </c>
      <c r="G216" s="32">
        <v>14598924.960000001</v>
      </c>
      <c r="H216" s="143">
        <v>1.2896617624233644</v>
      </c>
      <c r="I216" s="180">
        <v>38172661.105778053</v>
      </c>
      <c r="J216" s="122">
        <v>13095847.129732892</v>
      </c>
    </row>
    <row r="217" spans="1:10">
      <c r="A217" s="56" t="s">
        <v>50</v>
      </c>
      <c r="B217" s="56" t="s">
        <v>43</v>
      </c>
      <c r="C217" s="56" t="s">
        <v>1323</v>
      </c>
      <c r="D217" s="73">
        <v>36543</v>
      </c>
      <c r="E217" s="81">
        <v>23.697222222222223</v>
      </c>
      <c r="F217" s="32">
        <v>29523275</v>
      </c>
      <c r="G217" s="32">
        <v>4663875.05</v>
      </c>
      <c r="H217" s="143">
        <v>2.2306777487191698</v>
      </c>
      <c r="I217" s="180">
        <v>65856912.61181695</v>
      </c>
      <c r="J217" s="122">
        <v>20557220.027122963</v>
      </c>
    </row>
    <row r="218" spans="1:10">
      <c r="A218" s="56" t="s">
        <v>49</v>
      </c>
      <c r="B218" s="56" t="s">
        <v>43</v>
      </c>
      <c r="C218" s="56" t="s">
        <v>1624</v>
      </c>
      <c r="D218" s="73">
        <v>40057</v>
      </c>
      <c r="E218" s="81">
        <v>14.030555555555555</v>
      </c>
      <c r="F218" s="32">
        <v>29369196</v>
      </c>
      <c r="G218" s="32">
        <v>1468459.8</v>
      </c>
      <c r="H218" s="143">
        <v>1.380195499188644</v>
      </c>
      <c r="I218" s="180">
        <v>40535232.133989125</v>
      </c>
      <c r="J218" s="122">
        <v>23200105.532999013</v>
      </c>
    </row>
    <row r="219" spans="1:10">
      <c r="A219" s="56" t="s">
        <v>50</v>
      </c>
      <c r="B219" s="56" t="s">
        <v>43</v>
      </c>
      <c r="C219" s="56" t="s">
        <v>1180</v>
      </c>
      <c r="D219" s="73">
        <v>36543</v>
      </c>
      <c r="E219" s="81">
        <v>23.697222222222223</v>
      </c>
      <c r="F219" s="32">
        <v>29303777</v>
      </c>
      <c r="G219" s="32">
        <v>3946366.93</v>
      </c>
      <c r="H219" s="143">
        <v>2.961915311944094</v>
      </c>
      <c r="I219" s="180">
        <v>86795305.794095159</v>
      </c>
      <c r="J219" s="122">
        <v>8679530.5794095136</v>
      </c>
    </row>
    <row r="220" spans="1:10">
      <c r="A220" s="56" t="s">
        <v>49</v>
      </c>
      <c r="B220" s="56" t="s">
        <v>43</v>
      </c>
      <c r="C220" s="56" t="s">
        <v>1624</v>
      </c>
      <c r="D220" s="73">
        <v>39995</v>
      </c>
      <c r="E220" s="81">
        <v>14.197222222222223</v>
      </c>
      <c r="F220" s="32">
        <v>29269614</v>
      </c>
      <c r="G220" s="32">
        <v>1463480.7</v>
      </c>
      <c r="H220" s="143">
        <v>1.3721306702460969</v>
      </c>
      <c r="I220" s="180">
        <v>40161735.075664543</v>
      </c>
      <c r="J220" s="122">
        <v>22806166.647143807</v>
      </c>
    </row>
    <row r="221" spans="1:10">
      <c r="A221" s="56" t="s">
        <v>50</v>
      </c>
      <c r="B221" s="56" t="s">
        <v>43</v>
      </c>
      <c r="C221" s="56" t="s">
        <v>2260</v>
      </c>
      <c r="D221" s="73">
        <v>36543</v>
      </c>
      <c r="E221" s="81">
        <v>23.697222222222223</v>
      </c>
      <c r="F221" s="32">
        <v>28960927</v>
      </c>
      <c r="G221" s="32">
        <v>4108898.28</v>
      </c>
      <c r="H221" s="143">
        <v>2.4575513878033477</v>
      </c>
      <c r="I221" s="180">
        <v>71172966.340921447</v>
      </c>
      <c r="J221" s="122">
        <v>7117296.6340921428</v>
      </c>
    </row>
    <row r="222" spans="1:10">
      <c r="A222" s="56" t="s">
        <v>50</v>
      </c>
      <c r="B222" s="56" t="s">
        <v>43</v>
      </c>
      <c r="C222" s="56" t="s">
        <v>1170</v>
      </c>
      <c r="D222" s="73">
        <v>36743</v>
      </c>
      <c r="E222" s="81">
        <v>23.113888888888887</v>
      </c>
      <c r="F222" s="32">
        <v>28960407</v>
      </c>
      <c r="G222" s="32">
        <v>5041168.91</v>
      </c>
      <c r="H222" s="143">
        <v>1.8829447084058177</v>
      </c>
      <c r="I222" s="180">
        <v>54530845.113928802</v>
      </c>
      <c r="J222" s="122">
        <v>17878000.685005628</v>
      </c>
    </row>
    <row r="223" spans="1:10">
      <c r="A223" s="56" t="s">
        <v>50</v>
      </c>
      <c r="B223" s="56" t="s">
        <v>43</v>
      </c>
      <c r="C223" s="56" t="s">
        <v>2361</v>
      </c>
      <c r="D223" s="73">
        <v>41943</v>
      </c>
      <c r="E223" s="81">
        <v>8.9472222222222229</v>
      </c>
      <c r="F223" s="32">
        <v>28852392</v>
      </c>
      <c r="G223" s="32">
        <v>17556244.690000001</v>
      </c>
      <c r="H223" s="143">
        <v>1.2095189289012003</v>
      </c>
      <c r="I223" s="180">
        <v>34897514.26807756</v>
      </c>
      <c r="J223" s="122">
        <v>24748291.196626149</v>
      </c>
    </row>
    <row r="224" spans="1:10">
      <c r="A224" s="56" t="s">
        <v>49</v>
      </c>
      <c r="B224" s="56" t="s">
        <v>43</v>
      </c>
      <c r="C224" s="56" t="s">
        <v>1591</v>
      </c>
      <c r="D224" s="73">
        <v>40057</v>
      </c>
      <c r="E224" s="81">
        <v>14.030555555555555</v>
      </c>
      <c r="F224" s="32">
        <v>28651343</v>
      </c>
      <c r="G224" s="32">
        <v>14359749.43</v>
      </c>
      <c r="H224" s="143">
        <v>1.3114224837228545</v>
      </c>
      <c r="I224" s="180">
        <v>37574015.399055421</v>
      </c>
      <c r="J224" s="122">
        <v>21505270.271430623</v>
      </c>
    </row>
    <row r="225" spans="1:10">
      <c r="A225" s="56" t="s">
        <v>49</v>
      </c>
      <c r="B225" s="56" t="s">
        <v>43</v>
      </c>
      <c r="C225" s="56" t="s">
        <v>1591</v>
      </c>
      <c r="D225" s="73">
        <v>39995</v>
      </c>
      <c r="E225" s="81">
        <v>14.197222222222223</v>
      </c>
      <c r="F225" s="32">
        <v>28549391</v>
      </c>
      <c r="G225" s="32">
        <v>14081247.16</v>
      </c>
      <c r="H225" s="143">
        <v>1.2760090929010459</v>
      </c>
      <c r="I225" s="180">
        <v>36429282.512787282</v>
      </c>
      <c r="J225" s="122">
        <v>20686663.219536245</v>
      </c>
    </row>
    <row r="226" spans="1:10">
      <c r="A226" s="56" t="s">
        <v>49</v>
      </c>
      <c r="B226" s="56" t="s">
        <v>43</v>
      </c>
      <c r="C226" s="56" t="s">
        <v>1568</v>
      </c>
      <c r="D226" s="73">
        <v>40057</v>
      </c>
      <c r="E226" s="81">
        <v>14.030555555555555</v>
      </c>
      <c r="F226" s="32">
        <v>27981317</v>
      </c>
      <c r="G226" s="32">
        <v>14023939.960000001</v>
      </c>
      <c r="H226" s="143">
        <v>1.380195499188644</v>
      </c>
      <c r="I226" s="180">
        <v>38619687.78477069</v>
      </c>
      <c r="J226" s="122">
        <v>22103754.810049936</v>
      </c>
    </row>
    <row r="227" spans="1:10">
      <c r="A227" s="56" t="s">
        <v>49</v>
      </c>
      <c r="B227" s="56" t="s">
        <v>43</v>
      </c>
      <c r="C227" s="56" t="s">
        <v>3414</v>
      </c>
      <c r="D227" s="73">
        <v>43190</v>
      </c>
      <c r="E227" s="81">
        <v>5.5305555555555559</v>
      </c>
      <c r="F227" s="32">
        <v>27969217.84</v>
      </c>
      <c r="G227" s="32">
        <v>24047480.57</v>
      </c>
      <c r="H227" s="143">
        <v>1.0459147571035745</v>
      </c>
      <c r="I227" s="180">
        <v>29253417.683500562</v>
      </c>
      <c r="J227" s="122">
        <v>18568850.653082676</v>
      </c>
    </row>
    <row r="228" spans="1:10">
      <c r="A228" s="56" t="s">
        <v>49</v>
      </c>
      <c r="B228" s="56" t="s">
        <v>43</v>
      </c>
      <c r="C228" s="56" t="s">
        <v>1568</v>
      </c>
      <c r="D228" s="73">
        <v>39995</v>
      </c>
      <c r="E228" s="81">
        <v>14.197222222222223</v>
      </c>
      <c r="F228" s="32">
        <v>27882399</v>
      </c>
      <c r="G228" s="32">
        <v>13752270.869999999</v>
      </c>
      <c r="H228" s="143">
        <v>1.3721306702460969</v>
      </c>
      <c r="I228" s="180">
        <v>38258294.827939101</v>
      </c>
      <c r="J228" s="122">
        <v>21725282.681082018</v>
      </c>
    </row>
    <row r="229" spans="1:10">
      <c r="A229" s="56" t="s">
        <v>50</v>
      </c>
      <c r="B229" s="56" t="s">
        <v>43</v>
      </c>
      <c r="C229" s="56" t="s">
        <v>1898</v>
      </c>
      <c r="D229" s="73">
        <v>36543</v>
      </c>
      <c r="E229" s="81">
        <v>23.697222222222223</v>
      </c>
      <c r="F229" s="32">
        <v>27809614</v>
      </c>
      <c r="G229" s="32">
        <v>4388158.66</v>
      </c>
      <c r="H229" s="143">
        <v>1.9647181395512459</v>
      </c>
      <c r="I229" s="180">
        <v>54638053.079718277</v>
      </c>
      <c r="J229" s="122">
        <v>17055255.621136587</v>
      </c>
    </row>
    <row r="230" spans="1:10">
      <c r="A230" s="56" t="s">
        <v>50</v>
      </c>
      <c r="B230" s="56" t="s">
        <v>43</v>
      </c>
      <c r="C230" s="56" t="s">
        <v>1154</v>
      </c>
      <c r="D230" s="73">
        <v>36543</v>
      </c>
      <c r="E230" s="81">
        <v>23.697222222222223</v>
      </c>
      <c r="F230" s="32">
        <v>27735400</v>
      </c>
      <c r="G230" s="32">
        <v>4462459.53</v>
      </c>
      <c r="H230" s="143">
        <v>2.1106489175525023</v>
      </c>
      <c r="I230" s="180">
        <v>58539691.987885669</v>
      </c>
      <c r="J230" s="122">
        <v>10805240.08609838</v>
      </c>
    </row>
    <row r="231" spans="1:10">
      <c r="A231" s="56" t="s">
        <v>50</v>
      </c>
      <c r="B231" s="56" t="s">
        <v>43</v>
      </c>
      <c r="C231" s="56" t="s">
        <v>1362</v>
      </c>
      <c r="D231" s="73">
        <v>36543</v>
      </c>
      <c r="E231" s="81">
        <v>23.697222222222223</v>
      </c>
      <c r="F231" s="32">
        <v>27321394</v>
      </c>
      <c r="G231" s="32">
        <v>4154646.89</v>
      </c>
      <c r="H231" s="143">
        <v>1.9647181395512459</v>
      </c>
      <c r="I231" s="180">
        <v>53678838.38962657</v>
      </c>
      <c r="J231" s="122">
        <v>16755836.977664897</v>
      </c>
    </row>
    <row r="232" spans="1:10">
      <c r="A232" s="56" t="s">
        <v>50</v>
      </c>
      <c r="B232" s="56" t="s">
        <v>43</v>
      </c>
      <c r="C232" s="56" t="s">
        <v>1154</v>
      </c>
      <c r="D232" s="73">
        <v>36743</v>
      </c>
      <c r="E232" s="81">
        <v>23.113888888888887</v>
      </c>
      <c r="F232" s="32">
        <v>26042651</v>
      </c>
      <c r="G232" s="32">
        <v>4694851.2</v>
      </c>
      <c r="H232" s="143">
        <v>2.0227297641295645</v>
      </c>
      <c r="I232" s="180">
        <v>52677245.314538568</v>
      </c>
      <c r="J232" s="122">
        <v>10715678.404724149</v>
      </c>
    </row>
    <row r="233" spans="1:10">
      <c r="A233" s="56" t="s">
        <v>50</v>
      </c>
      <c r="B233" s="56" t="s">
        <v>43</v>
      </c>
      <c r="C233" s="56" t="s">
        <v>1182</v>
      </c>
      <c r="D233" s="73">
        <v>36743</v>
      </c>
      <c r="E233" s="81">
        <v>23.113888888888887</v>
      </c>
      <c r="F233" s="32">
        <v>25150872</v>
      </c>
      <c r="G233" s="32">
        <v>4155853.87</v>
      </c>
      <c r="H233" s="143">
        <v>1.8829447084058177</v>
      </c>
      <c r="I233" s="180">
        <v>47357701.344192043</v>
      </c>
      <c r="J233" s="122">
        <v>15526277.1978477</v>
      </c>
    </row>
    <row r="234" spans="1:10">
      <c r="A234" s="56" t="s">
        <v>49</v>
      </c>
      <c r="B234" s="56" t="s">
        <v>43</v>
      </c>
      <c r="C234" s="56" t="s">
        <v>6853</v>
      </c>
      <c r="D234" s="73">
        <v>43646</v>
      </c>
      <c r="E234" s="81">
        <v>4.2805555555555559</v>
      </c>
      <c r="F234" s="32">
        <v>25011643.050000001</v>
      </c>
      <c r="G234" s="32">
        <v>22381091.41</v>
      </c>
      <c r="H234" s="143">
        <v>1.1997357980162306</v>
      </c>
      <c r="I234" s="180">
        <v>30007363.534288861</v>
      </c>
      <c r="J234" s="122">
        <v>23320899.8201968</v>
      </c>
    </row>
    <row r="235" spans="1:10">
      <c r="A235" s="56" t="s">
        <v>49</v>
      </c>
      <c r="B235" s="56" t="s">
        <v>43</v>
      </c>
      <c r="C235" s="56" t="s">
        <v>1552</v>
      </c>
      <c r="D235" s="73">
        <v>40057</v>
      </c>
      <c r="E235" s="81">
        <v>14.030555555555555</v>
      </c>
      <c r="F235" s="32">
        <v>24936742</v>
      </c>
      <c r="G235" s="32">
        <v>12498030.859999999</v>
      </c>
      <c r="H235" s="143">
        <v>1.380195499188644</v>
      </c>
      <c r="I235" s="180">
        <v>34417579.072828427</v>
      </c>
      <c r="J235" s="122">
        <v>19698702.206528533</v>
      </c>
    </row>
    <row r="236" spans="1:10">
      <c r="A236" s="56" t="s">
        <v>49</v>
      </c>
      <c r="B236" s="56" t="s">
        <v>43</v>
      </c>
      <c r="C236" s="56" t="s">
        <v>1552</v>
      </c>
      <c r="D236" s="73">
        <v>39995</v>
      </c>
      <c r="E236" s="81">
        <v>14.197222222222223</v>
      </c>
      <c r="F236" s="32">
        <v>24848586</v>
      </c>
      <c r="G236" s="32">
        <v>12255921.210000001</v>
      </c>
      <c r="H236" s="143">
        <v>1.3721306702460969</v>
      </c>
      <c r="I236" s="180">
        <v>34095506.962847777</v>
      </c>
      <c r="J236" s="122">
        <v>19361409.865599334</v>
      </c>
    </row>
    <row r="237" spans="1:10">
      <c r="A237" s="56" t="s">
        <v>49</v>
      </c>
      <c r="B237" s="56" t="s">
        <v>43</v>
      </c>
      <c r="C237" s="56" t="s">
        <v>1572</v>
      </c>
      <c r="D237" s="73">
        <v>40057</v>
      </c>
      <c r="E237" s="81">
        <v>14.030555555555555</v>
      </c>
      <c r="F237" s="32">
        <v>24525972</v>
      </c>
      <c r="G237" s="32">
        <v>12292157.43</v>
      </c>
      <c r="H237" s="143">
        <v>1.8076717873616466</v>
      </c>
      <c r="I237" s="180">
        <v>44334907.642021701</v>
      </c>
      <c r="J237" s="122">
        <v>17003160.601777539</v>
      </c>
    </row>
    <row r="238" spans="1:10">
      <c r="A238" s="56" t="s">
        <v>49</v>
      </c>
      <c r="B238" s="56" t="s">
        <v>43</v>
      </c>
      <c r="C238" s="56" t="s">
        <v>1556</v>
      </c>
      <c r="D238" s="73">
        <v>40057</v>
      </c>
      <c r="E238" s="81">
        <v>14.030555555555555</v>
      </c>
      <c r="F238" s="32">
        <v>24489608</v>
      </c>
      <c r="G238" s="32">
        <v>12273931.93</v>
      </c>
      <c r="H238" s="143">
        <v>1.380195499188644</v>
      </c>
      <c r="I238" s="180">
        <v>33800446.73849421</v>
      </c>
      <c r="J238" s="122">
        <v>19345490.086340018</v>
      </c>
    </row>
    <row r="239" spans="1:10">
      <c r="A239" s="56" t="s">
        <v>49</v>
      </c>
      <c r="B239" s="56" t="s">
        <v>43</v>
      </c>
      <c r="C239" s="56" t="s">
        <v>1572</v>
      </c>
      <c r="D239" s="73">
        <v>39995</v>
      </c>
      <c r="E239" s="81">
        <v>14.197222222222223</v>
      </c>
      <c r="F239" s="32">
        <v>24439269</v>
      </c>
      <c r="G239" s="32">
        <v>12054036.59</v>
      </c>
      <c r="H239" s="143">
        <v>1.8433342123045815</v>
      </c>
      <c r="I239" s="180">
        <v>45049740.671414778</v>
      </c>
      <c r="J239" s="122">
        <v>16974163.520959631</v>
      </c>
    </row>
    <row r="240" spans="1:10">
      <c r="A240" s="56" t="s">
        <v>49</v>
      </c>
      <c r="B240" s="56" t="s">
        <v>43</v>
      </c>
      <c r="C240" s="56" t="s">
        <v>1556</v>
      </c>
      <c r="D240" s="73">
        <v>39995</v>
      </c>
      <c r="E240" s="81">
        <v>14.197222222222223</v>
      </c>
      <c r="F240" s="32">
        <v>24403033</v>
      </c>
      <c r="G240" s="32">
        <v>12036163.890000001</v>
      </c>
      <c r="H240" s="143">
        <v>1.3721306702460969</v>
      </c>
      <c r="I240" s="180">
        <v>33484150.026327621</v>
      </c>
      <c r="J240" s="122">
        <v>19014245.876073036</v>
      </c>
    </row>
    <row r="241" spans="1:10">
      <c r="A241" s="56" t="s">
        <v>49</v>
      </c>
      <c r="B241" s="56" t="s">
        <v>43</v>
      </c>
      <c r="C241" s="56" t="s">
        <v>1599</v>
      </c>
      <c r="D241" s="73">
        <v>40057</v>
      </c>
      <c r="E241" s="81">
        <v>14.030555555555555</v>
      </c>
      <c r="F241" s="32">
        <v>24203753</v>
      </c>
      <c r="G241" s="32">
        <v>12130664.43</v>
      </c>
      <c r="H241" s="143">
        <v>1.5717712195468425</v>
      </c>
      <c r="I241" s="180">
        <v>38042762.370420545</v>
      </c>
      <c r="J241" s="122">
        <v>13322337.614856463</v>
      </c>
    </row>
    <row r="242" spans="1:10">
      <c r="A242" s="56" t="s">
        <v>49</v>
      </c>
      <c r="B242" s="56" t="s">
        <v>43</v>
      </c>
      <c r="C242" s="56" t="s">
        <v>1599</v>
      </c>
      <c r="D242" s="73">
        <v>39995</v>
      </c>
      <c r="E242" s="81">
        <v>14.197222222222223</v>
      </c>
      <c r="F242" s="32">
        <v>24154364</v>
      </c>
      <c r="G242" s="32">
        <v>11913514.18</v>
      </c>
      <c r="H242" s="143">
        <v>1.5717712195468425</v>
      </c>
      <c r="I242" s="180">
        <v>37965134.161658347</v>
      </c>
      <c r="J242" s="122">
        <v>13024651.120422427</v>
      </c>
    </row>
    <row r="243" spans="1:10">
      <c r="A243" s="56" t="s">
        <v>50</v>
      </c>
      <c r="B243" s="56" t="s">
        <v>43</v>
      </c>
      <c r="C243" s="56" t="s">
        <v>1236</v>
      </c>
      <c r="D243" s="73">
        <v>36543</v>
      </c>
      <c r="E243" s="81">
        <v>23.697222222222223</v>
      </c>
      <c r="F243" s="32">
        <v>24111185</v>
      </c>
      <c r="G243" s="32">
        <v>3480151.63</v>
      </c>
      <c r="H243" s="143">
        <v>2.4379726382311668</v>
      </c>
      <c r="I243" s="180">
        <v>58782409.305329733</v>
      </c>
      <c r="J243" s="122">
        <v>18348915.457619485</v>
      </c>
    </row>
    <row r="244" spans="1:10">
      <c r="A244" s="56" t="s">
        <v>49</v>
      </c>
      <c r="B244" s="56" t="s">
        <v>43</v>
      </c>
      <c r="C244" s="56" t="s">
        <v>1198</v>
      </c>
      <c r="D244" s="73">
        <v>40057</v>
      </c>
      <c r="E244" s="81">
        <v>14.030555555555555</v>
      </c>
      <c r="F244" s="32">
        <v>23942149</v>
      </c>
      <c r="G244" s="32">
        <v>5639451.2599999998</v>
      </c>
      <c r="H244" s="143">
        <v>1.7476156203789135</v>
      </c>
      <c r="I244" s="180">
        <v>41841673.577839382</v>
      </c>
      <c r="J244" s="122">
        <v>14652692.576499492</v>
      </c>
    </row>
    <row r="245" spans="1:10">
      <c r="A245" s="56" t="s">
        <v>49</v>
      </c>
      <c r="B245" s="56" t="s">
        <v>43</v>
      </c>
      <c r="C245" s="56" t="s">
        <v>1198</v>
      </c>
      <c r="D245" s="73">
        <v>39995</v>
      </c>
      <c r="E245" s="81">
        <v>14.197222222222223</v>
      </c>
      <c r="F245" s="32">
        <v>23859418</v>
      </c>
      <c r="G245" s="32">
        <v>5347456.3</v>
      </c>
      <c r="H245" s="143">
        <v>1.7476156203789135</v>
      </c>
      <c r="I245" s="180">
        <v>41697091.589949816</v>
      </c>
      <c r="J245" s="122">
        <v>14304969.090399597</v>
      </c>
    </row>
    <row r="246" spans="1:10">
      <c r="A246" s="56" t="s">
        <v>50</v>
      </c>
      <c r="B246" s="56" t="s">
        <v>43</v>
      </c>
      <c r="C246" s="56" t="s">
        <v>1182</v>
      </c>
      <c r="D246" s="73">
        <v>36543</v>
      </c>
      <c r="E246" s="81">
        <v>23.697222222222223</v>
      </c>
      <c r="F246" s="32">
        <v>23800055</v>
      </c>
      <c r="G246" s="32">
        <v>2932175.11</v>
      </c>
      <c r="H246" s="143">
        <v>1.9647181395512459</v>
      </c>
      <c r="I246" s="180">
        <v>46760399.78081733</v>
      </c>
      <c r="J246" s="122">
        <v>14596247.967415517</v>
      </c>
    </row>
    <row r="247" spans="1:10">
      <c r="A247" s="56" t="s">
        <v>49</v>
      </c>
      <c r="B247" s="56" t="s">
        <v>43</v>
      </c>
      <c r="C247" s="56" t="s">
        <v>1240</v>
      </c>
      <c r="D247" s="73">
        <v>40057</v>
      </c>
      <c r="E247" s="81">
        <v>14.030555555555555</v>
      </c>
      <c r="F247" s="32">
        <v>23698366</v>
      </c>
      <c r="G247" s="32">
        <v>1184918.3</v>
      </c>
      <c r="H247" s="143">
        <v>1.380195499188644</v>
      </c>
      <c r="I247" s="180">
        <v>32708378.09132519</v>
      </c>
      <c r="J247" s="122">
        <v>18720450.915974539</v>
      </c>
    </row>
    <row r="248" spans="1:10">
      <c r="A248" s="56" t="s">
        <v>49</v>
      </c>
      <c r="B248" s="56" t="s">
        <v>43</v>
      </c>
      <c r="C248" s="56" t="s">
        <v>1210</v>
      </c>
      <c r="D248" s="73">
        <v>40057</v>
      </c>
      <c r="E248" s="81">
        <v>14.030555555555555</v>
      </c>
      <c r="F248" s="32">
        <v>23681234</v>
      </c>
      <c r="G248" s="32">
        <v>1184061.7</v>
      </c>
      <c r="H248" s="143">
        <v>1.6493745559127047</v>
      </c>
      <c r="I248" s="180">
        <v>39059224.812214844</v>
      </c>
      <c r="J248" s="122">
        <v>3905922.4812214836</v>
      </c>
    </row>
    <row r="249" spans="1:10">
      <c r="A249" s="56" t="s">
        <v>49</v>
      </c>
      <c r="B249" s="56" t="s">
        <v>43</v>
      </c>
      <c r="C249" s="56" t="s">
        <v>1240</v>
      </c>
      <c r="D249" s="73">
        <v>39995</v>
      </c>
      <c r="E249" s="81">
        <v>14.197222222222223</v>
      </c>
      <c r="F249" s="32">
        <v>23616477</v>
      </c>
      <c r="G249" s="32">
        <v>1180823.8500000001</v>
      </c>
      <c r="H249" s="143">
        <v>1.3721306702460969</v>
      </c>
      <c r="I249" s="180">
        <v>32404892.414861534</v>
      </c>
      <c r="J249" s="122">
        <v>18401380.697416741</v>
      </c>
    </row>
    <row r="250" spans="1:10">
      <c r="A250" s="56" t="s">
        <v>49</v>
      </c>
      <c r="B250" s="56" t="s">
        <v>43</v>
      </c>
      <c r="C250" s="56" t="s">
        <v>1210</v>
      </c>
      <c r="D250" s="73">
        <v>39995</v>
      </c>
      <c r="E250" s="81">
        <v>14.197222222222223</v>
      </c>
      <c r="F250" s="32">
        <v>23599404</v>
      </c>
      <c r="G250" s="32">
        <v>1179970.2</v>
      </c>
      <c r="H250" s="143">
        <v>1.6383749212350343</v>
      </c>
      <c r="I250" s="180">
        <v>38664671.669693753</v>
      </c>
      <c r="J250" s="122">
        <v>3866467.1669693743</v>
      </c>
    </row>
    <row r="251" spans="1:10">
      <c r="A251" s="56" t="s">
        <v>49</v>
      </c>
      <c r="B251" s="56" t="s">
        <v>43</v>
      </c>
      <c r="C251" s="56" t="s">
        <v>1564</v>
      </c>
      <c r="D251" s="73">
        <v>40057</v>
      </c>
      <c r="E251" s="81">
        <v>14.030555555555555</v>
      </c>
      <c r="F251" s="32">
        <v>23156643</v>
      </c>
      <c r="G251" s="32">
        <v>11605864.189999999</v>
      </c>
      <c r="H251" s="143">
        <v>1.380195499188644</v>
      </c>
      <c r="I251" s="180">
        <v>31960694.444918219</v>
      </c>
      <c r="J251" s="122">
        <v>18292518.507826459</v>
      </c>
    </row>
    <row r="252" spans="1:10">
      <c r="A252" s="56" t="s">
        <v>49</v>
      </c>
      <c r="B252" s="56" t="s">
        <v>43</v>
      </c>
      <c r="C252" s="56" t="s">
        <v>1564</v>
      </c>
      <c r="D252" s="73">
        <v>39995</v>
      </c>
      <c r="E252" s="81">
        <v>14.197222222222223</v>
      </c>
      <c r="F252" s="32">
        <v>23074781</v>
      </c>
      <c r="G252" s="32">
        <v>11381037.470000001</v>
      </c>
      <c r="H252" s="143">
        <v>1.3721306702460969</v>
      </c>
      <c r="I252" s="180">
        <v>31661614.719311904</v>
      </c>
      <c r="J252" s="122">
        <v>17979304.43607311</v>
      </c>
    </row>
    <row r="253" spans="1:10">
      <c r="A253" s="56" t="s">
        <v>50</v>
      </c>
      <c r="B253" s="56" t="s">
        <v>43</v>
      </c>
      <c r="C253" s="56" t="s">
        <v>2380</v>
      </c>
      <c r="D253" s="73">
        <v>36543</v>
      </c>
      <c r="E253" s="81">
        <v>23.697222222222223</v>
      </c>
      <c r="F253" s="32">
        <v>22831333</v>
      </c>
      <c r="G253" s="32">
        <v>3190231.35</v>
      </c>
      <c r="H253" s="143">
        <v>2.2306777487191698</v>
      </c>
      <c r="I253" s="180">
        <v>50929346.496697687</v>
      </c>
      <c r="J253" s="122">
        <v>15897583.719743606</v>
      </c>
    </row>
    <row r="254" spans="1:10">
      <c r="A254" s="56" t="s">
        <v>50</v>
      </c>
      <c r="B254" s="56" t="s">
        <v>43</v>
      </c>
      <c r="C254" s="56" t="s">
        <v>1236</v>
      </c>
      <c r="D254" s="73">
        <v>36743</v>
      </c>
      <c r="E254" s="81">
        <v>23.113888888888887</v>
      </c>
      <c r="F254" s="32">
        <v>22571664</v>
      </c>
      <c r="G254" s="32">
        <v>3661319.87</v>
      </c>
      <c r="H254" s="143">
        <v>2.345625199684088</v>
      </c>
      <c r="I254" s="180">
        <v>52944663.877202138</v>
      </c>
      <c r="J254" s="122">
        <v>17357969.330686882</v>
      </c>
    </row>
    <row r="255" spans="1:10">
      <c r="A255" s="56" t="s">
        <v>49</v>
      </c>
      <c r="B255" s="56" t="s">
        <v>43</v>
      </c>
      <c r="C255" s="56" t="s">
        <v>1482</v>
      </c>
      <c r="D255" s="73">
        <v>40057</v>
      </c>
      <c r="E255" s="81">
        <v>14.030555555555555</v>
      </c>
      <c r="F255" s="32">
        <v>21623794</v>
      </c>
      <c r="G255" s="32">
        <v>1081189.7</v>
      </c>
      <c r="H255" s="143">
        <v>1.3114224837228545</v>
      </c>
      <c r="I255" s="180">
        <v>28357929.634991359</v>
      </c>
      <c r="J255" s="122">
        <v>16230496.918198211</v>
      </c>
    </row>
    <row r="256" spans="1:10">
      <c r="A256" s="56" t="s">
        <v>49</v>
      </c>
      <c r="B256" s="56" t="s">
        <v>43</v>
      </c>
      <c r="C256" s="56" t="s">
        <v>1482</v>
      </c>
      <c r="D256" s="73">
        <v>39995</v>
      </c>
      <c r="E256" s="81">
        <v>14.197222222222223</v>
      </c>
      <c r="F256" s="32">
        <v>21579670</v>
      </c>
      <c r="G256" s="32">
        <v>7152366.4900000002</v>
      </c>
      <c r="H256" s="143">
        <v>1.2760090929010459</v>
      </c>
      <c r="I256" s="180">
        <v>27535855.141803913</v>
      </c>
      <c r="J256" s="122">
        <v>15636458.433692323</v>
      </c>
    </row>
    <row r="257" spans="1:10">
      <c r="A257" s="56" t="s">
        <v>50</v>
      </c>
      <c r="B257" s="56" t="s">
        <v>43</v>
      </c>
      <c r="C257" s="56" t="s">
        <v>1172</v>
      </c>
      <c r="D257" s="73">
        <v>36543</v>
      </c>
      <c r="E257" s="81">
        <v>23.697222222222223</v>
      </c>
      <c r="F257" s="32">
        <v>21567519</v>
      </c>
      <c r="G257" s="32">
        <v>2846288.22</v>
      </c>
      <c r="H257" s="143">
        <v>1.9647181395512459</v>
      </c>
      <c r="I257" s="180">
        <v>42374095.80441615</v>
      </c>
      <c r="J257" s="122">
        <v>13227064.196530027</v>
      </c>
    </row>
    <row r="258" spans="1:10">
      <c r="A258" s="56" t="s">
        <v>50</v>
      </c>
      <c r="B258" s="56" t="s">
        <v>43</v>
      </c>
      <c r="C258" s="56" t="s">
        <v>1172</v>
      </c>
      <c r="D258" s="73">
        <v>36743</v>
      </c>
      <c r="E258" s="81">
        <v>23.113888888888887</v>
      </c>
      <c r="F258" s="32">
        <v>21495058</v>
      </c>
      <c r="G258" s="32">
        <v>3375121.19</v>
      </c>
      <c r="H258" s="143">
        <v>1.8829447084058177</v>
      </c>
      <c r="I258" s="180">
        <v>40474005.717976138</v>
      </c>
      <c r="J258" s="122">
        <v>13269449.619552506</v>
      </c>
    </row>
    <row r="259" spans="1:10">
      <c r="A259" s="56" t="s">
        <v>50</v>
      </c>
      <c r="B259" s="56" t="s">
        <v>43</v>
      </c>
      <c r="C259" s="56" t="s">
        <v>2374</v>
      </c>
      <c r="D259" s="73">
        <v>36543</v>
      </c>
      <c r="E259" s="81">
        <v>23.697222222222223</v>
      </c>
      <c r="F259" s="32">
        <v>21419727</v>
      </c>
      <c r="G259" s="32">
        <v>3385928.66</v>
      </c>
      <c r="H259" s="143">
        <v>1.9287619727461918</v>
      </c>
      <c r="I259" s="180">
        <v>41313554.904204868</v>
      </c>
      <c r="J259" s="122">
        <v>6197033.2356307311</v>
      </c>
    </row>
    <row r="260" spans="1:10">
      <c r="A260" s="56" t="s">
        <v>50</v>
      </c>
      <c r="B260" s="56" t="s">
        <v>43</v>
      </c>
      <c r="C260" s="56" t="s">
        <v>1329</v>
      </c>
      <c r="D260" s="73">
        <v>36743</v>
      </c>
      <c r="E260" s="81">
        <v>23.113888888888887</v>
      </c>
      <c r="F260" s="32">
        <v>20182186</v>
      </c>
      <c r="G260" s="32">
        <v>3512732.14</v>
      </c>
      <c r="H260" s="143">
        <v>2.1233887366318829</v>
      </c>
      <c r="I260" s="180">
        <v>42854626.433009677</v>
      </c>
      <c r="J260" s="122">
        <v>14049938.876324298</v>
      </c>
    </row>
    <row r="261" spans="1:10">
      <c r="A261" s="56" t="s">
        <v>49</v>
      </c>
      <c r="B261" s="56" t="s">
        <v>43</v>
      </c>
      <c r="C261" s="56" t="s">
        <v>6498</v>
      </c>
      <c r="D261" s="73">
        <v>43830</v>
      </c>
      <c r="E261" s="81">
        <v>3.7805555555555554</v>
      </c>
      <c r="F261" s="32">
        <v>20038046.960000001</v>
      </c>
      <c r="G261" s="32">
        <v>15872651.060000001</v>
      </c>
      <c r="H261" s="143">
        <v>1.1601681415929204</v>
      </c>
      <c r="I261" s="180">
        <v>23247503.702734869</v>
      </c>
      <c r="J261" s="122">
        <v>19719463.617081143</v>
      </c>
    </row>
    <row r="262" spans="1:10">
      <c r="A262" s="56" t="s">
        <v>49</v>
      </c>
      <c r="B262" s="56" t="s">
        <v>43</v>
      </c>
      <c r="C262" s="56" t="s">
        <v>1502</v>
      </c>
      <c r="D262" s="73">
        <v>40057</v>
      </c>
      <c r="E262" s="81">
        <v>14.030555555555555</v>
      </c>
      <c r="F262" s="32">
        <v>19706644</v>
      </c>
      <c r="G262" s="32">
        <v>985332.2</v>
      </c>
      <c r="H262" s="143">
        <v>0.80743439102356851</v>
      </c>
      <c r="I262" s="180">
        <v>15911822.09725826</v>
      </c>
      <c r="J262" s="122">
        <v>6102443.4463952696</v>
      </c>
    </row>
    <row r="263" spans="1:10">
      <c r="A263" s="56" t="s">
        <v>49</v>
      </c>
      <c r="B263" s="56" t="s">
        <v>43</v>
      </c>
      <c r="C263" s="56" t="s">
        <v>1504</v>
      </c>
      <c r="D263" s="73">
        <v>40057</v>
      </c>
      <c r="E263" s="81">
        <v>14.030555555555555</v>
      </c>
      <c r="F263" s="32">
        <v>19706644</v>
      </c>
      <c r="G263" s="32">
        <v>985332.2</v>
      </c>
      <c r="H263" s="143">
        <v>0.80743439102356851</v>
      </c>
      <c r="I263" s="180">
        <v>15911822.09725826</v>
      </c>
      <c r="J263" s="122">
        <v>6102443.4463952696</v>
      </c>
    </row>
    <row r="264" spans="1:10">
      <c r="A264" s="56" t="s">
        <v>50</v>
      </c>
      <c r="B264" s="56" t="s">
        <v>43</v>
      </c>
      <c r="C264" s="56" t="s">
        <v>1246</v>
      </c>
      <c r="D264" s="73">
        <v>36543</v>
      </c>
      <c r="E264" s="81">
        <v>23.697222222222223</v>
      </c>
      <c r="F264" s="32">
        <v>19682184</v>
      </c>
      <c r="G264" s="32">
        <v>3109251.63</v>
      </c>
      <c r="H264" s="143">
        <v>3.3353248629365022</v>
      </c>
      <c r="I264" s="180">
        <v>65646477.652091019</v>
      </c>
      <c r="J264" s="122">
        <v>6564647.7652091002</v>
      </c>
    </row>
    <row r="265" spans="1:10">
      <c r="A265" s="56" t="s">
        <v>49</v>
      </c>
      <c r="B265" s="56" t="s">
        <v>43</v>
      </c>
      <c r="C265" s="56" t="s">
        <v>1502</v>
      </c>
      <c r="D265" s="73">
        <v>39995</v>
      </c>
      <c r="E265" s="81">
        <v>14.197222222222223</v>
      </c>
      <c r="F265" s="32">
        <v>19638548</v>
      </c>
      <c r="G265" s="32">
        <v>981927.4</v>
      </c>
      <c r="H265" s="143">
        <v>0.80277306611935384</v>
      </c>
      <c r="I265" s="180">
        <v>15765297.392092105</v>
      </c>
      <c r="J265" s="122">
        <v>5940161.5170613108</v>
      </c>
    </row>
    <row r="266" spans="1:10">
      <c r="A266" s="56" t="s">
        <v>49</v>
      </c>
      <c r="B266" s="56" t="s">
        <v>43</v>
      </c>
      <c r="C266" s="56" t="s">
        <v>1504</v>
      </c>
      <c r="D266" s="73">
        <v>39995</v>
      </c>
      <c r="E266" s="81">
        <v>14.197222222222223</v>
      </c>
      <c r="F266" s="32">
        <v>19638548</v>
      </c>
      <c r="G266" s="32">
        <v>981927.4</v>
      </c>
      <c r="H266" s="143">
        <v>0.80277306611935384</v>
      </c>
      <c r="I266" s="180">
        <v>15765297.392092105</v>
      </c>
      <c r="J266" s="122">
        <v>5940161.5170613108</v>
      </c>
    </row>
    <row r="267" spans="1:10">
      <c r="A267" s="56" t="s">
        <v>49</v>
      </c>
      <c r="B267" s="56" t="s">
        <v>43</v>
      </c>
      <c r="C267" s="56" t="s">
        <v>1254</v>
      </c>
      <c r="D267" s="73">
        <v>40057</v>
      </c>
      <c r="E267" s="81">
        <v>14.030555555555555</v>
      </c>
      <c r="F267" s="32">
        <v>19553875</v>
      </c>
      <c r="G267" s="32">
        <v>977693.75</v>
      </c>
      <c r="H267" s="143">
        <v>1.380195499188644</v>
      </c>
      <c r="I267" s="180">
        <v>26988170.266697347</v>
      </c>
      <c r="J267" s="122">
        <v>15446523.070603332</v>
      </c>
    </row>
    <row r="268" spans="1:10">
      <c r="A268" s="56" t="s">
        <v>49</v>
      </c>
      <c r="B268" s="56" t="s">
        <v>43</v>
      </c>
      <c r="C268" s="56" t="s">
        <v>1254</v>
      </c>
      <c r="D268" s="73">
        <v>39995</v>
      </c>
      <c r="E268" s="81">
        <v>14.197222222222223</v>
      </c>
      <c r="F268" s="32">
        <v>19484749</v>
      </c>
      <c r="G268" s="32">
        <v>974237.45</v>
      </c>
      <c r="H268" s="143">
        <v>1.3721306702460969</v>
      </c>
      <c r="I268" s="180">
        <v>26735621.704946965</v>
      </c>
      <c r="J268" s="122">
        <v>15182039.393200355</v>
      </c>
    </row>
    <row r="269" spans="1:10">
      <c r="A269" s="56" t="s">
        <v>49</v>
      </c>
      <c r="B269" s="56" t="s">
        <v>43</v>
      </c>
      <c r="C269" s="56" t="s">
        <v>1595</v>
      </c>
      <c r="D269" s="73">
        <v>40057</v>
      </c>
      <c r="E269" s="81">
        <v>14.030555555555555</v>
      </c>
      <c r="F269" s="32">
        <v>19392857</v>
      </c>
      <c r="G269" s="32">
        <v>9719494.3900000006</v>
      </c>
      <c r="H269" s="143">
        <v>1.3114224837228545</v>
      </c>
      <c r="I269" s="180">
        <v>25432228.693422146</v>
      </c>
      <c r="J269" s="122">
        <v>14555988.915430782</v>
      </c>
    </row>
    <row r="270" spans="1:10">
      <c r="A270" s="56" t="s">
        <v>49</v>
      </c>
      <c r="B270" s="56" t="s">
        <v>43</v>
      </c>
      <c r="C270" s="56" t="s">
        <v>1595</v>
      </c>
      <c r="D270" s="73">
        <v>39995</v>
      </c>
      <c r="E270" s="81">
        <v>14.197222222222223</v>
      </c>
      <c r="F270" s="32">
        <v>19323851</v>
      </c>
      <c r="G270" s="32">
        <v>9530988.5199999996</v>
      </c>
      <c r="H270" s="143">
        <v>1.2760090929010459</v>
      </c>
      <c r="I270" s="180">
        <v>24657409.585864969</v>
      </c>
      <c r="J270" s="122">
        <v>14001909.804012936</v>
      </c>
    </row>
    <row r="271" spans="1:10">
      <c r="A271" s="56" t="s">
        <v>50</v>
      </c>
      <c r="B271" s="56" t="s">
        <v>43</v>
      </c>
      <c r="C271" s="56" t="s">
        <v>1329</v>
      </c>
      <c r="D271" s="73">
        <v>36543</v>
      </c>
      <c r="E271" s="81">
        <v>23.697222222222223</v>
      </c>
      <c r="F271" s="32">
        <v>19259923</v>
      </c>
      <c r="G271" s="32">
        <v>2759693.54</v>
      </c>
      <c r="H271" s="143">
        <v>2.2306777487191698</v>
      </c>
      <c r="I271" s="180">
        <v>42962681.678144559</v>
      </c>
      <c r="J271" s="122">
        <v>13410791.140767621</v>
      </c>
    </row>
    <row r="272" spans="1:10">
      <c r="A272" s="56" t="s">
        <v>49</v>
      </c>
      <c r="B272" s="56" t="s">
        <v>43</v>
      </c>
      <c r="C272" s="56" t="s">
        <v>1282</v>
      </c>
      <c r="D272" s="73">
        <v>40057</v>
      </c>
      <c r="E272" s="81">
        <v>14.030555555555555</v>
      </c>
      <c r="F272" s="32">
        <v>18690155</v>
      </c>
      <c r="G272" s="32">
        <v>934507.75</v>
      </c>
      <c r="H272" s="143">
        <v>1.2401856051418869</v>
      </c>
      <c r="I272" s="180">
        <v>23179261.188870665</v>
      </c>
      <c r="J272" s="122">
        <v>3482877.1541377222</v>
      </c>
    </row>
    <row r="273" spans="1:10">
      <c r="A273" s="56" t="s">
        <v>49</v>
      </c>
      <c r="B273" s="56" t="s">
        <v>43</v>
      </c>
      <c r="C273" s="56" t="s">
        <v>1282</v>
      </c>
      <c r="D273" s="73">
        <v>40057</v>
      </c>
      <c r="E273" s="81">
        <v>14.030555555555555</v>
      </c>
      <c r="F273" s="32">
        <v>18690155</v>
      </c>
      <c r="G273" s="32">
        <v>934507.75</v>
      </c>
      <c r="H273" s="143">
        <v>1.2401856051418869</v>
      </c>
      <c r="I273" s="180">
        <v>23179261.188870665</v>
      </c>
      <c r="J273" s="122">
        <v>3482877.1541377222</v>
      </c>
    </row>
    <row r="274" spans="1:10">
      <c r="A274" s="56" t="s">
        <v>49</v>
      </c>
      <c r="B274" s="56" t="s">
        <v>43</v>
      </c>
      <c r="C274" s="56" t="s">
        <v>1282</v>
      </c>
      <c r="D274" s="73">
        <v>39995</v>
      </c>
      <c r="E274" s="81">
        <v>14.197222222222223</v>
      </c>
      <c r="F274" s="32">
        <v>18625572</v>
      </c>
      <c r="G274" s="32">
        <v>931278.6</v>
      </c>
      <c r="H274" s="143">
        <v>1.2411014709094881</v>
      </c>
      <c r="I274" s="180">
        <v>23116224.805730578</v>
      </c>
      <c r="J274" s="122">
        <v>3253801.2766132895</v>
      </c>
    </row>
    <row r="275" spans="1:10">
      <c r="A275" s="56" t="s">
        <v>49</v>
      </c>
      <c r="B275" s="56" t="s">
        <v>43</v>
      </c>
      <c r="C275" s="56" t="s">
        <v>1282</v>
      </c>
      <c r="D275" s="73">
        <v>39995</v>
      </c>
      <c r="E275" s="81">
        <v>14.197222222222223</v>
      </c>
      <c r="F275" s="32">
        <v>18625572</v>
      </c>
      <c r="G275" s="32">
        <v>931278.6</v>
      </c>
      <c r="H275" s="143">
        <v>1.2411014709094881</v>
      </c>
      <c r="I275" s="180">
        <v>23116224.805730578</v>
      </c>
      <c r="J275" s="122">
        <v>3253801.2766132895</v>
      </c>
    </row>
    <row r="276" spans="1:10">
      <c r="A276" s="56" t="s">
        <v>49</v>
      </c>
      <c r="B276" s="56" t="s">
        <v>43</v>
      </c>
      <c r="C276" s="56" t="s">
        <v>1566</v>
      </c>
      <c r="D276" s="73">
        <v>40057</v>
      </c>
      <c r="E276" s="81">
        <v>14.030555555555555</v>
      </c>
      <c r="F276" s="32">
        <v>18581581</v>
      </c>
      <c r="G276" s="32">
        <v>9312891.2899999991</v>
      </c>
      <c r="H276" s="143">
        <v>1.380195499188644</v>
      </c>
      <c r="I276" s="180">
        <v>25646214.464009222</v>
      </c>
      <c r="J276" s="122">
        <v>14678462.432882715</v>
      </c>
    </row>
    <row r="277" spans="1:10">
      <c r="A277" s="56" t="s">
        <v>49</v>
      </c>
      <c r="B277" s="56" t="s">
        <v>43</v>
      </c>
      <c r="C277" s="56" t="s">
        <v>1566</v>
      </c>
      <c r="D277" s="73">
        <v>39995</v>
      </c>
      <c r="E277" s="81">
        <v>14.197222222222223</v>
      </c>
      <c r="F277" s="32">
        <v>18515892</v>
      </c>
      <c r="G277" s="32">
        <v>9132484.2200000007</v>
      </c>
      <c r="H277" s="143">
        <v>1.3721306702460969</v>
      </c>
      <c r="I277" s="180">
        <v>25406223.300164346</v>
      </c>
      <c r="J277" s="122">
        <v>14427129.738455614</v>
      </c>
    </row>
    <row r="278" spans="1:10">
      <c r="A278" s="56" t="s">
        <v>50</v>
      </c>
      <c r="B278" s="56" t="s">
        <v>43</v>
      </c>
      <c r="C278" s="56" t="s">
        <v>1339</v>
      </c>
      <c r="D278" s="73">
        <v>36743</v>
      </c>
      <c r="E278" s="81">
        <v>23.113888888888887</v>
      </c>
      <c r="F278" s="32">
        <v>18019809</v>
      </c>
      <c r="G278" s="32">
        <v>2829860.42</v>
      </c>
      <c r="H278" s="143">
        <v>1.8829447084058177</v>
      </c>
      <c r="I278" s="180">
        <v>33930304.003033534</v>
      </c>
      <c r="J278" s="122">
        <v>11124089.438579736</v>
      </c>
    </row>
    <row r="279" spans="1:10">
      <c r="A279" s="56" t="s">
        <v>50</v>
      </c>
      <c r="B279" s="56" t="s">
        <v>43</v>
      </c>
      <c r="C279" s="56" t="s">
        <v>1240</v>
      </c>
      <c r="D279" s="73">
        <v>36543</v>
      </c>
      <c r="E279" s="81">
        <v>23.697222222222223</v>
      </c>
      <c r="F279" s="32">
        <v>17810277</v>
      </c>
      <c r="G279" s="32">
        <v>2570693.29</v>
      </c>
      <c r="H279" s="143">
        <v>1.9647181395512459</v>
      </c>
      <c r="I279" s="180">
        <v>34992174.292332344</v>
      </c>
      <c r="J279" s="122">
        <v>10922799.105311194</v>
      </c>
    </row>
    <row r="280" spans="1:10">
      <c r="A280" s="56" t="s">
        <v>49</v>
      </c>
      <c r="B280" s="56" t="s">
        <v>43</v>
      </c>
      <c r="C280" s="56" t="s">
        <v>6492</v>
      </c>
      <c r="D280" s="73">
        <v>43830</v>
      </c>
      <c r="E280" s="81">
        <v>3.7805555555555554</v>
      </c>
      <c r="F280" s="32">
        <v>17682204.149999999</v>
      </c>
      <c r="G280" s="32">
        <v>16107132.99</v>
      </c>
      <c r="H280" s="143">
        <v>1.1601681415929204</v>
      </c>
      <c r="I280" s="180">
        <v>20514329.927972123</v>
      </c>
      <c r="J280" s="122">
        <v>17401076.16784057</v>
      </c>
    </row>
    <row r="281" spans="1:10">
      <c r="A281" s="56" t="s">
        <v>50</v>
      </c>
      <c r="B281" s="56" t="s">
        <v>43</v>
      </c>
      <c r="C281" s="56" t="s">
        <v>1164</v>
      </c>
      <c r="D281" s="73">
        <v>36543</v>
      </c>
      <c r="E281" s="81">
        <v>23.697222222222223</v>
      </c>
      <c r="F281" s="32">
        <v>17328691</v>
      </c>
      <c r="G281" s="32">
        <v>2785321.58</v>
      </c>
      <c r="H281" s="143">
        <v>1.9647181395512459</v>
      </c>
      <c r="I281" s="180">
        <v>34045993.542378418</v>
      </c>
      <c r="J281" s="122">
        <v>10627449.0032364</v>
      </c>
    </row>
    <row r="282" spans="1:10">
      <c r="A282" s="56" t="s">
        <v>50</v>
      </c>
      <c r="B282" s="56" t="s">
        <v>43</v>
      </c>
      <c r="C282" s="56" t="s">
        <v>1339</v>
      </c>
      <c r="D282" s="73">
        <v>36543</v>
      </c>
      <c r="E282" s="81">
        <v>23.697222222222223</v>
      </c>
      <c r="F282" s="32">
        <v>17164577</v>
      </c>
      <c r="G282" s="32">
        <v>2209581.92</v>
      </c>
      <c r="H282" s="143">
        <v>2.961915311944094</v>
      </c>
      <c r="I282" s="180">
        <v>50840023.439343423</v>
      </c>
      <c r="J282" s="122">
        <v>5084002.3439343413</v>
      </c>
    </row>
    <row r="283" spans="1:10">
      <c r="A283" s="56" t="s">
        <v>49</v>
      </c>
      <c r="B283" s="56" t="s">
        <v>43</v>
      </c>
      <c r="C283" s="56" t="s">
        <v>3312</v>
      </c>
      <c r="D283" s="73">
        <v>42094</v>
      </c>
      <c r="E283" s="81">
        <v>8.530555555555555</v>
      </c>
      <c r="F283" s="32">
        <v>17136660</v>
      </c>
      <c r="G283" s="32">
        <v>7335960.6699999999</v>
      </c>
      <c r="H283" s="143">
        <v>1.4107551020408162</v>
      </c>
      <c r="I283" s="180">
        <v>24175630.526938774</v>
      </c>
      <c r="J283" s="122">
        <v>2417563.0526938769</v>
      </c>
    </row>
    <row r="284" spans="1:10">
      <c r="A284" s="56" t="s">
        <v>49</v>
      </c>
      <c r="B284" s="56" t="s">
        <v>43</v>
      </c>
      <c r="C284" s="56" t="s">
        <v>1492</v>
      </c>
      <c r="D284" s="73">
        <v>40057</v>
      </c>
      <c r="E284" s="81">
        <v>14.030555555555555</v>
      </c>
      <c r="F284" s="32">
        <v>16996721</v>
      </c>
      <c r="G284" s="32">
        <v>849836.05</v>
      </c>
      <c r="H284" s="143">
        <v>1.3114224837228545</v>
      </c>
      <c r="I284" s="180">
        <v>22289882.068964399</v>
      </c>
      <c r="J284" s="122">
        <v>12757485.009798691</v>
      </c>
    </row>
    <row r="285" spans="1:10">
      <c r="A285" s="56" t="s">
        <v>49</v>
      </c>
      <c r="B285" s="56" t="s">
        <v>43</v>
      </c>
      <c r="C285" s="56" t="s">
        <v>1492</v>
      </c>
      <c r="D285" s="73">
        <v>39995</v>
      </c>
      <c r="E285" s="81">
        <v>14.197222222222223</v>
      </c>
      <c r="F285" s="32">
        <v>16937990</v>
      </c>
      <c r="G285" s="32">
        <v>846899.5</v>
      </c>
      <c r="H285" s="143">
        <v>1.2760090929010459</v>
      </c>
      <c r="I285" s="180">
        <v>21613029.255466986</v>
      </c>
      <c r="J285" s="122">
        <v>12273133.768278025</v>
      </c>
    </row>
    <row r="286" spans="1:10">
      <c r="A286" s="56" t="s">
        <v>49</v>
      </c>
      <c r="B286" s="56" t="s">
        <v>43</v>
      </c>
      <c r="C286" s="56" t="s">
        <v>6013</v>
      </c>
      <c r="D286" s="73">
        <v>42767</v>
      </c>
      <c r="E286" s="81">
        <v>6.6138888888888889</v>
      </c>
      <c r="F286" s="32">
        <v>16899317.309999999</v>
      </c>
      <c r="G286" s="32">
        <v>13909075.76</v>
      </c>
      <c r="H286" s="143">
        <v>1.2313333333333332</v>
      </c>
      <c r="I286" s="180">
        <v>20808692.714379996</v>
      </c>
      <c r="J286" s="122">
        <v>14211592.924147377</v>
      </c>
    </row>
    <row r="287" spans="1:10">
      <c r="A287" s="56" t="s">
        <v>49</v>
      </c>
      <c r="B287" s="56" t="s">
        <v>43</v>
      </c>
      <c r="C287" s="56" t="s">
        <v>2923</v>
      </c>
      <c r="D287" s="73">
        <v>39995</v>
      </c>
      <c r="E287" s="81">
        <v>14.197222222222223</v>
      </c>
      <c r="F287" s="32">
        <v>16832395</v>
      </c>
      <c r="G287" s="32">
        <v>5578929.8600000003</v>
      </c>
      <c r="H287" s="143">
        <v>1.8433342123045815</v>
      </c>
      <c r="I287" s="180">
        <v>31027729.578524575</v>
      </c>
      <c r="J287" s="122">
        <v>11690849.885051114</v>
      </c>
    </row>
    <row r="288" spans="1:10">
      <c r="A288" s="56" t="s">
        <v>50</v>
      </c>
      <c r="B288" s="56" t="s">
        <v>43</v>
      </c>
      <c r="C288" s="56" t="s">
        <v>1264</v>
      </c>
      <c r="D288" s="73">
        <v>36543</v>
      </c>
      <c r="E288" s="81">
        <v>23.697222222222223</v>
      </c>
      <c r="F288" s="32">
        <v>16772077</v>
      </c>
      <c r="G288" s="32">
        <v>2900675.02</v>
      </c>
      <c r="H288" s="143">
        <v>1.9647181395512459</v>
      </c>
      <c r="I288" s="180">
        <v>32952403.919850241</v>
      </c>
      <c r="J288" s="122">
        <v>10286085.255709974</v>
      </c>
    </row>
    <row r="289" spans="1:10">
      <c r="A289" s="56" t="s">
        <v>50</v>
      </c>
      <c r="B289" s="56" t="s">
        <v>43</v>
      </c>
      <c r="C289" s="56" t="s">
        <v>1240</v>
      </c>
      <c r="D289" s="73">
        <v>36743</v>
      </c>
      <c r="E289" s="81">
        <v>23.113888888888887</v>
      </c>
      <c r="F289" s="32">
        <v>16673075</v>
      </c>
      <c r="G289" s="32">
        <v>2704517.1</v>
      </c>
      <c r="H289" s="143">
        <v>1.8829447084058177</v>
      </c>
      <c r="I289" s="180">
        <v>31394478.344103329</v>
      </c>
      <c r="J289" s="122">
        <v>10292716.061316065</v>
      </c>
    </row>
    <row r="290" spans="1:10">
      <c r="A290" s="56" t="s">
        <v>50</v>
      </c>
      <c r="B290" s="56" t="s">
        <v>43</v>
      </c>
      <c r="C290" s="56" t="s">
        <v>2559</v>
      </c>
      <c r="D290" s="73">
        <v>39448</v>
      </c>
      <c r="E290" s="81">
        <v>15.697222222222223</v>
      </c>
      <c r="F290" s="32">
        <v>16500000</v>
      </c>
      <c r="G290" s="32">
        <v>4959930.34</v>
      </c>
      <c r="H290" s="143">
        <v>1.4110139122706569</v>
      </c>
      <c r="I290" s="180">
        <v>23281729.552465837</v>
      </c>
      <c r="J290" s="122">
        <v>12280718.920810606</v>
      </c>
    </row>
    <row r="291" spans="1:10">
      <c r="A291" s="56" t="s">
        <v>50</v>
      </c>
      <c r="B291" s="56" t="s">
        <v>43</v>
      </c>
      <c r="C291" s="56" t="s">
        <v>1303</v>
      </c>
      <c r="D291" s="73">
        <v>36543</v>
      </c>
      <c r="E291" s="81">
        <v>23.697222222222223</v>
      </c>
      <c r="F291" s="32">
        <v>16490997</v>
      </c>
      <c r="G291" s="32">
        <v>824549.85</v>
      </c>
      <c r="H291" s="143">
        <v>2.2306777487191698</v>
      </c>
      <c r="I291" s="180">
        <v>36786100.062094584</v>
      </c>
      <c r="J291" s="122">
        <v>11482772.619081885</v>
      </c>
    </row>
    <row r="292" spans="1:10">
      <c r="A292" s="56" t="s">
        <v>50</v>
      </c>
      <c r="B292" s="56" t="s">
        <v>43</v>
      </c>
      <c r="C292" s="56" t="s">
        <v>1164</v>
      </c>
      <c r="D292" s="73">
        <v>36743</v>
      </c>
      <c r="E292" s="81">
        <v>23.113888888888887</v>
      </c>
      <c r="F292" s="32">
        <v>16226397</v>
      </c>
      <c r="G292" s="32">
        <v>2922068.65</v>
      </c>
      <c r="H292" s="143">
        <v>1.8829447084058177</v>
      </c>
      <c r="I292" s="180">
        <v>30553408.367642034</v>
      </c>
      <c r="J292" s="122">
        <v>10016970.29607261</v>
      </c>
    </row>
    <row r="293" spans="1:10">
      <c r="A293" s="56" t="s">
        <v>49</v>
      </c>
      <c r="B293" s="56" t="s">
        <v>43</v>
      </c>
      <c r="C293" s="56" t="s">
        <v>144</v>
      </c>
      <c r="D293" s="73">
        <v>43555</v>
      </c>
      <c r="E293" s="81">
        <v>4.5305555555555559</v>
      </c>
      <c r="F293" s="32">
        <v>15836456.65</v>
      </c>
      <c r="G293" s="32">
        <v>14090813.880000001</v>
      </c>
      <c r="H293" s="143">
        <v>1.1672564559216385</v>
      </c>
      <c r="I293" s="180">
        <v>18485206.263635665</v>
      </c>
      <c r="J293" s="122">
        <v>15306722.115415758</v>
      </c>
    </row>
    <row r="294" spans="1:10">
      <c r="A294" s="56" t="s">
        <v>50</v>
      </c>
      <c r="B294" s="56" t="s">
        <v>43</v>
      </c>
      <c r="C294" s="56" t="s">
        <v>2264</v>
      </c>
      <c r="D294" s="73">
        <v>36543</v>
      </c>
      <c r="E294" s="81">
        <v>23.697222222222223</v>
      </c>
      <c r="F294" s="32">
        <v>15790226</v>
      </c>
      <c r="G294" s="32">
        <v>2498941.14</v>
      </c>
      <c r="H294" s="143">
        <v>3.1855730994152052</v>
      </c>
      <c r="I294" s="180">
        <v>50300919.179286554</v>
      </c>
      <c r="J294" s="122">
        <v>7545137.8768929839</v>
      </c>
    </row>
    <row r="295" spans="1:10">
      <c r="A295" s="56" t="s">
        <v>50</v>
      </c>
      <c r="B295" s="56" t="s">
        <v>43</v>
      </c>
      <c r="C295" s="56" t="s">
        <v>1290</v>
      </c>
      <c r="D295" s="73">
        <v>36543</v>
      </c>
      <c r="E295" s="81">
        <v>23.697222222222223</v>
      </c>
      <c r="F295" s="32">
        <v>15723822</v>
      </c>
      <c r="G295" s="32">
        <v>2265830.71</v>
      </c>
      <c r="H295" s="143">
        <v>2.3766753206549391</v>
      </c>
      <c r="I295" s="180">
        <v>37370419.693771183</v>
      </c>
      <c r="J295" s="122">
        <v>5605562.9540656786</v>
      </c>
    </row>
    <row r="296" spans="1:10">
      <c r="A296" s="56" t="s">
        <v>50</v>
      </c>
      <c r="B296" s="56" t="s">
        <v>43</v>
      </c>
      <c r="C296" s="56" t="s">
        <v>1303</v>
      </c>
      <c r="D296" s="73">
        <v>36743</v>
      </c>
      <c r="E296" s="81">
        <v>23.113888888888887</v>
      </c>
      <c r="F296" s="32">
        <v>15438032</v>
      </c>
      <c r="G296" s="32">
        <v>771901.6</v>
      </c>
      <c r="H296" s="143">
        <v>2.1233887366318829</v>
      </c>
      <c r="I296" s="180">
        <v>32780943.264562581</v>
      </c>
      <c r="J296" s="122">
        <v>10747270.190193402</v>
      </c>
    </row>
    <row r="297" spans="1:10">
      <c r="A297" s="56" t="s">
        <v>50</v>
      </c>
      <c r="B297" s="56" t="s">
        <v>43</v>
      </c>
      <c r="C297" s="56" t="s">
        <v>1214</v>
      </c>
      <c r="D297" s="73">
        <v>36543</v>
      </c>
      <c r="E297" s="81">
        <v>23.697222222222223</v>
      </c>
      <c r="F297" s="32">
        <v>15391598</v>
      </c>
      <c r="G297" s="32">
        <v>2475958.5499999998</v>
      </c>
      <c r="H297" s="143">
        <v>2.0981729033335608</v>
      </c>
      <c r="I297" s="180">
        <v>32294233.862603027</v>
      </c>
      <c r="J297" s="122">
        <v>3229423.3862603018</v>
      </c>
    </row>
    <row r="298" spans="1:10">
      <c r="A298" s="56" t="s">
        <v>50</v>
      </c>
      <c r="B298" s="56" t="s">
        <v>43</v>
      </c>
      <c r="C298" s="56" t="s">
        <v>1321</v>
      </c>
      <c r="D298" s="73">
        <v>36743</v>
      </c>
      <c r="E298" s="81">
        <v>23.113888888888887</v>
      </c>
      <c r="F298" s="32">
        <v>15136640</v>
      </c>
      <c r="G298" s="32">
        <v>2634552.11</v>
      </c>
      <c r="H298" s="143">
        <v>1.4938603145235889</v>
      </c>
      <c r="I298" s="180">
        <v>22612025.791230336</v>
      </c>
      <c r="J298" s="122">
        <v>7413378.8269810146</v>
      </c>
    </row>
    <row r="299" spans="1:10">
      <c r="A299" s="56" t="s">
        <v>50</v>
      </c>
      <c r="B299" s="56" t="s">
        <v>43</v>
      </c>
      <c r="C299" s="56" t="s">
        <v>1732</v>
      </c>
      <c r="D299" s="73">
        <v>39820</v>
      </c>
      <c r="E299" s="81">
        <v>14.697222222222223</v>
      </c>
      <c r="F299" s="32">
        <v>15014518</v>
      </c>
      <c r="G299" s="32">
        <v>6434521.71</v>
      </c>
      <c r="H299" s="143">
        <v>1.3399866917074117</v>
      </c>
      <c r="I299" s="180">
        <v>20119254.302401382</v>
      </c>
      <c r="J299" s="122">
        <v>7174519.0983841447</v>
      </c>
    </row>
    <row r="300" spans="1:10">
      <c r="A300" s="56" t="s">
        <v>49</v>
      </c>
      <c r="B300" s="56" t="s">
        <v>43</v>
      </c>
      <c r="C300" s="56" t="s">
        <v>1272</v>
      </c>
      <c r="D300" s="73">
        <v>40057</v>
      </c>
      <c r="E300" s="81">
        <v>14.030555555555555</v>
      </c>
      <c r="F300" s="32">
        <v>14884608</v>
      </c>
      <c r="G300" s="32">
        <v>5066805.3099999996</v>
      </c>
      <c r="H300" s="143">
        <v>1.3664760569515577</v>
      </c>
      <c r="I300" s="180">
        <v>20339460.44910961</v>
      </c>
      <c r="J300" s="122">
        <v>3959857.5390197765</v>
      </c>
    </row>
    <row r="301" spans="1:10">
      <c r="A301" s="56" t="s">
        <v>49</v>
      </c>
      <c r="B301" s="56" t="s">
        <v>43</v>
      </c>
      <c r="C301" s="56" t="s">
        <v>1272</v>
      </c>
      <c r="D301" s="73">
        <v>39995</v>
      </c>
      <c r="E301" s="81">
        <v>14.197222222222223</v>
      </c>
      <c r="F301" s="32">
        <v>14831988</v>
      </c>
      <c r="G301" s="32">
        <v>4915914.67</v>
      </c>
      <c r="H301" s="143">
        <v>1.3295494717160257</v>
      </c>
      <c r="I301" s="180">
        <v>19719861.809898432</v>
      </c>
      <c r="J301" s="122">
        <v>3662297.8728959844</v>
      </c>
    </row>
    <row r="302" spans="1:10">
      <c r="A302" s="56" t="s">
        <v>50</v>
      </c>
      <c r="B302" s="56" t="s">
        <v>43</v>
      </c>
      <c r="C302" s="56" t="s">
        <v>1973</v>
      </c>
      <c r="D302" s="73">
        <v>41570</v>
      </c>
      <c r="E302" s="81">
        <v>9.9472222222222229</v>
      </c>
      <c r="F302" s="32">
        <v>14732488</v>
      </c>
      <c r="G302" s="32">
        <v>8966502.1799999997</v>
      </c>
      <c r="H302" s="143">
        <v>1.0856134301270415</v>
      </c>
      <c r="I302" s="180">
        <v>15993786.831985477</v>
      </c>
      <c r="J302" s="122">
        <v>8392839.601252079</v>
      </c>
    </row>
    <row r="303" spans="1:10">
      <c r="A303" s="56" t="s">
        <v>50</v>
      </c>
      <c r="B303" s="56" t="s">
        <v>43</v>
      </c>
      <c r="C303" s="56" t="s">
        <v>1264</v>
      </c>
      <c r="D303" s="73">
        <v>36743</v>
      </c>
      <c r="E303" s="81">
        <v>23.113888888888887</v>
      </c>
      <c r="F303" s="32">
        <v>14702529</v>
      </c>
      <c r="G303" s="32">
        <v>2491311.58</v>
      </c>
      <c r="H303" s="143">
        <v>1.8829447084058177</v>
      </c>
      <c r="I303" s="180">
        <v>27684049.180733077</v>
      </c>
      <c r="J303" s="122">
        <v>9076247.5656269304</v>
      </c>
    </row>
    <row r="304" spans="1:10">
      <c r="A304" s="56" t="s">
        <v>49</v>
      </c>
      <c r="B304" s="56" t="s">
        <v>43</v>
      </c>
      <c r="C304" s="56" t="s">
        <v>1286</v>
      </c>
      <c r="D304" s="73">
        <v>40057</v>
      </c>
      <c r="E304" s="81">
        <v>14.030555555555555</v>
      </c>
      <c r="F304" s="32">
        <v>14681123</v>
      </c>
      <c r="G304" s="32">
        <v>4997537.6500000004</v>
      </c>
      <c r="H304" s="143">
        <v>1.3664760569515577</v>
      </c>
      <c r="I304" s="180">
        <v>20061403.068660825</v>
      </c>
      <c r="J304" s="122">
        <v>3905722.9853031184</v>
      </c>
    </row>
    <row r="305" spans="1:10">
      <c r="A305" s="56" t="s">
        <v>50</v>
      </c>
      <c r="B305" s="56" t="s">
        <v>43</v>
      </c>
      <c r="C305" s="56" t="s">
        <v>1920</v>
      </c>
      <c r="D305" s="73">
        <v>36543</v>
      </c>
      <c r="E305" s="81">
        <v>23.697222222222223</v>
      </c>
      <c r="F305" s="32">
        <v>14648322</v>
      </c>
      <c r="G305" s="32">
        <v>2047042.21</v>
      </c>
      <c r="H305" s="143">
        <v>1.9647181395512459</v>
      </c>
      <c r="I305" s="180">
        <v>28779823.947387584</v>
      </c>
      <c r="J305" s="122">
        <v>8983615.3831807487</v>
      </c>
    </row>
    <row r="306" spans="1:10">
      <c r="A306" s="56" t="s">
        <v>49</v>
      </c>
      <c r="B306" s="56" t="s">
        <v>43</v>
      </c>
      <c r="C306" s="56" t="s">
        <v>1286</v>
      </c>
      <c r="D306" s="73">
        <v>39995</v>
      </c>
      <c r="E306" s="81">
        <v>14.197222222222223</v>
      </c>
      <c r="F306" s="32">
        <v>14629223</v>
      </c>
      <c r="G306" s="32">
        <v>4848710.3499999996</v>
      </c>
      <c r="H306" s="143">
        <v>1.3295494717160257</v>
      </c>
      <c r="I306" s="180">
        <v>19450275.711265933</v>
      </c>
      <c r="J306" s="122">
        <v>3612231.3660866646</v>
      </c>
    </row>
    <row r="307" spans="1:10">
      <c r="A307" s="56" t="s">
        <v>50</v>
      </c>
      <c r="B307" s="56" t="s">
        <v>43</v>
      </c>
      <c r="C307" s="56" t="s">
        <v>1290</v>
      </c>
      <c r="D307" s="73">
        <v>36743</v>
      </c>
      <c r="E307" s="81">
        <v>23.113888888888887</v>
      </c>
      <c r="F307" s="32">
        <v>14466885</v>
      </c>
      <c r="G307" s="32">
        <v>2346654</v>
      </c>
      <c r="H307" s="143">
        <v>2.1130074355927726</v>
      </c>
      <c r="I307" s="180">
        <v>30568635.57486555</v>
      </c>
      <c r="J307" s="122">
        <v>4585295.3362298328</v>
      </c>
    </row>
    <row r="308" spans="1:10">
      <c r="A308" s="56" t="s">
        <v>50</v>
      </c>
      <c r="B308" s="56" t="s">
        <v>43</v>
      </c>
      <c r="C308" s="56" t="s">
        <v>1321</v>
      </c>
      <c r="D308" s="73">
        <v>36543</v>
      </c>
      <c r="E308" s="81">
        <v>23.697222222222223</v>
      </c>
      <c r="F308" s="32">
        <v>14418245</v>
      </c>
      <c r="G308" s="32">
        <v>2054910.58</v>
      </c>
      <c r="H308" s="143">
        <v>1.5318259013264461</v>
      </c>
      <c r="I308" s="180">
        <v>22086241.142670527</v>
      </c>
      <c r="J308" s="122">
        <v>6894215.0601287866</v>
      </c>
    </row>
    <row r="309" spans="1:10">
      <c r="A309" s="56" t="s">
        <v>50</v>
      </c>
      <c r="B309" s="56" t="s">
        <v>43</v>
      </c>
      <c r="C309" s="56" t="s">
        <v>1214</v>
      </c>
      <c r="D309" s="73">
        <v>36743</v>
      </c>
      <c r="E309" s="81">
        <v>23.113888888888887</v>
      </c>
      <c r="F309" s="32">
        <v>14408830</v>
      </c>
      <c r="G309" s="32">
        <v>2594156.56</v>
      </c>
      <c r="H309" s="143">
        <v>1.928348374318239</v>
      </c>
      <c r="I309" s="180">
        <v>27785243.906327873</v>
      </c>
      <c r="J309" s="122">
        <v>2778524.3906327868</v>
      </c>
    </row>
    <row r="310" spans="1:10">
      <c r="A310" s="56" t="s">
        <v>49</v>
      </c>
      <c r="B310" s="56" t="s">
        <v>43</v>
      </c>
      <c r="C310" s="56" t="s">
        <v>1212</v>
      </c>
      <c r="D310" s="73">
        <v>40057</v>
      </c>
      <c r="E310" s="81">
        <v>14.030555555555555</v>
      </c>
      <c r="F310" s="32">
        <v>14152918</v>
      </c>
      <c r="G310" s="32">
        <v>707645.9</v>
      </c>
      <c r="H310" s="143">
        <v>1.3114224837228545</v>
      </c>
      <c r="I310" s="180">
        <v>18560454.875485893</v>
      </c>
      <c r="J310" s="122">
        <v>10622968.937944563</v>
      </c>
    </row>
    <row r="311" spans="1:10">
      <c r="A311" s="56" t="s">
        <v>49</v>
      </c>
      <c r="B311" s="56" t="s">
        <v>43</v>
      </c>
      <c r="C311" s="56" t="s">
        <v>1238</v>
      </c>
      <c r="D311" s="73">
        <v>40057</v>
      </c>
      <c r="E311" s="81">
        <v>14.030555555555555</v>
      </c>
      <c r="F311" s="32">
        <v>14138230</v>
      </c>
      <c r="G311" s="32">
        <v>706911.5</v>
      </c>
      <c r="H311" s="143">
        <v>1.380195499188644</v>
      </c>
      <c r="I311" s="180">
        <v>19513521.412493862</v>
      </c>
      <c r="J311" s="122">
        <v>11168451.054969724</v>
      </c>
    </row>
    <row r="312" spans="1:10">
      <c r="A312" s="56" t="s">
        <v>49</v>
      </c>
      <c r="B312" s="56" t="s">
        <v>43</v>
      </c>
      <c r="C312" s="56" t="s">
        <v>1212</v>
      </c>
      <c r="D312" s="73">
        <v>39995</v>
      </c>
      <c r="E312" s="81">
        <v>14.197222222222223</v>
      </c>
      <c r="F312" s="32">
        <v>14104013</v>
      </c>
      <c r="G312" s="32">
        <v>705200.65</v>
      </c>
      <c r="H312" s="143">
        <v>1.2760090929010459</v>
      </c>
      <c r="I312" s="180">
        <v>17996848.834394559</v>
      </c>
      <c r="J312" s="122">
        <v>10219656.418414008</v>
      </c>
    </row>
    <row r="313" spans="1:10">
      <c r="A313" s="56" t="s">
        <v>49</v>
      </c>
      <c r="B313" s="56" t="s">
        <v>43</v>
      </c>
      <c r="C313" s="56" t="s">
        <v>1238</v>
      </c>
      <c r="D313" s="73">
        <v>39995</v>
      </c>
      <c r="E313" s="81">
        <v>14.197222222222223</v>
      </c>
      <c r="F313" s="32">
        <v>14089375</v>
      </c>
      <c r="G313" s="32">
        <v>704468.75</v>
      </c>
      <c r="H313" s="143">
        <v>1.3721306702460969</v>
      </c>
      <c r="I313" s="180">
        <v>19332463.5620986</v>
      </c>
      <c r="J313" s="122">
        <v>10978096.062493403</v>
      </c>
    </row>
    <row r="314" spans="1:10">
      <c r="A314" s="56" t="s">
        <v>49</v>
      </c>
      <c r="B314" s="56" t="s">
        <v>43</v>
      </c>
      <c r="C314" s="56" t="s">
        <v>6852</v>
      </c>
      <c r="D314" s="73">
        <v>44282</v>
      </c>
      <c r="E314" s="81">
        <v>2.5305555555555554</v>
      </c>
      <c r="F314" s="32">
        <v>13246874.99</v>
      </c>
      <c r="G314" s="32">
        <v>12424120.34</v>
      </c>
      <c r="H314" s="143">
        <v>1.1298044788975021</v>
      </c>
      <c r="I314" s="180">
        <v>14966378.695097305</v>
      </c>
      <c r="J314" s="122">
        <v>13198638.040396035</v>
      </c>
    </row>
    <row r="315" spans="1:10">
      <c r="A315" s="56" t="s">
        <v>50</v>
      </c>
      <c r="B315" s="56" t="s">
        <v>43</v>
      </c>
      <c r="C315" s="56" t="s">
        <v>7145</v>
      </c>
      <c r="D315" s="73">
        <v>36743</v>
      </c>
      <c r="E315" s="81">
        <v>23.113888888888887</v>
      </c>
      <c r="F315" s="32">
        <v>12994617</v>
      </c>
      <c r="G315" s="32">
        <v>2034826.51</v>
      </c>
      <c r="H315" s="143">
        <v>2.9557669535509055</v>
      </c>
      <c r="I315" s="180">
        <v>38409059.502650805</v>
      </c>
      <c r="J315" s="122">
        <v>3840905.9502650797</v>
      </c>
    </row>
    <row r="316" spans="1:10">
      <c r="A316" s="56" t="s">
        <v>49</v>
      </c>
      <c r="B316" s="56" t="s">
        <v>43</v>
      </c>
      <c r="C316" s="56" t="s">
        <v>3432</v>
      </c>
      <c r="D316" s="73">
        <v>43646</v>
      </c>
      <c r="E316" s="81">
        <v>4.2805555555555559</v>
      </c>
      <c r="F316" s="32">
        <v>12952452.9</v>
      </c>
      <c r="G316" s="32">
        <v>11517675.98</v>
      </c>
      <c r="H316" s="143">
        <v>1.3606029277218663</v>
      </c>
      <c r="I316" s="180">
        <v>17623145.33691958</v>
      </c>
      <c r="J316" s="122">
        <v>13696225.143186668</v>
      </c>
    </row>
    <row r="317" spans="1:10">
      <c r="A317" s="56" t="s">
        <v>49</v>
      </c>
      <c r="B317" s="56" t="s">
        <v>43</v>
      </c>
      <c r="C317" s="56" t="s">
        <v>3239</v>
      </c>
      <c r="D317" s="73">
        <v>42460</v>
      </c>
      <c r="E317" s="81">
        <v>7.5305555555555559</v>
      </c>
      <c r="F317" s="32">
        <v>12679630.279999999</v>
      </c>
      <c r="G317" s="32">
        <v>9969471.6600000001</v>
      </c>
      <c r="H317" s="143">
        <v>1.2342676056338027</v>
      </c>
      <c r="I317" s="180">
        <v>15650056.906017462</v>
      </c>
      <c r="J317" s="122">
        <v>6470483.4235076979</v>
      </c>
    </row>
    <row r="318" spans="1:10">
      <c r="A318" s="56" t="s">
        <v>50</v>
      </c>
      <c r="B318" s="56" t="s">
        <v>43</v>
      </c>
      <c r="C318" s="56" t="s">
        <v>7145</v>
      </c>
      <c r="D318" s="73">
        <v>36543</v>
      </c>
      <c r="E318" s="81">
        <v>23.697222222222223</v>
      </c>
      <c r="F318" s="32">
        <v>12616904</v>
      </c>
      <c r="G318" s="32">
        <v>1661935.67</v>
      </c>
      <c r="H318" s="143">
        <v>2.961915311944094</v>
      </c>
      <c r="I318" s="180">
        <v>37370201.14692869</v>
      </c>
      <c r="J318" s="122">
        <v>3737020.1146928682</v>
      </c>
    </row>
    <row r="319" spans="1:10">
      <c r="A319" s="56" t="s">
        <v>50</v>
      </c>
      <c r="B319" s="56" t="s">
        <v>43</v>
      </c>
      <c r="C319" s="56" t="s">
        <v>1282</v>
      </c>
      <c r="D319" s="73">
        <v>36543</v>
      </c>
      <c r="E319" s="81">
        <v>23.697222222222223</v>
      </c>
      <c r="F319" s="32">
        <v>12610506</v>
      </c>
      <c r="G319" s="32">
        <v>2025084.65</v>
      </c>
      <c r="H319" s="143">
        <v>2.4638666600014871</v>
      </c>
      <c r="I319" s="180">
        <v>31070605.299148712</v>
      </c>
      <c r="J319" s="122">
        <v>3107060.5299148704</v>
      </c>
    </row>
    <row r="320" spans="1:10">
      <c r="A320" s="56" t="s">
        <v>50</v>
      </c>
      <c r="B320" s="56" t="s">
        <v>43</v>
      </c>
      <c r="C320" s="56" t="s">
        <v>1286</v>
      </c>
      <c r="D320" s="73">
        <v>36543</v>
      </c>
      <c r="E320" s="81">
        <v>23.697222222222223</v>
      </c>
      <c r="F320" s="32">
        <v>12579058</v>
      </c>
      <c r="G320" s="32">
        <v>1812664.57</v>
      </c>
      <c r="H320" s="143">
        <v>2.3766753206549391</v>
      </c>
      <c r="I320" s="180">
        <v>29896336.705687076</v>
      </c>
      <c r="J320" s="122">
        <v>4484450.5058530625</v>
      </c>
    </row>
    <row r="321" spans="1:10">
      <c r="A321" s="56" t="s">
        <v>50</v>
      </c>
      <c r="B321" s="56" t="s">
        <v>43</v>
      </c>
      <c r="C321" s="56" t="s">
        <v>1278</v>
      </c>
      <c r="D321" s="73">
        <v>36543</v>
      </c>
      <c r="E321" s="81">
        <v>23.697222222222223</v>
      </c>
      <c r="F321" s="32">
        <v>12579058</v>
      </c>
      <c r="G321" s="32">
        <v>1812664.57</v>
      </c>
      <c r="H321" s="143">
        <v>2.4379726382311668</v>
      </c>
      <c r="I321" s="180">
        <v>30667399.218722865</v>
      </c>
      <c r="J321" s="122">
        <v>9572821.5671893395</v>
      </c>
    </row>
    <row r="322" spans="1:10">
      <c r="A322" s="56" t="s">
        <v>49</v>
      </c>
      <c r="B322" s="56" t="s">
        <v>43</v>
      </c>
      <c r="C322" s="56" t="s">
        <v>1475</v>
      </c>
      <c r="D322" s="73">
        <v>40057</v>
      </c>
      <c r="E322" s="81">
        <v>14.030555555555555</v>
      </c>
      <c r="F322" s="32">
        <v>12528873</v>
      </c>
      <c r="G322" s="32">
        <v>4264899.49</v>
      </c>
      <c r="H322" s="143">
        <v>1.3114224837228545</v>
      </c>
      <c r="I322" s="180">
        <v>16430645.747908212</v>
      </c>
      <c r="J322" s="122">
        <v>9403985.0090597793</v>
      </c>
    </row>
    <row r="323" spans="1:10">
      <c r="A323" s="56" t="s">
        <v>49</v>
      </c>
      <c r="B323" s="56" t="s">
        <v>43</v>
      </c>
      <c r="C323" s="56" t="s">
        <v>1704</v>
      </c>
      <c r="D323" s="73">
        <v>40057</v>
      </c>
      <c r="E323" s="81">
        <v>14.030555555555555</v>
      </c>
      <c r="F323" s="32">
        <v>12525171</v>
      </c>
      <c r="G323" s="32">
        <v>4263639.09</v>
      </c>
      <c r="H323" s="143">
        <v>1.3664760569515577</v>
      </c>
      <c r="I323" s="180">
        <v>17115346.280724</v>
      </c>
      <c r="J323" s="122">
        <v>3332159.8265713071</v>
      </c>
    </row>
    <row r="324" spans="1:10">
      <c r="A324" s="56" t="s">
        <v>49</v>
      </c>
      <c r="B324" s="56" t="s">
        <v>43</v>
      </c>
      <c r="C324" s="56" t="s">
        <v>1475</v>
      </c>
      <c r="D324" s="73">
        <v>39995</v>
      </c>
      <c r="E324" s="81">
        <v>14.197222222222223</v>
      </c>
      <c r="F324" s="32">
        <v>12503307</v>
      </c>
      <c r="G324" s="32">
        <v>625165.35</v>
      </c>
      <c r="H324" s="143">
        <v>1.2760090929010459</v>
      </c>
      <c r="I324" s="180">
        <v>15954333.423333298</v>
      </c>
      <c r="J324" s="122">
        <v>9059797.4940856043</v>
      </c>
    </row>
    <row r="325" spans="1:10">
      <c r="A325" s="56" t="s">
        <v>49</v>
      </c>
      <c r="B325" s="56" t="s">
        <v>43</v>
      </c>
      <c r="C325" s="56" t="s">
        <v>1290</v>
      </c>
      <c r="D325" s="73">
        <v>39995</v>
      </c>
      <c r="E325" s="81">
        <v>14.197222222222223</v>
      </c>
      <c r="F325" s="32">
        <v>12480893</v>
      </c>
      <c r="G325" s="32">
        <v>4136667.84</v>
      </c>
      <c r="H325" s="143">
        <v>1.3295494717160257</v>
      </c>
      <c r="I325" s="180">
        <v>16593964.694694243</v>
      </c>
      <c r="J325" s="122">
        <v>3081768.1274919035</v>
      </c>
    </row>
    <row r="326" spans="1:10">
      <c r="A326" s="56" t="s">
        <v>50</v>
      </c>
      <c r="B326" s="56" t="s">
        <v>43</v>
      </c>
      <c r="C326" s="56" t="s">
        <v>2299</v>
      </c>
      <c r="D326" s="73">
        <v>40269</v>
      </c>
      <c r="E326" s="81">
        <v>13.447222222222223</v>
      </c>
      <c r="F326" s="32">
        <v>12294031</v>
      </c>
      <c r="G326" s="32">
        <v>5283081.8499999996</v>
      </c>
      <c r="H326" s="143">
        <v>1.3592910568953056</v>
      </c>
      <c r="I326" s="180">
        <v>16711166.39149365</v>
      </c>
      <c r="J326" s="122">
        <v>6802587.8115389999</v>
      </c>
    </row>
    <row r="327" spans="1:10">
      <c r="A327" s="56" t="s">
        <v>49</v>
      </c>
      <c r="B327" s="56" t="s">
        <v>43</v>
      </c>
      <c r="C327" s="56" t="s">
        <v>3022</v>
      </c>
      <c r="D327" s="73">
        <v>41542</v>
      </c>
      <c r="E327" s="81">
        <v>10.030555555555555</v>
      </c>
      <c r="F327" s="32">
        <v>12158859</v>
      </c>
      <c r="G327" s="32">
        <v>4518324.95</v>
      </c>
      <c r="H327" s="143">
        <v>1.0563333333333331</v>
      </c>
      <c r="I327" s="180">
        <v>12843808.056999998</v>
      </c>
      <c r="J327" s="122">
        <v>4858277.4292940572</v>
      </c>
    </row>
    <row r="328" spans="1:10">
      <c r="A328" s="56" t="s">
        <v>49</v>
      </c>
      <c r="B328" s="56" t="s">
        <v>44</v>
      </c>
      <c r="C328" s="56" t="s">
        <v>8525</v>
      </c>
      <c r="D328" s="73">
        <v>42643</v>
      </c>
      <c r="E328" s="81">
        <v>7.0305555555555559</v>
      </c>
      <c r="F328" s="32">
        <v>12036632.5</v>
      </c>
      <c r="G328" s="32">
        <v>0</v>
      </c>
      <c r="H328" s="143">
        <v>1.0305026795284029</v>
      </c>
      <c r="I328" s="180">
        <v>12403782.04374866</v>
      </c>
      <c r="J328" s="122">
        <v>0</v>
      </c>
    </row>
    <row r="329" spans="1:10">
      <c r="A329" s="56" t="s">
        <v>49</v>
      </c>
      <c r="B329" s="56" t="s">
        <v>43</v>
      </c>
      <c r="C329" s="56" t="s">
        <v>1605</v>
      </c>
      <c r="D329" s="73">
        <v>40057</v>
      </c>
      <c r="E329" s="81">
        <v>14.030555555555555</v>
      </c>
      <c r="F329" s="32">
        <v>12006032</v>
      </c>
      <c r="G329" s="32">
        <v>600301.6</v>
      </c>
      <c r="H329" s="143">
        <v>1.3114224837228545</v>
      </c>
      <c r="I329" s="180">
        <v>15744980.305096071</v>
      </c>
      <c r="J329" s="122">
        <v>9011548.3608375639</v>
      </c>
    </row>
    <row r="330" spans="1:10">
      <c r="A330" s="56" t="s">
        <v>49</v>
      </c>
      <c r="B330" s="56" t="s">
        <v>43</v>
      </c>
      <c r="C330" s="56" t="s">
        <v>1605</v>
      </c>
      <c r="D330" s="73">
        <v>39995</v>
      </c>
      <c r="E330" s="81">
        <v>14.197222222222223</v>
      </c>
      <c r="F330" s="32">
        <v>11981533</v>
      </c>
      <c r="G330" s="32">
        <v>599076.65</v>
      </c>
      <c r="H330" s="143">
        <v>1.2760090929010459</v>
      </c>
      <c r="I330" s="180">
        <v>15288545.054893948</v>
      </c>
      <c r="J330" s="122">
        <v>8681724.1749485917</v>
      </c>
    </row>
    <row r="331" spans="1:10">
      <c r="A331" s="56" t="s">
        <v>50</v>
      </c>
      <c r="B331" s="56" t="s">
        <v>43</v>
      </c>
      <c r="C331" s="56" t="s">
        <v>2473</v>
      </c>
      <c r="D331" s="73">
        <v>36895</v>
      </c>
      <c r="E331" s="81">
        <v>22.697222222222223</v>
      </c>
      <c r="F331" s="32">
        <v>11977714</v>
      </c>
      <c r="G331" s="32">
        <v>2007820.42</v>
      </c>
      <c r="H331" s="143">
        <v>1.7218316009243635</v>
      </c>
      <c r="I331" s="180">
        <v>20623606.47203416</v>
      </c>
      <c r="J331" s="122">
        <v>3093540.9708051244</v>
      </c>
    </row>
    <row r="332" spans="1:10">
      <c r="A332" s="56" t="s">
        <v>49</v>
      </c>
      <c r="B332" s="56" t="s">
        <v>43</v>
      </c>
      <c r="C332" s="56" t="s">
        <v>1256</v>
      </c>
      <c r="D332" s="73">
        <v>40057</v>
      </c>
      <c r="E332" s="81">
        <v>14.030555555555555</v>
      </c>
      <c r="F332" s="32">
        <v>11963506</v>
      </c>
      <c r="G332" s="32">
        <v>5995982.5499999998</v>
      </c>
      <c r="H332" s="143">
        <v>1.380195499188644</v>
      </c>
      <c r="I332" s="180">
        <v>16511977.135716338</v>
      </c>
      <c r="J332" s="122">
        <v>9450534.5582040064</v>
      </c>
    </row>
    <row r="333" spans="1:10">
      <c r="A333" s="56" t="s">
        <v>49</v>
      </c>
      <c r="B333" s="56" t="s">
        <v>43</v>
      </c>
      <c r="C333" s="56" t="s">
        <v>1256</v>
      </c>
      <c r="D333" s="73">
        <v>39995</v>
      </c>
      <c r="E333" s="81">
        <v>14.197222222222223</v>
      </c>
      <c r="F333" s="32">
        <v>11921213</v>
      </c>
      <c r="G333" s="32">
        <v>5879829.6900000004</v>
      </c>
      <c r="H333" s="143">
        <v>1.3721306702460969</v>
      </c>
      <c r="I333" s="180">
        <v>16357461.983836483</v>
      </c>
      <c r="J333" s="122">
        <v>9288717.3132552132</v>
      </c>
    </row>
    <row r="334" spans="1:10">
      <c r="A334" s="56" t="s">
        <v>50</v>
      </c>
      <c r="B334" s="56" t="s">
        <v>43</v>
      </c>
      <c r="C334" s="56" t="s">
        <v>1922</v>
      </c>
      <c r="D334" s="73">
        <v>36543</v>
      </c>
      <c r="E334" s="81">
        <v>23.697222222222223</v>
      </c>
      <c r="F334" s="32">
        <v>11784137</v>
      </c>
      <c r="G334" s="32">
        <v>1867840.6</v>
      </c>
      <c r="H334" s="143">
        <v>1.6355922472953477</v>
      </c>
      <c r="I334" s="180">
        <v>19274043.118266258</v>
      </c>
      <c r="J334" s="122">
        <v>1927404.3118266254</v>
      </c>
    </row>
    <row r="335" spans="1:10">
      <c r="A335" s="56" t="s">
        <v>50</v>
      </c>
      <c r="B335" s="56" t="s">
        <v>43</v>
      </c>
      <c r="C335" s="56" t="s">
        <v>1190</v>
      </c>
      <c r="D335" s="73">
        <v>36543</v>
      </c>
      <c r="E335" s="81">
        <v>23.697222222222223</v>
      </c>
      <c r="F335" s="32">
        <v>11777205</v>
      </c>
      <c r="G335" s="32">
        <v>1863982.02</v>
      </c>
      <c r="H335" s="143">
        <v>2.3645456144231796</v>
      </c>
      <c r="I335" s="180">
        <v>27847738.432912741</v>
      </c>
      <c r="J335" s="122">
        <v>5140127.8244641339</v>
      </c>
    </row>
    <row r="336" spans="1:10">
      <c r="A336" s="56" t="s">
        <v>50</v>
      </c>
      <c r="B336" s="56" t="s">
        <v>43</v>
      </c>
      <c r="C336" s="56" t="s">
        <v>1282</v>
      </c>
      <c r="D336" s="73">
        <v>36743</v>
      </c>
      <c r="E336" s="81">
        <v>23.113888888888887</v>
      </c>
      <c r="F336" s="32">
        <v>11602442</v>
      </c>
      <c r="G336" s="32">
        <v>2088896.39</v>
      </c>
      <c r="H336" s="143">
        <v>2.4638666600014871</v>
      </c>
      <c r="I336" s="180">
        <v>28586870.018400975</v>
      </c>
      <c r="J336" s="122">
        <v>2858687.0018400969</v>
      </c>
    </row>
    <row r="337" spans="1:10">
      <c r="A337" s="56" t="s">
        <v>50</v>
      </c>
      <c r="B337" s="56" t="s">
        <v>43</v>
      </c>
      <c r="C337" s="56" t="s">
        <v>1286</v>
      </c>
      <c r="D337" s="73">
        <v>36743</v>
      </c>
      <c r="E337" s="81">
        <v>23.113888888888887</v>
      </c>
      <c r="F337" s="32">
        <v>11573508</v>
      </c>
      <c r="G337" s="32">
        <v>1877323.57</v>
      </c>
      <c r="H337" s="143">
        <v>2.1130074355927726</v>
      </c>
      <c r="I337" s="180">
        <v>24454908.459892437</v>
      </c>
      <c r="J337" s="122">
        <v>3668236.2689838661</v>
      </c>
    </row>
    <row r="338" spans="1:10">
      <c r="A338" s="56" t="s">
        <v>50</v>
      </c>
      <c r="B338" s="56" t="s">
        <v>43</v>
      </c>
      <c r="C338" s="56" t="s">
        <v>1278</v>
      </c>
      <c r="D338" s="73">
        <v>36743</v>
      </c>
      <c r="E338" s="81">
        <v>23.113888888888887</v>
      </c>
      <c r="F338" s="32">
        <v>11573508</v>
      </c>
      <c r="G338" s="32">
        <v>1877323.57</v>
      </c>
      <c r="H338" s="143">
        <v>2.345625199684088</v>
      </c>
      <c r="I338" s="180">
        <v>27147112.01354539</v>
      </c>
      <c r="J338" s="122">
        <v>8900212.0939093921</v>
      </c>
    </row>
    <row r="339" spans="1:10">
      <c r="A339" s="56" t="s">
        <v>50</v>
      </c>
      <c r="B339" s="56" t="s">
        <v>43</v>
      </c>
      <c r="C339" s="56" t="s">
        <v>1168</v>
      </c>
      <c r="D339" s="73">
        <v>36543</v>
      </c>
      <c r="E339" s="81">
        <v>23.697222222222223</v>
      </c>
      <c r="F339" s="32">
        <v>11556419</v>
      </c>
      <c r="G339" s="32">
        <v>1859084.58</v>
      </c>
      <c r="H339" s="143">
        <v>1.6485558718152453</v>
      </c>
      <c r="I339" s="180">
        <v>19051402.399607267</v>
      </c>
      <c r="J339" s="122">
        <v>1905140.2399607264</v>
      </c>
    </row>
    <row r="340" spans="1:10">
      <c r="A340" s="56" t="s">
        <v>50</v>
      </c>
      <c r="B340" s="56" t="s">
        <v>43</v>
      </c>
      <c r="C340" s="56" t="s">
        <v>1311</v>
      </c>
      <c r="D340" s="73">
        <v>36543</v>
      </c>
      <c r="E340" s="81">
        <v>23.697222222222223</v>
      </c>
      <c r="F340" s="32">
        <v>11555555</v>
      </c>
      <c r="G340" s="32">
        <v>1858603.64</v>
      </c>
      <c r="H340" s="143">
        <v>1.9647181395512459</v>
      </c>
      <c r="I340" s="180">
        <v>22703408.521082096</v>
      </c>
      <c r="J340" s="122">
        <v>7086863.7144371374</v>
      </c>
    </row>
    <row r="341" spans="1:10">
      <c r="A341" s="56" t="s">
        <v>50</v>
      </c>
      <c r="B341" s="56" t="s">
        <v>43</v>
      </c>
      <c r="C341" s="56" t="s">
        <v>1266</v>
      </c>
      <c r="D341" s="73">
        <v>36543</v>
      </c>
      <c r="E341" s="81">
        <v>23.697222222222223</v>
      </c>
      <c r="F341" s="32">
        <v>11530803</v>
      </c>
      <c r="G341" s="32">
        <v>1851697.94</v>
      </c>
      <c r="H341" s="143">
        <v>1.9647181395512459</v>
      </c>
      <c r="I341" s="180">
        <v>22654777.817691926</v>
      </c>
      <c r="J341" s="122">
        <v>7071683.6516310042</v>
      </c>
    </row>
    <row r="342" spans="1:10">
      <c r="A342" s="56" t="s">
        <v>49</v>
      </c>
      <c r="B342" s="56" t="s">
        <v>43</v>
      </c>
      <c r="C342" s="56" t="s">
        <v>1696</v>
      </c>
      <c r="D342" s="73">
        <v>40057</v>
      </c>
      <c r="E342" s="81">
        <v>14.030555555555555</v>
      </c>
      <c r="F342" s="32">
        <v>11412841</v>
      </c>
      <c r="G342" s="32">
        <v>3884995.99</v>
      </c>
      <c r="H342" s="143">
        <v>1.3114224837228545</v>
      </c>
      <c r="I342" s="180">
        <v>14967056.290554026</v>
      </c>
      <c r="J342" s="122">
        <v>8566308.052989509</v>
      </c>
    </row>
    <row r="343" spans="1:10">
      <c r="A343" s="56" t="s">
        <v>49</v>
      </c>
      <c r="B343" s="56" t="s">
        <v>43</v>
      </c>
      <c r="C343" s="56" t="s">
        <v>1575</v>
      </c>
      <c r="D343" s="73">
        <v>39995</v>
      </c>
      <c r="E343" s="81">
        <v>14.197222222222223</v>
      </c>
      <c r="F343" s="32">
        <v>11372495</v>
      </c>
      <c r="G343" s="32">
        <v>568624.75</v>
      </c>
      <c r="H343" s="143">
        <v>1.2760090929010459</v>
      </c>
      <c r="I343" s="180">
        <v>14511407.02897168</v>
      </c>
      <c r="J343" s="122">
        <v>8240420.0506714797</v>
      </c>
    </row>
    <row r="344" spans="1:10">
      <c r="A344" s="56" t="s">
        <v>50</v>
      </c>
      <c r="B344" s="56" t="s">
        <v>43</v>
      </c>
      <c r="C344" s="56" t="s">
        <v>2542</v>
      </c>
      <c r="D344" s="73">
        <v>42460</v>
      </c>
      <c r="E344" s="81">
        <v>7.5305555555555559</v>
      </c>
      <c r="F344" s="32">
        <v>11357784.109999999</v>
      </c>
      <c r="G344" s="32">
        <v>7398564.25</v>
      </c>
      <c r="H344" s="143">
        <v>1.3992649494020237</v>
      </c>
      <c r="I344" s="180">
        <v>15892549.207998259</v>
      </c>
      <c r="J344" s="122">
        <v>2307151.1670548706</v>
      </c>
    </row>
    <row r="345" spans="1:10">
      <c r="A345" s="56" t="s">
        <v>49</v>
      </c>
      <c r="B345" s="56" t="s">
        <v>43</v>
      </c>
      <c r="C345" s="56" t="s">
        <v>1180</v>
      </c>
      <c r="D345" s="73">
        <v>39995</v>
      </c>
      <c r="E345" s="81">
        <v>14.197222222222223</v>
      </c>
      <c r="F345" s="32">
        <v>11270118</v>
      </c>
      <c r="G345" s="32">
        <v>3735368.44</v>
      </c>
      <c r="H345" s="143">
        <v>1.7476156203789135</v>
      </c>
      <c r="I345" s="180">
        <v>19695834.260313559</v>
      </c>
      <c r="J345" s="122">
        <v>6757025.2398929466</v>
      </c>
    </row>
    <row r="346" spans="1:10">
      <c r="A346" s="56" t="s">
        <v>50</v>
      </c>
      <c r="B346" s="56" t="s">
        <v>43</v>
      </c>
      <c r="C346" s="56" t="s">
        <v>1321</v>
      </c>
      <c r="D346" s="73">
        <v>36543</v>
      </c>
      <c r="E346" s="81">
        <v>23.697222222222223</v>
      </c>
      <c r="F346" s="32">
        <v>11246962</v>
      </c>
      <c r="G346" s="32">
        <v>1776714.47</v>
      </c>
      <c r="H346" s="143">
        <v>1.5318259013264461</v>
      </c>
      <c r="I346" s="180">
        <v>17228387.70283429</v>
      </c>
      <c r="J346" s="122">
        <v>5377837.2333870148</v>
      </c>
    </row>
    <row r="347" spans="1:10">
      <c r="A347" s="56" t="s">
        <v>49</v>
      </c>
      <c r="B347" s="56" t="s">
        <v>43</v>
      </c>
      <c r="C347" s="56" t="s">
        <v>1494</v>
      </c>
      <c r="D347" s="73">
        <v>40057</v>
      </c>
      <c r="E347" s="81">
        <v>14.030555555555555</v>
      </c>
      <c r="F347" s="32">
        <v>10859017</v>
      </c>
      <c r="G347" s="32">
        <v>2557786.17</v>
      </c>
      <c r="H347" s="143">
        <v>1.2869363958167026</v>
      </c>
      <c r="I347" s="180">
        <v>13974864.200092303</v>
      </c>
      <c r="J347" s="122">
        <v>1397486.42000923</v>
      </c>
    </row>
    <row r="348" spans="1:10">
      <c r="A348" s="56" t="s">
        <v>49</v>
      </c>
      <c r="B348" s="56" t="s">
        <v>43</v>
      </c>
      <c r="C348" s="56" t="s">
        <v>1494</v>
      </c>
      <c r="D348" s="73">
        <v>39995</v>
      </c>
      <c r="E348" s="81">
        <v>14.197222222222223</v>
      </c>
      <c r="F348" s="32">
        <v>10821493</v>
      </c>
      <c r="G348" s="32">
        <v>2425350.85</v>
      </c>
      <c r="H348" s="143">
        <v>1.2818357646794276</v>
      </c>
      <c r="I348" s="180">
        <v>13871376.754628073</v>
      </c>
      <c r="J348" s="122">
        <v>1387137.6754628071</v>
      </c>
    </row>
    <row r="349" spans="1:10">
      <c r="A349" s="56" t="s">
        <v>50</v>
      </c>
      <c r="B349" s="56" t="s">
        <v>43</v>
      </c>
      <c r="C349" s="56" t="s">
        <v>1168</v>
      </c>
      <c r="D349" s="73">
        <v>36743</v>
      </c>
      <c r="E349" s="81">
        <v>23.113888888888887</v>
      </c>
      <c r="F349" s="32">
        <v>10817815</v>
      </c>
      <c r="G349" s="32">
        <v>1948168.29</v>
      </c>
      <c r="H349" s="143">
        <v>1.5695568948672145</v>
      </c>
      <c r="I349" s="180">
        <v>16979176.120647974</v>
      </c>
      <c r="J349" s="122">
        <v>1697917.612064797</v>
      </c>
    </row>
    <row r="350" spans="1:10">
      <c r="A350" s="56" t="s">
        <v>50</v>
      </c>
      <c r="B350" s="56" t="s">
        <v>43</v>
      </c>
      <c r="C350" s="56" t="s">
        <v>1311</v>
      </c>
      <c r="D350" s="73">
        <v>36743</v>
      </c>
      <c r="E350" s="81">
        <v>23.113888888888887</v>
      </c>
      <c r="F350" s="32">
        <v>10817722</v>
      </c>
      <c r="G350" s="32">
        <v>1948115.18</v>
      </c>
      <c r="H350" s="143">
        <v>1.8829447084058177</v>
      </c>
      <c r="I350" s="180">
        <v>20369172.396905199</v>
      </c>
      <c r="J350" s="122">
        <v>6678056.7457563849</v>
      </c>
    </row>
    <row r="351" spans="1:10">
      <c r="A351" s="56" t="s">
        <v>49</v>
      </c>
      <c r="B351" s="56" t="s">
        <v>43</v>
      </c>
      <c r="C351" s="56" t="s">
        <v>6492</v>
      </c>
      <c r="D351" s="73">
        <v>43830</v>
      </c>
      <c r="E351" s="81">
        <v>3.7805555555555554</v>
      </c>
      <c r="F351" s="32">
        <v>10774313.199999999</v>
      </c>
      <c r="G351" s="32">
        <v>9814573.6899999995</v>
      </c>
      <c r="H351" s="143">
        <v>1.1601681415929204</v>
      </c>
      <c r="I351" s="180">
        <v>12500014.922184071</v>
      </c>
      <c r="J351" s="122">
        <v>10603013.23629781</v>
      </c>
    </row>
    <row r="352" spans="1:10">
      <c r="A352" s="56" t="s">
        <v>50</v>
      </c>
      <c r="B352" s="56" t="s">
        <v>43</v>
      </c>
      <c r="C352" s="56" t="s">
        <v>1266</v>
      </c>
      <c r="D352" s="73">
        <v>36743</v>
      </c>
      <c r="E352" s="81">
        <v>23.113888888888887</v>
      </c>
      <c r="F352" s="32">
        <v>10609049</v>
      </c>
      <c r="G352" s="32">
        <v>1910046.92</v>
      </c>
      <c r="H352" s="143">
        <v>1.8829447084058177</v>
      </c>
      <c r="I352" s="180">
        <v>19976252.675768033</v>
      </c>
      <c r="J352" s="122">
        <v>6549237.560413369</v>
      </c>
    </row>
    <row r="353" spans="1:10">
      <c r="A353" s="56" t="s">
        <v>49</v>
      </c>
      <c r="B353" s="56" t="s">
        <v>43</v>
      </c>
      <c r="C353" s="56" t="s">
        <v>1562</v>
      </c>
      <c r="D353" s="73">
        <v>40057</v>
      </c>
      <c r="E353" s="81">
        <v>14.030555555555555</v>
      </c>
      <c r="F353" s="32">
        <v>10580910</v>
      </c>
      <c r="G353" s="32">
        <v>5303040.16</v>
      </c>
      <c r="H353" s="143">
        <v>1.380195499188644</v>
      </c>
      <c r="I353" s="180">
        <v>14603724.359320115</v>
      </c>
      <c r="J353" s="122">
        <v>8358357.1247631228</v>
      </c>
    </row>
    <row r="354" spans="1:10">
      <c r="A354" s="56" t="s">
        <v>50</v>
      </c>
      <c r="B354" s="56" t="s">
        <v>43</v>
      </c>
      <c r="C354" s="56" t="s">
        <v>2498</v>
      </c>
      <c r="D354" s="73">
        <v>41848</v>
      </c>
      <c r="E354" s="81">
        <v>9.1972222222222229</v>
      </c>
      <c r="F354" s="32">
        <v>10552340</v>
      </c>
      <c r="G354" s="32">
        <v>6730860.5999999996</v>
      </c>
      <c r="H354" s="143">
        <v>1.2191503208065995</v>
      </c>
      <c r="I354" s="180">
        <v>12864888.696260313</v>
      </c>
      <c r="J354" s="122">
        <v>7444424.1882244917</v>
      </c>
    </row>
    <row r="355" spans="1:10">
      <c r="A355" s="56" t="s">
        <v>49</v>
      </c>
      <c r="B355" s="56" t="s">
        <v>43</v>
      </c>
      <c r="C355" s="56" t="s">
        <v>1562</v>
      </c>
      <c r="D355" s="73">
        <v>39995</v>
      </c>
      <c r="E355" s="81">
        <v>14.197222222222223</v>
      </c>
      <c r="F355" s="32">
        <v>10543505</v>
      </c>
      <c r="G355" s="32">
        <v>5200310.93</v>
      </c>
      <c r="H355" s="143">
        <v>1.3721306702460969</v>
      </c>
      <c r="I355" s="180">
        <v>14467066.582393074</v>
      </c>
      <c r="J355" s="122">
        <v>8215240.9688420882</v>
      </c>
    </row>
    <row r="356" spans="1:10">
      <c r="A356" s="56" t="s">
        <v>49</v>
      </c>
      <c r="B356" s="56" t="s">
        <v>43</v>
      </c>
      <c r="C356" s="56" t="s">
        <v>3241</v>
      </c>
      <c r="D356" s="73">
        <v>42460</v>
      </c>
      <c r="E356" s="81">
        <v>7.5305555555555559</v>
      </c>
      <c r="F356" s="32">
        <v>10476432.060000001</v>
      </c>
      <c r="G356" s="32">
        <v>8237187.5199999996</v>
      </c>
      <c r="H356" s="143">
        <v>1.207331797235023</v>
      </c>
      <c r="I356" s="180">
        <v>12648529.547610415</v>
      </c>
      <c r="J356" s="122">
        <v>9452278.3378332034</v>
      </c>
    </row>
    <row r="357" spans="1:10">
      <c r="A357" s="56" t="s">
        <v>49</v>
      </c>
      <c r="B357" s="56" t="s">
        <v>43</v>
      </c>
      <c r="C357" s="56" t="s">
        <v>3182</v>
      </c>
      <c r="D357" s="73">
        <v>40537</v>
      </c>
      <c r="E357" s="81">
        <v>12.780555555555555</v>
      </c>
      <c r="F357" s="32">
        <v>10436145</v>
      </c>
      <c r="G357" s="32">
        <v>4277820.62</v>
      </c>
      <c r="H357" s="143">
        <v>0.85725529615867146</v>
      </c>
      <c r="I357" s="180">
        <v>8946440.572729839</v>
      </c>
      <c r="J357" s="122">
        <v>5421453.9368556179</v>
      </c>
    </row>
    <row r="358" spans="1:10">
      <c r="A358" s="56" t="s">
        <v>50</v>
      </c>
      <c r="B358" s="56" t="s">
        <v>43</v>
      </c>
      <c r="C358" s="56" t="s">
        <v>1313</v>
      </c>
      <c r="D358" s="73">
        <v>36543</v>
      </c>
      <c r="E358" s="81">
        <v>23.697222222222223</v>
      </c>
      <c r="F358" s="32">
        <v>10399999</v>
      </c>
      <c r="G358" s="32">
        <v>1500901</v>
      </c>
      <c r="H358" s="143">
        <v>1.9287619727461918</v>
      </c>
      <c r="I358" s="180">
        <v>20059122.58779842</v>
      </c>
      <c r="J358" s="122">
        <v>3008868.3881697636</v>
      </c>
    </row>
    <row r="359" spans="1:10">
      <c r="A359" s="56" t="s">
        <v>49</v>
      </c>
      <c r="B359" s="56" t="s">
        <v>43</v>
      </c>
      <c r="C359" s="56" t="s">
        <v>1620</v>
      </c>
      <c r="D359" s="73">
        <v>40057</v>
      </c>
      <c r="E359" s="81">
        <v>14.030555555555555</v>
      </c>
      <c r="F359" s="32">
        <v>10370125</v>
      </c>
      <c r="G359" s="32">
        <v>518506.25</v>
      </c>
      <c r="H359" s="143">
        <v>1.380195499188644</v>
      </c>
      <c r="I359" s="180">
        <v>14312799.851023637</v>
      </c>
      <c r="J359" s="122">
        <v>8191848.1660305373</v>
      </c>
    </row>
    <row r="360" spans="1:10">
      <c r="A360" s="56" t="s">
        <v>49</v>
      </c>
      <c r="B360" s="56" t="s">
        <v>43</v>
      </c>
      <c r="C360" s="56" t="s">
        <v>1620</v>
      </c>
      <c r="D360" s="73">
        <v>39995</v>
      </c>
      <c r="E360" s="81">
        <v>14.197222222222223</v>
      </c>
      <c r="F360" s="32">
        <v>10348964</v>
      </c>
      <c r="G360" s="32">
        <v>517448.2</v>
      </c>
      <c r="H360" s="143">
        <v>1.3721306702460969</v>
      </c>
      <c r="I360" s="180">
        <v>14200130.909672728</v>
      </c>
      <c r="J360" s="122">
        <v>8063659.3844145657</v>
      </c>
    </row>
    <row r="361" spans="1:10">
      <c r="A361" s="56" t="s">
        <v>49</v>
      </c>
      <c r="B361" s="56" t="s">
        <v>43</v>
      </c>
      <c r="C361" s="56" t="s">
        <v>3121</v>
      </c>
      <c r="D361" s="73">
        <v>41083</v>
      </c>
      <c r="E361" s="81">
        <v>11.280555555555555</v>
      </c>
      <c r="F361" s="32">
        <v>10305421</v>
      </c>
      <c r="G361" s="32">
        <v>6747249.54</v>
      </c>
      <c r="H361" s="143">
        <v>1.2889470068694797</v>
      </c>
      <c r="I361" s="180">
        <v>13283141.55247988</v>
      </c>
      <c r="J361" s="122">
        <v>1942797.8181080222</v>
      </c>
    </row>
    <row r="362" spans="1:10">
      <c r="A362" s="56" t="s">
        <v>49</v>
      </c>
      <c r="B362" s="56" t="s">
        <v>43</v>
      </c>
      <c r="C362" s="56" t="s">
        <v>3243</v>
      </c>
      <c r="D362" s="73">
        <v>42460</v>
      </c>
      <c r="E362" s="81">
        <v>7.5305555555555559</v>
      </c>
      <c r="F362" s="32">
        <v>9801983.6899999995</v>
      </c>
      <c r="G362" s="32">
        <v>7706896.5199999996</v>
      </c>
      <c r="H362" s="143">
        <v>1.207331797235023</v>
      </c>
      <c r="I362" s="180">
        <v>11834246.584916083</v>
      </c>
      <c r="J362" s="122">
        <v>8843762.6064060386</v>
      </c>
    </row>
    <row r="363" spans="1:10">
      <c r="A363" s="56" t="s">
        <v>50</v>
      </c>
      <c r="B363" s="56" t="s">
        <v>43</v>
      </c>
      <c r="C363" s="56" t="s">
        <v>1313</v>
      </c>
      <c r="D363" s="73">
        <v>36743</v>
      </c>
      <c r="E363" s="81">
        <v>23.113888888888887</v>
      </c>
      <c r="F363" s="32">
        <v>9728800</v>
      </c>
      <c r="G363" s="32">
        <v>1576070.24</v>
      </c>
      <c r="H363" s="143">
        <v>1.8361455030426383</v>
      </c>
      <c r="I363" s="180">
        <v>17863492.370001219</v>
      </c>
      <c r="J363" s="122">
        <v>2679523.8555001831</v>
      </c>
    </row>
    <row r="364" spans="1:10">
      <c r="A364" s="56" t="s">
        <v>49</v>
      </c>
      <c r="B364" s="56" t="s">
        <v>43</v>
      </c>
      <c r="C364" s="56" t="s">
        <v>1280</v>
      </c>
      <c r="D364" s="73">
        <v>40057</v>
      </c>
      <c r="E364" s="81">
        <v>14.030555555555555</v>
      </c>
      <c r="F364" s="32">
        <v>9501854</v>
      </c>
      <c r="G364" s="32">
        <v>3234484.91</v>
      </c>
      <c r="H364" s="143">
        <v>1.3664760569515577</v>
      </c>
      <c r="I364" s="180">
        <v>12984055.987649387</v>
      </c>
      <c r="J364" s="122">
        <v>2527845.4223695528</v>
      </c>
    </row>
    <row r="365" spans="1:10">
      <c r="A365" s="56" t="s">
        <v>49</v>
      </c>
      <c r="B365" s="56" t="s">
        <v>43</v>
      </c>
      <c r="C365" s="56" t="s">
        <v>1280</v>
      </c>
      <c r="D365" s="73">
        <v>39995</v>
      </c>
      <c r="E365" s="81">
        <v>14.197222222222223</v>
      </c>
      <c r="F365" s="32">
        <v>9468264</v>
      </c>
      <c r="G365" s="32">
        <v>3138161.82</v>
      </c>
      <c r="H365" s="143">
        <v>1.3295494717160257</v>
      </c>
      <c r="I365" s="180">
        <v>12588525.399267863</v>
      </c>
      <c r="J365" s="122">
        <v>2337893.1473796782</v>
      </c>
    </row>
    <row r="366" spans="1:10">
      <c r="A366" s="56" t="s">
        <v>50</v>
      </c>
      <c r="B366" s="56" t="s">
        <v>43</v>
      </c>
      <c r="C366" s="56" t="s">
        <v>1262</v>
      </c>
      <c r="D366" s="73">
        <v>36543</v>
      </c>
      <c r="E366" s="81">
        <v>23.697222222222223</v>
      </c>
      <c r="F366" s="32">
        <v>9434293</v>
      </c>
      <c r="G366" s="32">
        <v>1631629.35</v>
      </c>
      <c r="H366" s="143">
        <v>1.9647181395512459</v>
      </c>
      <c r="I366" s="180">
        <v>18535726.590941343</v>
      </c>
      <c r="J366" s="122">
        <v>5785922.7646848885</v>
      </c>
    </row>
    <row r="367" spans="1:10">
      <c r="A367" s="56" t="s">
        <v>50</v>
      </c>
      <c r="B367" s="56" t="s">
        <v>43</v>
      </c>
      <c r="C367" s="56" t="s">
        <v>1258</v>
      </c>
      <c r="D367" s="73">
        <v>36543</v>
      </c>
      <c r="E367" s="81">
        <v>23.697222222222223</v>
      </c>
      <c r="F367" s="32">
        <v>9434293</v>
      </c>
      <c r="G367" s="32">
        <v>1631629.35</v>
      </c>
      <c r="H367" s="143">
        <v>1.9647181395512459</v>
      </c>
      <c r="I367" s="180">
        <v>18535726.590941343</v>
      </c>
      <c r="J367" s="122">
        <v>5785922.7646848885</v>
      </c>
    </row>
    <row r="368" spans="1:10">
      <c r="A368" s="56" t="s">
        <v>50</v>
      </c>
      <c r="B368" s="56" t="s">
        <v>43</v>
      </c>
      <c r="C368" s="56" t="s">
        <v>2186</v>
      </c>
      <c r="D368" s="73">
        <v>36543</v>
      </c>
      <c r="E368" s="81">
        <v>23.697222222222223</v>
      </c>
      <c r="F368" s="32">
        <v>9406426</v>
      </c>
      <c r="G368" s="32">
        <v>1482649.08</v>
      </c>
      <c r="H368" s="143">
        <v>1.9647181395512459</v>
      </c>
      <c r="I368" s="180">
        <v>18480975.790546466</v>
      </c>
      <c r="J368" s="122">
        <v>5768832.315015425</v>
      </c>
    </row>
    <row r="369" spans="1:10">
      <c r="A369" s="56" t="s">
        <v>50</v>
      </c>
      <c r="B369" s="56" t="s">
        <v>43</v>
      </c>
      <c r="C369" s="56" t="s">
        <v>1327</v>
      </c>
      <c r="D369" s="73">
        <v>36743</v>
      </c>
      <c r="E369" s="81">
        <v>23.113888888888887</v>
      </c>
      <c r="F369" s="32">
        <v>9371110</v>
      </c>
      <c r="G369" s="32">
        <v>1471931.75</v>
      </c>
      <c r="H369" s="143">
        <v>1.8829447084058177</v>
      </c>
      <c r="I369" s="180">
        <v>17645281.986388844</v>
      </c>
      <c r="J369" s="122">
        <v>5785026.1220176602</v>
      </c>
    </row>
    <row r="370" spans="1:10">
      <c r="A370" s="56" t="s">
        <v>50</v>
      </c>
      <c r="B370" s="56" t="s">
        <v>43</v>
      </c>
      <c r="C370" s="56" t="s">
        <v>2544</v>
      </c>
      <c r="D370" s="73">
        <v>42561</v>
      </c>
      <c r="E370" s="81">
        <v>7.197222222222222</v>
      </c>
      <c r="F370" s="32">
        <v>9304956.9399999995</v>
      </c>
      <c r="G370" s="32">
        <v>6400095.7000000002</v>
      </c>
      <c r="H370" s="143">
        <v>1.39421906507791</v>
      </c>
      <c r="I370" s="180">
        <v>12973148.365477011</v>
      </c>
      <c r="J370" s="122">
        <v>2345504.6833896004</v>
      </c>
    </row>
    <row r="371" spans="1:10">
      <c r="A371" s="56" t="s">
        <v>49</v>
      </c>
      <c r="B371" s="56" t="s">
        <v>43</v>
      </c>
      <c r="C371" s="56" t="s">
        <v>1303</v>
      </c>
      <c r="D371" s="73">
        <v>40057</v>
      </c>
      <c r="E371" s="81">
        <v>14.030555555555555</v>
      </c>
      <c r="F371" s="32">
        <v>9304339</v>
      </c>
      <c r="G371" s="32">
        <v>465216.95</v>
      </c>
      <c r="H371" s="143">
        <v>1.3114224837228545</v>
      </c>
      <c r="I371" s="180">
        <v>12201919.360779421</v>
      </c>
      <c r="J371" s="122">
        <v>6983697.9331828384</v>
      </c>
    </row>
    <row r="372" spans="1:10">
      <c r="A372" s="56" t="s">
        <v>49</v>
      </c>
      <c r="B372" s="56" t="s">
        <v>43</v>
      </c>
      <c r="C372" s="56" t="s">
        <v>1303</v>
      </c>
      <c r="D372" s="73">
        <v>39995</v>
      </c>
      <c r="E372" s="81">
        <v>14.197222222222223</v>
      </c>
      <c r="F372" s="32">
        <v>9272188</v>
      </c>
      <c r="G372" s="32">
        <v>463609.4</v>
      </c>
      <c r="H372" s="143">
        <v>1.2760090929010459</v>
      </c>
      <c r="I372" s="180">
        <v>11831396.199087963</v>
      </c>
      <c r="J372" s="122">
        <v>6718554.1878713053</v>
      </c>
    </row>
    <row r="373" spans="1:10">
      <c r="A373" s="56" t="s">
        <v>49</v>
      </c>
      <c r="B373" s="56" t="s">
        <v>43</v>
      </c>
      <c r="C373" s="56" t="s">
        <v>3229</v>
      </c>
      <c r="D373" s="73">
        <v>42370</v>
      </c>
      <c r="E373" s="81">
        <v>7.697222222222222</v>
      </c>
      <c r="F373" s="32">
        <v>9236127</v>
      </c>
      <c r="G373" s="32">
        <v>7163506.5899999999</v>
      </c>
      <c r="H373" s="143">
        <v>1.2324531974050046</v>
      </c>
      <c r="I373" s="180">
        <v>11383094.252788693</v>
      </c>
      <c r="J373" s="122">
        <v>7276354.4712755699</v>
      </c>
    </row>
    <row r="374" spans="1:10">
      <c r="A374" s="56" t="s">
        <v>49</v>
      </c>
      <c r="B374" s="56" t="s">
        <v>43</v>
      </c>
      <c r="C374" s="56" t="s">
        <v>3000</v>
      </c>
      <c r="D374" s="73">
        <v>41361</v>
      </c>
      <c r="E374" s="81">
        <v>10.530555555555555</v>
      </c>
      <c r="F374" s="32">
        <v>9009959</v>
      </c>
      <c r="G374" s="32">
        <v>3009894.44</v>
      </c>
      <c r="H374" s="143">
        <v>1.2468095238095238</v>
      </c>
      <c r="I374" s="180">
        <v>11233702.690333333</v>
      </c>
      <c r="J374" s="122">
        <v>7487853.1325772377</v>
      </c>
    </row>
    <row r="375" spans="1:10">
      <c r="A375" s="56" t="s">
        <v>50</v>
      </c>
      <c r="B375" s="56" t="s">
        <v>43</v>
      </c>
      <c r="C375" s="56" t="s">
        <v>1226</v>
      </c>
      <c r="D375" s="73">
        <v>38198</v>
      </c>
      <c r="E375" s="81">
        <v>19.197222222222223</v>
      </c>
      <c r="F375" s="32">
        <v>8991225</v>
      </c>
      <c r="G375" s="32">
        <v>2259212.35</v>
      </c>
      <c r="H375" s="143">
        <v>1.6539869962921399</v>
      </c>
      <c r="I375" s="180">
        <v>14871369.230736796</v>
      </c>
      <c r="J375" s="122">
        <v>6443389.0610009041</v>
      </c>
    </row>
    <row r="376" spans="1:10">
      <c r="A376" s="56" t="s">
        <v>49</v>
      </c>
      <c r="B376" s="56" t="s">
        <v>43</v>
      </c>
      <c r="C376" s="56" t="s">
        <v>2952</v>
      </c>
      <c r="D376" s="73">
        <v>41486</v>
      </c>
      <c r="E376" s="81">
        <v>10.197222222222223</v>
      </c>
      <c r="F376" s="32">
        <v>8923837</v>
      </c>
      <c r="G376" s="32">
        <v>3169968.87</v>
      </c>
      <c r="H376" s="143">
        <v>1.5331387406616861</v>
      </c>
      <c r="I376" s="180">
        <v>13681480.220050158</v>
      </c>
      <c r="J376" s="122">
        <v>7033221.434870909</v>
      </c>
    </row>
    <row r="377" spans="1:10">
      <c r="A377" s="56" t="s">
        <v>50</v>
      </c>
      <c r="B377" s="56" t="s">
        <v>43</v>
      </c>
      <c r="C377" s="56" t="s">
        <v>1327</v>
      </c>
      <c r="D377" s="73">
        <v>36543</v>
      </c>
      <c r="E377" s="81">
        <v>23.697222222222223</v>
      </c>
      <c r="F377" s="32">
        <v>8923647</v>
      </c>
      <c r="G377" s="32">
        <v>1148052.99</v>
      </c>
      <c r="H377" s="143">
        <v>1.9647181395512459</v>
      </c>
      <c r="I377" s="180">
        <v>17532451.131852057</v>
      </c>
      <c r="J377" s="122">
        <v>5472750.5623698579</v>
      </c>
    </row>
    <row r="378" spans="1:10">
      <c r="A378" s="56" t="s">
        <v>50</v>
      </c>
      <c r="B378" s="56" t="s">
        <v>43</v>
      </c>
      <c r="C378" s="56" t="s">
        <v>1226</v>
      </c>
      <c r="D378" s="73">
        <v>38167</v>
      </c>
      <c r="E378" s="81">
        <v>19.280555555555555</v>
      </c>
      <c r="F378" s="32">
        <v>8910824</v>
      </c>
      <c r="G378" s="32">
        <v>2193966.5699999998</v>
      </c>
      <c r="H378" s="143">
        <v>1.6840568155453135</v>
      </c>
      <c r="I378" s="180">
        <v>15006333.889324753</v>
      </c>
      <c r="J378" s="122">
        <v>6468205.8016098114</v>
      </c>
    </row>
    <row r="379" spans="1:10">
      <c r="A379" s="56" t="s">
        <v>49</v>
      </c>
      <c r="B379" s="56" t="s">
        <v>43</v>
      </c>
      <c r="C379" s="56" t="s">
        <v>1728</v>
      </c>
      <c r="D379" s="73">
        <v>42570</v>
      </c>
      <c r="E379" s="81">
        <v>7.197222222222222</v>
      </c>
      <c r="F379" s="32">
        <v>8862810</v>
      </c>
      <c r="G379" s="32">
        <v>5014697.1100000003</v>
      </c>
      <c r="H379" s="143">
        <v>1.0337526881720429</v>
      </c>
      <c r="I379" s="180">
        <v>9161953.6622580644</v>
      </c>
      <c r="J379" s="122">
        <v>0</v>
      </c>
    </row>
    <row r="380" spans="1:10">
      <c r="A380" s="56" t="s">
        <v>50</v>
      </c>
      <c r="B380" s="56" t="s">
        <v>43</v>
      </c>
      <c r="C380" s="56" t="s">
        <v>1210</v>
      </c>
      <c r="D380" s="73">
        <v>36543</v>
      </c>
      <c r="E380" s="81">
        <v>23.697222222222223</v>
      </c>
      <c r="F380" s="32">
        <v>8795199</v>
      </c>
      <c r="G380" s="32">
        <v>1414833.23</v>
      </c>
      <c r="H380" s="143">
        <v>2.0981729033335608</v>
      </c>
      <c r="I380" s="180">
        <v>18453848.221226431</v>
      </c>
      <c r="J380" s="122">
        <v>1845384.8221226428</v>
      </c>
    </row>
    <row r="381" spans="1:10">
      <c r="A381" s="56" t="s">
        <v>50</v>
      </c>
      <c r="B381" s="56" t="s">
        <v>43</v>
      </c>
      <c r="C381" s="56" t="s">
        <v>1174</v>
      </c>
      <c r="D381" s="73">
        <v>38423</v>
      </c>
      <c r="E381" s="81">
        <v>18.530555555555555</v>
      </c>
      <c r="F381" s="32">
        <v>8769058</v>
      </c>
      <c r="G381" s="32">
        <v>2434638.5499999998</v>
      </c>
      <c r="H381" s="143">
        <v>1.5965405243068338</v>
      </c>
      <c r="I381" s="180">
        <v>14000156.456997035</v>
      </c>
      <c r="J381" s="122">
        <v>6317139.5778845465</v>
      </c>
    </row>
    <row r="382" spans="1:10">
      <c r="A382" s="56" t="s">
        <v>50</v>
      </c>
      <c r="B382" s="56" t="s">
        <v>43</v>
      </c>
      <c r="C382" s="56" t="s">
        <v>1262</v>
      </c>
      <c r="D382" s="73">
        <v>36743</v>
      </c>
      <c r="E382" s="81">
        <v>23.113888888888887</v>
      </c>
      <c r="F382" s="32">
        <v>8680131</v>
      </c>
      <c r="G382" s="32">
        <v>1591931.14</v>
      </c>
      <c r="H382" s="143">
        <v>1.8829447084058177</v>
      </c>
      <c r="I382" s="180">
        <v>16344206.734719299</v>
      </c>
      <c r="J382" s="122">
        <v>5358467.0948836673</v>
      </c>
    </row>
    <row r="383" spans="1:10">
      <c r="A383" s="56" t="s">
        <v>50</v>
      </c>
      <c r="B383" s="56" t="s">
        <v>43</v>
      </c>
      <c r="C383" s="56" t="s">
        <v>1258</v>
      </c>
      <c r="D383" s="73">
        <v>36743</v>
      </c>
      <c r="E383" s="81">
        <v>23.113888888888887</v>
      </c>
      <c r="F383" s="32">
        <v>8680131</v>
      </c>
      <c r="G383" s="32">
        <v>1591931.14</v>
      </c>
      <c r="H383" s="143">
        <v>1.8829447084058177</v>
      </c>
      <c r="I383" s="180">
        <v>16344206.734719299</v>
      </c>
      <c r="J383" s="122">
        <v>5358467.0948836673</v>
      </c>
    </row>
    <row r="384" spans="1:10">
      <c r="A384" s="56" t="s">
        <v>49</v>
      </c>
      <c r="B384" s="56" t="s">
        <v>43</v>
      </c>
      <c r="C384" s="56" t="s">
        <v>3131</v>
      </c>
      <c r="D384" s="73">
        <v>41622</v>
      </c>
      <c r="E384" s="81">
        <v>9.780555555555555</v>
      </c>
      <c r="F384" s="32">
        <v>8665905</v>
      </c>
      <c r="G384" s="32">
        <v>6167606.3600000003</v>
      </c>
      <c r="H384" s="143">
        <v>1.2530469483568074</v>
      </c>
      <c r="I384" s="180">
        <v>10858785.814999999</v>
      </c>
      <c r="J384" s="122">
        <v>4598479.6223793309</v>
      </c>
    </row>
    <row r="385" spans="1:10">
      <c r="A385" s="56" t="s">
        <v>50</v>
      </c>
      <c r="B385" s="56" t="s">
        <v>43</v>
      </c>
      <c r="C385" s="56" t="s">
        <v>1166</v>
      </c>
      <c r="D385" s="73">
        <v>36543</v>
      </c>
      <c r="E385" s="81">
        <v>23.697222222222223</v>
      </c>
      <c r="F385" s="32">
        <v>8665802</v>
      </c>
      <c r="G385" s="32">
        <v>1393471.02</v>
      </c>
      <c r="H385" s="143">
        <v>3.0867382985242044</v>
      </c>
      <c r="I385" s="180">
        <v>26749062.92082765</v>
      </c>
      <c r="J385" s="122">
        <v>4937334.6036311099</v>
      </c>
    </row>
    <row r="386" spans="1:10">
      <c r="A386" s="56" t="s">
        <v>49</v>
      </c>
      <c r="B386" s="56" t="s">
        <v>43</v>
      </c>
      <c r="C386" s="56" t="s">
        <v>1284</v>
      </c>
      <c r="D386" s="73">
        <v>40057</v>
      </c>
      <c r="E386" s="81">
        <v>14.030555555555555</v>
      </c>
      <c r="F386" s="32">
        <v>8638049</v>
      </c>
      <c r="G386" s="32">
        <v>2940441.15</v>
      </c>
      <c r="H386" s="143">
        <v>1.1878086063333508</v>
      </c>
      <c r="I386" s="180">
        <v>10260348.944129195</v>
      </c>
      <c r="J386" s="122">
        <v>5872451.341152993</v>
      </c>
    </row>
    <row r="387" spans="1:10">
      <c r="A387" s="56" t="s">
        <v>49</v>
      </c>
      <c r="B387" s="56" t="s">
        <v>43</v>
      </c>
      <c r="C387" s="56" t="s">
        <v>1284</v>
      </c>
      <c r="D387" s="73">
        <v>39995</v>
      </c>
      <c r="E387" s="81">
        <v>14.197222222222223</v>
      </c>
      <c r="F387" s="32">
        <v>8607512</v>
      </c>
      <c r="G387" s="32">
        <v>2852874.27</v>
      </c>
      <c r="H387" s="143">
        <v>1.1853852874574842</v>
      </c>
      <c r="I387" s="180">
        <v>10203218.086413745</v>
      </c>
      <c r="J387" s="122">
        <v>5793980.0553313931</v>
      </c>
    </row>
    <row r="388" spans="1:10">
      <c r="A388" s="56" t="s">
        <v>50</v>
      </c>
      <c r="B388" s="56" t="s">
        <v>43</v>
      </c>
      <c r="C388" s="56" t="s">
        <v>1435</v>
      </c>
      <c r="D388" s="73">
        <v>43190</v>
      </c>
      <c r="E388" s="81">
        <v>5.5305555555555559</v>
      </c>
      <c r="F388" s="32">
        <v>8486755.1400000006</v>
      </c>
      <c r="G388" s="32">
        <v>6627286.9699999997</v>
      </c>
      <c r="H388" s="143">
        <v>1.2082861035422343</v>
      </c>
      <c r="I388" s="180">
        <v>10254428.29982763</v>
      </c>
      <c r="J388" s="122">
        <v>7451932.2117039394</v>
      </c>
    </row>
    <row r="389" spans="1:10">
      <c r="A389" s="56" t="s">
        <v>49</v>
      </c>
      <c r="B389" s="56" t="s">
        <v>43</v>
      </c>
      <c r="C389" s="56" t="s">
        <v>2966</v>
      </c>
      <c r="D389" s="73">
        <v>40938</v>
      </c>
      <c r="E389" s="81">
        <v>11.697222222222223</v>
      </c>
      <c r="F389" s="32">
        <v>8475362</v>
      </c>
      <c r="G389" s="32">
        <v>5133433.8899999997</v>
      </c>
      <c r="H389" s="143">
        <v>1.2843301028173826</v>
      </c>
      <c r="I389" s="180">
        <v>10885162.548874537</v>
      </c>
      <c r="J389" s="122">
        <v>6913708.4732041089</v>
      </c>
    </row>
    <row r="390" spans="1:10">
      <c r="A390" s="56" t="s">
        <v>50</v>
      </c>
      <c r="B390" s="56" t="s">
        <v>43</v>
      </c>
      <c r="C390" s="56" t="s">
        <v>1174</v>
      </c>
      <c r="D390" s="73">
        <v>38334</v>
      </c>
      <c r="E390" s="81">
        <v>18.780555555555555</v>
      </c>
      <c r="F390" s="32">
        <v>8396955</v>
      </c>
      <c r="G390" s="32">
        <v>2111342.7599999998</v>
      </c>
      <c r="H390" s="143">
        <v>1.5981000292863252</v>
      </c>
      <c r="I390" s="180">
        <v>13419174.031415954</v>
      </c>
      <c r="J390" s="122">
        <v>5964689.2864821348</v>
      </c>
    </row>
    <row r="391" spans="1:10">
      <c r="A391" s="56" t="s">
        <v>50</v>
      </c>
      <c r="B391" s="56" t="s">
        <v>43</v>
      </c>
      <c r="C391" s="56" t="s">
        <v>1238</v>
      </c>
      <c r="D391" s="73">
        <v>36543</v>
      </c>
      <c r="E391" s="81">
        <v>23.697222222222223</v>
      </c>
      <c r="F391" s="32">
        <v>8245499</v>
      </c>
      <c r="G391" s="32">
        <v>1190136.1100000001</v>
      </c>
      <c r="H391" s="143">
        <v>1.9647181395512459</v>
      </c>
      <c r="I391" s="180">
        <v>16200081.454951659</v>
      </c>
      <c r="J391" s="122">
        <v>5056851.6761443047</v>
      </c>
    </row>
    <row r="392" spans="1:10">
      <c r="A392" s="56" t="s">
        <v>50</v>
      </c>
      <c r="B392" s="56" t="s">
        <v>43</v>
      </c>
      <c r="C392" s="56" t="s">
        <v>1210</v>
      </c>
      <c r="D392" s="73">
        <v>36743</v>
      </c>
      <c r="E392" s="81">
        <v>23.113888888888887</v>
      </c>
      <c r="F392" s="32">
        <v>8233617</v>
      </c>
      <c r="G392" s="32">
        <v>1482375.48</v>
      </c>
      <c r="H392" s="143">
        <v>1.928348374318239</v>
      </c>
      <c r="I392" s="180">
        <v>15877281.956709016</v>
      </c>
      <c r="J392" s="122">
        <v>1587728.1956709013</v>
      </c>
    </row>
    <row r="393" spans="1:10">
      <c r="A393" s="56" t="s">
        <v>49</v>
      </c>
      <c r="B393" s="56" t="s">
        <v>43</v>
      </c>
      <c r="C393" s="56" t="s">
        <v>2933</v>
      </c>
      <c r="D393" s="73">
        <v>39995</v>
      </c>
      <c r="E393" s="81">
        <v>14.197222222222223</v>
      </c>
      <c r="F393" s="32">
        <v>8141209</v>
      </c>
      <c r="G393" s="32">
        <v>4015440.09</v>
      </c>
      <c r="H393" s="143">
        <v>1.7098498680329142</v>
      </c>
      <c r="I393" s="180">
        <v>13920245.134278374</v>
      </c>
      <c r="J393" s="122">
        <v>6840822.19960366</v>
      </c>
    </row>
    <row r="394" spans="1:10">
      <c r="A394" s="56" t="s">
        <v>50</v>
      </c>
      <c r="B394" s="56" t="s">
        <v>43</v>
      </c>
      <c r="C394" s="56" t="s">
        <v>1166</v>
      </c>
      <c r="D394" s="73">
        <v>36743</v>
      </c>
      <c r="E394" s="81">
        <v>23.113888888888887</v>
      </c>
      <c r="F394" s="32">
        <v>8113199</v>
      </c>
      <c r="G394" s="32">
        <v>1461034.61</v>
      </c>
      <c r="H394" s="143">
        <v>3.0867382985242044</v>
      </c>
      <c r="I394" s="180">
        <v>25043322.076848276</v>
      </c>
      <c r="J394" s="122">
        <v>5094347.3592642518</v>
      </c>
    </row>
    <row r="395" spans="1:10">
      <c r="A395" s="56" t="s">
        <v>50</v>
      </c>
      <c r="B395" s="56" t="s">
        <v>43</v>
      </c>
      <c r="C395" s="56" t="s">
        <v>1459</v>
      </c>
      <c r="D395" s="73">
        <v>36543</v>
      </c>
      <c r="E395" s="81">
        <v>23.697222222222223</v>
      </c>
      <c r="F395" s="32">
        <v>7891479</v>
      </c>
      <c r="G395" s="32">
        <v>394573.95</v>
      </c>
      <c r="H395" s="143">
        <v>1.9647181395512459</v>
      </c>
      <c r="I395" s="180">
        <v>15504531.939187726</v>
      </c>
      <c r="J395" s="122">
        <v>4839736.0558054252</v>
      </c>
    </row>
    <row r="396" spans="1:10">
      <c r="A396" s="56" t="s">
        <v>50</v>
      </c>
      <c r="B396" s="56" t="s">
        <v>43</v>
      </c>
      <c r="C396" s="56" t="s">
        <v>1238</v>
      </c>
      <c r="D396" s="73">
        <v>36743</v>
      </c>
      <c r="E396" s="81">
        <v>23.113888888888887</v>
      </c>
      <c r="F396" s="32">
        <v>7719016</v>
      </c>
      <c r="G396" s="32">
        <v>1252091.19</v>
      </c>
      <c r="H396" s="143">
        <v>1.8829447084058177</v>
      </c>
      <c r="I396" s="180">
        <v>14534480.331299841</v>
      </c>
      <c r="J396" s="122">
        <v>4765146.1989318514</v>
      </c>
    </row>
    <row r="397" spans="1:10">
      <c r="A397" s="56" t="s">
        <v>49</v>
      </c>
      <c r="B397" s="56" t="s">
        <v>43</v>
      </c>
      <c r="C397" s="56" t="s">
        <v>1517</v>
      </c>
      <c r="D397" s="73">
        <v>40057</v>
      </c>
      <c r="E397" s="81">
        <v>14.030555555555555</v>
      </c>
      <c r="F397" s="32">
        <v>7259544</v>
      </c>
      <c r="G397" s="32">
        <v>362977.2</v>
      </c>
      <c r="H397" s="143">
        <v>1.380195499188644</v>
      </c>
      <c r="I397" s="180">
        <v>10019589.954961926</v>
      </c>
      <c r="J397" s="122">
        <v>5734654.3269842928</v>
      </c>
    </row>
    <row r="398" spans="1:10">
      <c r="A398" s="56" t="s">
        <v>49</v>
      </c>
      <c r="B398" s="56" t="s">
        <v>43</v>
      </c>
      <c r="C398" s="56" t="s">
        <v>1517</v>
      </c>
      <c r="D398" s="73">
        <v>39995</v>
      </c>
      <c r="E398" s="81">
        <v>14.197222222222223</v>
      </c>
      <c r="F398" s="32">
        <v>7234459</v>
      </c>
      <c r="G398" s="32">
        <v>361722.95</v>
      </c>
      <c r="H398" s="143">
        <v>1.3721306702460969</v>
      </c>
      <c r="I398" s="180">
        <v>9926623.076537909</v>
      </c>
      <c r="J398" s="122">
        <v>5636913.3380416073</v>
      </c>
    </row>
    <row r="399" spans="1:10">
      <c r="A399" s="56" t="s">
        <v>50</v>
      </c>
      <c r="B399" s="56" t="s">
        <v>43</v>
      </c>
      <c r="C399" s="56" t="s">
        <v>1337</v>
      </c>
      <c r="D399" s="73">
        <v>36743</v>
      </c>
      <c r="E399" s="81">
        <v>23.113888888888887</v>
      </c>
      <c r="F399" s="32">
        <v>7209348</v>
      </c>
      <c r="G399" s="32">
        <v>1132656.33</v>
      </c>
      <c r="H399" s="143">
        <v>1.5695568948672145</v>
      </c>
      <c r="I399" s="180">
        <v>11315481.860897163</v>
      </c>
      <c r="J399" s="122">
        <v>1131548.1860897162</v>
      </c>
    </row>
    <row r="400" spans="1:10">
      <c r="A400" s="56" t="s">
        <v>49</v>
      </c>
      <c r="B400" s="56" t="s">
        <v>43</v>
      </c>
      <c r="C400" s="56" t="s">
        <v>3170</v>
      </c>
      <c r="D400" s="73">
        <v>42460</v>
      </c>
      <c r="E400" s="81">
        <v>7.5305555555555559</v>
      </c>
      <c r="F400" s="32">
        <v>7201449.5099999998</v>
      </c>
      <c r="G400" s="32">
        <v>5663379.9400000004</v>
      </c>
      <c r="H400" s="143">
        <v>1.207331797235023</v>
      </c>
      <c r="I400" s="180">
        <v>8694538.979605576</v>
      </c>
      <c r="J400" s="122">
        <v>6497451.1183316484</v>
      </c>
    </row>
    <row r="401" spans="1:10">
      <c r="A401" s="56" t="s">
        <v>49</v>
      </c>
      <c r="B401" s="56" t="s">
        <v>43</v>
      </c>
      <c r="C401" s="56" t="s">
        <v>3425</v>
      </c>
      <c r="D401" s="73">
        <v>43646</v>
      </c>
      <c r="E401" s="81">
        <v>4.2805555555555559</v>
      </c>
      <c r="F401" s="32">
        <v>7057418.96</v>
      </c>
      <c r="G401" s="32">
        <v>5201588.96</v>
      </c>
      <c r="H401" s="143">
        <v>1.1997357980162306</v>
      </c>
      <c r="I401" s="180">
        <v>8467038.1679104771</v>
      </c>
      <c r="J401" s="122">
        <v>6580349.8085391661</v>
      </c>
    </row>
    <row r="402" spans="1:10">
      <c r="A402" s="56" t="s">
        <v>50</v>
      </c>
      <c r="B402" s="56" t="s">
        <v>43</v>
      </c>
      <c r="C402" s="56" t="s">
        <v>1160</v>
      </c>
      <c r="D402" s="73">
        <v>36743</v>
      </c>
      <c r="E402" s="81">
        <v>23.113888888888887</v>
      </c>
      <c r="F402" s="32">
        <v>6916498</v>
      </c>
      <c r="G402" s="32">
        <v>1202589.33</v>
      </c>
      <c r="H402" s="143">
        <v>1.8829447084058177</v>
      </c>
      <c r="I402" s="180">
        <v>13023383.309799422</v>
      </c>
      <c r="J402" s="122">
        <v>4269731.2914780537</v>
      </c>
    </row>
    <row r="403" spans="1:10">
      <c r="A403" s="56" t="s">
        <v>50</v>
      </c>
      <c r="B403" s="56" t="s">
        <v>43</v>
      </c>
      <c r="C403" s="56" t="s">
        <v>2295</v>
      </c>
      <c r="D403" s="73">
        <v>39540</v>
      </c>
      <c r="E403" s="81">
        <v>15.447222222222223</v>
      </c>
      <c r="F403" s="32">
        <v>6895049</v>
      </c>
      <c r="G403" s="32">
        <v>2725312.04</v>
      </c>
      <c r="H403" s="143">
        <v>1.5717712195468425</v>
      </c>
      <c r="I403" s="180">
        <v>10837439.575565238</v>
      </c>
      <c r="J403" s="122">
        <v>3138861.1710704286</v>
      </c>
    </row>
    <row r="404" spans="1:10">
      <c r="A404" s="56" t="s">
        <v>50</v>
      </c>
      <c r="B404" s="56" t="s">
        <v>43</v>
      </c>
      <c r="C404" s="56" t="s">
        <v>1337</v>
      </c>
      <c r="D404" s="73">
        <v>36543</v>
      </c>
      <c r="E404" s="81">
        <v>23.697222222222223</v>
      </c>
      <c r="F404" s="32">
        <v>6873567</v>
      </c>
      <c r="G404" s="32">
        <v>887555</v>
      </c>
      <c r="H404" s="143">
        <v>1.6485558718152453</v>
      </c>
      <c r="I404" s="180">
        <v>11331459.2381655</v>
      </c>
      <c r="J404" s="122">
        <v>1133145.9238165498</v>
      </c>
    </row>
    <row r="405" spans="1:10">
      <c r="A405" s="56" t="s">
        <v>50</v>
      </c>
      <c r="B405" s="56" t="s">
        <v>43</v>
      </c>
      <c r="C405" s="56" t="s">
        <v>1317</v>
      </c>
      <c r="D405" s="73">
        <v>41675</v>
      </c>
      <c r="E405" s="81">
        <v>9.6138888888888889</v>
      </c>
      <c r="F405" s="32">
        <v>6871796</v>
      </c>
      <c r="G405" s="32">
        <v>4380157.55</v>
      </c>
      <c r="H405" s="143">
        <v>0.89536180904522611</v>
      </c>
      <c r="I405" s="180">
        <v>6152743.6979497485</v>
      </c>
      <c r="J405" s="122">
        <v>1630541.1710368707</v>
      </c>
    </row>
    <row r="406" spans="1:10">
      <c r="A406" s="56" t="s">
        <v>50</v>
      </c>
      <c r="B406" s="56" t="s">
        <v>43</v>
      </c>
      <c r="C406" s="56" t="s">
        <v>2536</v>
      </c>
      <c r="D406" s="73">
        <v>42100</v>
      </c>
      <c r="E406" s="81">
        <v>8.4472222222222229</v>
      </c>
      <c r="F406" s="32">
        <v>6780456.04</v>
      </c>
      <c r="G406" s="32">
        <v>4504616.4800000004</v>
      </c>
      <c r="H406" s="143">
        <v>1.1950890410958903</v>
      </c>
      <c r="I406" s="180">
        <v>8103248.7070364375</v>
      </c>
      <c r="J406" s="122">
        <v>810324.87070364354</v>
      </c>
    </row>
    <row r="407" spans="1:10">
      <c r="A407" s="56" t="s">
        <v>49</v>
      </c>
      <c r="B407" s="56" t="s">
        <v>43</v>
      </c>
      <c r="C407" s="56" t="s">
        <v>6016</v>
      </c>
      <c r="D407" s="73">
        <v>43738</v>
      </c>
      <c r="E407" s="81">
        <v>4.0305555555555559</v>
      </c>
      <c r="F407" s="32">
        <v>6730352.7599999998</v>
      </c>
      <c r="G407" s="32">
        <v>6104975.1299999999</v>
      </c>
      <c r="H407" s="143">
        <v>1.1541619718309859</v>
      </c>
      <c r="I407" s="180">
        <v>7767917.212599718</v>
      </c>
      <c r="J407" s="122">
        <v>6536786.8464649292</v>
      </c>
    </row>
    <row r="408" spans="1:10">
      <c r="A408" s="56" t="s">
        <v>50</v>
      </c>
      <c r="B408" s="56" t="s">
        <v>43</v>
      </c>
      <c r="C408" s="56" t="s">
        <v>1317</v>
      </c>
      <c r="D408" s="73">
        <v>41519</v>
      </c>
      <c r="E408" s="81">
        <v>10.030555555555555</v>
      </c>
      <c r="F408" s="32">
        <v>6700682</v>
      </c>
      <c r="G408" s="32">
        <v>3805242.53</v>
      </c>
      <c r="H408" s="143">
        <v>0.80077777777777781</v>
      </c>
      <c r="I408" s="180">
        <v>5365757.2415555557</v>
      </c>
      <c r="J408" s="122">
        <v>1262685.6442081416</v>
      </c>
    </row>
    <row r="409" spans="1:10">
      <c r="A409" s="56" t="s">
        <v>50</v>
      </c>
      <c r="B409" s="56" t="s">
        <v>43</v>
      </c>
      <c r="C409" s="56" t="s">
        <v>1160</v>
      </c>
      <c r="D409" s="73">
        <v>36543</v>
      </c>
      <c r="E409" s="81">
        <v>23.697222222222223</v>
      </c>
      <c r="F409" s="32">
        <v>6586556</v>
      </c>
      <c r="G409" s="32">
        <v>936802.35</v>
      </c>
      <c r="H409" s="143">
        <v>1.9647181395512459</v>
      </c>
      <c r="I409" s="180">
        <v>12940726.050370095</v>
      </c>
      <c r="J409" s="122">
        <v>4039444.6410845867</v>
      </c>
    </row>
    <row r="410" spans="1:10">
      <c r="A410" s="56" t="s">
        <v>49</v>
      </c>
      <c r="B410" s="56" t="s">
        <v>43</v>
      </c>
      <c r="C410" s="56" t="s">
        <v>3030</v>
      </c>
      <c r="D410" s="73">
        <v>41726</v>
      </c>
      <c r="E410" s="81">
        <v>9.530555555555555</v>
      </c>
      <c r="F410" s="32">
        <v>6585575</v>
      </c>
      <c r="G410" s="32">
        <v>4604802.13</v>
      </c>
      <c r="H410" s="143">
        <v>1.2261984948259643</v>
      </c>
      <c r="I410" s="180">
        <v>8075222.1525635002</v>
      </c>
      <c r="J410" s="122">
        <v>4381363.189288687</v>
      </c>
    </row>
    <row r="411" spans="1:10">
      <c r="A411" s="56" t="s">
        <v>50</v>
      </c>
      <c r="B411" s="56" t="s">
        <v>40</v>
      </c>
      <c r="C411" s="56" t="s">
        <v>2860</v>
      </c>
      <c r="D411" s="73">
        <v>42400</v>
      </c>
      <c r="E411" s="81">
        <v>7.697222222222222</v>
      </c>
      <c r="F411" s="32">
        <v>6550446.71</v>
      </c>
      <c r="G411" s="32">
        <v>2932425.91</v>
      </c>
      <c r="H411" s="143">
        <v>1.4356984126984125</v>
      </c>
      <c r="I411" s="180">
        <v>9404465.9440125376</v>
      </c>
      <c r="J411" s="122">
        <v>2745046.0532329595</v>
      </c>
    </row>
    <row r="412" spans="1:10">
      <c r="A412" s="56" t="s">
        <v>50</v>
      </c>
      <c r="B412" s="56" t="s">
        <v>43</v>
      </c>
      <c r="C412" s="56" t="s">
        <v>1730</v>
      </c>
      <c r="D412" s="73">
        <v>40507</v>
      </c>
      <c r="E412" s="81">
        <v>12.863888888888889</v>
      </c>
      <c r="F412" s="32">
        <v>6535274</v>
      </c>
      <c r="G412" s="32">
        <v>3256426</v>
      </c>
      <c r="H412" s="143">
        <v>1.3538721961617479</v>
      </c>
      <c r="I412" s="180">
        <v>8847925.7628987711</v>
      </c>
      <c r="J412" s="122">
        <v>3810098.0930944923</v>
      </c>
    </row>
    <row r="413" spans="1:10">
      <c r="A413" s="56" t="s">
        <v>49</v>
      </c>
      <c r="B413" s="56" t="s">
        <v>43</v>
      </c>
      <c r="C413" s="56" t="s">
        <v>1612</v>
      </c>
      <c r="D413" s="73">
        <v>40057</v>
      </c>
      <c r="E413" s="81">
        <v>14.030555555555555</v>
      </c>
      <c r="F413" s="32">
        <v>6345405</v>
      </c>
      <c r="G413" s="32">
        <v>317270.25</v>
      </c>
      <c r="H413" s="143">
        <v>1.2431449063537467</v>
      </c>
      <c r="I413" s="180">
        <v>7888257.9045015965</v>
      </c>
      <c r="J413" s="122">
        <v>788825.79045015946</v>
      </c>
    </row>
    <row r="414" spans="1:10">
      <c r="A414" s="56" t="s">
        <v>49</v>
      </c>
      <c r="B414" s="56" t="s">
        <v>43</v>
      </c>
      <c r="C414" s="56" t="s">
        <v>1612</v>
      </c>
      <c r="D414" s="73">
        <v>39995</v>
      </c>
      <c r="E414" s="81">
        <v>14.197222222222223</v>
      </c>
      <c r="F414" s="32">
        <v>6328463</v>
      </c>
      <c r="G414" s="32">
        <v>316423.15000000002</v>
      </c>
      <c r="H414" s="143">
        <v>1.2431449063537467</v>
      </c>
      <c r="I414" s="180">
        <v>7867196.543498151</v>
      </c>
      <c r="J414" s="122">
        <v>786719.65434981487</v>
      </c>
    </row>
    <row r="415" spans="1:10">
      <c r="A415" s="56" t="s">
        <v>49</v>
      </c>
      <c r="B415" s="56" t="s">
        <v>43</v>
      </c>
      <c r="C415" s="56" t="s">
        <v>3129</v>
      </c>
      <c r="D415" s="73">
        <v>41594</v>
      </c>
      <c r="E415" s="81">
        <v>9.8638888888888889</v>
      </c>
      <c r="F415" s="32">
        <v>6299679</v>
      </c>
      <c r="G415" s="32">
        <v>2489780.2799999998</v>
      </c>
      <c r="H415" s="143">
        <v>1.2307067669172931</v>
      </c>
      <c r="I415" s="180">
        <v>7753057.5747067658</v>
      </c>
      <c r="J415" s="122">
        <v>5306944.5789264869</v>
      </c>
    </row>
    <row r="416" spans="1:10">
      <c r="A416" s="56" t="s">
        <v>49</v>
      </c>
      <c r="B416" s="56" t="s">
        <v>43</v>
      </c>
      <c r="C416" s="56" t="s">
        <v>6855</v>
      </c>
      <c r="D416" s="73">
        <v>44221</v>
      </c>
      <c r="E416" s="81">
        <v>2.6972222222222224</v>
      </c>
      <c r="F416" s="32">
        <v>6221543</v>
      </c>
      <c r="G416" s="32">
        <v>5765978.3200000003</v>
      </c>
      <c r="H416" s="143">
        <v>1.1401171171171169</v>
      </c>
      <c r="I416" s="180">
        <v>7093287.669180179</v>
      </c>
      <c r="J416" s="122">
        <v>5375455.9502138244</v>
      </c>
    </row>
    <row r="417" spans="1:10">
      <c r="A417" s="56" t="s">
        <v>49</v>
      </c>
      <c r="B417" s="56" t="s">
        <v>43</v>
      </c>
      <c r="C417" s="56" t="s">
        <v>3245</v>
      </c>
      <c r="D417" s="73">
        <v>42460</v>
      </c>
      <c r="E417" s="81">
        <v>7.5305555555555559</v>
      </c>
      <c r="F417" s="32">
        <v>6159962.25</v>
      </c>
      <c r="G417" s="32">
        <v>4843324.8899999997</v>
      </c>
      <c r="H417" s="143">
        <v>1.2342676056338027</v>
      </c>
      <c r="I417" s="180">
        <v>7603041.8571021119</v>
      </c>
      <c r="J417" s="122">
        <v>3143461.8161483323</v>
      </c>
    </row>
    <row r="418" spans="1:10">
      <c r="A418" s="56" t="s">
        <v>50</v>
      </c>
      <c r="B418" s="56" t="s">
        <v>43</v>
      </c>
      <c r="C418" s="56" t="s">
        <v>1260</v>
      </c>
      <c r="D418" s="73">
        <v>36543</v>
      </c>
      <c r="E418" s="81">
        <v>23.697222222222223</v>
      </c>
      <c r="F418" s="32">
        <v>6079878</v>
      </c>
      <c r="G418" s="32">
        <v>1051494.77</v>
      </c>
      <c r="H418" s="143">
        <v>1.9647181395512459</v>
      </c>
      <c r="I418" s="180">
        <v>11945246.592858549</v>
      </c>
      <c r="J418" s="122">
        <v>3728705.958857419</v>
      </c>
    </row>
    <row r="419" spans="1:10">
      <c r="A419" s="56" t="s">
        <v>50</v>
      </c>
      <c r="B419" s="56" t="s">
        <v>43</v>
      </c>
      <c r="C419" s="56" t="s">
        <v>2603</v>
      </c>
      <c r="D419" s="73">
        <v>41079</v>
      </c>
      <c r="E419" s="81">
        <v>11.280555555555555</v>
      </c>
      <c r="F419" s="32">
        <v>6020249</v>
      </c>
      <c r="G419" s="32">
        <v>3220565.47</v>
      </c>
      <c r="H419" s="143">
        <v>1.1117804878048778</v>
      </c>
      <c r="I419" s="180">
        <v>6693195.369926828</v>
      </c>
      <c r="J419" s="122">
        <v>2054866.7551956188</v>
      </c>
    </row>
    <row r="420" spans="1:10">
      <c r="A420" s="56" t="s">
        <v>49</v>
      </c>
      <c r="B420" s="56" t="s">
        <v>43</v>
      </c>
      <c r="C420" s="56" t="s">
        <v>3310</v>
      </c>
      <c r="D420" s="73">
        <v>42094</v>
      </c>
      <c r="E420" s="81">
        <v>8.530555555555555</v>
      </c>
      <c r="F420" s="32">
        <v>5983135.4900000002</v>
      </c>
      <c r="G420" s="32">
        <v>2750843.63</v>
      </c>
      <c r="H420" s="143">
        <v>1.2180549450549449</v>
      </c>
      <c r="I420" s="180">
        <v>7287787.7705282411</v>
      </c>
      <c r="J420" s="122">
        <v>4413329.9144381518</v>
      </c>
    </row>
    <row r="421" spans="1:10">
      <c r="A421" s="56" t="s">
        <v>49</v>
      </c>
      <c r="B421" s="56" t="s">
        <v>42</v>
      </c>
      <c r="C421" s="56" t="s">
        <v>8496</v>
      </c>
      <c r="D421" s="73">
        <v>42309</v>
      </c>
      <c r="E421" s="81">
        <v>7.8638888888888889</v>
      </c>
      <c r="F421" s="32">
        <v>5962839</v>
      </c>
      <c r="G421" s="32">
        <v>426357.24</v>
      </c>
      <c r="H421" s="143">
        <v>1.0052361546499478</v>
      </c>
      <c r="I421" s="180">
        <v>5994061.3471567398</v>
      </c>
      <c r="J421" s="122">
        <v>0</v>
      </c>
    </row>
    <row r="422" spans="1:10">
      <c r="A422" s="56" t="s">
        <v>50</v>
      </c>
      <c r="B422" s="56" t="s">
        <v>43</v>
      </c>
      <c r="C422" s="56" t="s">
        <v>2601</v>
      </c>
      <c r="D422" s="73">
        <v>41485</v>
      </c>
      <c r="E422" s="81">
        <v>10.197222222222223</v>
      </c>
      <c r="F422" s="32">
        <v>5918001</v>
      </c>
      <c r="G422" s="32">
        <v>3407549.71</v>
      </c>
      <c r="H422" s="143">
        <v>1.1903346693386774</v>
      </c>
      <c r="I422" s="180">
        <v>7044401.7634809623</v>
      </c>
      <c r="J422" s="122">
        <v>704440.17634809611</v>
      </c>
    </row>
    <row r="423" spans="1:10">
      <c r="A423" s="56" t="s">
        <v>50</v>
      </c>
      <c r="B423" s="56" t="s">
        <v>43</v>
      </c>
      <c r="C423" s="56" t="s">
        <v>1156</v>
      </c>
      <c r="D423" s="73">
        <v>36543</v>
      </c>
      <c r="E423" s="81">
        <v>23.697222222222223</v>
      </c>
      <c r="F423" s="32">
        <v>5888428</v>
      </c>
      <c r="G423" s="32">
        <v>836863.73</v>
      </c>
      <c r="H423" s="143">
        <v>1.9647181395512459</v>
      </c>
      <c r="I423" s="180">
        <v>11569101.305041464</v>
      </c>
      <c r="J423" s="122">
        <v>3611292.2943359832</v>
      </c>
    </row>
    <row r="424" spans="1:10">
      <c r="A424" s="56" t="s">
        <v>49</v>
      </c>
      <c r="B424" s="56" t="s">
        <v>43</v>
      </c>
      <c r="C424" s="56" t="s">
        <v>1539</v>
      </c>
      <c r="D424" s="73">
        <v>40057</v>
      </c>
      <c r="E424" s="81">
        <v>14.030555555555555</v>
      </c>
      <c r="F424" s="32">
        <v>5787980</v>
      </c>
      <c r="G424" s="32">
        <v>1970261.08</v>
      </c>
      <c r="H424" s="143">
        <v>1.3664760569515577</v>
      </c>
      <c r="I424" s="180">
        <v>7909136.0881144768</v>
      </c>
      <c r="J424" s="122">
        <v>1539817.2554289433</v>
      </c>
    </row>
    <row r="425" spans="1:10">
      <c r="A425" s="56" t="s">
        <v>49</v>
      </c>
      <c r="B425" s="56" t="s">
        <v>43</v>
      </c>
      <c r="C425" s="56" t="s">
        <v>1541</v>
      </c>
      <c r="D425" s="73">
        <v>40057</v>
      </c>
      <c r="E425" s="81">
        <v>14.030555555555555</v>
      </c>
      <c r="F425" s="32">
        <v>5787980</v>
      </c>
      <c r="G425" s="32">
        <v>1970261.08</v>
      </c>
      <c r="H425" s="143">
        <v>1.3664760569515577</v>
      </c>
      <c r="I425" s="180">
        <v>7909136.0881144768</v>
      </c>
      <c r="J425" s="122">
        <v>1539817.2554289433</v>
      </c>
    </row>
    <row r="426" spans="1:10">
      <c r="A426" s="56" t="s">
        <v>49</v>
      </c>
      <c r="B426" s="56" t="s">
        <v>43</v>
      </c>
      <c r="C426" s="56" t="s">
        <v>1539</v>
      </c>
      <c r="D426" s="73">
        <v>39995</v>
      </c>
      <c r="E426" s="81">
        <v>14.197222222222223</v>
      </c>
      <c r="F426" s="32">
        <v>5767979</v>
      </c>
      <c r="G426" s="32">
        <v>1911739.04</v>
      </c>
      <c r="H426" s="143">
        <v>1.3295494717160257</v>
      </c>
      <c r="I426" s="180">
        <v>7668813.4323191298</v>
      </c>
      <c r="J426" s="122">
        <v>1424222.9175622792</v>
      </c>
    </row>
    <row r="427" spans="1:10">
      <c r="A427" s="56" t="s">
        <v>49</v>
      </c>
      <c r="B427" s="56" t="s">
        <v>43</v>
      </c>
      <c r="C427" s="56" t="s">
        <v>1541</v>
      </c>
      <c r="D427" s="73">
        <v>39995</v>
      </c>
      <c r="E427" s="81">
        <v>14.197222222222223</v>
      </c>
      <c r="F427" s="32">
        <v>5767979</v>
      </c>
      <c r="G427" s="32">
        <v>1911739.04</v>
      </c>
      <c r="H427" s="143">
        <v>1.3295494717160257</v>
      </c>
      <c r="I427" s="180">
        <v>7668813.4323191298</v>
      </c>
      <c r="J427" s="122">
        <v>1424222.9175622792</v>
      </c>
    </row>
    <row r="428" spans="1:10">
      <c r="A428" s="56" t="s">
        <v>50</v>
      </c>
      <c r="B428" s="56" t="s">
        <v>43</v>
      </c>
      <c r="C428" s="56" t="s">
        <v>1319</v>
      </c>
      <c r="D428" s="73">
        <v>36743</v>
      </c>
      <c r="E428" s="81">
        <v>23.113888888888887</v>
      </c>
      <c r="F428" s="32">
        <v>5766339</v>
      </c>
      <c r="G428" s="32">
        <v>1003638.68</v>
      </c>
      <c r="H428" s="143">
        <v>2.1233887366318829</v>
      </c>
      <c r="I428" s="180">
        <v>12244179.284201154</v>
      </c>
      <c r="J428" s="122">
        <v>4014268.3498291508</v>
      </c>
    </row>
    <row r="429" spans="1:10">
      <c r="A429" s="56" t="s">
        <v>50</v>
      </c>
      <c r="B429" s="56" t="s">
        <v>43</v>
      </c>
      <c r="C429" s="56" t="s">
        <v>1914</v>
      </c>
      <c r="D429" s="73">
        <v>36543</v>
      </c>
      <c r="E429" s="81">
        <v>23.697222222222223</v>
      </c>
      <c r="F429" s="32">
        <v>5639367</v>
      </c>
      <c r="G429" s="32">
        <v>892479.83</v>
      </c>
      <c r="H429" s="143">
        <v>1.9647181395512459</v>
      </c>
      <c r="I429" s="180">
        <v>11079766.640486691</v>
      </c>
      <c r="J429" s="122">
        <v>3458546.5920671239</v>
      </c>
    </row>
    <row r="430" spans="1:10">
      <c r="A430" s="56" t="s">
        <v>50</v>
      </c>
      <c r="B430" s="56" t="s">
        <v>43</v>
      </c>
      <c r="C430" s="56" t="s">
        <v>1311</v>
      </c>
      <c r="D430" s="73">
        <v>36543</v>
      </c>
      <c r="E430" s="81">
        <v>23.697222222222223</v>
      </c>
      <c r="F430" s="32">
        <v>5636770</v>
      </c>
      <c r="G430" s="32">
        <v>800220.89</v>
      </c>
      <c r="H430" s="143">
        <v>1.9647181395512459</v>
      </c>
      <c r="I430" s="180">
        <v>11074664.267478276</v>
      </c>
      <c r="J430" s="122">
        <v>3456953.887513652</v>
      </c>
    </row>
    <row r="431" spans="1:10">
      <c r="A431" s="56" t="s">
        <v>50</v>
      </c>
      <c r="B431" s="56" t="s">
        <v>43</v>
      </c>
      <c r="C431" s="56" t="s">
        <v>2182</v>
      </c>
      <c r="D431" s="73">
        <v>36543</v>
      </c>
      <c r="E431" s="81">
        <v>23.697222222222223</v>
      </c>
      <c r="F431" s="32">
        <v>5636770</v>
      </c>
      <c r="G431" s="32">
        <v>877462.98</v>
      </c>
      <c r="H431" s="143">
        <v>2.961915311944094</v>
      </c>
      <c r="I431" s="180">
        <v>16695635.372907111</v>
      </c>
      <c r="J431" s="122">
        <v>1669563.5372907107</v>
      </c>
    </row>
    <row r="432" spans="1:10">
      <c r="A432" s="56" t="s">
        <v>50</v>
      </c>
      <c r="B432" s="56" t="s">
        <v>43</v>
      </c>
      <c r="C432" s="56" t="s">
        <v>1168</v>
      </c>
      <c r="D432" s="73">
        <v>36543</v>
      </c>
      <c r="E432" s="81">
        <v>23.697222222222223</v>
      </c>
      <c r="F432" s="32">
        <v>5635732</v>
      </c>
      <c r="G432" s="32">
        <v>890456.44</v>
      </c>
      <c r="H432" s="143">
        <v>1.6485558718152453</v>
      </c>
      <c r="I432" s="180">
        <v>9290819.0805770755</v>
      </c>
      <c r="J432" s="122">
        <v>929081.90805770736</v>
      </c>
    </row>
    <row r="433" spans="1:10">
      <c r="A433" s="56" t="s">
        <v>49</v>
      </c>
      <c r="B433" s="56" t="s">
        <v>43</v>
      </c>
      <c r="C433" s="56" t="s">
        <v>3127</v>
      </c>
      <c r="D433" s="73">
        <v>41477</v>
      </c>
      <c r="E433" s="81">
        <v>10.197222222222223</v>
      </c>
      <c r="F433" s="32">
        <v>5629242</v>
      </c>
      <c r="G433" s="32">
        <v>3912209.91</v>
      </c>
      <c r="H433" s="143">
        <v>1.2573900096061479</v>
      </c>
      <c r="I433" s="180">
        <v>7078152.6524553308</v>
      </c>
      <c r="J433" s="122">
        <v>4781467.4320886247</v>
      </c>
    </row>
    <row r="434" spans="1:10">
      <c r="A434" s="56" t="s">
        <v>50</v>
      </c>
      <c r="B434" s="56" t="s">
        <v>43</v>
      </c>
      <c r="C434" s="56" t="s">
        <v>1260</v>
      </c>
      <c r="D434" s="73">
        <v>36743</v>
      </c>
      <c r="E434" s="81">
        <v>23.113888888888887</v>
      </c>
      <c r="F434" s="32">
        <v>5593862</v>
      </c>
      <c r="G434" s="32">
        <v>1025910.88</v>
      </c>
      <c r="H434" s="143">
        <v>1.8829447084058177</v>
      </c>
      <c r="I434" s="180">
        <v>10532932.852452384</v>
      </c>
      <c r="J434" s="122">
        <v>3453234.2265710202</v>
      </c>
    </row>
    <row r="435" spans="1:10">
      <c r="A435" s="56" t="s">
        <v>50</v>
      </c>
      <c r="B435" s="56" t="s">
        <v>43</v>
      </c>
      <c r="C435" s="56" t="s">
        <v>1174</v>
      </c>
      <c r="D435" s="73">
        <v>38927</v>
      </c>
      <c r="E435" s="81">
        <v>17.197222222222223</v>
      </c>
      <c r="F435" s="32">
        <v>5549896</v>
      </c>
      <c r="G435" s="32">
        <v>1768709.85</v>
      </c>
      <c r="H435" s="143">
        <v>1.4691109459052794</v>
      </c>
      <c r="I435" s="180">
        <v>8153412.9622359267</v>
      </c>
      <c r="J435" s="122">
        <v>3971593.5116490265</v>
      </c>
    </row>
    <row r="436" spans="1:10">
      <c r="A436" s="56" t="s">
        <v>50</v>
      </c>
      <c r="B436" s="56" t="s">
        <v>43</v>
      </c>
      <c r="C436" s="56" t="s">
        <v>2371</v>
      </c>
      <c r="D436" s="73">
        <v>43190</v>
      </c>
      <c r="E436" s="81">
        <v>5.5305555555555559</v>
      </c>
      <c r="F436" s="32">
        <v>5519913.9100000001</v>
      </c>
      <c r="G436" s="32">
        <v>4332250.24</v>
      </c>
      <c r="H436" s="143">
        <v>1.2082861035422343</v>
      </c>
      <c r="I436" s="180">
        <v>6669635.2702024793</v>
      </c>
      <c r="J436" s="122">
        <v>4846849.4251575209</v>
      </c>
    </row>
    <row r="437" spans="1:10">
      <c r="A437" s="56" t="s">
        <v>50</v>
      </c>
      <c r="B437" s="56" t="s">
        <v>43</v>
      </c>
      <c r="C437" s="56" t="s">
        <v>1319</v>
      </c>
      <c r="D437" s="73">
        <v>36543</v>
      </c>
      <c r="E437" s="81">
        <v>23.697222222222223</v>
      </c>
      <c r="F437" s="32">
        <v>5492665</v>
      </c>
      <c r="G437" s="32">
        <v>707066.89</v>
      </c>
      <c r="H437" s="143">
        <v>2.2306777487191698</v>
      </c>
      <c r="I437" s="180">
        <v>12252365.596668579</v>
      </c>
      <c r="J437" s="122">
        <v>3824573.084804357</v>
      </c>
    </row>
    <row r="438" spans="1:10">
      <c r="A438" s="56" t="s">
        <v>50</v>
      </c>
      <c r="B438" s="56" t="s">
        <v>43</v>
      </c>
      <c r="C438" s="56" t="s">
        <v>1302</v>
      </c>
      <c r="D438" s="73">
        <v>36543</v>
      </c>
      <c r="E438" s="81">
        <v>23.697222222222223</v>
      </c>
      <c r="F438" s="32">
        <v>5486005</v>
      </c>
      <c r="G438" s="32">
        <v>791837.04</v>
      </c>
      <c r="H438" s="143">
        <v>1.9476873332060154</v>
      </c>
      <c r="I438" s="180">
        <v>10685022.448404867</v>
      </c>
      <c r="J438" s="122">
        <v>3335327.283884753</v>
      </c>
    </row>
    <row r="439" spans="1:10">
      <c r="A439" s="56" t="s">
        <v>50</v>
      </c>
      <c r="B439" s="56" t="s">
        <v>43</v>
      </c>
      <c r="C439" s="56" t="s">
        <v>1963</v>
      </c>
      <c r="D439" s="73">
        <v>41223</v>
      </c>
      <c r="E439" s="81">
        <v>10.863888888888889</v>
      </c>
      <c r="F439" s="32">
        <v>5333803</v>
      </c>
      <c r="G439" s="32">
        <v>3051635.69</v>
      </c>
      <c r="H439" s="143">
        <v>1.2621513982642236</v>
      </c>
      <c r="I439" s="180">
        <v>6732066.9145159107</v>
      </c>
      <c r="J439" s="122">
        <v>4426874.7433357239</v>
      </c>
    </row>
    <row r="440" spans="1:10">
      <c r="A440" s="56" t="s">
        <v>49</v>
      </c>
      <c r="B440" s="56" t="s">
        <v>43</v>
      </c>
      <c r="C440" s="56" t="s">
        <v>3417</v>
      </c>
      <c r="D440" s="73">
        <v>43281</v>
      </c>
      <c r="E440" s="81">
        <v>5.2805555555555559</v>
      </c>
      <c r="F440" s="32">
        <v>5323629</v>
      </c>
      <c r="G440" s="32">
        <v>4566877.1100000003</v>
      </c>
      <c r="H440" s="143">
        <v>1.1902629695885509</v>
      </c>
      <c r="I440" s="180">
        <v>6336518.4625277277</v>
      </c>
      <c r="J440" s="122">
        <v>4668731.4019302772</v>
      </c>
    </row>
    <row r="441" spans="1:10">
      <c r="A441" s="56" t="s">
        <v>49</v>
      </c>
      <c r="B441" s="56" t="s">
        <v>43</v>
      </c>
      <c r="C441" s="56" t="s">
        <v>3158</v>
      </c>
      <c r="D441" s="73">
        <v>42250</v>
      </c>
      <c r="E441" s="81">
        <v>8.030555555555555</v>
      </c>
      <c r="F441" s="32">
        <v>5269837</v>
      </c>
      <c r="G441" s="32">
        <v>3464073.6</v>
      </c>
      <c r="H441" s="143">
        <v>1.2480957854406129</v>
      </c>
      <c r="I441" s="180">
        <v>6577261.3496590033</v>
      </c>
      <c r="J441" s="122">
        <v>3990383.352954682</v>
      </c>
    </row>
    <row r="442" spans="1:10">
      <c r="A442" s="56" t="s">
        <v>49</v>
      </c>
      <c r="B442" s="56" t="s">
        <v>43</v>
      </c>
      <c r="C442" s="56" t="s">
        <v>3419</v>
      </c>
      <c r="D442" s="73">
        <v>43524</v>
      </c>
      <c r="E442" s="81">
        <v>4.6138888888888889</v>
      </c>
      <c r="F442" s="32">
        <v>5180906.5</v>
      </c>
      <c r="G442" s="32">
        <v>4590627.0599999996</v>
      </c>
      <c r="H442" s="143">
        <v>1.1881785714285713</v>
      </c>
      <c r="I442" s="180">
        <v>6155842.0838749995</v>
      </c>
      <c r="J442" s="122">
        <v>4701304.234707226</v>
      </c>
    </row>
    <row r="443" spans="1:10">
      <c r="A443" s="56" t="s">
        <v>50</v>
      </c>
      <c r="B443" s="56" t="s">
        <v>43</v>
      </c>
      <c r="C443" s="56" t="s">
        <v>1302</v>
      </c>
      <c r="D443" s="73">
        <v>36743</v>
      </c>
      <c r="E443" s="81">
        <v>23.113888888888887</v>
      </c>
      <c r="F443" s="32">
        <v>5135719</v>
      </c>
      <c r="G443" s="32">
        <v>833058.16</v>
      </c>
      <c r="H443" s="143">
        <v>1.9559477938635517</v>
      </c>
      <c r="I443" s="180">
        <v>10045198.247953126</v>
      </c>
      <c r="J443" s="122">
        <v>3293329.8719782941</v>
      </c>
    </row>
    <row r="444" spans="1:10">
      <c r="A444" s="56" t="s">
        <v>49</v>
      </c>
      <c r="B444" s="56" t="s">
        <v>43</v>
      </c>
      <c r="C444" s="56" t="s">
        <v>3247</v>
      </c>
      <c r="D444" s="73">
        <v>42460</v>
      </c>
      <c r="E444" s="81">
        <v>7.5305555555555559</v>
      </c>
      <c r="F444" s="32">
        <v>5080844.7300000004</v>
      </c>
      <c r="G444" s="32">
        <v>3994859.19</v>
      </c>
      <c r="H444" s="143">
        <v>1.2342676056338027</v>
      </c>
      <c r="I444" s="180">
        <v>6271122.0594942253</v>
      </c>
      <c r="J444" s="122">
        <v>2592782.3506602631</v>
      </c>
    </row>
    <row r="445" spans="1:10">
      <c r="A445" s="56" t="s">
        <v>49</v>
      </c>
      <c r="B445" s="56" t="s">
        <v>43</v>
      </c>
      <c r="C445" s="56" t="s">
        <v>3249</v>
      </c>
      <c r="D445" s="73">
        <v>42460</v>
      </c>
      <c r="E445" s="81">
        <v>7.5305555555555559</v>
      </c>
      <c r="F445" s="32">
        <v>5080844.7300000004</v>
      </c>
      <c r="G445" s="32">
        <v>3994859.19</v>
      </c>
      <c r="H445" s="143">
        <v>1.2342676056338027</v>
      </c>
      <c r="I445" s="180">
        <v>6271122.0594942253</v>
      </c>
      <c r="J445" s="122">
        <v>2592782.3506602631</v>
      </c>
    </row>
    <row r="446" spans="1:10">
      <c r="A446" s="56" t="s">
        <v>49</v>
      </c>
      <c r="B446" s="56" t="s">
        <v>43</v>
      </c>
      <c r="C446" s="56" t="s">
        <v>3523</v>
      </c>
      <c r="D446" s="73">
        <v>42094</v>
      </c>
      <c r="E446" s="81">
        <v>8.530555555555555</v>
      </c>
      <c r="F446" s="32">
        <v>5069829</v>
      </c>
      <c r="G446" s="32">
        <v>3602136.87</v>
      </c>
      <c r="H446" s="143">
        <v>1.1975886654478975</v>
      </c>
      <c r="I446" s="180">
        <v>6071569.7461590488</v>
      </c>
      <c r="J446" s="122">
        <v>4373873.1123194331</v>
      </c>
    </row>
    <row r="447" spans="1:10">
      <c r="A447" s="56" t="s">
        <v>49</v>
      </c>
      <c r="B447" s="56" t="s">
        <v>43</v>
      </c>
      <c r="C447" s="56" t="s">
        <v>2927</v>
      </c>
      <c r="D447" s="73">
        <v>39995</v>
      </c>
      <c r="E447" s="81">
        <v>14.197222222222223</v>
      </c>
      <c r="F447" s="32">
        <v>4981938</v>
      </c>
      <c r="G447" s="32">
        <v>2457212.0099999998</v>
      </c>
      <c r="H447" s="143">
        <v>1.7098498680329142</v>
      </c>
      <c r="I447" s="180">
        <v>8518366.0318481605</v>
      </c>
      <c r="J447" s="122">
        <v>4186178.2528183539</v>
      </c>
    </row>
    <row r="448" spans="1:10">
      <c r="A448" s="56" t="s">
        <v>50</v>
      </c>
      <c r="B448" s="56" t="s">
        <v>43</v>
      </c>
      <c r="C448" s="56" t="s">
        <v>2724</v>
      </c>
      <c r="D448" s="73">
        <v>43190</v>
      </c>
      <c r="E448" s="81">
        <v>5.5305555555555559</v>
      </c>
      <c r="F448" s="32">
        <v>4970819.9400000004</v>
      </c>
      <c r="G448" s="32">
        <v>3894830.35</v>
      </c>
      <c r="H448" s="143">
        <v>1.0459147571035745</v>
      </c>
      <c r="I448" s="180">
        <v>5199053.9301507054</v>
      </c>
      <c r="J448" s="122">
        <v>3300142.8076125779</v>
      </c>
    </row>
    <row r="449" spans="1:10">
      <c r="A449" s="56" t="s">
        <v>50</v>
      </c>
      <c r="B449" s="56" t="s">
        <v>43</v>
      </c>
      <c r="C449" s="56" t="s">
        <v>7850</v>
      </c>
      <c r="D449" s="73">
        <v>35438</v>
      </c>
      <c r="E449" s="81">
        <v>26.697222222222223</v>
      </c>
      <c r="F449" s="32">
        <v>4937816</v>
      </c>
      <c r="G449" s="32">
        <v>246891</v>
      </c>
      <c r="H449" s="143">
        <v>3.7562298194779329</v>
      </c>
      <c r="I449" s="180">
        <v>18547571.702295247</v>
      </c>
      <c r="J449" s="122">
        <v>7035963.3641041322</v>
      </c>
    </row>
    <row r="450" spans="1:10">
      <c r="A450" s="56" t="s">
        <v>49</v>
      </c>
      <c r="B450" s="56" t="s">
        <v>43</v>
      </c>
      <c r="C450" s="56" t="s">
        <v>1144</v>
      </c>
      <c r="D450" s="73">
        <v>43555</v>
      </c>
      <c r="E450" s="81">
        <v>4.5305555555555559</v>
      </c>
      <c r="F450" s="32">
        <v>4936324.68</v>
      </c>
      <c r="G450" s="32">
        <v>4394387.55</v>
      </c>
      <c r="H450" s="143">
        <v>1.1850658949243098</v>
      </c>
      <c r="I450" s="180">
        <v>5849870.0245411573</v>
      </c>
      <c r="J450" s="122">
        <v>4487311.3923284747</v>
      </c>
    </row>
    <row r="451" spans="1:10">
      <c r="A451" s="56" t="s">
        <v>50</v>
      </c>
      <c r="B451" s="56" t="s">
        <v>42</v>
      </c>
      <c r="C451" s="56" t="s">
        <v>7547</v>
      </c>
      <c r="D451" s="73">
        <v>40791</v>
      </c>
      <c r="E451" s="81">
        <v>12.030555555555555</v>
      </c>
      <c r="F451" s="32">
        <v>4930649</v>
      </c>
      <c r="G451" s="32">
        <v>246532.45</v>
      </c>
      <c r="H451" s="143">
        <v>0.9583233830845771</v>
      </c>
      <c r="I451" s="180">
        <v>4725156.2304825867</v>
      </c>
      <c r="J451" s="122">
        <v>0</v>
      </c>
    </row>
    <row r="452" spans="1:10">
      <c r="A452" s="56" t="s">
        <v>50</v>
      </c>
      <c r="B452" s="56" t="s">
        <v>43</v>
      </c>
      <c r="C452" s="56" t="s">
        <v>1272</v>
      </c>
      <c r="D452" s="73">
        <v>36543</v>
      </c>
      <c r="E452" s="81">
        <v>23.697222222222223</v>
      </c>
      <c r="F452" s="32">
        <v>4926798</v>
      </c>
      <c r="G452" s="32">
        <v>709960.43</v>
      </c>
      <c r="H452" s="143">
        <v>2.3766753206549391</v>
      </c>
      <c r="I452" s="180">
        <v>11709399.216452112</v>
      </c>
      <c r="J452" s="122">
        <v>1756409.882467817</v>
      </c>
    </row>
    <row r="453" spans="1:10">
      <c r="A453" s="56" t="s">
        <v>49</v>
      </c>
      <c r="B453" s="56" t="s">
        <v>43</v>
      </c>
      <c r="C453" s="56" t="s">
        <v>2940</v>
      </c>
      <c r="D453" s="73">
        <v>40736</v>
      </c>
      <c r="E453" s="81">
        <v>12.197222222222223</v>
      </c>
      <c r="F453" s="32">
        <v>4784682</v>
      </c>
      <c r="G453" s="32">
        <v>2592303.21</v>
      </c>
      <c r="H453" s="143">
        <v>1.26442133239804</v>
      </c>
      <c r="I453" s="180">
        <v>6049853.9895409187</v>
      </c>
      <c r="J453" s="122">
        <v>1541250.7192854611</v>
      </c>
    </row>
    <row r="454" spans="1:10">
      <c r="A454" s="56" t="s">
        <v>50</v>
      </c>
      <c r="B454" s="56" t="s">
        <v>43</v>
      </c>
      <c r="C454" s="56" t="s">
        <v>2363</v>
      </c>
      <c r="D454" s="73">
        <v>41913</v>
      </c>
      <c r="E454" s="81">
        <v>8.9472222222222229</v>
      </c>
      <c r="F454" s="32">
        <v>4774724</v>
      </c>
      <c r="G454" s="32">
        <v>2986361.42</v>
      </c>
      <c r="H454" s="143">
        <v>1.3917099725526074</v>
      </c>
      <c r="I454" s="180">
        <v>6645031.0069862762</v>
      </c>
      <c r="J454" s="122">
        <v>664503.10069862753</v>
      </c>
    </row>
    <row r="455" spans="1:10">
      <c r="A455" s="56" t="s">
        <v>49</v>
      </c>
      <c r="B455" s="56" t="s">
        <v>43</v>
      </c>
      <c r="C455" s="56" t="s">
        <v>3251</v>
      </c>
      <c r="D455" s="73">
        <v>42460</v>
      </c>
      <c r="E455" s="81">
        <v>7.5305555555555559</v>
      </c>
      <c r="F455" s="32">
        <v>4721138.93</v>
      </c>
      <c r="G455" s="32">
        <v>3712037.33</v>
      </c>
      <c r="H455" s="143">
        <v>1.2342676056338027</v>
      </c>
      <c r="I455" s="180">
        <v>5827148.8429956324</v>
      </c>
      <c r="J455" s="122">
        <v>2409222.5492431214</v>
      </c>
    </row>
    <row r="456" spans="1:10">
      <c r="A456" s="56" t="s">
        <v>50</v>
      </c>
      <c r="B456" s="56" t="s">
        <v>43</v>
      </c>
      <c r="C456" s="56" t="s">
        <v>1910</v>
      </c>
      <c r="D456" s="73">
        <v>36543</v>
      </c>
      <c r="E456" s="81">
        <v>23.697222222222223</v>
      </c>
      <c r="F456" s="32">
        <v>4713655</v>
      </c>
      <c r="G456" s="32">
        <v>747135.1</v>
      </c>
      <c r="H456" s="143">
        <v>3.0867382985242044</v>
      </c>
      <c r="I456" s="180">
        <v>14549819.41453011</v>
      </c>
      <c r="J456" s="122">
        <v>2685601.6259174626</v>
      </c>
    </row>
    <row r="457" spans="1:10">
      <c r="A457" s="56" t="s">
        <v>50</v>
      </c>
      <c r="B457" s="56" t="s">
        <v>43</v>
      </c>
      <c r="C457" s="56" t="s">
        <v>1912</v>
      </c>
      <c r="D457" s="73">
        <v>36543</v>
      </c>
      <c r="E457" s="81">
        <v>23.697222222222223</v>
      </c>
      <c r="F457" s="32">
        <v>4713655</v>
      </c>
      <c r="G457" s="32">
        <v>747135.1</v>
      </c>
      <c r="H457" s="143">
        <v>3.1855730994152052</v>
      </c>
      <c r="I457" s="180">
        <v>15015692.56792398</v>
      </c>
      <c r="J457" s="122">
        <v>2252353.8851885973</v>
      </c>
    </row>
    <row r="458" spans="1:10">
      <c r="A458" s="56" t="s">
        <v>50</v>
      </c>
      <c r="B458" s="56" t="s">
        <v>43</v>
      </c>
      <c r="C458" s="56" t="s">
        <v>1284</v>
      </c>
      <c r="D458" s="73">
        <v>36543</v>
      </c>
      <c r="E458" s="81">
        <v>23.697222222222223</v>
      </c>
      <c r="F458" s="32">
        <v>4674264</v>
      </c>
      <c r="G458" s="32">
        <v>750626.76</v>
      </c>
      <c r="H458" s="143">
        <v>2.4379726382311668</v>
      </c>
      <c r="I458" s="180">
        <v>11395727.735868966</v>
      </c>
      <c r="J458" s="122">
        <v>3557173.7748515597</v>
      </c>
    </row>
    <row r="459" spans="1:10">
      <c r="A459" s="56" t="s">
        <v>49</v>
      </c>
      <c r="B459" s="56" t="s">
        <v>43</v>
      </c>
      <c r="C459" s="56" t="s">
        <v>1300</v>
      </c>
      <c r="D459" s="73">
        <v>40057</v>
      </c>
      <c r="E459" s="81">
        <v>14.030555555555555</v>
      </c>
      <c r="F459" s="32">
        <v>4636511</v>
      </c>
      <c r="G459" s="32">
        <v>231825.55</v>
      </c>
      <c r="H459" s="143">
        <v>1.3114224837228545</v>
      </c>
      <c r="I459" s="180">
        <v>6080424.7714283364</v>
      </c>
      <c r="J459" s="122">
        <v>3480095.9302836549</v>
      </c>
    </row>
    <row r="460" spans="1:10">
      <c r="A460" s="56" t="s">
        <v>49</v>
      </c>
      <c r="B460" s="56" t="s">
        <v>43</v>
      </c>
      <c r="C460" s="56" t="s">
        <v>1300</v>
      </c>
      <c r="D460" s="73">
        <v>39995</v>
      </c>
      <c r="E460" s="81">
        <v>14.197222222222223</v>
      </c>
      <c r="F460" s="32">
        <v>4620489</v>
      </c>
      <c r="G460" s="32">
        <v>231024.45</v>
      </c>
      <c r="H460" s="143">
        <v>1.2760090929010459</v>
      </c>
      <c r="I460" s="180">
        <v>5895785.9776492603</v>
      </c>
      <c r="J460" s="122">
        <v>3347969.8341926732</v>
      </c>
    </row>
    <row r="461" spans="1:10">
      <c r="A461" s="56" t="s">
        <v>49</v>
      </c>
      <c r="B461" s="56" t="s">
        <v>43</v>
      </c>
      <c r="C461" s="56" t="s">
        <v>3402</v>
      </c>
      <c r="D461" s="73">
        <v>42277</v>
      </c>
      <c r="E461" s="81">
        <v>8.030555555555555</v>
      </c>
      <c r="F461" s="32">
        <v>4577760</v>
      </c>
      <c r="G461" s="32">
        <v>3497376.34</v>
      </c>
      <c r="H461" s="143">
        <v>1.2609110251450675</v>
      </c>
      <c r="I461" s="180">
        <v>5772148.0544680841</v>
      </c>
      <c r="J461" s="122">
        <v>4235857.4461368285</v>
      </c>
    </row>
    <row r="462" spans="1:10">
      <c r="A462" s="56" t="s">
        <v>49</v>
      </c>
      <c r="B462" s="56" t="s">
        <v>42</v>
      </c>
      <c r="C462" s="56" t="s">
        <v>7368</v>
      </c>
      <c r="D462" s="73">
        <v>41098</v>
      </c>
      <c r="E462" s="81">
        <v>11.197222222222223</v>
      </c>
      <c r="F462" s="32">
        <v>4547034</v>
      </c>
      <c r="G462" s="32">
        <v>227351.7</v>
      </c>
      <c r="H462" s="143">
        <v>0.9583233830845771</v>
      </c>
      <c r="I462" s="180">
        <v>4357529.005880597</v>
      </c>
      <c r="J462" s="122">
        <v>0</v>
      </c>
    </row>
    <row r="463" spans="1:10">
      <c r="A463" s="56" t="s">
        <v>50</v>
      </c>
      <c r="B463" s="56" t="s">
        <v>43</v>
      </c>
      <c r="C463" s="56" t="s">
        <v>1272</v>
      </c>
      <c r="D463" s="73">
        <v>36743</v>
      </c>
      <c r="E463" s="81">
        <v>23.113888888888887</v>
      </c>
      <c r="F463" s="32">
        <v>4532957</v>
      </c>
      <c r="G463" s="32">
        <v>735284.73</v>
      </c>
      <c r="H463" s="143">
        <v>2.1130074355927726</v>
      </c>
      <c r="I463" s="180">
        <v>9578171.8462223075</v>
      </c>
      <c r="J463" s="122">
        <v>1436725.7769333464</v>
      </c>
    </row>
    <row r="464" spans="1:10">
      <c r="A464" s="56" t="s">
        <v>50</v>
      </c>
      <c r="B464" s="56" t="s">
        <v>43</v>
      </c>
      <c r="C464" s="56" t="s">
        <v>2317</v>
      </c>
      <c r="D464" s="73">
        <v>39173</v>
      </c>
      <c r="E464" s="81">
        <v>16.447222222222223</v>
      </c>
      <c r="F464" s="32">
        <v>4530107</v>
      </c>
      <c r="G464" s="32">
        <v>1598442.24</v>
      </c>
      <c r="H464" s="143">
        <v>1.3961535229504876</v>
      </c>
      <c r="I464" s="180">
        <v>6324724.8473926643</v>
      </c>
      <c r="J464" s="122">
        <v>948708.72710889974</v>
      </c>
    </row>
    <row r="465" spans="1:10">
      <c r="A465" s="56" t="s">
        <v>50</v>
      </c>
      <c r="B465" s="56" t="s">
        <v>43</v>
      </c>
      <c r="C465" s="56" t="s">
        <v>1205</v>
      </c>
      <c r="D465" s="73">
        <v>36543</v>
      </c>
      <c r="E465" s="81">
        <v>23.697222222222223</v>
      </c>
      <c r="F465" s="32">
        <v>4397599</v>
      </c>
      <c r="G465" s="32">
        <v>707416.35</v>
      </c>
      <c r="H465" s="143">
        <v>2.0981729033335608</v>
      </c>
      <c r="I465" s="180">
        <v>9226923.0615267642</v>
      </c>
      <c r="J465" s="122">
        <v>922692.30615267623</v>
      </c>
    </row>
    <row r="466" spans="1:10">
      <c r="A466" s="56" t="s">
        <v>49</v>
      </c>
      <c r="B466" s="56" t="s">
        <v>43</v>
      </c>
      <c r="C466" s="56" t="s">
        <v>6857</v>
      </c>
      <c r="D466" s="73">
        <v>44286</v>
      </c>
      <c r="E466" s="81">
        <v>2.5305555555555554</v>
      </c>
      <c r="F466" s="32">
        <v>4332960</v>
      </c>
      <c r="G466" s="32">
        <v>4087359.65</v>
      </c>
      <c r="H466" s="143">
        <v>1.7119312977099237</v>
      </c>
      <c r="I466" s="180">
        <v>7417729.835725191</v>
      </c>
      <c r="J466" s="122">
        <v>6440540.7724523628</v>
      </c>
    </row>
    <row r="467" spans="1:10">
      <c r="A467" s="56" t="s">
        <v>50</v>
      </c>
      <c r="B467" s="56" t="s">
        <v>43</v>
      </c>
      <c r="C467" s="56" t="s">
        <v>1158</v>
      </c>
      <c r="D467" s="73">
        <v>36743</v>
      </c>
      <c r="E467" s="81">
        <v>23.113888888888887</v>
      </c>
      <c r="F467" s="32">
        <v>4327863</v>
      </c>
      <c r="G467" s="32">
        <v>754505.02</v>
      </c>
      <c r="H467" s="143">
        <v>1.6532269134261595</v>
      </c>
      <c r="I467" s="180">
        <v>7154939.5892212791</v>
      </c>
      <c r="J467" s="122">
        <v>715493.95892212773</v>
      </c>
    </row>
    <row r="468" spans="1:10">
      <c r="A468" s="56" t="s">
        <v>50</v>
      </c>
      <c r="B468" s="56" t="s">
        <v>43</v>
      </c>
      <c r="C468" s="56" t="s">
        <v>1162</v>
      </c>
      <c r="D468" s="73">
        <v>36743</v>
      </c>
      <c r="E468" s="81">
        <v>23.113888888888887</v>
      </c>
      <c r="F468" s="32">
        <v>4324940</v>
      </c>
      <c r="G468" s="32">
        <v>752835.27</v>
      </c>
      <c r="H468" s="143">
        <v>1.8829447084058177</v>
      </c>
      <c r="I468" s="180">
        <v>8143622.8871726571</v>
      </c>
      <c r="J468" s="122">
        <v>2669896.1890490088</v>
      </c>
    </row>
    <row r="469" spans="1:10">
      <c r="A469" s="56" t="s">
        <v>50</v>
      </c>
      <c r="B469" s="56" t="s">
        <v>43</v>
      </c>
      <c r="C469" s="56" t="s">
        <v>1156</v>
      </c>
      <c r="D469" s="73">
        <v>36743</v>
      </c>
      <c r="E469" s="81">
        <v>23.113888888888887</v>
      </c>
      <c r="F469" s="32">
        <v>4324754</v>
      </c>
      <c r="G469" s="32">
        <v>679166.5</v>
      </c>
      <c r="H469" s="143">
        <v>1.8829447084058177</v>
      </c>
      <c r="I469" s="180">
        <v>8143272.6594568938</v>
      </c>
      <c r="J469" s="122">
        <v>2669781.3664870393</v>
      </c>
    </row>
    <row r="470" spans="1:10">
      <c r="A470" s="56" t="s">
        <v>50</v>
      </c>
      <c r="B470" s="56" t="s">
        <v>43</v>
      </c>
      <c r="C470" s="56" t="s">
        <v>2599</v>
      </c>
      <c r="D470" s="73">
        <v>41424</v>
      </c>
      <c r="E470" s="81">
        <v>10.363888888888889</v>
      </c>
      <c r="F470" s="32">
        <v>4303571</v>
      </c>
      <c r="G470" s="32">
        <v>2451564.62</v>
      </c>
      <c r="H470" s="143">
        <v>1.3661269674711438</v>
      </c>
      <c r="I470" s="180">
        <v>5879224.3995267581</v>
      </c>
      <c r="J470" s="122">
        <v>3945186.847655307</v>
      </c>
    </row>
    <row r="471" spans="1:10">
      <c r="A471" s="56" t="s">
        <v>50</v>
      </c>
      <c r="B471" s="56" t="s">
        <v>43</v>
      </c>
      <c r="C471" s="56" t="s">
        <v>1284</v>
      </c>
      <c r="D471" s="73">
        <v>36743</v>
      </c>
      <c r="E471" s="81">
        <v>23.113888888888887</v>
      </c>
      <c r="F471" s="32">
        <v>4300610</v>
      </c>
      <c r="G471" s="32">
        <v>774279.33</v>
      </c>
      <c r="H471" s="143">
        <v>2.345625199684088</v>
      </c>
      <c r="I471" s="180">
        <v>10087619.190013386</v>
      </c>
      <c r="J471" s="122">
        <v>3307237.6269310624</v>
      </c>
    </row>
    <row r="472" spans="1:10">
      <c r="A472" s="56" t="s">
        <v>50</v>
      </c>
      <c r="B472" s="56" t="s">
        <v>43</v>
      </c>
      <c r="C472" s="56" t="s">
        <v>1341</v>
      </c>
      <c r="D472" s="73">
        <v>43465</v>
      </c>
      <c r="E472" s="81">
        <v>4.7805555555555559</v>
      </c>
      <c r="F472" s="32">
        <v>4264722.76</v>
      </c>
      <c r="G472" s="32">
        <v>3508594.5</v>
      </c>
      <c r="H472" s="143">
        <v>1.1861016042780748</v>
      </c>
      <c r="I472" s="180">
        <v>5058394.5074372189</v>
      </c>
      <c r="J472" s="122">
        <v>3829129.1174897593</v>
      </c>
    </row>
    <row r="473" spans="1:10">
      <c r="A473" s="56" t="s">
        <v>50</v>
      </c>
      <c r="B473" s="56" t="s">
        <v>43</v>
      </c>
      <c r="C473" s="56" t="s">
        <v>2728</v>
      </c>
      <c r="D473" s="73">
        <v>43465</v>
      </c>
      <c r="E473" s="81">
        <v>4.7805555555555559</v>
      </c>
      <c r="F473" s="32">
        <v>4264722.76</v>
      </c>
      <c r="G473" s="32">
        <v>3176926.35</v>
      </c>
      <c r="H473" s="143">
        <v>1.1861016042780748</v>
      </c>
      <c r="I473" s="180">
        <v>5058394.5074372189</v>
      </c>
      <c r="J473" s="122">
        <v>3829129.1174897593</v>
      </c>
    </row>
    <row r="474" spans="1:10">
      <c r="A474" s="56" t="s">
        <v>50</v>
      </c>
      <c r="B474" s="56" t="s">
        <v>43</v>
      </c>
      <c r="C474" s="56" t="s">
        <v>2378</v>
      </c>
      <c r="D474" s="73">
        <v>36543</v>
      </c>
      <c r="E474" s="81">
        <v>23.697222222222223</v>
      </c>
      <c r="F474" s="32">
        <v>4217611</v>
      </c>
      <c r="G474" s="32">
        <v>666266.74</v>
      </c>
      <c r="H474" s="143">
        <v>1.9287619727461918</v>
      </c>
      <c r="I474" s="180">
        <v>8134767.7126360387</v>
      </c>
      <c r="J474" s="122">
        <v>1220215.1568954061</v>
      </c>
    </row>
    <row r="475" spans="1:10">
      <c r="A475" s="56" t="s">
        <v>50</v>
      </c>
      <c r="B475" s="56" t="s">
        <v>43</v>
      </c>
      <c r="C475" s="56" t="s">
        <v>1902</v>
      </c>
      <c r="D475" s="73">
        <v>36543</v>
      </c>
      <c r="E475" s="81">
        <v>23.697222222222223</v>
      </c>
      <c r="F475" s="32">
        <v>4215708</v>
      </c>
      <c r="G475" s="32">
        <v>597466.38</v>
      </c>
      <c r="H475" s="143">
        <v>2.3766753206549391</v>
      </c>
      <c r="I475" s="180">
        <v>10019369.162687592</v>
      </c>
      <c r="J475" s="122">
        <v>1502905.3744031391</v>
      </c>
    </row>
    <row r="476" spans="1:10">
      <c r="A476" s="56" t="s">
        <v>49</v>
      </c>
      <c r="B476" s="56" t="s">
        <v>43</v>
      </c>
      <c r="C476" s="56" t="s">
        <v>3295</v>
      </c>
      <c r="D476" s="73">
        <v>42551</v>
      </c>
      <c r="E476" s="81">
        <v>7.2805555555555559</v>
      </c>
      <c r="F476" s="32">
        <v>4197981.47</v>
      </c>
      <c r="G476" s="32">
        <v>3346027.96</v>
      </c>
      <c r="H476" s="143">
        <v>1.2358252788104089</v>
      </c>
      <c r="I476" s="180">
        <v>5187971.6206036797</v>
      </c>
      <c r="J476" s="122">
        <v>3403556.1720437994</v>
      </c>
    </row>
    <row r="477" spans="1:10">
      <c r="A477" s="56" t="s">
        <v>49</v>
      </c>
      <c r="B477" s="56" t="s">
        <v>43</v>
      </c>
      <c r="C477" s="56" t="s">
        <v>3068</v>
      </c>
      <c r="D477" s="73">
        <v>41594</v>
      </c>
      <c r="E477" s="81">
        <v>9.8638888888888889</v>
      </c>
      <c r="F477" s="32">
        <v>4153114</v>
      </c>
      <c r="G477" s="32">
        <v>1641407.59</v>
      </c>
      <c r="H477" s="143">
        <v>1.2307067669172931</v>
      </c>
      <c r="I477" s="180">
        <v>5111265.5035789469</v>
      </c>
      <c r="J477" s="122">
        <v>3498645.8560767458</v>
      </c>
    </row>
    <row r="478" spans="1:10">
      <c r="A478" s="56" t="s">
        <v>50</v>
      </c>
      <c r="B478" s="56" t="s">
        <v>43</v>
      </c>
      <c r="C478" s="56" t="s">
        <v>1158</v>
      </c>
      <c r="D478" s="73">
        <v>36543</v>
      </c>
      <c r="E478" s="81">
        <v>23.697222222222223</v>
      </c>
      <c r="F478" s="32">
        <v>4124140</v>
      </c>
      <c r="G478" s="32">
        <v>589702.31999999995</v>
      </c>
      <c r="H478" s="143">
        <v>1.6355922472953477</v>
      </c>
      <c r="I478" s="180">
        <v>6745411.4107606355</v>
      </c>
      <c r="J478" s="122">
        <v>674541.14107606339</v>
      </c>
    </row>
    <row r="479" spans="1:10">
      <c r="A479" s="56" t="s">
        <v>50</v>
      </c>
      <c r="B479" s="56" t="s">
        <v>43</v>
      </c>
      <c r="C479" s="56" t="s">
        <v>1162</v>
      </c>
      <c r="D479" s="73">
        <v>36543</v>
      </c>
      <c r="E479" s="81">
        <v>23.697222222222223</v>
      </c>
      <c r="F479" s="32">
        <v>4124140</v>
      </c>
      <c r="G479" s="32">
        <v>589702.31999999995</v>
      </c>
      <c r="H479" s="143">
        <v>1.9647181395512459</v>
      </c>
      <c r="I479" s="180">
        <v>8102772.6680488754</v>
      </c>
      <c r="J479" s="122">
        <v>2529278.6126896353</v>
      </c>
    </row>
    <row r="480" spans="1:10">
      <c r="A480" s="56" t="s">
        <v>50</v>
      </c>
      <c r="B480" s="56" t="s">
        <v>40</v>
      </c>
      <c r="C480" s="56" t="s">
        <v>1836</v>
      </c>
      <c r="D480" s="73">
        <v>41293</v>
      </c>
      <c r="E480" s="81">
        <v>10.697222222222223</v>
      </c>
      <c r="F480" s="32">
        <v>4119576</v>
      </c>
      <c r="G480" s="32">
        <v>704072.63</v>
      </c>
      <c r="H480" s="143">
        <v>1.4981381215469611</v>
      </c>
      <c r="I480" s="180">
        <v>6171693.850209944</v>
      </c>
      <c r="J480" s="122">
        <v>617169.38502099423</v>
      </c>
    </row>
    <row r="481" spans="1:10">
      <c r="A481" s="56" t="s">
        <v>50</v>
      </c>
      <c r="B481" s="56" t="s">
        <v>43</v>
      </c>
      <c r="C481" s="56" t="s">
        <v>1156</v>
      </c>
      <c r="D481" s="73">
        <v>36543</v>
      </c>
      <c r="E481" s="81">
        <v>23.697222222222223</v>
      </c>
      <c r="F481" s="32">
        <v>4119498</v>
      </c>
      <c r="G481" s="32">
        <v>530301.01</v>
      </c>
      <c r="H481" s="143">
        <v>1.9647181395512459</v>
      </c>
      <c r="I481" s="180">
        <v>8093652.4464450786</v>
      </c>
      <c r="J481" s="122">
        <v>2526431.7376271728</v>
      </c>
    </row>
    <row r="482" spans="1:10">
      <c r="A482" s="56" t="s">
        <v>50</v>
      </c>
      <c r="B482" s="56" t="s">
        <v>43</v>
      </c>
      <c r="C482" s="56" t="s">
        <v>1205</v>
      </c>
      <c r="D482" s="73">
        <v>36743</v>
      </c>
      <c r="E482" s="81">
        <v>23.113888888888887</v>
      </c>
      <c r="F482" s="32">
        <v>4116809</v>
      </c>
      <c r="G482" s="32">
        <v>741187.76</v>
      </c>
      <c r="H482" s="143">
        <v>1.928348374318239</v>
      </c>
      <c r="I482" s="180">
        <v>7938641.9425286949</v>
      </c>
      <c r="J482" s="122">
        <v>793864.19425286935</v>
      </c>
    </row>
    <row r="483" spans="1:10">
      <c r="A483" s="56" t="s">
        <v>49</v>
      </c>
      <c r="B483" s="56" t="s">
        <v>43</v>
      </c>
      <c r="C483" s="56" t="s">
        <v>3430</v>
      </c>
      <c r="D483" s="73">
        <v>43646</v>
      </c>
      <c r="E483" s="81">
        <v>4.2805555555555559</v>
      </c>
      <c r="F483" s="32">
        <v>4109120.79</v>
      </c>
      <c r="G483" s="32">
        <v>3676951.88</v>
      </c>
      <c r="H483" s="143">
        <v>1.1997357980162306</v>
      </c>
      <c r="I483" s="180">
        <v>4929859.3101357343</v>
      </c>
      <c r="J483" s="122">
        <v>3831351.427057805</v>
      </c>
    </row>
    <row r="484" spans="1:10">
      <c r="A484" s="56" t="s">
        <v>49</v>
      </c>
      <c r="B484" s="56" t="s">
        <v>43</v>
      </c>
      <c r="C484" s="56" t="s">
        <v>3339</v>
      </c>
      <c r="D484" s="73">
        <v>41726</v>
      </c>
      <c r="E484" s="81">
        <v>9.530555555555555</v>
      </c>
      <c r="F484" s="32">
        <v>4032932</v>
      </c>
      <c r="G484" s="32">
        <v>2819928.83</v>
      </c>
      <c r="H484" s="143">
        <v>1.044872265966754</v>
      </c>
      <c r="I484" s="180">
        <v>4213898.7973298328</v>
      </c>
      <c r="J484" s="122">
        <v>569455.74872416072</v>
      </c>
    </row>
    <row r="485" spans="1:10">
      <c r="A485" s="56" t="s">
        <v>50</v>
      </c>
      <c r="B485" s="56" t="s">
        <v>43</v>
      </c>
      <c r="C485" s="56" t="s">
        <v>6746</v>
      </c>
      <c r="D485" s="73">
        <v>44012</v>
      </c>
      <c r="E485" s="81">
        <v>3.2805555555555554</v>
      </c>
      <c r="F485" s="32">
        <v>4008039.96</v>
      </c>
      <c r="G485" s="32">
        <v>3288239.91</v>
      </c>
      <c r="H485" s="143">
        <v>1.1881785714285713</v>
      </c>
      <c r="I485" s="180">
        <v>4762267.193901428</v>
      </c>
      <c r="J485" s="122">
        <v>3893379.9694191269</v>
      </c>
    </row>
    <row r="486" spans="1:10">
      <c r="A486" s="56" t="s">
        <v>49</v>
      </c>
      <c r="B486" s="56" t="s">
        <v>43</v>
      </c>
      <c r="C486" s="56" t="s">
        <v>3014</v>
      </c>
      <c r="D486" s="73">
        <v>41480</v>
      </c>
      <c r="E486" s="81">
        <v>10.197222222222223</v>
      </c>
      <c r="F486" s="32">
        <v>3946143</v>
      </c>
      <c r="G486" s="32">
        <v>2643989.84</v>
      </c>
      <c r="H486" s="143">
        <v>1.2573900096061479</v>
      </c>
      <c r="I486" s="180">
        <v>4961840.7846772335</v>
      </c>
      <c r="J486" s="122">
        <v>3351846.3474948318</v>
      </c>
    </row>
    <row r="487" spans="1:10">
      <c r="A487" s="56" t="s">
        <v>49</v>
      </c>
      <c r="B487" s="56" t="s">
        <v>43</v>
      </c>
      <c r="C487" s="56" t="s">
        <v>3253</v>
      </c>
      <c r="D487" s="73">
        <v>42460</v>
      </c>
      <c r="E487" s="81">
        <v>7.5305555555555559</v>
      </c>
      <c r="F487" s="32">
        <v>3821874.38</v>
      </c>
      <c r="G487" s="32">
        <v>3004982.59</v>
      </c>
      <c r="H487" s="143">
        <v>1.207331797235023</v>
      </c>
      <c r="I487" s="180">
        <v>4614270.464011889</v>
      </c>
      <c r="J487" s="122">
        <v>3448256.0670558768</v>
      </c>
    </row>
    <row r="488" spans="1:10">
      <c r="A488" s="56" t="s">
        <v>50</v>
      </c>
      <c r="B488" s="56" t="s">
        <v>43</v>
      </c>
      <c r="C488" s="56" t="s">
        <v>6840</v>
      </c>
      <c r="D488" s="73">
        <v>44286</v>
      </c>
      <c r="E488" s="81">
        <v>2.5305555555555554</v>
      </c>
      <c r="F488" s="32">
        <v>3821063.79</v>
      </c>
      <c r="G488" s="32">
        <v>3118620.79</v>
      </c>
      <c r="H488" s="143">
        <v>1.1522613636363634</v>
      </c>
      <c r="I488" s="180">
        <v>4402864.173206931</v>
      </c>
      <c r="J488" s="122">
        <v>3822844.3002247345</v>
      </c>
    </row>
    <row r="489" spans="1:10">
      <c r="A489" s="56" t="s">
        <v>50</v>
      </c>
      <c r="B489" s="56" t="s">
        <v>43</v>
      </c>
      <c r="C489" s="56" t="s">
        <v>2012</v>
      </c>
      <c r="D489" s="73">
        <v>37344</v>
      </c>
      <c r="E489" s="81">
        <v>21.530555555555555</v>
      </c>
      <c r="F489" s="32">
        <v>3795424</v>
      </c>
      <c r="G489" s="32">
        <v>904286.12</v>
      </c>
      <c r="H489" s="143">
        <v>2.7670742779999067</v>
      </c>
      <c r="I489" s="180">
        <v>10502220.124503518</v>
      </c>
      <c r="J489" s="122">
        <v>1050222.0124503516</v>
      </c>
    </row>
    <row r="490" spans="1:10">
      <c r="A490" s="56" t="s">
        <v>49</v>
      </c>
      <c r="B490" s="56" t="s">
        <v>43</v>
      </c>
      <c r="C490" s="56" t="s">
        <v>3142</v>
      </c>
      <c r="D490" s="73">
        <v>41913</v>
      </c>
      <c r="E490" s="81">
        <v>8.9472222222222229</v>
      </c>
      <c r="F490" s="32">
        <v>3765557</v>
      </c>
      <c r="G490" s="32">
        <v>2674998.5299999998</v>
      </c>
      <c r="H490" s="143">
        <v>1.2095189289012003</v>
      </c>
      <c r="I490" s="180">
        <v>4554512.4693564167</v>
      </c>
      <c r="J490" s="122">
        <v>3229926.3490352537</v>
      </c>
    </row>
    <row r="491" spans="1:10">
      <c r="A491" s="56" t="s">
        <v>49</v>
      </c>
      <c r="B491" s="56" t="s">
        <v>43</v>
      </c>
      <c r="C491" s="56" t="s">
        <v>1618</v>
      </c>
      <c r="D491" s="73">
        <v>42760</v>
      </c>
      <c r="E491" s="81">
        <v>6.697222222222222</v>
      </c>
      <c r="F491" s="32">
        <v>3742132.25</v>
      </c>
      <c r="G491" s="32">
        <v>3075547.24</v>
      </c>
      <c r="H491" s="143">
        <v>1.0173767572633552</v>
      </c>
      <c r="I491" s="180">
        <v>3807158.3737556231</v>
      </c>
      <c r="J491" s="122">
        <v>2930495.8242721679</v>
      </c>
    </row>
    <row r="492" spans="1:10">
      <c r="A492" s="56" t="s">
        <v>49</v>
      </c>
      <c r="B492" s="56" t="s">
        <v>43</v>
      </c>
      <c r="C492" s="56" t="s">
        <v>1618</v>
      </c>
      <c r="D492" s="73">
        <v>42760</v>
      </c>
      <c r="E492" s="81">
        <v>6.697222222222222</v>
      </c>
      <c r="F492" s="32">
        <v>3742132.25</v>
      </c>
      <c r="G492" s="32">
        <v>3075547.24</v>
      </c>
      <c r="H492" s="143">
        <v>1.0173767572633552</v>
      </c>
      <c r="I492" s="180">
        <v>3807158.3737556231</v>
      </c>
      <c r="J492" s="122">
        <v>2930495.8242721679</v>
      </c>
    </row>
    <row r="493" spans="1:10">
      <c r="A493" s="56" t="s">
        <v>49</v>
      </c>
      <c r="B493" s="56" t="s">
        <v>43</v>
      </c>
      <c r="C493" s="56" t="s">
        <v>3398</v>
      </c>
      <c r="D493" s="73">
        <v>42165</v>
      </c>
      <c r="E493" s="81">
        <v>8.280555555555555</v>
      </c>
      <c r="F493" s="32">
        <v>3716502.91</v>
      </c>
      <c r="G493" s="32">
        <v>2792297.43</v>
      </c>
      <c r="H493" s="143">
        <v>1.1986756756756756</v>
      </c>
      <c r="I493" s="180">
        <v>4454881.6367948642</v>
      </c>
      <c r="J493" s="122">
        <v>2742748.4238963663</v>
      </c>
    </row>
    <row r="494" spans="1:10">
      <c r="A494" s="56" t="s">
        <v>50</v>
      </c>
      <c r="B494" s="56" t="s">
        <v>43</v>
      </c>
      <c r="C494" s="56" t="s">
        <v>2465</v>
      </c>
      <c r="D494" s="73">
        <v>38186</v>
      </c>
      <c r="E494" s="81">
        <v>19.197222222222223</v>
      </c>
      <c r="F494" s="32">
        <v>3706908</v>
      </c>
      <c r="G494" s="32">
        <v>937767.04</v>
      </c>
      <c r="H494" s="143">
        <v>1.6539869962921399</v>
      </c>
      <c r="I494" s="180">
        <v>6131177.6284513036</v>
      </c>
      <c r="J494" s="122">
        <v>2656484.5677131582</v>
      </c>
    </row>
    <row r="495" spans="1:10">
      <c r="A495" s="56" t="s">
        <v>50</v>
      </c>
      <c r="B495" s="56" t="s">
        <v>43</v>
      </c>
      <c r="C495" s="56" t="s">
        <v>1961</v>
      </c>
      <c r="D495" s="73">
        <v>41139</v>
      </c>
      <c r="E495" s="81">
        <v>11.113888888888889</v>
      </c>
      <c r="F495" s="32">
        <v>3645124</v>
      </c>
      <c r="G495" s="32">
        <v>2045927.84</v>
      </c>
      <c r="H495" s="143">
        <v>1.4539178743961352</v>
      </c>
      <c r="I495" s="180">
        <v>5299710.9379903376</v>
      </c>
      <c r="J495" s="122">
        <v>529971.09379903367</v>
      </c>
    </row>
    <row r="496" spans="1:10">
      <c r="A496" s="56" t="s">
        <v>49</v>
      </c>
      <c r="B496" s="56" t="s">
        <v>39</v>
      </c>
      <c r="C496" s="56" t="s">
        <v>6487</v>
      </c>
      <c r="D496" s="73">
        <v>43825</v>
      </c>
      <c r="E496" s="81">
        <v>3.7805555555555554</v>
      </c>
      <c r="F496" s="32">
        <v>3545866.71</v>
      </c>
      <c r="G496" s="32">
        <v>2123679.21</v>
      </c>
      <c r="H496" s="143">
        <v>1.0326670247046186</v>
      </c>
      <c r="I496" s="180">
        <v>3661699.6254148544</v>
      </c>
      <c r="J496" s="122">
        <v>848395.46043292515</v>
      </c>
    </row>
    <row r="497" spans="1:10">
      <c r="A497" s="56" t="s">
        <v>50</v>
      </c>
      <c r="B497" s="56" t="s">
        <v>43</v>
      </c>
      <c r="C497" s="56" t="s">
        <v>2551</v>
      </c>
      <c r="D497" s="73">
        <v>36543</v>
      </c>
      <c r="E497" s="81">
        <v>23.697222222222223</v>
      </c>
      <c r="F497" s="32">
        <v>3533057</v>
      </c>
      <c r="G497" s="32">
        <v>502118.25</v>
      </c>
      <c r="H497" s="143">
        <v>1.9647181395512459</v>
      </c>
      <c r="I497" s="180">
        <v>6941461.1759685064</v>
      </c>
      <c r="J497" s="122">
        <v>2166775.4992588521</v>
      </c>
    </row>
    <row r="498" spans="1:10">
      <c r="A498" s="56" t="s">
        <v>49</v>
      </c>
      <c r="B498" s="56" t="s">
        <v>43</v>
      </c>
      <c r="C498" s="56" t="s">
        <v>3329</v>
      </c>
      <c r="D498" s="73">
        <v>41121</v>
      </c>
      <c r="E498" s="81">
        <v>11.197222222222223</v>
      </c>
      <c r="F498" s="32">
        <v>3522486</v>
      </c>
      <c r="G498" s="32">
        <v>2209993.69</v>
      </c>
      <c r="H498" s="143">
        <v>1.3042812812812812</v>
      </c>
      <c r="I498" s="180">
        <v>4594312.5533753755</v>
      </c>
      <c r="J498" s="122">
        <v>2979908.344558937</v>
      </c>
    </row>
    <row r="499" spans="1:10">
      <c r="A499" s="56" t="s">
        <v>50</v>
      </c>
      <c r="B499" s="56" t="s">
        <v>43</v>
      </c>
      <c r="C499" s="56" t="s">
        <v>2216</v>
      </c>
      <c r="D499" s="73">
        <v>40745</v>
      </c>
      <c r="E499" s="81">
        <v>12.197222222222223</v>
      </c>
      <c r="F499" s="32">
        <v>3509350</v>
      </c>
      <c r="G499" s="32">
        <v>1722517.48</v>
      </c>
      <c r="H499" s="143">
        <v>1.3336456992407193</v>
      </c>
      <c r="I499" s="180">
        <v>4680229.5346304178</v>
      </c>
      <c r="J499" s="122">
        <v>1192327.4758598872</v>
      </c>
    </row>
    <row r="500" spans="1:10">
      <c r="A500" s="56" t="s">
        <v>50</v>
      </c>
      <c r="B500" s="56" t="s">
        <v>43</v>
      </c>
      <c r="C500" s="56" t="s">
        <v>1459</v>
      </c>
      <c r="D500" s="73">
        <v>36543</v>
      </c>
      <c r="E500" s="81">
        <v>23.697222222222223</v>
      </c>
      <c r="F500" s="32">
        <v>3466666</v>
      </c>
      <c r="G500" s="32">
        <v>173333.3</v>
      </c>
      <c r="H500" s="143">
        <v>1.9647181395512459</v>
      </c>
      <c r="I500" s="180">
        <v>6811021.5739655597</v>
      </c>
      <c r="J500" s="122">
        <v>2126058.8076879848</v>
      </c>
    </row>
    <row r="501" spans="1:10">
      <c r="A501" s="56" t="s">
        <v>49</v>
      </c>
      <c r="B501" s="56" t="s">
        <v>43</v>
      </c>
      <c r="C501" s="56" t="s">
        <v>1580</v>
      </c>
      <c r="D501" s="73">
        <v>40057</v>
      </c>
      <c r="E501" s="81">
        <v>14.030555555555555</v>
      </c>
      <c r="F501" s="32">
        <v>3455220</v>
      </c>
      <c r="G501" s="32">
        <v>1176176.55</v>
      </c>
      <c r="H501" s="143">
        <v>1.380195499188644</v>
      </c>
      <c r="I501" s="180">
        <v>4768879.0927065862</v>
      </c>
      <c r="J501" s="122">
        <v>2729440.3510306799</v>
      </c>
    </row>
    <row r="502" spans="1:10">
      <c r="A502" s="56" t="s">
        <v>49</v>
      </c>
      <c r="B502" s="56" t="s">
        <v>43</v>
      </c>
      <c r="C502" s="56" t="s">
        <v>1580</v>
      </c>
      <c r="D502" s="73">
        <v>39995</v>
      </c>
      <c r="E502" s="81">
        <v>14.197222222222223</v>
      </c>
      <c r="F502" s="32">
        <v>3443005</v>
      </c>
      <c r="G502" s="32">
        <v>1141149.81</v>
      </c>
      <c r="H502" s="143">
        <v>1.3721306702460969</v>
      </c>
      <c r="I502" s="180">
        <v>4724252.7583106626</v>
      </c>
      <c r="J502" s="122">
        <v>2682705.2040026681</v>
      </c>
    </row>
    <row r="503" spans="1:10">
      <c r="A503" s="56" t="s">
        <v>49</v>
      </c>
      <c r="B503" s="56" t="s">
        <v>43</v>
      </c>
      <c r="C503" s="56" t="s">
        <v>3150</v>
      </c>
      <c r="D503" s="73">
        <v>42094</v>
      </c>
      <c r="E503" s="81">
        <v>8.530555555555555</v>
      </c>
      <c r="F503" s="32">
        <v>3430060.34</v>
      </c>
      <c r="G503" s="32">
        <v>1582231.3</v>
      </c>
      <c r="H503" s="143">
        <v>1.4107551020408162</v>
      </c>
      <c r="I503" s="180">
        <v>4838975.124962857</v>
      </c>
      <c r="J503" s="122">
        <v>483897.51249628561</v>
      </c>
    </row>
    <row r="504" spans="1:10">
      <c r="A504" s="56" t="s">
        <v>49</v>
      </c>
      <c r="B504" s="56" t="s">
        <v>43</v>
      </c>
      <c r="C504" s="56" t="s">
        <v>5986</v>
      </c>
      <c r="D504" s="73">
        <v>43738</v>
      </c>
      <c r="E504" s="81">
        <v>4.0305555555555559</v>
      </c>
      <c r="F504" s="32">
        <v>3424655</v>
      </c>
      <c r="G504" s="32">
        <v>2620163.29</v>
      </c>
      <c r="H504" s="143">
        <v>1.029423982869379</v>
      </c>
      <c r="I504" s="180">
        <v>3525421.9900535331</v>
      </c>
      <c r="J504" s="122">
        <v>649363.14489013806</v>
      </c>
    </row>
    <row r="505" spans="1:10">
      <c r="A505" s="56" t="s">
        <v>49</v>
      </c>
      <c r="B505" s="56" t="s">
        <v>40</v>
      </c>
      <c r="C505" s="56" t="s">
        <v>8238</v>
      </c>
      <c r="D505" s="73">
        <v>40168</v>
      </c>
      <c r="E505" s="81">
        <v>13.780555555555555</v>
      </c>
      <c r="F505" s="32">
        <v>3416430</v>
      </c>
      <c r="G505" s="32">
        <v>170821.5</v>
      </c>
      <c r="H505" s="143">
        <v>1.5352915605111452</v>
      </c>
      <c r="I505" s="180">
        <v>5245216.1460770918</v>
      </c>
      <c r="J505" s="122">
        <v>1892900.1593164839</v>
      </c>
    </row>
    <row r="506" spans="1:10">
      <c r="A506" s="56" t="s">
        <v>49</v>
      </c>
      <c r="B506" s="56" t="s">
        <v>43</v>
      </c>
      <c r="C506" s="56" t="s">
        <v>3333</v>
      </c>
      <c r="D506" s="73">
        <v>41490</v>
      </c>
      <c r="E506" s="81">
        <v>10.113888888888889</v>
      </c>
      <c r="F506" s="32">
        <v>3409283</v>
      </c>
      <c r="G506" s="32">
        <v>2288331.2999999998</v>
      </c>
      <c r="H506" s="143">
        <v>1.2778076923076922</v>
      </c>
      <c r="I506" s="180">
        <v>4356408.0426538456</v>
      </c>
      <c r="J506" s="122">
        <v>2359655.9795118631</v>
      </c>
    </row>
    <row r="507" spans="1:10">
      <c r="A507" s="56" t="s">
        <v>50</v>
      </c>
      <c r="B507" s="56" t="s">
        <v>43</v>
      </c>
      <c r="C507" s="56" t="s">
        <v>2526</v>
      </c>
      <c r="D507" s="73">
        <v>39904</v>
      </c>
      <c r="E507" s="81">
        <v>14.447222222222223</v>
      </c>
      <c r="F507" s="32">
        <v>3406283</v>
      </c>
      <c r="G507" s="32">
        <v>1384056.72</v>
      </c>
      <c r="H507" s="143">
        <v>1.2770228543030695</v>
      </c>
      <c r="I507" s="180">
        <v>4349901.2392240223</v>
      </c>
      <c r="J507" s="122">
        <v>2440855.4505264931</v>
      </c>
    </row>
    <row r="508" spans="1:10">
      <c r="A508" s="56" t="s">
        <v>50</v>
      </c>
      <c r="B508" s="56" t="s">
        <v>43</v>
      </c>
      <c r="C508" s="56" t="s">
        <v>1178</v>
      </c>
      <c r="D508" s="73">
        <v>36743</v>
      </c>
      <c r="E508" s="81">
        <v>23.113888888888887</v>
      </c>
      <c r="F508" s="32">
        <v>3395368</v>
      </c>
      <c r="G508" s="32">
        <v>561040.4</v>
      </c>
      <c r="H508" s="143">
        <v>2.6798349414782945</v>
      </c>
      <c r="I508" s="180">
        <v>9099025.8055772744</v>
      </c>
      <c r="J508" s="122">
        <v>454951.29027886415</v>
      </c>
    </row>
    <row r="509" spans="1:10">
      <c r="A509" s="56" t="s">
        <v>49</v>
      </c>
      <c r="B509" s="56" t="s">
        <v>40</v>
      </c>
      <c r="C509" s="56" t="s">
        <v>8239</v>
      </c>
      <c r="D509" s="73">
        <v>40212</v>
      </c>
      <c r="E509" s="81">
        <v>13.613888888888889</v>
      </c>
      <c r="F509" s="32">
        <v>3388279</v>
      </c>
      <c r="G509" s="32">
        <v>169413.95</v>
      </c>
      <c r="H509" s="143">
        <v>1.5340196584417496</v>
      </c>
      <c r="I509" s="180">
        <v>5197686.5942853531</v>
      </c>
      <c r="J509" s="122">
        <v>1912781.1522382242</v>
      </c>
    </row>
    <row r="510" spans="1:10">
      <c r="A510" s="56" t="s">
        <v>50</v>
      </c>
      <c r="B510" s="56" t="s">
        <v>43</v>
      </c>
      <c r="C510" s="56" t="s">
        <v>2538</v>
      </c>
      <c r="D510" s="73">
        <v>42165</v>
      </c>
      <c r="E510" s="81">
        <v>8.280555555555555</v>
      </c>
      <c r="F510" s="32">
        <v>3387201.83</v>
      </c>
      <c r="G510" s="32">
        <v>2273386.84</v>
      </c>
      <c r="H510" s="143">
        <v>1.1986756756756756</v>
      </c>
      <c r="I510" s="180">
        <v>4060156.4422251349</v>
      </c>
      <c r="J510" s="122">
        <v>2499726.9491311628</v>
      </c>
    </row>
    <row r="511" spans="1:10">
      <c r="A511" s="56" t="s">
        <v>49</v>
      </c>
      <c r="B511" s="56" t="s">
        <v>43</v>
      </c>
      <c r="C511" s="56" t="s">
        <v>6007</v>
      </c>
      <c r="D511" s="73">
        <v>43738</v>
      </c>
      <c r="E511" s="81">
        <v>4.0305555555555559</v>
      </c>
      <c r="F511" s="32">
        <v>3381889.44</v>
      </c>
      <c r="G511" s="32">
        <v>3068701.26</v>
      </c>
      <c r="H511" s="143">
        <v>1.2029276672694393</v>
      </c>
      <c r="I511" s="180">
        <v>4068168.3750223503</v>
      </c>
      <c r="J511" s="122">
        <v>3202731.9434841322</v>
      </c>
    </row>
    <row r="512" spans="1:10">
      <c r="A512" s="56" t="s">
        <v>50</v>
      </c>
      <c r="B512" s="56" t="s">
        <v>43</v>
      </c>
      <c r="C512" s="56" t="s">
        <v>1894</v>
      </c>
      <c r="D512" s="73">
        <v>36543</v>
      </c>
      <c r="E512" s="81">
        <v>23.697222222222223</v>
      </c>
      <c r="F512" s="32">
        <v>3375357</v>
      </c>
      <c r="G512" s="32">
        <v>533719.01</v>
      </c>
      <c r="H512" s="143">
        <v>1.6355922472953477</v>
      </c>
      <c r="I512" s="180">
        <v>5520707.7410540832</v>
      </c>
      <c r="J512" s="122">
        <v>552070.77410540823</v>
      </c>
    </row>
    <row r="513" spans="1:10">
      <c r="A513" s="56" t="s">
        <v>50</v>
      </c>
      <c r="B513" s="56" t="s">
        <v>43</v>
      </c>
      <c r="C513" s="56" t="s">
        <v>2726</v>
      </c>
      <c r="D513" s="73">
        <v>43465</v>
      </c>
      <c r="E513" s="81">
        <v>4.7805555555555559</v>
      </c>
      <c r="F513" s="32">
        <v>3317006.57</v>
      </c>
      <c r="G513" s="32">
        <v>2470942.71</v>
      </c>
      <c r="H513" s="143">
        <v>1.1723738819320213</v>
      </c>
      <c r="I513" s="180">
        <v>3888771.8688649186</v>
      </c>
      <c r="J513" s="122">
        <v>3193939.2539447658</v>
      </c>
    </row>
    <row r="514" spans="1:10">
      <c r="A514" s="56" t="s">
        <v>50</v>
      </c>
      <c r="B514" s="56" t="s">
        <v>43</v>
      </c>
      <c r="C514" s="56" t="s">
        <v>1300</v>
      </c>
      <c r="D514" s="73">
        <v>36543</v>
      </c>
      <c r="E514" s="81">
        <v>23.697222222222223</v>
      </c>
      <c r="F514" s="32">
        <v>3298199</v>
      </c>
      <c r="G514" s="32">
        <v>476054.24</v>
      </c>
      <c r="H514" s="143">
        <v>1.9476873332060154</v>
      </c>
      <c r="I514" s="180">
        <v>6423860.4146927465</v>
      </c>
      <c r="J514" s="122">
        <v>2005206.5414416154</v>
      </c>
    </row>
    <row r="515" spans="1:10">
      <c r="A515" s="56" t="s">
        <v>50</v>
      </c>
      <c r="B515" s="56" t="s">
        <v>43</v>
      </c>
      <c r="C515" s="56" t="s">
        <v>1178</v>
      </c>
      <c r="D515" s="73">
        <v>36543</v>
      </c>
      <c r="E515" s="81">
        <v>23.697222222222223</v>
      </c>
      <c r="F515" s="32">
        <v>3296675</v>
      </c>
      <c r="G515" s="32">
        <v>434247.91</v>
      </c>
      <c r="H515" s="143">
        <v>2.6854048260516246</v>
      </c>
      <c r="I515" s="180">
        <v>8852906.9549237397</v>
      </c>
      <c r="J515" s="122">
        <v>442645.34774618736</v>
      </c>
    </row>
    <row r="516" spans="1:10">
      <c r="A516" s="56" t="s">
        <v>49</v>
      </c>
      <c r="B516" s="56" t="s">
        <v>43</v>
      </c>
      <c r="C516" s="56" t="s">
        <v>3347</v>
      </c>
      <c r="D516" s="73">
        <v>40997</v>
      </c>
      <c r="E516" s="81">
        <v>11.530555555555555</v>
      </c>
      <c r="F516" s="32">
        <v>3294000</v>
      </c>
      <c r="G516" s="32">
        <v>2018150.7</v>
      </c>
      <c r="H516" s="143">
        <v>1.2014582893347412</v>
      </c>
      <c r="I516" s="180">
        <v>3957603.6050686375</v>
      </c>
      <c r="J516" s="122">
        <v>1158621.4354138854</v>
      </c>
    </row>
    <row r="517" spans="1:10">
      <c r="A517" s="56" t="s">
        <v>49</v>
      </c>
      <c r="B517" s="56" t="s">
        <v>43</v>
      </c>
      <c r="C517" s="56" t="s">
        <v>2954</v>
      </c>
      <c r="D517" s="73">
        <v>41491</v>
      </c>
      <c r="E517" s="81">
        <v>10.113888888888889</v>
      </c>
      <c r="F517" s="32">
        <v>3291684</v>
      </c>
      <c r="G517" s="32">
        <v>1172971.1499999999</v>
      </c>
      <c r="H517" s="143">
        <v>1.2456450999048525</v>
      </c>
      <c r="I517" s="180">
        <v>4100270.0450352044</v>
      </c>
      <c r="J517" s="122">
        <v>2779031.1065396164</v>
      </c>
    </row>
    <row r="518" spans="1:10">
      <c r="A518" s="56" t="s">
        <v>50</v>
      </c>
      <c r="B518" s="56" t="s">
        <v>43</v>
      </c>
      <c r="C518" s="56" t="s">
        <v>1212</v>
      </c>
      <c r="D518" s="73">
        <v>36543</v>
      </c>
      <c r="E518" s="81">
        <v>23.697222222222223</v>
      </c>
      <c r="F518" s="32">
        <v>3287205</v>
      </c>
      <c r="G518" s="32">
        <v>474467.39</v>
      </c>
      <c r="H518" s="143">
        <v>1.9476873332060154</v>
      </c>
      <c r="I518" s="180">
        <v>6402447.5401514797</v>
      </c>
      <c r="J518" s="122">
        <v>1998522.5176102428</v>
      </c>
    </row>
    <row r="519" spans="1:10">
      <c r="A519" s="56" t="s">
        <v>49</v>
      </c>
      <c r="B519" s="56" t="s">
        <v>43</v>
      </c>
      <c r="C519" s="56" t="s">
        <v>1138</v>
      </c>
      <c r="D519" s="73">
        <v>43465</v>
      </c>
      <c r="E519" s="81">
        <v>4.7805555555555559</v>
      </c>
      <c r="F519" s="32">
        <v>3276392.01</v>
      </c>
      <c r="G519" s="32">
        <v>2898570.57</v>
      </c>
      <c r="H519" s="143">
        <v>1.1861016042780748</v>
      </c>
      <c r="I519" s="180">
        <v>3886133.8193048658</v>
      </c>
      <c r="J519" s="122">
        <v>2941745.2790768975</v>
      </c>
    </row>
    <row r="520" spans="1:10">
      <c r="A520" s="56" t="s">
        <v>50</v>
      </c>
      <c r="B520" s="56" t="s">
        <v>43</v>
      </c>
      <c r="C520" s="56" t="s">
        <v>2597</v>
      </c>
      <c r="D520" s="73">
        <v>41429</v>
      </c>
      <c r="E520" s="81">
        <v>10.280555555555555</v>
      </c>
      <c r="F520" s="32">
        <v>3274430</v>
      </c>
      <c r="G520" s="32">
        <v>1866952.58</v>
      </c>
      <c r="H520" s="143">
        <v>1.249145038167939</v>
      </c>
      <c r="I520" s="180">
        <v>4090237.9873282444</v>
      </c>
      <c r="J520" s="122">
        <v>2753882.4385345425</v>
      </c>
    </row>
    <row r="521" spans="1:10">
      <c r="A521" s="56" t="s">
        <v>50</v>
      </c>
      <c r="B521" s="56" t="s">
        <v>43</v>
      </c>
      <c r="C521" s="56" t="s">
        <v>2285</v>
      </c>
      <c r="D521" s="73">
        <v>39707</v>
      </c>
      <c r="E521" s="81">
        <v>15.030555555555555</v>
      </c>
      <c r="F521" s="32">
        <v>3261964</v>
      </c>
      <c r="G521" s="32">
        <v>1346595.88</v>
      </c>
      <c r="H521" s="143">
        <v>1.370986369423157</v>
      </c>
      <c r="I521" s="180">
        <v>4472108.1815490387</v>
      </c>
      <c r="J521" s="122">
        <v>2439210.9922338841</v>
      </c>
    </row>
    <row r="522" spans="1:10">
      <c r="A522" s="56" t="s">
        <v>49</v>
      </c>
      <c r="B522" s="56" t="s">
        <v>43</v>
      </c>
      <c r="C522" s="56" t="s">
        <v>3427</v>
      </c>
      <c r="D522" s="73">
        <v>43646</v>
      </c>
      <c r="E522" s="81">
        <v>4.2805555555555559</v>
      </c>
      <c r="F522" s="32">
        <v>3254932.2</v>
      </c>
      <c r="G522" s="32">
        <v>2682099.2599999998</v>
      </c>
      <c r="H522" s="143">
        <v>1.1997357980162306</v>
      </c>
      <c r="I522" s="180">
        <v>3905058.6804557256</v>
      </c>
      <c r="J522" s="122">
        <v>3034904.4885211079</v>
      </c>
    </row>
    <row r="523" spans="1:10">
      <c r="A523" s="56" t="s">
        <v>50</v>
      </c>
      <c r="B523" s="56" t="s">
        <v>43</v>
      </c>
      <c r="C523" s="56" t="s">
        <v>1459</v>
      </c>
      <c r="D523" s="73">
        <v>36743</v>
      </c>
      <c r="E523" s="81">
        <v>23.113888888888887</v>
      </c>
      <c r="F523" s="32">
        <v>3245317</v>
      </c>
      <c r="G523" s="32">
        <v>162265.85</v>
      </c>
      <c r="H523" s="143">
        <v>1.8829447084058177</v>
      </c>
      <c r="I523" s="180">
        <v>6110752.4722494436</v>
      </c>
      <c r="J523" s="122">
        <v>2003417.2706571568</v>
      </c>
    </row>
    <row r="524" spans="1:10">
      <c r="A524" s="56" t="s">
        <v>49</v>
      </c>
      <c r="B524" s="56" t="s">
        <v>43</v>
      </c>
      <c r="C524" s="56" t="s">
        <v>3123</v>
      </c>
      <c r="D524" s="73">
        <v>41345</v>
      </c>
      <c r="E524" s="81">
        <v>10.530555555555555</v>
      </c>
      <c r="F524" s="32">
        <v>3235937</v>
      </c>
      <c r="G524" s="32">
        <v>2199682.84</v>
      </c>
      <c r="H524" s="143">
        <v>1.2080048685491722</v>
      </c>
      <c r="I524" s="180">
        <v>3909027.6503184028</v>
      </c>
      <c r="J524" s="122">
        <v>390902.76503184019</v>
      </c>
    </row>
    <row r="525" spans="1:10">
      <c r="A525" s="56" t="s">
        <v>49</v>
      </c>
      <c r="B525" s="56" t="s">
        <v>43</v>
      </c>
      <c r="C525" s="56" t="s">
        <v>3076</v>
      </c>
      <c r="D525" s="73">
        <v>41223</v>
      </c>
      <c r="E525" s="81">
        <v>10.863888888888889</v>
      </c>
      <c r="F525" s="32">
        <v>3231360</v>
      </c>
      <c r="G525" s="32">
        <v>2167458.69</v>
      </c>
      <c r="H525" s="143">
        <v>1.2741984659635666</v>
      </c>
      <c r="I525" s="180">
        <v>4117393.9549760306</v>
      </c>
      <c r="J525" s="122">
        <v>2105513.7482670429</v>
      </c>
    </row>
    <row r="526" spans="1:10">
      <c r="A526" s="56" t="s">
        <v>49</v>
      </c>
      <c r="B526" s="56" t="s">
        <v>43</v>
      </c>
      <c r="C526" s="56" t="s">
        <v>3164</v>
      </c>
      <c r="D526" s="73">
        <v>42453</v>
      </c>
      <c r="E526" s="81">
        <v>7.5305555555555559</v>
      </c>
      <c r="F526" s="32">
        <v>3225000</v>
      </c>
      <c r="G526" s="32">
        <v>2532991.64</v>
      </c>
      <c r="H526" s="143">
        <v>1.508772357723577</v>
      </c>
      <c r="I526" s="180">
        <v>4865790.8536585355</v>
      </c>
      <c r="J526" s="122">
        <v>3143076.1865385748</v>
      </c>
    </row>
    <row r="527" spans="1:10">
      <c r="A527" s="56" t="s">
        <v>49</v>
      </c>
      <c r="B527" s="56" t="s">
        <v>43</v>
      </c>
      <c r="C527" s="56" t="s">
        <v>3392</v>
      </c>
      <c r="D527" s="73">
        <v>41278</v>
      </c>
      <c r="E527" s="81">
        <v>10.697222222222223</v>
      </c>
      <c r="F527" s="32">
        <v>3198923</v>
      </c>
      <c r="G527" s="32">
        <v>2149841.94</v>
      </c>
      <c r="H527" s="143">
        <v>1.2875348837209302</v>
      </c>
      <c r="I527" s="180">
        <v>4118724.9528372092</v>
      </c>
      <c r="J527" s="122">
        <v>2133909.9679521276</v>
      </c>
    </row>
    <row r="528" spans="1:10">
      <c r="A528" s="56" t="s">
        <v>49</v>
      </c>
      <c r="B528" s="56" t="s">
        <v>43</v>
      </c>
      <c r="C528" s="56" t="s">
        <v>3400</v>
      </c>
      <c r="D528" s="73">
        <v>42187</v>
      </c>
      <c r="E528" s="81">
        <v>8.1972222222222229</v>
      </c>
      <c r="F528" s="32">
        <v>3148750</v>
      </c>
      <c r="G528" s="32">
        <v>2373933.13</v>
      </c>
      <c r="H528" s="143">
        <v>1.2148063314711357</v>
      </c>
      <c r="I528" s="180">
        <v>3825121.4362197383</v>
      </c>
      <c r="J528" s="122">
        <v>2789883.3100740574</v>
      </c>
    </row>
    <row r="529" spans="1:10">
      <c r="A529" s="56" t="s">
        <v>50</v>
      </c>
      <c r="B529" s="56" t="s">
        <v>43</v>
      </c>
      <c r="C529" s="56" t="s">
        <v>1300</v>
      </c>
      <c r="D529" s="73">
        <v>36743</v>
      </c>
      <c r="E529" s="81">
        <v>23.113888888888887</v>
      </c>
      <c r="F529" s="32">
        <v>3087606</v>
      </c>
      <c r="G529" s="32">
        <v>500836.09</v>
      </c>
      <c r="H529" s="143">
        <v>1.9559477938635517</v>
      </c>
      <c r="I529" s="180">
        <v>6039196.1440198654</v>
      </c>
      <c r="J529" s="122">
        <v>1979957.4456272654</v>
      </c>
    </row>
    <row r="530" spans="1:10">
      <c r="A530" s="56" t="s">
        <v>50</v>
      </c>
      <c r="B530" s="56" t="s">
        <v>43</v>
      </c>
      <c r="C530" s="56" t="s">
        <v>1212</v>
      </c>
      <c r="D530" s="73">
        <v>36743</v>
      </c>
      <c r="E530" s="81">
        <v>23.113888888888887</v>
      </c>
      <c r="F530" s="32">
        <v>3077314</v>
      </c>
      <c r="G530" s="32">
        <v>499166.62</v>
      </c>
      <c r="H530" s="143">
        <v>1.9559477938635517</v>
      </c>
      <c r="I530" s="180">
        <v>6019065.5293254219</v>
      </c>
      <c r="J530" s="122">
        <v>1973357.6003003691</v>
      </c>
    </row>
    <row r="531" spans="1:10">
      <c r="A531" s="56" t="s">
        <v>49</v>
      </c>
      <c r="B531" s="56" t="s">
        <v>43</v>
      </c>
      <c r="C531" s="56" t="s">
        <v>6009</v>
      </c>
      <c r="D531" s="73">
        <v>43738</v>
      </c>
      <c r="E531" s="81">
        <v>4.0305555555555559</v>
      </c>
      <c r="F531" s="32">
        <v>3046689.2</v>
      </c>
      <c r="G531" s="32">
        <v>2758215.22</v>
      </c>
      <c r="H531" s="143">
        <v>1.1541619718309859</v>
      </c>
      <c r="I531" s="180">
        <v>3516372.8146281694</v>
      </c>
      <c r="J531" s="122">
        <v>2959065.9803434671</v>
      </c>
    </row>
    <row r="532" spans="1:10">
      <c r="A532" s="56" t="s">
        <v>50</v>
      </c>
      <c r="B532" s="56" t="s">
        <v>43</v>
      </c>
      <c r="C532" s="56" t="s">
        <v>1315</v>
      </c>
      <c r="D532" s="73">
        <v>36543</v>
      </c>
      <c r="E532" s="81">
        <v>23.697222222222223</v>
      </c>
      <c r="F532" s="32">
        <v>3014717</v>
      </c>
      <c r="G532" s="32">
        <v>435212.82</v>
      </c>
      <c r="H532" s="143">
        <v>2.2306777487191698</v>
      </c>
      <c r="I532" s="180">
        <v>6724862.1305854097</v>
      </c>
      <c r="J532" s="122">
        <v>2099164.1573811872</v>
      </c>
    </row>
    <row r="533" spans="1:10">
      <c r="A533" s="56" t="s">
        <v>49</v>
      </c>
      <c r="B533" s="56" t="s">
        <v>43</v>
      </c>
      <c r="C533" s="56" t="s">
        <v>1178</v>
      </c>
      <c r="D533" s="73">
        <v>39995</v>
      </c>
      <c r="E533" s="81">
        <v>14.197222222222223</v>
      </c>
      <c r="F533" s="32">
        <v>2989163</v>
      </c>
      <c r="G533" s="32">
        <v>149458.15</v>
      </c>
      <c r="H533" s="143">
        <v>1.5853536112524023</v>
      </c>
      <c r="I533" s="180">
        <v>4738880.3566720644</v>
      </c>
      <c r="J533" s="122">
        <v>236944.01783360343</v>
      </c>
    </row>
    <row r="534" spans="1:10">
      <c r="A534" s="56" t="s">
        <v>49</v>
      </c>
      <c r="B534" s="56" t="s">
        <v>43</v>
      </c>
      <c r="C534" s="56" t="s">
        <v>3483</v>
      </c>
      <c r="D534" s="73">
        <v>42277</v>
      </c>
      <c r="E534" s="81">
        <v>8.030555555555555</v>
      </c>
      <c r="F534" s="32">
        <v>2983499.24</v>
      </c>
      <c r="G534" s="32">
        <v>2278312.6</v>
      </c>
      <c r="H534" s="143">
        <v>1.1225073891625614</v>
      </c>
      <c r="I534" s="180">
        <v>3348999.9424608867</v>
      </c>
      <c r="J534" s="122">
        <v>1648573.1300092251</v>
      </c>
    </row>
    <row r="535" spans="1:10">
      <c r="A535" s="56" t="s">
        <v>50</v>
      </c>
      <c r="B535" s="56" t="s">
        <v>43</v>
      </c>
      <c r="C535" s="56" t="s">
        <v>1971</v>
      </c>
      <c r="D535" s="73">
        <v>38040</v>
      </c>
      <c r="E535" s="81">
        <v>19.613888888888887</v>
      </c>
      <c r="F535" s="32">
        <v>2981000</v>
      </c>
      <c r="G535" s="32">
        <v>708393.46</v>
      </c>
      <c r="H535" s="143">
        <v>1.7089229355385069</v>
      </c>
      <c r="I535" s="180">
        <v>5094299.2708402891</v>
      </c>
      <c r="J535" s="122">
        <v>2150097.3559317794</v>
      </c>
    </row>
    <row r="536" spans="1:10">
      <c r="A536" s="56" t="s">
        <v>50</v>
      </c>
      <c r="B536" s="56" t="s">
        <v>43</v>
      </c>
      <c r="C536" s="56" t="s">
        <v>2688</v>
      </c>
      <c r="D536" s="73">
        <v>36260</v>
      </c>
      <c r="E536" s="81">
        <v>24.447222222222223</v>
      </c>
      <c r="F536" s="32">
        <v>2975280</v>
      </c>
      <c r="G536" s="32">
        <v>402959.12</v>
      </c>
      <c r="H536" s="143">
        <v>0.7547051596939548</v>
      </c>
      <c r="I536" s="180">
        <v>2245459.1675342298</v>
      </c>
      <c r="J536" s="122">
        <v>0</v>
      </c>
    </row>
    <row r="537" spans="1:10">
      <c r="A537" s="56" t="s">
        <v>49</v>
      </c>
      <c r="B537" s="56" t="s">
        <v>43</v>
      </c>
      <c r="C537" s="56" t="s">
        <v>3255</v>
      </c>
      <c r="D537" s="73">
        <v>42460</v>
      </c>
      <c r="E537" s="81">
        <v>7.5305555555555559</v>
      </c>
      <c r="F537" s="32">
        <v>2967573.02</v>
      </c>
      <c r="G537" s="32">
        <v>2040684.57</v>
      </c>
      <c r="H537" s="143">
        <v>1.2342676056338027</v>
      </c>
      <c r="I537" s="180">
        <v>3662779.2459388729</v>
      </c>
      <c r="J537" s="122">
        <v>1514368.4484433311</v>
      </c>
    </row>
    <row r="538" spans="1:10">
      <c r="A538" s="56" t="s">
        <v>49</v>
      </c>
      <c r="B538" s="56" t="s">
        <v>43</v>
      </c>
      <c r="C538" s="56" t="s">
        <v>3396</v>
      </c>
      <c r="D538" s="73">
        <v>41163</v>
      </c>
      <c r="E538" s="81">
        <v>11.030555555555555</v>
      </c>
      <c r="F538" s="32">
        <v>2931836</v>
      </c>
      <c r="G538" s="32">
        <v>892081.65</v>
      </c>
      <c r="H538" s="143">
        <v>1.2693485881207398</v>
      </c>
      <c r="I538" s="180">
        <v>3721521.8872015574</v>
      </c>
      <c r="J538" s="122">
        <v>2430504.4079463417</v>
      </c>
    </row>
    <row r="539" spans="1:10">
      <c r="A539" s="56" t="s">
        <v>50</v>
      </c>
      <c r="B539" s="56" t="s">
        <v>43</v>
      </c>
      <c r="C539" s="56" t="s">
        <v>1959</v>
      </c>
      <c r="D539" s="73">
        <v>41069</v>
      </c>
      <c r="E539" s="81">
        <v>11.280555555555555</v>
      </c>
      <c r="F539" s="32">
        <v>2912000</v>
      </c>
      <c r="G539" s="32">
        <v>1613006.17</v>
      </c>
      <c r="H539" s="143">
        <v>1.2681550387596898</v>
      </c>
      <c r="I539" s="180">
        <v>3692867.4728682167</v>
      </c>
      <c r="J539" s="122">
        <v>2386940.4550665515</v>
      </c>
    </row>
    <row r="540" spans="1:10">
      <c r="A540" s="56" t="s">
        <v>49</v>
      </c>
      <c r="B540" s="56" t="s">
        <v>43</v>
      </c>
      <c r="C540" s="56" t="s">
        <v>1519</v>
      </c>
      <c r="D540" s="73">
        <v>40057</v>
      </c>
      <c r="E540" s="81">
        <v>14.030555555555555</v>
      </c>
      <c r="F540" s="32">
        <v>2903818</v>
      </c>
      <c r="G540" s="32">
        <v>145190.9</v>
      </c>
      <c r="H540" s="143">
        <v>1.6493745559127047</v>
      </c>
      <c r="I540" s="180">
        <v>4789483.5242013186</v>
      </c>
      <c r="J540" s="122">
        <v>478948.35242013173</v>
      </c>
    </row>
    <row r="541" spans="1:10">
      <c r="A541" s="56" t="s">
        <v>49</v>
      </c>
      <c r="B541" s="56" t="s">
        <v>43</v>
      </c>
      <c r="C541" s="56" t="s">
        <v>1519</v>
      </c>
      <c r="D541" s="73">
        <v>39995</v>
      </c>
      <c r="E541" s="81">
        <v>14.197222222222223</v>
      </c>
      <c r="F541" s="32">
        <v>2893784</v>
      </c>
      <c r="G541" s="32">
        <v>144689.20000000001</v>
      </c>
      <c r="H541" s="143">
        <v>1.6383749212350343</v>
      </c>
      <c r="I541" s="180">
        <v>4741103.1330712028</v>
      </c>
      <c r="J541" s="122">
        <v>474110.31330712017</v>
      </c>
    </row>
    <row r="542" spans="1:10">
      <c r="A542" s="56" t="s">
        <v>49</v>
      </c>
      <c r="B542" s="56" t="s">
        <v>43</v>
      </c>
      <c r="C542" s="56" t="s">
        <v>3154</v>
      </c>
      <c r="D542" s="73">
        <v>42265</v>
      </c>
      <c r="E542" s="81">
        <v>8.030555555555555</v>
      </c>
      <c r="F542" s="32">
        <v>2889180</v>
      </c>
      <c r="G542" s="32">
        <v>2204918.52</v>
      </c>
      <c r="H542" s="143">
        <v>1.1225073891625614</v>
      </c>
      <c r="I542" s="180">
        <v>3243125.8986206893</v>
      </c>
      <c r="J542" s="122">
        <v>1596455.7496451894</v>
      </c>
    </row>
    <row r="543" spans="1:10">
      <c r="A543" s="56" t="s">
        <v>50</v>
      </c>
      <c r="B543" s="56" t="s">
        <v>43</v>
      </c>
      <c r="C543" s="56" t="s">
        <v>1246</v>
      </c>
      <c r="D543" s="73">
        <v>36743</v>
      </c>
      <c r="E543" s="81">
        <v>23.113888888888887</v>
      </c>
      <c r="F543" s="32">
        <v>2883169</v>
      </c>
      <c r="G543" s="32">
        <v>501818.78</v>
      </c>
      <c r="H543" s="143">
        <v>3.1238041176131115</v>
      </c>
      <c r="I543" s="180">
        <v>9006455.1939744763</v>
      </c>
      <c r="J543" s="122">
        <v>900645.51939744747</v>
      </c>
    </row>
    <row r="544" spans="1:10">
      <c r="A544" s="56" t="s">
        <v>49</v>
      </c>
      <c r="B544" s="56" t="s">
        <v>43</v>
      </c>
      <c r="C544" s="56" t="s">
        <v>3257</v>
      </c>
      <c r="D544" s="73">
        <v>42460</v>
      </c>
      <c r="E544" s="81">
        <v>7.5305555555555559</v>
      </c>
      <c r="F544" s="32">
        <v>2877646.57</v>
      </c>
      <c r="G544" s="32">
        <v>2262575.1</v>
      </c>
      <c r="H544" s="143">
        <v>1.2342676056338027</v>
      </c>
      <c r="I544" s="180">
        <v>3551785.9418142247</v>
      </c>
      <c r="J544" s="122">
        <v>1468478.4980890458</v>
      </c>
    </row>
    <row r="545" spans="1:10">
      <c r="A545" s="56" t="s">
        <v>49</v>
      </c>
      <c r="B545" s="56" t="s">
        <v>43</v>
      </c>
      <c r="C545" s="56" t="s">
        <v>3259</v>
      </c>
      <c r="D545" s="73">
        <v>42460</v>
      </c>
      <c r="E545" s="81">
        <v>7.5305555555555559</v>
      </c>
      <c r="F545" s="32">
        <v>2877646.57</v>
      </c>
      <c r="G545" s="32">
        <v>2262575.1</v>
      </c>
      <c r="H545" s="143">
        <v>1.2342676056338027</v>
      </c>
      <c r="I545" s="180">
        <v>3551785.9418142247</v>
      </c>
      <c r="J545" s="122">
        <v>1468478.4980890458</v>
      </c>
    </row>
    <row r="546" spans="1:10">
      <c r="A546" s="56" t="s">
        <v>49</v>
      </c>
      <c r="B546" s="56" t="s">
        <v>43</v>
      </c>
      <c r="C546" s="56" t="s">
        <v>2992</v>
      </c>
      <c r="D546" s="73">
        <v>41298</v>
      </c>
      <c r="E546" s="81">
        <v>10.697222222222223</v>
      </c>
      <c r="F546" s="32">
        <v>2844198</v>
      </c>
      <c r="G546" s="32">
        <v>1478228.03</v>
      </c>
      <c r="H546" s="143">
        <v>1.0563333333333331</v>
      </c>
      <c r="I546" s="180">
        <v>3004421.1539999996</v>
      </c>
      <c r="J546" s="122">
        <v>1022279.3344914494</v>
      </c>
    </row>
    <row r="547" spans="1:10">
      <c r="A547" s="56" t="s">
        <v>50</v>
      </c>
      <c r="B547" s="56" t="s">
        <v>43</v>
      </c>
      <c r="C547" s="56" t="s">
        <v>2083</v>
      </c>
      <c r="D547" s="73">
        <v>41628</v>
      </c>
      <c r="E547" s="81">
        <v>9.780555555555555</v>
      </c>
      <c r="F547" s="32">
        <v>2843002</v>
      </c>
      <c r="G547" s="32">
        <v>1503362.56</v>
      </c>
      <c r="H547" s="143">
        <v>1.1525546558704451</v>
      </c>
      <c r="I547" s="180">
        <v>3276715.1917489874</v>
      </c>
      <c r="J547" s="122">
        <v>1286138.0187214087</v>
      </c>
    </row>
    <row r="548" spans="1:10">
      <c r="A548" s="56" t="s">
        <v>49</v>
      </c>
      <c r="B548" s="56" t="s">
        <v>44</v>
      </c>
      <c r="C548" s="56" t="s">
        <v>1135</v>
      </c>
      <c r="D548" s="73">
        <v>43555</v>
      </c>
      <c r="E548" s="81">
        <v>4.5305555555555559</v>
      </c>
      <c r="F548" s="32">
        <v>2841119.67</v>
      </c>
      <c r="G548" s="32">
        <v>142055.98000000001</v>
      </c>
      <c r="H548" s="143">
        <v>1.0326670247046186</v>
      </c>
      <c r="I548" s="180">
        <v>2933930.5964486678</v>
      </c>
      <c r="J548" s="122">
        <v>261690.30958879596</v>
      </c>
    </row>
    <row r="549" spans="1:10">
      <c r="A549" s="56" t="s">
        <v>49</v>
      </c>
      <c r="B549" s="56" t="s">
        <v>43</v>
      </c>
      <c r="C549" s="56" t="s">
        <v>1496</v>
      </c>
      <c r="D549" s="73">
        <v>40057</v>
      </c>
      <c r="E549" s="81">
        <v>14.030555555555555</v>
      </c>
      <c r="F549" s="32">
        <v>2832787</v>
      </c>
      <c r="G549" s="32">
        <v>141639.35</v>
      </c>
      <c r="H549" s="143">
        <v>1.380195499188644</v>
      </c>
      <c r="I549" s="180">
        <v>3909799.8675601012</v>
      </c>
      <c r="J549" s="122">
        <v>2237751.3280413826</v>
      </c>
    </row>
    <row r="550" spans="1:10">
      <c r="A550" s="56" t="s">
        <v>50</v>
      </c>
      <c r="B550" s="56" t="s">
        <v>43</v>
      </c>
      <c r="C550" s="56" t="s">
        <v>1315</v>
      </c>
      <c r="D550" s="73">
        <v>36743</v>
      </c>
      <c r="E550" s="81">
        <v>23.113888888888887</v>
      </c>
      <c r="F550" s="32">
        <v>2830723</v>
      </c>
      <c r="G550" s="32">
        <v>459743.86</v>
      </c>
      <c r="H550" s="143">
        <v>2.1233887366318829</v>
      </c>
      <c r="I550" s="180">
        <v>6010725.3347248137</v>
      </c>
      <c r="J550" s="122">
        <v>1970623.2578475571</v>
      </c>
    </row>
    <row r="551" spans="1:10">
      <c r="A551" s="56" t="s">
        <v>49</v>
      </c>
      <c r="B551" s="56" t="s">
        <v>43</v>
      </c>
      <c r="C551" s="56" t="s">
        <v>1496</v>
      </c>
      <c r="D551" s="73">
        <v>39995</v>
      </c>
      <c r="E551" s="81">
        <v>14.197222222222223</v>
      </c>
      <c r="F551" s="32">
        <v>2822998</v>
      </c>
      <c r="G551" s="32">
        <v>141149.9</v>
      </c>
      <c r="H551" s="143">
        <v>1.3721306702460969</v>
      </c>
      <c r="I551" s="180">
        <v>3873522.1378433909</v>
      </c>
      <c r="J551" s="122">
        <v>2199610.9286768748</v>
      </c>
    </row>
    <row r="552" spans="1:10">
      <c r="A552" s="56" t="s">
        <v>50</v>
      </c>
      <c r="B552" s="56" t="s">
        <v>43</v>
      </c>
      <c r="C552" s="56" t="s">
        <v>1896</v>
      </c>
      <c r="D552" s="73">
        <v>36543</v>
      </c>
      <c r="E552" s="81">
        <v>23.697222222222223</v>
      </c>
      <c r="F552" s="32">
        <v>2810472</v>
      </c>
      <c r="G552" s="32">
        <v>443474.61</v>
      </c>
      <c r="H552" s="143">
        <v>1.6355922472953477</v>
      </c>
      <c r="I552" s="180">
        <v>4596786.2144406503</v>
      </c>
      <c r="J552" s="122">
        <v>459678.62144406495</v>
      </c>
    </row>
    <row r="553" spans="1:10">
      <c r="A553" s="56" t="s">
        <v>50</v>
      </c>
      <c r="B553" s="56" t="s">
        <v>43</v>
      </c>
      <c r="C553" s="56" t="s">
        <v>1916</v>
      </c>
      <c r="D553" s="73">
        <v>36543</v>
      </c>
      <c r="E553" s="81">
        <v>23.697222222222223</v>
      </c>
      <c r="F553" s="32">
        <v>2802591</v>
      </c>
      <c r="G553" s="32">
        <v>439087.79</v>
      </c>
      <c r="H553" s="143">
        <v>1.9647181395512459</v>
      </c>
      <c r="I553" s="180">
        <v>5506301.3754430655</v>
      </c>
      <c r="J553" s="122">
        <v>1718790.6997377528</v>
      </c>
    </row>
    <row r="554" spans="1:10">
      <c r="A554" s="56" t="s">
        <v>49</v>
      </c>
      <c r="B554" s="56" t="s">
        <v>43</v>
      </c>
      <c r="C554" s="56" t="s">
        <v>6813</v>
      </c>
      <c r="D554" s="73">
        <v>44165</v>
      </c>
      <c r="E554" s="81">
        <v>2.8638888888888889</v>
      </c>
      <c r="F554" s="32">
        <v>2770479.43</v>
      </c>
      <c r="G554" s="32">
        <v>2415706.2599999998</v>
      </c>
      <c r="H554" s="143">
        <v>1.3568595106550907</v>
      </c>
      <c r="I554" s="180">
        <v>3759151.363669795</v>
      </c>
      <c r="J554" s="122">
        <v>3136524.9506704132</v>
      </c>
    </row>
    <row r="555" spans="1:10">
      <c r="A555" s="56" t="s">
        <v>50</v>
      </c>
      <c r="B555" s="56" t="s">
        <v>43</v>
      </c>
      <c r="C555" s="56" t="s">
        <v>6846</v>
      </c>
      <c r="D555" s="73">
        <v>44286</v>
      </c>
      <c r="E555" s="81">
        <v>2.5305555555555554</v>
      </c>
      <c r="F555" s="32">
        <v>2755000</v>
      </c>
      <c r="G555" s="32">
        <v>2523405.6800000002</v>
      </c>
      <c r="H555" s="143">
        <v>1.127325699745547</v>
      </c>
      <c r="I555" s="180">
        <v>3105782.3027989818</v>
      </c>
      <c r="J555" s="122">
        <v>2390514.1680845786</v>
      </c>
    </row>
    <row r="556" spans="1:10">
      <c r="A556" s="56" t="s">
        <v>50</v>
      </c>
      <c r="B556" s="56" t="s">
        <v>43</v>
      </c>
      <c r="C556" s="56" t="s">
        <v>1246</v>
      </c>
      <c r="D556" s="73">
        <v>36543</v>
      </c>
      <c r="E556" s="81">
        <v>23.697222222222223</v>
      </c>
      <c r="F556" s="32">
        <v>2746332</v>
      </c>
      <c r="G556" s="32">
        <v>391409.5</v>
      </c>
      <c r="H556" s="143">
        <v>3.3353248629365022</v>
      </c>
      <c r="I556" s="180">
        <v>9159909.4014781304</v>
      </c>
      <c r="J556" s="122">
        <v>915990.94014781283</v>
      </c>
    </row>
    <row r="557" spans="1:10">
      <c r="A557" s="56" t="s">
        <v>50</v>
      </c>
      <c r="B557" s="56" t="s">
        <v>43</v>
      </c>
      <c r="C557" s="56" t="s">
        <v>2706</v>
      </c>
      <c r="D557" s="73">
        <v>41186</v>
      </c>
      <c r="E557" s="81">
        <v>10.947222222222223</v>
      </c>
      <c r="F557" s="32">
        <v>2732804</v>
      </c>
      <c r="G557" s="32">
        <v>1385544.44</v>
      </c>
      <c r="H557" s="143">
        <v>0.95646573982125127</v>
      </c>
      <c r="I557" s="180">
        <v>2613833.399646475</v>
      </c>
      <c r="J557" s="122">
        <v>0</v>
      </c>
    </row>
    <row r="558" spans="1:10">
      <c r="A558" s="56" t="s">
        <v>50</v>
      </c>
      <c r="B558" s="56" t="s">
        <v>43</v>
      </c>
      <c r="C558" s="56" t="s">
        <v>1957</v>
      </c>
      <c r="D558" s="73">
        <v>40771</v>
      </c>
      <c r="E558" s="81">
        <v>12.113888888888889</v>
      </c>
      <c r="F558" s="32">
        <v>2732237</v>
      </c>
      <c r="G558" s="32">
        <v>1427992.7</v>
      </c>
      <c r="H558" s="143">
        <v>1.6845421715801532</v>
      </c>
      <c r="I558" s="180">
        <v>4602568.4492516434</v>
      </c>
      <c r="J558" s="122">
        <v>2121331.7888303068</v>
      </c>
    </row>
    <row r="559" spans="1:10">
      <c r="A559" s="56" t="s">
        <v>50</v>
      </c>
      <c r="B559" s="56" t="s">
        <v>43</v>
      </c>
      <c r="C559" s="56" t="s">
        <v>1280</v>
      </c>
      <c r="D559" s="73">
        <v>36543</v>
      </c>
      <c r="E559" s="81">
        <v>23.697222222222223</v>
      </c>
      <c r="F559" s="32">
        <v>2704497</v>
      </c>
      <c r="G559" s="32">
        <v>389722.8</v>
      </c>
      <c r="H559" s="143">
        <v>2.3766753206549391</v>
      </c>
      <c r="I559" s="180">
        <v>6427711.2746853214</v>
      </c>
      <c r="J559" s="122">
        <v>964156.69120279839</v>
      </c>
    </row>
    <row r="560" spans="1:10">
      <c r="A560" s="56" t="s">
        <v>49</v>
      </c>
      <c r="B560" s="56" t="s">
        <v>43</v>
      </c>
      <c r="C560" s="56" t="s">
        <v>1142</v>
      </c>
      <c r="D560" s="73">
        <v>43465</v>
      </c>
      <c r="E560" s="81">
        <v>4.7805555555555559</v>
      </c>
      <c r="F560" s="32">
        <v>2686641.44</v>
      </c>
      <c r="G560" s="32">
        <v>2376827.86</v>
      </c>
      <c r="H560" s="143">
        <v>1.1861016042780748</v>
      </c>
      <c r="I560" s="180">
        <v>3186629.7221039571</v>
      </c>
      <c r="J560" s="122">
        <v>2412231.1214805949</v>
      </c>
    </row>
    <row r="561" spans="1:10">
      <c r="A561" s="56" t="s">
        <v>49</v>
      </c>
      <c r="B561" s="56" t="s">
        <v>43</v>
      </c>
      <c r="C561" s="56" t="s">
        <v>2944</v>
      </c>
      <c r="D561" s="73">
        <v>41282</v>
      </c>
      <c r="E561" s="81">
        <v>10.697222222222223</v>
      </c>
      <c r="F561" s="32">
        <v>2681085</v>
      </c>
      <c r="G561" s="32">
        <v>829836.31</v>
      </c>
      <c r="H561" s="143">
        <v>1.4365864135864135</v>
      </c>
      <c r="I561" s="180">
        <v>3851610.2846703292</v>
      </c>
      <c r="J561" s="122">
        <v>1897664.3146927918</v>
      </c>
    </row>
    <row r="562" spans="1:10">
      <c r="A562" s="56" t="s">
        <v>50</v>
      </c>
      <c r="B562" s="56" t="s">
        <v>43</v>
      </c>
      <c r="C562" s="56" t="s">
        <v>2369</v>
      </c>
      <c r="D562" s="73">
        <v>42460</v>
      </c>
      <c r="E562" s="81">
        <v>7.5305555555555559</v>
      </c>
      <c r="F562" s="32">
        <v>2675101</v>
      </c>
      <c r="G562" s="32">
        <v>1777132</v>
      </c>
      <c r="H562" s="143">
        <v>1.0687831325301203</v>
      </c>
      <c r="I562" s="180">
        <v>2859102.8266144572</v>
      </c>
      <c r="J562" s="122">
        <v>1182090.1071995252</v>
      </c>
    </row>
    <row r="563" spans="1:10">
      <c r="A563" s="56" t="s">
        <v>50</v>
      </c>
      <c r="B563" s="56" t="s">
        <v>43</v>
      </c>
      <c r="C563" s="56" t="s">
        <v>1194</v>
      </c>
      <c r="D563" s="73">
        <v>36543</v>
      </c>
      <c r="E563" s="81">
        <v>23.697222222222223</v>
      </c>
      <c r="F563" s="32">
        <v>2638560</v>
      </c>
      <c r="G563" s="32">
        <v>281311.56</v>
      </c>
      <c r="H563" s="143">
        <v>1.9476873332060154</v>
      </c>
      <c r="I563" s="180">
        <v>5139089.8899040641</v>
      </c>
      <c r="J563" s="122">
        <v>1604165.7195294125</v>
      </c>
    </row>
    <row r="564" spans="1:10">
      <c r="A564" s="56" t="s">
        <v>50</v>
      </c>
      <c r="B564" s="56" t="s">
        <v>43</v>
      </c>
      <c r="C564" s="56" t="s">
        <v>8324</v>
      </c>
      <c r="D564" s="73">
        <v>36543</v>
      </c>
      <c r="E564" s="81">
        <v>23.697222222222223</v>
      </c>
      <c r="F564" s="32">
        <v>2638560</v>
      </c>
      <c r="G564" s="32">
        <v>131928</v>
      </c>
      <c r="H564" s="143">
        <v>1.5329711291702308</v>
      </c>
      <c r="I564" s="180">
        <v>4044836.3025834044</v>
      </c>
      <c r="J564" s="122">
        <v>202241.8151291704</v>
      </c>
    </row>
    <row r="565" spans="1:10">
      <c r="A565" s="56" t="s">
        <v>50</v>
      </c>
      <c r="B565" s="56" t="s">
        <v>43</v>
      </c>
      <c r="C565" s="56" t="s">
        <v>8324</v>
      </c>
      <c r="D565" s="73">
        <v>36543</v>
      </c>
      <c r="E565" s="81">
        <v>23.697222222222223</v>
      </c>
      <c r="F565" s="32">
        <v>2638560</v>
      </c>
      <c r="G565" s="32">
        <v>131928</v>
      </c>
      <c r="H565" s="143">
        <v>1.9647181395512459</v>
      </c>
      <c r="I565" s="180">
        <v>5184026.6942943353</v>
      </c>
      <c r="J565" s="122">
        <v>1618192.7326177973</v>
      </c>
    </row>
    <row r="566" spans="1:10">
      <c r="A566" s="56" t="s">
        <v>50</v>
      </c>
      <c r="B566" s="56" t="s">
        <v>43</v>
      </c>
      <c r="C566" s="56" t="s">
        <v>8244</v>
      </c>
      <c r="D566" s="73">
        <v>36543</v>
      </c>
      <c r="E566" s="81">
        <v>23.697222222222223</v>
      </c>
      <c r="F566" s="32">
        <v>2638560</v>
      </c>
      <c r="G566" s="32">
        <v>131928</v>
      </c>
      <c r="H566" s="143">
        <v>2.0127575069093999</v>
      </c>
      <c r="I566" s="180">
        <v>5310781.4474308658</v>
      </c>
      <c r="J566" s="122">
        <v>796617.21711463004</v>
      </c>
    </row>
    <row r="567" spans="1:10">
      <c r="A567" s="56" t="s">
        <v>49</v>
      </c>
      <c r="B567" s="56" t="s">
        <v>43</v>
      </c>
      <c r="C567" s="56" t="s">
        <v>3261</v>
      </c>
      <c r="D567" s="73">
        <v>42460</v>
      </c>
      <c r="E567" s="81">
        <v>7.5305555555555559</v>
      </c>
      <c r="F567" s="32">
        <v>2607867.23</v>
      </c>
      <c r="G567" s="32">
        <v>2050458.73</v>
      </c>
      <c r="H567" s="143">
        <v>1.2342676056338027</v>
      </c>
      <c r="I567" s="180">
        <v>3218806.0417829575</v>
      </c>
      <c r="J567" s="122">
        <v>1330808.6521292431</v>
      </c>
    </row>
    <row r="568" spans="1:10">
      <c r="A568" s="56" t="s">
        <v>50</v>
      </c>
      <c r="B568" s="56" t="s">
        <v>43</v>
      </c>
      <c r="C568" s="56" t="s">
        <v>2557</v>
      </c>
      <c r="D568" s="73">
        <v>37347</v>
      </c>
      <c r="E568" s="81">
        <v>21.447222222222223</v>
      </c>
      <c r="F568" s="32">
        <v>2568992</v>
      </c>
      <c r="G568" s="32">
        <v>139573.82999999999</v>
      </c>
      <c r="H568" s="143">
        <v>0.84717578772802637</v>
      </c>
      <c r="I568" s="180">
        <v>2176387.8212669981</v>
      </c>
      <c r="J568" s="122">
        <v>0</v>
      </c>
    </row>
    <row r="569" spans="1:10">
      <c r="A569" s="56" t="s">
        <v>50</v>
      </c>
      <c r="B569" s="56" t="s">
        <v>43</v>
      </c>
      <c r="C569" s="56" t="s">
        <v>2154</v>
      </c>
      <c r="D569" s="73">
        <v>41815</v>
      </c>
      <c r="E569" s="81">
        <v>9.280555555555555</v>
      </c>
      <c r="F569" s="32">
        <v>2564100</v>
      </c>
      <c r="G569" s="32">
        <v>1626625.53</v>
      </c>
      <c r="H569" s="143">
        <v>1.2106155268022181</v>
      </c>
      <c r="I569" s="180">
        <v>3104139.2722735675</v>
      </c>
      <c r="J569" s="122">
        <v>2173513.2885906496</v>
      </c>
    </row>
    <row r="570" spans="1:10">
      <c r="A570" s="56" t="s">
        <v>49</v>
      </c>
      <c r="B570" s="56" t="s">
        <v>43</v>
      </c>
      <c r="C570" s="56" t="s">
        <v>3525</v>
      </c>
      <c r="D570" s="73">
        <v>43555</v>
      </c>
      <c r="E570" s="81">
        <v>4.5305555555555559</v>
      </c>
      <c r="F570" s="32">
        <v>2498060</v>
      </c>
      <c r="G570" s="32">
        <v>2225289.4</v>
      </c>
      <c r="H570" s="143">
        <v>1.0525202952029518</v>
      </c>
      <c r="I570" s="180">
        <v>2629258.8486346859</v>
      </c>
      <c r="J570" s="122">
        <v>1818811.7190334492</v>
      </c>
    </row>
    <row r="571" spans="1:10">
      <c r="A571" s="56" t="s">
        <v>50</v>
      </c>
      <c r="B571" s="56" t="s">
        <v>43</v>
      </c>
      <c r="C571" s="56" t="s">
        <v>1280</v>
      </c>
      <c r="D571" s="73">
        <v>36743</v>
      </c>
      <c r="E571" s="81">
        <v>23.113888888888887</v>
      </c>
      <c r="F571" s="32">
        <v>2488304</v>
      </c>
      <c r="G571" s="32">
        <v>403624.19</v>
      </c>
      <c r="H571" s="143">
        <v>2.1130074355927726</v>
      </c>
      <c r="I571" s="180">
        <v>5257804.8540152386</v>
      </c>
      <c r="J571" s="122">
        <v>788670.72810228588</v>
      </c>
    </row>
    <row r="572" spans="1:10">
      <c r="A572" s="56" t="s">
        <v>50</v>
      </c>
      <c r="B572" s="56" t="s">
        <v>45</v>
      </c>
      <c r="C572" s="56" t="s">
        <v>6838</v>
      </c>
      <c r="D572" s="73">
        <v>43830</v>
      </c>
      <c r="E572" s="81">
        <v>3.7805555555555554</v>
      </c>
      <c r="F572" s="32">
        <v>2474570</v>
      </c>
      <c r="G572" s="32">
        <v>1927952.16</v>
      </c>
      <c r="H572" s="143">
        <v>1.1119679715302491</v>
      </c>
      <c r="I572" s="180">
        <v>2751642.5833096085</v>
      </c>
      <c r="J572" s="122">
        <v>1564034.1220689076</v>
      </c>
    </row>
    <row r="573" spans="1:10">
      <c r="A573" s="56" t="s">
        <v>50</v>
      </c>
      <c r="B573" s="56" t="s">
        <v>43</v>
      </c>
      <c r="C573" s="56" t="s">
        <v>1194</v>
      </c>
      <c r="D573" s="73">
        <v>36743</v>
      </c>
      <c r="E573" s="81">
        <v>23.113888888888887</v>
      </c>
      <c r="F573" s="32">
        <v>2470085</v>
      </c>
      <c r="G573" s="32">
        <v>303848.8</v>
      </c>
      <c r="H573" s="143">
        <v>1.9559477938635517</v>
      </c>
      <c r="I573" s="180">
        <v>4831357.3064054511</v>
      </c>
      <c r="J573" s="122">
        <v>1583966.0847537613</v>
      </c>
    </row>
    <row r="574" spans="1:10">
      <c r="A574" s="56" t="s">
        <v>50</v>
      </c>
      <c r="B574" s="56" t="s">
        <v>43</v>
      </c>
      <c r="C574" s="56" t="s">
        <v>8324</v>
      </c>
      <c r="D574" s="73">
        <v>36743</v>
      </c>
      <c r="E574" s="81">
        <v>23.113888888888887</v>
      </c>
      <c r="F574" s="32">
        <v>2470085</v>
      </c>
      <c r="G574" s="32">
        <v>123504.25</v>
      </c>
      <c r="H574" s="143">
        <v>1.8829447084058177</v>
      </c>
      <c r="I574" s="180">
        <v>4651033.4800625844</v>
      </c>
      <c r="J574" s="122">
        <v>1524846.7095791202</v>
      </c>
    </row>
    <row r="575" spans="1:10">
      <c r="A575" s="56" t="s">
        <v>50</v>
      </c>
      <c r="B575" s="56" t="s">
        <v>43</v>
      </c>
      <c r="C575" s="56" t="s">
        <v>8324</v>
      </c>
      <c r="D575" s="73">
        <v>36743</v>
      </c>
      <c r="E575" s="81">
        <v>23.113888888888887</v>
      </c>
      <c r="F575" s="32">
        <v>2470085</v>
      </c>
      <c r="G575" s="32">
        <v>123504.25</v>
      </c>
      <c r="H575" s="143">
        <v>1.8829447084058177</v>
      </c>
      <c r="I575" s="180">
        <v>4651033.4800625844</v>
      </c>
      <c r="J575" s="122">
        <v>1524846.7095791202</v>
      </c>
    </row>
    <row r="576" spans="1:10">
      <c r="A576" s="56" t="s">
        <v>50</v>
      </c>
      <c r="B576" s="56" t="s">
        <v>43</v>
      </c>
      <c r="C576" s="56" t="s">
        <v>8244</v>
      </c>
      <c r="D576" s="73">
        <v>36743</v>
      </c>
      <c r="E576" s="81">
        <v>23.113888888888887</v>
      </c>
      <c r="F576" s="32">
        <v>2470085</v>
      </c>
      <c r="G576" s="32">
        <v>123504.25</v>
      </c>
      <c r="H576" s="143">
        <v>1.096778100866171</v>
      </c>
      <c r="I576" s="180">
        <v>2709135.1352780159</v>
      </c>
      <c r="J576" s="122">
        <v>406370.27029170241</v>
      </c>
    </row>
    <row r="577" spans="1:10">
      <c r="A577" s="56" t="s">
        <v>49</v>
      </c>
      <c r="B577" s="56" t="s">
        <v>43</v>
      </c>
      <c r="C577" s="56" t="s">
        <v>6986</v>
      </c>
      <c r="D577" s="73">
        <v>44286</v>
      </c>
      <c r="E577" s="81">
        <v>2.5305555555555554</v>
      </c>
      <c r="F577" s="32">
        <v>2468671.0499999998</v>
      </c>
      <c r="G577" s="32">
        <v>2343734.5</v>
      </c>
      <c r="H577" s="143">
        <v>0.9226499416569427</v>
      </c>
      <c r="I577" s="180">
        <v>2277719.2002526834</v>
      </c>
      <c r="J577" s="122">
        <v>2008688.4004641341</v>
      </c>
    </row>
    <row r="578" spans="1:10">
      <c r="A578" s="56" t="s">
        <v>49</v>
      </c>
      <c r="B578" s="56" t="s">
        <v>43</v>
      </c>
      <c r="C578" s="56" t="s">
        <v>3343</v>
      </c>
      <c r="D578" s="73">
        <v>40893</v>
      </c>
      <c r="E578" s="81">
        <v>11.780555555555555</v>
      </c>
      <c r="F578" s="32">
        <v>2448000</v>
      </c>
      <c r="G578" s="32">
        <v>1469684.61</v>
      </c>
      <c r="H578" s="143">
        <v>1.1770696657971844</v>
      </c>
      <c r="I578" s="180">
        <v>2881466.5418715077</v>
      </c>
      <c r="J578" s="122">
        <v>802512.44413239707</v>
      </c>
    </row>
    <row r="579" spans="1:10">
      <c r="A579" s="56" t="s">
        <v>49</v>
      </c>
      <c r="B579" s="56" t="s">
        <v>43</v>
      </c>
      <c r="C579" s="56" t="s">
        <v>3172</v>
      </c>
      <c r="D579" s="73">
        <v>40766</v>
      </c>
      <c r="E579" s="81">
        <v>12.113888888888889</v>
      </c>
      <c r="F579" s="32">
        <v>2444596</v>
      </c>
      <c r="G579" s="32">
        <v>1013025.25</v>
      </c>
      <c r="H579" s="143">
        <v>1.3933522151059536</v>
      </c>
      <c r="I579" s="180">
        <v>3406183.2516391538</v>
      </c>
      <c r="J579" s="122">
        <v>883932.93866079045</v>
      </c>
    </row>
    <row r="580" spans="1:10">
      <c r="A580" s="56" t="s">
        <v>49</v>
      </c>
      <c r="B580" s="56" t="s">
        <v>43</v>
      </c>
      <c r="C580" s="56" t="s">
        <v>3028</v>
      </c>
      <c r="D580" s="73">
        <v>41660</v>
      </c>
      <c r="E580" s="81">
        <v>9.6972222222222229</v>
      </c>
      <c r="F580" s="32">
        <v>2436781</v>
      </c>
      <c r="G580" s="32">
        <v>963513.41</v>
      </c>
      <c r="H580" s="143">
        <v>1.3719037178265012</v>
      </c>
      <c r="I580" s="180">
        <v>3343028.9134289795</v>
      </c>
      <c r="J580" s="122">
        <v>1790003.9377648381</v>
      </c>
    </row>
    <row r="581" spans="1:10">
      <c r="A581" s="56" t="s">
        <v>49</v>
      </c>
      <c r="B581" s="56" t="s">
        <v>43</v>
      </c>
      <c r="C581" s="56" t="s">
        <v>3178</v>
      </c>
      <c r="D581" s="73">
        <v>40466</v>
      </c>
      <c r="E581" s="81">
        <v>12.947222222222223</v>
      </c>
      <c r="F581" s="32">
        <v>2421039</v>
      </c>
      <c r="G581" s="32">
        <v>881515.51</v>
      </c>
      <c r="H581" s="143">
        <v>1.0416823992133726</v>
      </c>
      <c r="I581" s="180">
        <v>2521953.7141091442</v>
      </c>
      <c r="J581" s="122">
        <v>126097.68570545732</v>
      </c>
    </row>
    <row r="582" spans="1:10">
      <c r="A582" s="56" t="s">
        <v>49</v>
      </c>
      <c r="B582" s="56" t="s">
        <v>43</v>
      </c>
      <c r="C582" s="56" t="s">
        <v>3008</v>
      </c>
      <c r="D582" s="73">
        <v>40466</v>
      </c>
      <c r="E582" s="81">
        <v>12.947222222222223</v>
      </c>
      <c r="F582" s="32">
        <v>2391666</v>
      </c>
      <c r="G582" s="32">
        <v>1315099.3500000001</v>
      </c>
      <c r="H582" s="143">
        <v>1.0595860139231243</v>
      </c>
      <c r="I582" s="180">
        <v>2534175.8435754632</v>
      </c>
      <c r="J582" s="122">
        <v>1524316.7423618773</v>
      </c>
    </row>
    <row r="583" spans="1:10">
      <c r="A583" s="56" t="s">
        <v>50</v>
      </c>
      <c r="B583" s="56" t="s">
        <v>43</v>
      </c>
      <c r="C583" s="56" t="s">
        <v>2180</v>
      </c>
      <c r="D583" s="73">
        <v>36543</v>
      </c>
      <c r="E583" s="81">
        <v>23.697222222222223</v>
      </c>
      <c r="F583" s="32">
        <v>2356827</v>
      </c>
      <c r="G583" s="32">
        <v>373566.73</v>
      </c>
      <c r="H583" s="143">
        <v>1.9647181395512459</v>
      </c>
      <c r="I583" s="180">
        <v>4630500.7586841444</v>
      </c>
      <c r="J583" s="122">
        <v>1445409.7399480799</v>
      </c>
    </row>
    <row r="584" spans="1:10">
      <c r="A584" s="56" t="s">
        <v>50</v>
      </c>
      <c r="B584" s="56" t="s">
        <v>43</v>
      </c>
      <c r="C584" s="56" t="s">
        <v>2172</v>
      </c>
      <c r="D584" s="73">
        <v>36543</v>
      </c>
      <c r="E584" s="81">
        <v>23.697222222222223</v>
      </c>
      <c r="F584" s="32">
        <v>2356827</v>
      </c>
      <c r="G584" s="32">
        <v>373566.73</v>
      </c>
      <c r="H584" s="143">
        <v>3.0867382985242044</v>
      </c>
      <c r="I584" s="180">
        <v>7274908.163895905</v>
      </c>
      <c r="J584" s="122">
        <v>1342800.5280840821</v>
      </c>
    </row>
    <row r="585" spans="1:10">
      <c r="A585" s="56" t="s">
        <v>49</v>
      </c>
      <c r="B585" s="56" t="s">
        <v>43</v>
      </c>
      <c r="C585" s="56" t="s">
        <v>3384</v>
      </c>
      <c r="D585" s="73">
        <v>41218</v>
      </c>
      <c r="E585" s="81">
        <v>10.863888888888889</v>
      </c>
      <c r="F585" s="32">
        <v>2336730</v>
      </c>
      <c r="G585" s="32">
        <v>1566040.28</v>
      </c>
      <c r="H585" s="143">
        <v>1.2741984659635666</v>
      </c>
      <c r="I585" s="180">
        <v>2977457.7813710449</v>
      </c>
      <c r="J585" s="122">
        <v>1522584.0330350217</v>
      </c>
    </row>
    <row r="586" spans="1:10">
      <c r="A586" s="56" t="s">
        <v>49</v>
      </c>
      <c r="B586" s="56" t="s">
        <v>43</v>
      </c>
      <c r="C586" s="56" t="s">
        <v>3056</v>
      </c>
      <c r="D586" s="73">
        <v>41570</v>
      </c>
      <c r="E586" s="81">
        <v>9.9472222222222229</v>
      </c>
      <c r="F586" s="32">
        <v>2329976</v>
      </c>
      <c r="G586" s="32">
        <v>1630893.62</v>
      </c>
      <c r="H586" s="143">
        <v>1.2436619859578735</v>
      </c>
      <c r="I586" s="180">
        <v>2897702.5793941822</v>
      </c>
      <c r="J586" s="122">
        <v>289770.25793941814</v>
      </c>
    </row>
    <row r="587" spans="1:10">
      <c r="A587" s="56" t="s">
        <v>50</v>
      </c>
      <c r="B587" s="56" t="s">
        <v>43</v>
      </c>
      <c r="C587" s="56" t="s">
        <v>2730</v>
      </c>
      <c r="D587" s="73">
        <v>43603</v>
      </c>
      <c r="E587" s="81">
        <v>4.3638888888888889</v>
      </c>
      <c r="F587" s="32">
        <v>2312800</v>
      </c>
      <c r="G587" s="32">
        <v>2079346.67</v>
      </c>
      <c r="H587" s="143">
        <v>1.0185396966993756</v>
      </c>
      <c r="I587" s="180">
        <v>2355678.6105263159</v>
      </c>
      <c r="J587" s="122">
        <v>1651939.2562866665</v>
      </c>
    </row>
    <row r="588" spans="1:10">
      <c r="A588" s="56" t="s">
        <v>50</v>
      </c>
      <c r="B588" s="56" t="s">
        <v>43</v>
      </c>
      <c r="C588" s="56" t="s">
        <v>2548</v>
      </c>
      <c r="D588" s="73">
        <v>43190</v>
      </c>
      <c r="E588" s="81">
        <v>5.5305555555555559</v>
      </c>
      <c r="F588" s="32">
        <v>2288020.17</v>
      </c>
      <c r="G588" s="32">
        <v>1795399.33</v>
      </c>
      <c r="H588" s="143">
        <v>1.2082861035422343</v>
      </c>
      <c r="I588" s="180">
        <v>2764582.9760353407</v>
      </c>
      <c r="J588" s="122">
        <v>2009033.0078559711</v>
      </c>
    </row>
    <row r="589" spans="1:10">
      <c r="A589" s="56" t="s">
        <v>49</v>
      </c>
      <c r="B589" s="56" t="s">
        <v>43</v>
      </c>
      <c r="C589" s="56" t="s">
        <v>3481</v>
      </c>
      <c r="D589" s="73">
        <v>40774</v>
      </c>
      <c r="E589" s="81">
        <v>12.113888888888889</v>
      </c>
      <c r="F589" s="32">
        <v>2263358</v>
      </c>
      <c r="G589" s="32">
        <v>476897.55</v>
      </c>
      <c r="H589" s="143">
        <v>1.2907705386384223</v>
      </c>
      <c r="I589" s="180">
        <v>2921475.8247915823</v>
      </c>
      <c r="J589" s="122">
        <v>1262461.0000119675</v>
      </c>
    </row>
    <row r="590" spans="1:10">
      <c r="A590" s="56" t="s">
        <v>49</v>
      </c>
      <c r="B590" s="56" t="s">
        <v>45</v>
      </c>
      <c r="C590" s="56" t="s">
        <v>2868</v>
      </c>
      <c r="D590" s="73">
        <v>43100</v>
      </c>
      <c r="E590" s="81">
        <v>5.7805555555555559</v>
      </c>
      <c r="F590" s="32">
        <v>2258828.46</v>
      </c>
      <c r="G590" s="32">
        <v>1141791.3700000001</v>
      </c>
      <c r="H590" s="143">
        <v>1.151110599078341</v>
      </c>
      <c r="I590" s="180">
        <v>2600161.3818058064</v>
      </c>
      <c r="J590" s="122">
        <v>953024.60188327951</v>
      </c>
    </row>
    <row r="591" spans="1:10">
      <c r="A591" s="56" t="s">
        <v>50</v>
      </c>
      <c r="B591" s="56" t="s">
        <v>43</v>
      </c>
      <c r="C591" s="56" t="s">
        <v>2262</v>
      </c>
      <c r="D591" s="73">
        <v>36543</v>
      </c>
      <c r="E591" s="81">
        <v>23.697222222222223</v>
      </c>
      <c r="F591" s="32">
        <v>2255747</v>
      </c>
      <c r="G591" s="32">
        <v>356991.31</v>
      </c>
      <c r="H591" s="143">
        <v>1.2684618861640415</v>
      </c>
      <c r="I591" s="180">
        <v>2861329.094328878</v>
      </c>
      <c r="J591" s="122">
        <v>893163.21445006144</v>
      </c>
    </row>
    <row r="592" spans="1:10">
      <c r="A592" s="56" t="s">
        <v>50</v>
      </c>
      <c r="B592" s="56" t="s">
        <v>43</v>
      </c>
      <c r="C592" s="56" t="s">
        <v>1166</v>
      </c>
      <c r="D592" s="73">
        <v>36543</v>
      </c>
      <c r="E592" s="81">
        <v>23.697222222222223</v>
      </c>
      <c r="F592" s="32">
        <v>2255747</v>
      </c>
      <c r="G592" s="32">
        <v>356991.31</v>
      </c>
      <c r="H592" s="143">
        <v>3.0867382985242044</v>
      </c>
      <c r="I592" s="180">
        <v>6962900.6566810785</v>
      </c>
      <c r="J592" s="122">
        <v>1285210.2690711217</v>
      </c>
    </row>
    <row r="593" spans="1:10">
      <c r="A593" s="56" t="s">
        <v>50</v>
      </c>
      <c r="B593" s="56" t="s">
        <v>43</v>
      </c>
      <c r="C593" s="56" t="s">
        <v>2015</v>
      </c>
      <c r="D593" s="73">
        <v>40416</v>
      </c>
      <c r="E593" s="81">
        <v>13.113888888888889</v>
      </c>
      <c r="F593" s="32">
        <v>2255047</v>
      </c>
      <c r="G593" s="32">
        <v>743466.55</v>
      </c>
      <c r="H593" s="143">
        <v>1.4784517133956385</v>
      </c>
      <c r="I593" s="180">
        <v>3333978.1009376943</v>
      </c>
      <c r="J593" s="122">
        <v>675158.34859072405</v>
      </c>
    </row>
    <row r="594" spans="1:10">
      <c r="A594" s="56" t="s">
        <v>49</v>
      </c>
      <c r="B594" s="56" t="s">
        <v>43</v>
      </c>
      <c r="C594" s="56" t="s">
        <v>3293</v>
      </c>
      <c r="D594" s="73">
        <v>42551</v>
      </c>
      <c r="E594" s="81">
        <v>7.2805555555555559</v>
      </c>
      <c r="F594" s="32">
        <v>2201153.98</v>
      </c>
      <c r="G594" s="32">
        <v>1754443.85</v>
      </c>
      <c r="H594" s="143">
        <v>1.2358252788104089</v>
      </c>
      <c r="I594" s="180">
        <v>2720241.7310381411</v>
      </c>
      <c r="J594" s="122">
        <v>1784607.9759489207</v>
      </c>
    </row>
    <row r="595" spans="1:10">
      <c r="A595" s="56" t="s">
        <v>49</v>
      </c>
      <c r="B595" s="56" t="s">
        <v>43</v>
      </c>
      <c r="C595" s="56" t="s">
        <v>3314</v>
      </c>
      <c r="D595" s="73">
        <v>42454</v>
      </c>
      <c r="E595" s="81">
        <v>7.5305555555555559</v>
      </c>
      <c r="F595" s="32">
        <v>2201117.8199999998</v>
      </c>
      <c r="G595" s="32">
        <v>1729070.86</v>
      </c>
      <c r="H595" s="143">
        <v>1.2257649769585253</v>
      </c>
      <c r="I595" s="180">
        <v>2698053.1339152991</v>
      </c>
      <c r="J595" s="122">
        <v>1742817.7269166405</v>
      </c>
    </row>
    <row r="596" spans="1:10">
      <c r="A596" s="56" t="s">
        <v>50</v>
      </c>
      <c r="B596" s="56" t="s">
        <v>43</v>
      </c>
      <c r="C596" s="56" t="s">
        <v>1403</v>
      </c>
      <c r="D596" s="73">
        <v>42185</v>
      </c>
      <c r="E596" s="81">
        <v>8.280555555555555</v>
      </c>
      <c r="F596" s="32">
        <v>2172600</v>
      </c>
      <c r="G596" s="32">
        <v>1256509.6200000001</v>
      </c>
      <c r="H596" s="143">
        <v>1.1796156615661566</v>
      </c>
      <c r="I596" s="180">
        <v>2562832.986318632</v>
      </c>
      <c r="J596" s="122">
        <v>1863474.4254967475</v>
      </c>
    </row>
    <row r="597" spans="1:10">
      <c r="A597" s="56" t="s">
        <v>49</v>
      </c>
      <c r="B597" s="56" t="s">
        <v>43</v>
      </c>
      <c r="C597" s="56" t="s">
        <v>3052</v>
      </c>
      <c r="D597" s="73">
        <v>41570</v>
      </c>
      <c r="E597" s="81">
        <v>9.9472222222222229</v>
      </c>
      <c r="F597" s="32">
        <v>2170408</v>
      </c>
      <c r="G597" s="32">
        <v>1519202</v>
      </c>
      <c r="H597" s="143">
        <v>1.2436619859578735</v>
      </c>
      <c r="I597" s="180">
        <v>2699253.9236188564</v>
      </c>
      <c r="J597" s="122">
        <v>269925.39236188558</v>
      </c>
    </row>
    <row r="598" spans="1:10">
      <c r="A598" s="56" t="s">
        <v>50</v>
      </c>
      <c r="B598" s="56" t="s">
        <v>43</v>
      </c>
      <c r="C598" s="56" t="s">
        <v>11556</v>
      </c>
      <c r="D598" s="73">
        <v>41460</v>
      </c>
      <c r="E598" s="81">
        <v>10.197222222222223</v>
      </c>
      <c r="F598" s="32">
        <v>2155853</v>
      </c>
      <c r="G598" s="32">
        <v>1287160.23</v>
      </c>
      <c r="H598" s="143">
        <v>1.2573900096061479</v>
      </c>
      <c r="I598" s="180">
        <v>2710748.0243794429</v>
      </c>
      <c r="J598" s="122">
        <v>1831177.4316809543</v>
      </c>
    </row>
    <row r="599" spans="1:10">
      <c r="A599" s="56" t="s">
        <v>50</v>
      </c>
      <c r="B599" s="56" t="s">
        <v>40</v>
      </c>
      <c r="C599" s="56" t="s">
        <v>7788</v>
      </c>
      <c r="D599" s="73">
        <v>36458</v>
      </c>
      <c r="E599" s="81">
        <v>23.947222222222223</v>
      </c>
      <c r="F599" s="32">
        <v>2125000</v>
      </c>
      <c r="G599" s="32">
        <v>106250</v>
      </c>
      <c r="H599" s="143">
        <v>3.5310439685844801</v>
      </c>
      <c r="I599" s="180">
        <v>7503468.4332420202</v>
      </c>
      <c r="J599" s="122">
        <v>750346.84332420188</v>
      </c>
    </row>
    <row r="600" spans="1:10">
      <c r="A600" s="56" t="s">
        <v>49</v>
      </c>
      <c r="B600" s="56" t="s">
        <v>43</v>
      </c>
      <c r="C600" s="56" t="s">
        <v>2990</v>
      </c>
      <c r="D600" s="73">
        <v>41192</v>
      </c>
      <c r="E600" s="81">
        <v>10.947222222222223</v>
      </c>
      <c r="F600" s="32">
        <v>2113472</v>
      </c>
      <c r="G600" s="32">
        <v>1343799.86</v>
      </c>
      <c r="H600" s="143">
        <v>1.0798181818181818</v>
      </c>
      <c r="I600" s="180">
        <v>2282165.4923636364</v>
      </c>
      <c r="J600" s="122">
        <v>744004.96855631506</v>
      </c>
    </row>
    <row r="601" spans="1:10">
      <c r="A601" s="56" t="s">
        <v>49</v>
      </c>
      <c r="B601" s="56" t="s">
        <v>43</v>
      </c>
      <c r="C601" s="56" t="s">
        <v>2962</v>
      </c>
      <c r="D601" s="73">
        <v>40879</v>
      </c>
      <c r="E601" s="81">
        <v>11.780555555555555</v>
      </c>
      <c r="F601" s="32">
        <v>2112466</v>
      </c>
      <c r="G601" s="32">
        <v>1264740.4099999999</v>
      </c>
      <c r="H601" s="143">
        <v>1.2756453571507138</v>
      </c>
      <c r="I601" s="180">
        <v>2694757.4450387396</v>
      </c>
      <c r="J601" s="122">
        <v>1278285.3287645103</v>
      </c>
    </row>
    <row r="602" spans="1:10">
      <c r="A602" s="56" t="s">
        <v>49</v>
      </c>
      <c r="B602" s="56" t="s">
        <v>43</v>
      </c>
      <c r="C602" s="56" t="s">
        <v>1588</v>
      </c>
      <c r="D602" s="73">
        <v>40057</v>
      </c>
      <c r="E602" s="81">
        <v>14.030555555555555</v>
      </c>
      <c r="F602" s="32">
        <v>2106705</v>
      </c>
      <c r="G602" s="32">
        <v>717134.49</v>
      </c>
      <c r="H602" s="143">
        <v>1.3114224837228545</v>
      </c>
      <c r="I602" s="180">
        <v>2762780.3035713565</v>
      </c>
      <c r="J602" s="122">
        <v>1581261.3184371239</v>
      </c>
    </row>
    <row r="603" spans="1:10">
      <c r="A603" s="56" t="s">
        <v>49</v>
      </c>
      <c r="B603" s="56" t="s">
        <v>43</v>
      </c>
      <c r="C603" s="56" t="s">
        <v>3263</v>
      </c>
      <c r="D603" s="73">
        <v>42460</v>
      </c>
      <c r="E603" s="81">
        <v>7.5305555555555559</v>
      </c>
      <c r="F603" s="32">
        <v>2104077.4</v>
      </c>
      <c r="G603" s="32">
        <v>1663692.11</v>
      </c>
      <c r="H603" s="143">
        <v>1.2342676056338027</v>
      </c>
      <c r="I603" s="180">
        <v>2596994.5745661967</v>
      </c>
      <c r="J603" s="122">
        <v>1073721.9964490302</v>
      </c>
    </row>
    <row r="604" spans="1:10">
      <c r="A604" s="56" t="s">
        <v>49</v>
      </c>
      <c r="B604" s="56" t="s">
        <v>43</v>
      </c>
      <c r="C604" s="56" t="s">
        <v>1588</v>
      </c>
      <c r="D604" s="73">
        <v>39995</v>
      </c>
      <c r="E604" s="81">
        <v>14.197222222222223</v>
      </c>
      <c r="F604" s="32">
        <v>2099258</v>
      </c>
      <c r="G604" s="32">
        <v>695778.06</v>
      </c>
      <c r="H604" s="143">
        <v>1.2760090929010459</v>
      </c>
      <c r="I604" s="180">
        <v>2678672.2963452637</v>
      </c>
      <c r="J604" s="122">
        <v>1521105.7656857625</v>
      </c>
    </row>
    <row r="605" spans="1:10">
      <c r="A605" s="56" t="s">
        <v>50</v>
      </c>
      <c r="B605" s="56" t="s">
        <v>43</v>
      </c>
      <c r="C605" s="56" t="s">
        <v>1433</v>
      </c>
      <c r="D605" s="73">
        <v>43190</v>
      </c>
      <c r="E605" s="81">
        <v>5.5305555555555559</v>
      </c>
      <c r="F605" s="32">
        <v>2092337.38</v>
      </c>
      <c r="G605" s="32">
        <v>1633901.3</v>
      </c>
      <c r="H605" s="143">
        <v>1.0657426536064112</v>
      </c>
      <c r="I605" s="180">
        <v>2229893.1916010859</v>
      </c>
      <c r="J605" s="122">
        <v>1620471.8992896716</v>
      </c>
    </row>
    <row r="606" spans="1:10">
      <c r="A606" s="56" t="s">
        <v>49</v>
      </c>
      <c r="B606" s="56" t="s">
        <v>43</v>
      </c>
      <c r="C606" s="56" t="s">
        <v>3227</v>
      </c>
      <c r="D606" s="73">
        <v>41027</v>
      </c>
      <c r="E606" s="81">
        <v>11.447222222222223</v>
      </c>
      <c r="F606" s="32">
        <v>2091962</v>
      </c>
      <c r="G606" s="32">
        <v>1356267.19</v>
      </c>
      <c r="H606" s="143">
        <v>1.2070888066604994</v>
      </c>
      <c r="I606" s="180">
        <v>2525183.9141591117</v>
      </c>
      <c r="J606" s="122">
        <v>1620862.3619672086</v>
      </c>
    </row>
    <row r="607" spans="1:10">
      <c r="A607" s="56" t="s">
        <v>50</v>
      </c>
      <c r="B607" s="56" t="s">
        <v>40</v>
      </c>
      <c r="C607" s="56" t="s">
        <v>1825</v>
      </c>
      <c r="D607" s="73">
        <v>41707</v>
      </c>
      <c r="E607" s="81">
        <v>9.530555555555555</v>
      </c>
      <c r="F607" s="32">
        <v>2085281</v>
      </c>
      <c r="G607" s="32">
        <v>590105.38</v>
      </c>
      <c r="H607" s="143">
        <v>1.4124189071986122</v>
      </c>
      <c r="I607" s="180">
        <v>2945290.3112220294</v>
      </c>
      <c r="J607" s="122">
        <v>398019.16943276732</v>
      </c>
    </row>
    <row r="608" spans="1:10">
      <c r="A608" s="56" t="s">
        <v>49</v>
      </c>
      <c r="B608" s="56" t="s">
        <v>43</v>
      </c>
      <c r="C608" s="56" t="s">
        <v>3012</v>
      </c>
      <c r="D608" s="73">
        <v>41440</v>
      </c>
      <c r="E608" s="81">
        <v>10.280555555555555</v>
      </c>
      <c r="F608" s="32">
        <v>2080796</v>
      </c>
      <c r="G608" s="32">
        <v>1384290.44</v>
      </c>
      <c r="H608" s="143">
        <v>0.98611475409836069</v>
      </c>
      <c r="I608" s="180">
        <v>2051903.6358688525</v>
      </c>
      <c r="J608" s="122">
        <v>0</v>
      </c>
    </row>
    <row r="609" spans="1:10">
      <c r="A609" s="56" t="s">
        <v>49</v>
      </c>
      <c r="B609" s="56" t="s">
        <v>43</v>
      </c>
      <c r="C609" s="56" t="s">
        <v>3156</v>
      </c>
      <c r="D609" s="73">
        <v>42277</v>
      </c>
      <c r="E609" s="81">
        <v>8.030555555555555</v>
      </c>
      <c r="F609" s="32">
        <v>2059992</v>
      </c>
      <c r="G609" s="32">
        <v>1035461.19</v>
      </c>
      <c r="H609" s="143">
        <v>1.3744001806684731</v>
      </c>
      <c r="I609" s="180">
        <v>2831253.3769756095</v>
      </c>
      <c r="J609" s="122">
        <v>283125.3376975609</v>
      </c>
    </row>
    <row r="610" spans="1:10">
      <c r="A610" s="56" t="s">
        <v>49</v>
      </c>
      <c r="B610" s="56" t="s">
        <v>43</v>
      </c>
      <c r="C610" s="56" t="s">
        <v>3166</v>
      </c>
      <c r="D610" s="73">
        <v>42429</v>
      </c>
      <c r="E610" s="81">
        <v>7.6138888888888889</v>
      </c>
      <c r="F610" s="32">
        <v>2059992</v>
      </c>
      <c r="G610" s="32">
        <v>1113531.2</v>
      </c>
      <c r="H610" s="143">
        <v>1.408185185185185</v>
      </c>
      <c r="I610" s="180">
        <v>2900850.2159999995</v>
      </c>
      <c r="J610" s="122">
        <v>395286.1677146249</v>
      </c>
    </row>
    <row r="611" spans="1:10">
      <c r="A611" s="56" t="s">
        <v>50</v>
      </c>
      <c r="B611" s="56" t="s">
        <v>43</v>
      </c>
      <c r="C611" s="56" t="s">
        <v>2488</v>
      </c>
      <c r="D611" s="73">
        <v>41480</v>
      </c>
      <c r="E611" s="81">
        <v>10.197222222222223</v>
      </c>
      <c r="F611" s="32">
        <v>2046979</v>
      </c>
      <c r="G611" s="32">
        <v>1226461.3</v>
      </c>
      <c r="H611" s="143">
        <v>0.85441762452107273</v>
      </c>
      <c r="I611" s="180">
        <v>1748974.9346245208</v>
      </c>
      <c r="J611" s="122">
        <v>390804.80544406857</v>
      </c>
    </row>
    <row r="612" spans="1:10">
      <c r="A612" s="56" t="s">
        <v>50</v>
      </c>
      <c r="B612" s="56" t="s">
        <v>43</v>
      </c>
      <c r="C612" s="56" t="s">
        <v>2365</v>
      </c>
      <c r="D612" s="73">
        <v>41913</v>
      </c>
      <c r="E612" s="81">
        <v>8.9472222222222229</v>
      </c>
      <c r="F612" s="32">
        <v>2039027</v>
      </c>
      <c r="G612" s="32">
        <v>1275313.8400000001</v>
      </c>
      <c r="H612" s="143">
        <v>1.3917099725526074</v>
      </c>
      <c r="I612" s="180">
        <v>2837734.2102040253</v>
      </c>
      <c r="J612" s="122">
        <v>283773.42102040246</v>
      </c>
    </row>
    <row r="613" spans="1:10">
      <c r="A613" s="56" t="s">
        <v>50</v>
      </c>
      <c r="B613" s="56" t="s">
        <v>43</v>
      </c>
      <c r="C613" s="56" t="s">
        <v>2524</v>
      </c>
      <c r="D613" s="73">
        <v>41099</v>
      </c>
      <c r="E613" s="81">
        <v>11.197222222222223</v>
      </c>
      <c r="F613" s="32">
        <v>1995980</v>
      </c>
      <c r="G613" s="32">
        <v>1033445.17</v>
      </c>
      <c r="H613" s="143">
        <v>1.3042812812812812</v>
      </c>
      <c r="I613" s="180">
        <v>2603319.3518118118</v>
      </c>
      <c r="J613" s="122">
        <v>1642379.9432382425</v>
      </c>
    </row>
    <row r="614" spans="1:10">
      <c r="A614" s="56" t="s">
        <v>50</v>
      </c>
      <c r="B614" s="56" t="s">
        <v>43</v>
      </c>
      <c r="C614" s="56" t="s">
        <v>1196</v>
      </c>
      <c r="D614" s="73">
        <v>36543</v>
      </c>
      <c r="E614" s="81">
        <v>23.697222222222223</v>
      </c>
      <c r="F614" s="32">
        <v>1978920</v>
      </c>
      <c r="G614" s="32">
        <v>210983.73</v>
      </c>
      <c r="H614" s="143">
        <v>1.9573365735673263</v>
      </c>
      <c r="I614" s="180">
        <v>3873412.4921638533</v>
      </c>
      <c r="J614" s="122">
        <v>387341.24921638524</v>
      </c>
    </row>
    <row r="615" spans="1:10">
      <c r="A615" s="56" t="s">
        <v>50</v>
      </c>
      <c r="B615" s="56" t="s">
        <v>43</v>
      </c>
      <c r="C615" s="56" t="s">
        <v>2085</v>
      </c>
      <c r="D615" s="73">
        <v>41475</v>
      </c>
      <c r="E615" s="81">
        <v>10.197222222222223</v>
      </c>
      <c r="F615" s="32">
        <v>1978796</v>
      </c>
      <c r="G615" s="32">
        <v>1019383.01</v>
      </c>
      <c r="H615" s="143">
        <v>1.1457364185110661</v>
      </c>
      <c r="I615" s="180">
        <v>2267178.6420040238</v>
      </c>
      <c r="J615" s="122">
        <v>836041.01739433361</v>
      </c>
    </row>
    <row r="616" spans="1:10">
      <c r="A616" s="56" t="s">
        <v>49</v>
      </c>
      <c r="B616" s="56" t="s">
        <v>43</v>
      </c>
      <c r="C616" s="56" t="s">
        <v>3125</v>
      </c>
      <c r="D616" s="73">
        <v>41645</v>
      </c>
      <c r="E616" s="81">
        <v>9.6972222222222229</v>
      </c>
      <c r="F616" s="32">
        <v>1966417</v>
      </c>
      <c r="G616" s="32">
        <v>1394268.93</v>
      </c>
      <c r="H616" s="143">
        <v>1.2364088762983945</v>
      </c>
      <c r="I616" s="180">
        <v>2431295.4333040598</v>
      </c>
      <c r="J616" s="122">
        <v>1675121.4691560732</v>
      </c>
    </row>
    <row r="617" spans="1:10">
      <c r="A617" s="56" t="s">
        <v>50</v>
      </c>
      <c r="B617" s="56" t="s">
        <v>43</v>
      </c>
      <c r="C617" s="56" t="s">
        <v>1456</v>
      </c>
      <c r="D617" s="73">
        <v>43190</v>
      </c>
      <c r="E617" s="81">
        <v>5.5305555555555559</v>
      </c>
      <c r="F617" s="32">
        <v>1953966.38</v>
      </c>
      <c r="G617" s="32">
        <v>1525847.72</v>
      </c>
      <c r="H617" s="143">
        <v>1.0657426536064112</v>
      </c>
      <c r="I617" s="180">
        <v>2082425.3148789131</v>
      </c>
      <c r="J617" s="122">
        <v>1321836.8221636806</v>
      </c>
    </row>
    <row r="618" spans="1:10">
      <c r="A618" s="56" t="s">
        <v>50</v>
      </c>
      <c r="B618" s="56" t="s">
        <v>43</v>
      </c>
      <c r="C618" s="56" t="s">
        <v>1254</v>
      </c>
      <c r="D618" s="73">
        <v>36543</v>
      </c>
      <c r="E618" s="81">
        <v>23.697222222222223</v>
      </c>
      <c r="F618" s="32">
        <v>1950802</v>
      </c>
      <c r="G618" s="32">
        <v>260713.25</v>
      </c>
      <c r="H618" s="143">
        <v>1.9647181395512459</v>
      </c>
      <c r="I618" s="180">
        <v>3832776.0760728493</v>
      </c>
      <c r="J618" s="122">
        <v>1196400.1649294561</v>
      </c>
    </row>
    <row r="619" spans="1:10">
      <c r="A619" s="56" t="s">
        <v>49</v>
      </c>
      <c r="B619" s="56" t="s">
        <v>43</v>
      </c>
      <c r="C619" s="56" t="s">
        <v>1484</v>
      </c>
      <c r="D619" s="73">
        <v>40057</v>
      </c>
      <c r="E619" s="81">
        <v>14.030555555555555</v>
      </c>
      <c r="F619" s="32">
        <v>1945535</v>
      </c>
      <c r="G619" s="32">
        <v>662270.88</v>
      </c>
      <c r="H619" s="143">
        <v>1.3870610289837366</v>
      </c>
      <c r="I619" s="180">
        <v>2698575.7790238741</v>
      </c>
      <c r="J619" s="122">
        <v>405483.49892982899</v>
      </c>
    </row>
    <row r="620" spans="1:10">
      <c r="A620" s="56" t="s">
        <v>49</v>
      </c>
      <c r="B620" s="56" t="s">
        <v>43</v>
      </c>
      <c r="C620" s="56" t="s">
        <v>1484</v>
      </c>
      <c r="D620" s="73">
        <v>39995</v>
      </c>
      <c r="E620" s="81">
        <v>14.197222222222223</v>
      </c>
      <c r="F620" s="32">
        <v>1941565</v>
      </c>
      <c r="G620" s="32">
        <v>643512.24</v>
      </c>
      <c r="H620" s="143">
        <v>1.3495686482355984</v>
      </c>
      <c r="I620" s="180">
        <v>2620275.2525115497</v>
      </c>
      <c r="J620" s="122">
        <v>368825.57741810492</v>
      </c>
    </row>
    <row r="621" spans="1:10">
      <c r="A621" s="56" t="s">
        <v>50</v>
      </c>
      <c r="B621" s="56" t="s">
        <v>43</v>
      </c>
      <c r="C621" s="56" t="s">
        <v>2864</v>
      </c>
      <c r="D621" s="73">
        <v>42094</v>
      </c>
      <c r="E621" s="81">
        <v>8.530555555555555</v>
      </c>
      <c r="F621" s="32">
        <v>1928838.8</v>
      </c>
      <c r="G621" s="32">
        <v>1258107.02</v>
      </c>
      <c r="H621" s="143">
        <v>1.1975886654478975</v>
      </c>
      <c r="I621" s="180">
        <v>2309955.4843561244</v>
      </c>
      <c r="J621" s="122">
        <v>1664059.3135031739</v>
      </c>
    </row>
    <row r="622" spans="1:10">
      <c r="A622" s="56" t="s">
        <v>49</v>
      </c>
      <c r="B622" s="56" t="s">
        <v>43</v>
      </c>
      <c r="C622" s="56" t="s">
        <v>3152</v>
      </c>
      <c r="D622" s="73">
        <v>42221</v>
      </c>
      <c r="E622" s="81">
        <v>8.1138888888888889</v>
      </c>
      <c r="F622" s="32">
        <v>1919538</v>
      </c>
      <c r="G622" s="32">
        <v>1454922.33</v>
      </c>
      <c r="H622" s="143">
        <v>1.1954452554744526</v>
      </c>
      <c r="I622" s="180">
        <v>2294702.5948029198</v>
      </c>
      <c r="J622" s="122">
        <v>1678807.0742635969</v>
      </c>
    </row>
    <row r="623" spans="1:10">
      <c r="A623" s="56" t="s">
        <v>49</v>
      </c>
      <c r="B623" s="56" t="s">
        <v>43</v>
      </c>
      <c r="C623" s="56" t="s">
        <v>1203</v>
      </c>
      <c r="D623" s="73">
        <v>40057</v>
      </c>
      <c r="E623" s="81">
        <v>14.030555555555555</v>
      </c>
      <c r="F623" s="32">
        <v>1888525</v>
      </c>
      <c r="G623" s="32">
        <v>94426.25</v>
      </c>
      <c r="H623" s="143">
        <v>1.6493745559127047</v>
      </c>
      <c r="I623" s="180">
        <v>3114885.0832050405</v>
      </c>
      <c r="J623" s="122">
        <v>311488.50832050398</v>
      </c>
    </row>
    <row r="624" spans="1:10">
      <c r="A624" s="56" t="s">
        <v>50</v>
      </c>
      <c r="B624" s="56" t="s">
        <v>43</v>
      </c>
      <c r="C624" s="56" t="s">
        <v>2712</v>
      </c>
      <c r="D624" s="73">
        <v>39539</v>
      </c>
      <c r="E624" s="81">
        <v>15.447222222222223</v>
      </c>
      <c r="F624" s="32">
        <v>1887436</v>
      </c>
      <c r="G624" s="32">
        <v>744780.47</v>
      </c>
      <c r="H624" s="143">
        <v>1.4042840217739352</v>
      </c>
      <c r="I624" s="180">
        <v>2650496.216920909</v>
      </c>
      <c r="J624" s="122">
        <v>265049.62169209082</v>
      </c>
    </row>
    <row r="625" spans="1:10">
      <c r="A625" s="56" t="s">
        <v>50</v>
      </c>
      <c r="B625" s="56" t="s">
        <v>43</v>
      </c>
      <c r="C625" s="56" t="s">
        <v>2256</v>
      </c>
      <c r="D625" s="73">
        <v>41983</v>
      </c>
      <c r="E625" s="81">
        <v>8.780555555555555</v>
      </c>
      <c r="F625" s="32">
        <v>1886138</v>
      </c>
      <c r="G625" s="32">
        <v>1229858.25</v>
      </c>
      <c r="H625" s="143">
        <v>1.5445053763440859</v>
      </c>
      <c r="I625" s="180">
        <v>2913150.2815268817</v>
      </c>
      <c r="J625" s="122">
        <v>1309485.3277986795</v>
      </c>
    </row>
    <row r="626" spans="1:10">
      <c r="A626" s="56" t="s">
        <v>49</v>
      </c>
      <c r="B626" s="56" t="s">
        <v>43</v>
      </c>
      <c r="C626" s="56" t="s">
        <v>1203</v>
      </c>
      <c r="D626" s="73">
        <v>39995</v>
      </c>
      <c r="E626" s="81">
        <v>14.197222222222223</v>
      </c>
      <c r="F626" s="32">
        <v>1881999</v>
      </c>
      <c r="G626" s="32">
        <v>94099.95</v>
      </c>
      <c r="H626" s="143">
        <v>1.6383749212350343</v>
      </c>
      <c r="I626" s="180">
        <v>3083419.9633894134</v>
      </c>
      <c r="J626" s="122">
        <v>308341.99633894127</v>
      </c>
    </row>
    <row r="627" spans="1:10">
      <c r="A627" s="56" t="s">
        <v>50</v>
      </c>
      <c r="B627" s="56" t="s">
        <v>43</v>
      </c>
      <c r="C627" s="56" t="s">
        <v>2297</v>
      </c>
      <c r="D627" s="73">
        <v>41510</v>
      </c>
      <c r="E627" s="81">
        <v>10.113888888888889</v>
      </c>
      <c r="F627" s="32">
        <v>1861558</v>
      </c>
      <c r="G627" s="32">
        <v>907536.66</v>
      </c>
      <c r="H627" s="143">
        <v>0.97731472081218274</v>
      </c>
      <c r="I627" s="180">
        <v>1819328.0370456853</v>
      </c>
      <c r="J627" s="122">
        <v>0</v>
      </c>
    </row>
    <row r="628" spans="1:10">
      <c r="A628" s="56" t="s">
        <v>50</v>
      </c>
      <c r="B628" s="56" t="s">
        <v>43</v>
      </c>
      <c r="C628" s="56" t="s">
        <v>1196</v>
      </c>
      <c r="D628" s="73">
        <v>36743</v>
      </c>
      <c r="E628" s="81">
        <v>23.113888888888887</v>
      </c>
      <c r="F628" s="32">
        <v>1852564</v>
      </c>
      <c r="G628" s="32">
        <v>227886.69</v>
      </c>
      <c r="H628" s="143">
        <v>1.8758740093625919</v>
      </c>
      <c r="I628" s="180">
        <v>3475176.6582808006</v>
      </c>
      <c r="J628" s="122">
        <v>347517.66582807997</v>
      </c>
    </row>
    <row r="629" spans="1:10">
      <c r="A629" s="56" t="s">
        <v>50</v>
      </c>
      <c r="B629" s="56" t="s">
        <v>43</v>
      </c>
      <c r="C629" s="56" t="s">
        <v>6811</v>
      </c>
      <c r="D629" s="73">
        <v>44165</v>
      </c>
      <c r="E629" s="81">
        <v>2.8638888888888889</v>
      </c>
      <c r="F629" s="32">
        <v>1840800</v>
      </c>
      <c r="G629" s="32">
        <v>1653546.93</v>
      </c>
      <c r="H629" s="143">
        <v>1.1758268551236748</v>
      </c>
      <c r="I629" s="180">
        <v>2164462.0749116605</v>
      </c>
      <c r="J629" s="122">
        <v>1702908.5746207063</v>
      </c>
    </row>
    <row r="630" spans="1:10">
      <c r="A630" s="56" t="s">
        <v>50</v>
      </c>
      <c r="B630" s="56" t="s">
        <v>43</v>
      </c>
      <c r="C630" s="56" t="s">
        <v>2520</v>
      </c>
      <c r="D630" s="73">
        <v>41327</v>
      </c>
      <c r="E630" s="81">
        <v>10.613888888888889</v>
      </c>
      <c r="F630" s="32">
        <v>1837686</v>
      </c>
      <c r="G630" s="32">
        <v>973509.47</v>
      </c>
      <c r="H630" s="143">
        <v>1.2506119402985072</v>
      </c>
      <c r="I630" s="180">
        <v>2298232.0541194025</v>
      </c>
      <c r="J630" s="122">
        <v>1140512.0208070916</v>
      </c>
    </row>
    <row r="631" spans="1:10">
      <c r="A631" s="56" t="s">
        <v>50</v>
      </c>
      <c r="B631" s="56" t="s">
        <v>43</v>
      </c>
      <c r="C631" s="56" t="s">
        <v>1256</v>
      </c>
      <c r="D631" s="73">
        <v>36543</v>
      </c>
      <c r="E631" s="81">
        <v>23.697222222222223</v>
      </c>
      <c r="F631" s="32">
        <v>1837591</v>
      </c>
      <c r="G631" s="32">
        <v>245583.35</v>
      </c>
      <c r="H631" s="143">
        <v>1.9647181395512459</v>
      </c>
      <c r="I631" s="180">
        <v>3610348.3707761136</v>
      </c>
      <c r="J631" s="122">
        <v>1126969.4082089744</v>
      </c>
    </row>
    <row r="632" spans="1:10">
      <c r="A632" s="56" t="s">
        <v>49</v>
      </c>
      <c r="B632" s="56" t="s">
        <v>45</v>
      </c>
      <c r="C632" s="56" t="s">
        <v>1128</v>
      </c>
      <c r="D632" s="73">
        <v>42916</v>
      </c>
      <c r="E632" s="81">
        <v>6.2805555555555559</v>
      </c>
      <c r="F632" s="32">
        <v>1833138</v>
      </c>
      <c r="G632" s="32">
        <v>0</v>
      </c>
      <c r="H632" s="143">
        <v>1.0647021276595745</v>
      </c>
      <c r="I632" s="180">
        <v>1951745.9288936171</v>
      </c>
      <c r="J632" s="122">
        <v>398515.34496037883</v>
      </c>
    </row>
    <row r="633" spans="1:10">
      <c r="A633" s="56" t="s">
        <v>50</v>
      </c>
      <c r="B633" s="56" t="s">
        <v>43</v>
      </c>
      <c r="C633" s="56" t="s">
        <v>1325</v>
      </c>
      <c r="D633" s="73">
        <v>36743</v>
      </c>
      <c r="E633" s="81">
        <v>23.113888888888887</v>
      </c>
      <c r="F633" s="32">
        <v>1801172</v>
      </c>
      <c r="G633" s="32">
        <v>282581.73</v>
      </c>
      <c r="H633" s="143">
        <v>1.9638154621952759</v>
      </c>
      <c r="I633" s="180">
        <v>3537169.4236731897</v>
      </c>
      <c r="J633" s="122">
        <v>353716.9423673189</v>
      </c>
    </row>
    <row r="634" spans="1:10">
      <c r="A634" s="56" t="s">
        <v>50</v>
      </c>
      <c r="B634" s="56" t="s">
        <v>45</v>
      </c>
      <c r="C634" s="56" t="s">
        <v>1867</v>
      </c>
      <c r="D634" s="73">
        <v>41568</v>
      </c>
      <c r="E634" s="81">
        <v>9.9472222222222229</v>
      </c>
      <c r="F634" s="32">
        <v>1800000</v>
      </c>
      <c r="G634" s="32">
        <v>420824.79</v>
      </c>
      <c r="H634" s="143">
        <v>1.0845784908933218</v>
      </c>
      <c r="I634" s="180">
        <v>1952241.2836079793</v>
      </c>
      <c r="J634" s="122">
        <v>0</v>
      </c>
    </row>
    <row r="635" spans="1:10">
      <c r="A635" s="56" t="s">
        <v>50</v>
      </c>
      <c r="B635" s="56" t="s">
        <v>43</v>
      </c>
      <c r="C635" s="56" t="s">
        <v>1254</v>
      </c>
      <c r="D635" s="73">
        <v>36743</v>
      </c>
      <c r="E635" s="81">
        <v>23.113888888888887</v>
      </c>
      <c r="F635" s="32">
        <v>1794858</v>
      </c>
      <c r="G635" s="32">
        <v>291141.57</v>
      </c>
      <c r="H635" s="143">
        <v>1.8829447084058177</v>
      </c>
      <c r="I635" s="180">
        <v>3379618.3734398494</v>
      </c>
      <c r="J635" s="122">
        <v>1108011.7953275947</v>
      </c>
    </row>
    <row r="636" spans="1:10">
      <c r="A636" s="56" t="s">
        <v>50</v>
      </c>
      <c r="B636" s="56" t="s">
        <v>43</v>
      </c>
      <c r="C636" s="56" t="s">
        <v>2254</v>
      </c>
      <c r="D636" s="73">
        <v>36743</v>
      </c>
      <c r="E636" s="81">
        <v>23.113888888888887</v>
      </c>
      <c r="F636" s="32">
        <v>1791946</v>
      </c>
      <c r="G636" s="32">
        <v>327523.63</v>
      </c>
      <c r="H636" s="143">
        <v>2.0057029679945764</v>
      </c>
      <c r="I636" s="180">
        <v>3594111.4106860091</v>
      </c>
      <c r="J636" s="122">
        <v>359411.14106860082</v>
      </c>
    </row>
    <row r="637" spans="1:10">
      <c r="A637" s="56" t="s">
        <v>50</v>
      </c>
      <c r="B637" s="56" t="s">
        <v>43</v>
      </c>
      <c r="C637" s="56" t="s">
        <v>6550</v>
      </c>
      <c r="D637" s="73">
        <v>43830</v>
      </c>
      <c r="E637" s="81">
        <v>3.7805555555555554</v>
      </c>
      <c r="F637" s="32">
        <v>1791240</v>
      </c>
      <c r="G637" s="32">
        <v>1577838.95</v>
      </c>
      <c r="H637" s="143">
        <v>1.200797833935018</v>
      </c>
      <c r="I637" s="180">
        <v>2150917.1120577618</v>
      </c>
      <c r="J637" s="122">
        <v>1579866.5431156931</v>
      </c>
    </row>
    <row r="638" spans="1:10">
      <c r="A638" s="56" t="s">
        <v>49</v>
      </c>
      <c r="B638" s="56" t="s">
        <v>43</v>
      </c>
      <c r="C638" s="56" t="s">
        <v>1138</v>
      </c>
      <c r="D638" s="73">
        <v>42568</v>
      </c>
      <c r="E638" s="81">
        <v>7.197222222222222</v>
      </c>
      <c r="F638" s="32">
        <v>1767000</v>
      </c>
      <c r="G638" s="32">
        <v>1411965.09</v>
      </c>
      <c r="H638" s="143">
        <v>1.2224485294117646</v>
      </c>
      <c r="I638" s="180">
        <v>2160066.551470588</v>
      </c>
      <c r="J638" s="122">
        <v>1165913.9217108453</v>
      </c>
    </row>
    <row r="639" spans="1:10">
      <c r="A639" s="56" t="s">
        <v>49</v>
      </c>
      <c r="B639" s="56" t="s">
        <v>42</v>
      </c>
      <c r="C639" s="56" t="s">
        <v>5994</v>
      </c>
      <c r="D639" s="73">
        <v>43734</v>
      </c>
      <c r="E639" s="81">
        <v>4.0305555555555559</v>
      </c>
      <c r="F639" s="32">
        <v>1759366.16</v>
      </c>
      <c r="G639" s="32">
        <v>880526.31</v>
      </c>
      <c r="H639" s="143">
        <v>1.0867204522096607</v>
      </c>
      <c r="I639" s="180">
        <v>1911939.1889975742</v>
      </c>
      <c r="J639" s="122">
        <v>946989.12318657711</v>
      </c>
    </row>
    <row r="640" spans="1:10">
      <c r="A640" s="56" t="s">
        <v>49</v>
      </c>
      <c r="B640" s="56" t="s">
        <v>43</v>
      </c>
      <c r="C640" s="56" t="s">
        <v>3265</v>
      </c>
      <c r="D640" s="73">
        <v>42460</v>
      </c>
      <c r="E640" s="81">
        <v>7.5305555555555559</v>
      </c>
      <c r="F640" s="32">
        <v>1753565.9</v>
      </c>
      <c r="G640" s="32">
        <v>1378756.73</v>
      </c>
      <c r="H640" s="143">
        <v>1.207331797235023</v>
      </c>
      <c r="I640" s="180">
        <v>2117135.8696170505</v>
      </c>
      <c r="J640" s="122">
        <v>1582141.0262200453</v>
      </c>
    </row>
    <row r="641" spans="1:10">
      <c r="A641" s="56" t="s">
        <v>50</v>
      </c>
      <c r="B641" s="56" t="s">
        <v>43</v>
      </c>
      <c r="C641" s="56" t="s">
        <v>1325</v>
      </c>
      <c r="D641" s="73">
        <v>36543</v>
      </c>
      <c r="E641" s="81">
        <v>23.697222222222223</v>
      </c>
      <c r="F641" s="32">
        <v>1718392</v>
      </c>
      <c r="G641" s="32">
        <v>221890.76</v>
      </c>
      <c r="H641" s="143">
        <v>2.0491444178607581</v>
      </c>
      <c r="I641" s="180">
        <v>3521233.3744965838</v>
      </c>
      <c r="J641" s="122">
        <v>352123.33744965831</v>
      </c>
    </row>
    <row r="642" spans="1:10">
      <c r="A642" s="56" t="s">
        <v>50</v>
      </c>
      <c r="B642" s="56" t="s">
        <v>43</v>
      </c>
      <c r="C642" s="56" t="s">
        <v>2463</v>
      </c>
      <c r="D642" s="73">
        <v>39481</v>
      </c>
      <c r="E642" s="81">
        <v>15.613888888888889</v>
      </c>
      <c r="F642" s="32">
        <v>1706169</v>
      </c>
      <c r="G642" s="32">
        <v>663816.11</v>
      </c>
      <c r="H642" s="143">
        <v>1.4031223026639488</v>
      </c>
      <c r="I642" s="180">
        <v>2393963.776013847</v>
      </c>
      <c r="J642" s="122">
        <v>239396.37760138465</v>
      </c>
    </row>
    <row r="643" spans="1:10">
      <c r="A643" s="56" t="s">
        <v>49</v>
      </c>
      <c r="B643" s="56" t="s">
        <v>43</v>
      </c>
      <c r="C643" s="56" t="s">
        <v>6807</v>
      </c>
      <c r="D643" s="73">
        <v>44161</v>
      </c>
      <c r="E643" s="81">
        <v>2.8638888888888889</v>
      </c>
      <c r="F643" s="32">
        <v>1692922.4</v>
      </c>
      <c r="G643" s="32">
        <v>1500516.74</v>
      </c>
      <c r="H643" s="143">
        <v>1.1521739894551846</v>
      </c>
      <c r="I643" s="180">
        <v>1950541.1554460456</v>
      </c>
      <c r="J643" s="122">
        <v>1702654.0139240779</v>
      </c>
    </row>
    <row r="644" spans="1:10">
      <c r="A644" s="56" t="s">
        <v>50</v>
      </c>
      <c r="B644" s="56" t="s">
        <v>43</v>
      </c>
      <c r="C644" s="56" t="s">
        <v>1256</v>
      </c>
      <c r="D644" s="73">
        <v>36743</v>
      </c>
      <c r="E644" s="81">
        <v>23.113888888888887</v>
      </c>
      <c r="F644" s="32">
        <v>1690697</v>
      </c>
      <c r="G644" s="32">
        <v>274245.87</v>
      </c>
      <c r="H644" s="143">
        <v>1.8829447084058177</v>
      </c>
      <c r="I644" s="180">
        <v>3183488.9696675907</v>
      </c>
      <c r="J644" s="122">
        <v>1043710.5432992346</v>
      </c>
    </row>
    <row r="645" spans="1:10">
      <c r="A645" s="56" t="s">
        <v>49</v>
      </c>
      <c r="B645" s="56" t="s">
        <v>43</v>
      </c>
      <c r="C645" s="56" t="s">
        <v>3225</v>
      </c>
      <c r="D645" s="73">
        <v>41027</v>
      </c>
      <c r="E645" s="81">
        <v>11.447222222222223</v>
      </c>
      <c r="F645" s="32">
        <v>1690521</v>
      </c>
      <c r="G645" s="32">
        <v>1096003.6399999999</v>
      </c>
      <c r="H645" s="143">
        <v>1.3053061630218687</v>
      </c>
      <c r="I645" s="180">
        <v>2206647.4800178926</v>
      </c>
      <c r="J645" s="122">
        <v>220664.74800178921</v>
      </c>
    </row>
    <row r="646" spans="1:10">
      <c r="A646" s="56" t="s">
        <v>50</v>
      </c>
      <c r="B646" s="56" t="s">
        <v>43</v>
      </c>
      <c r="C646" s="56" t="s">
        <v>2502</v>
      </c>
      <c r="D646" s="73">
        <v>41804</v>
      </c>
      <c r="E646" s="81">
        <v>9.280555555555555</v>
      </c>
      <c r="F646" s="32">
        <v>1687590</v>
      </c>
      <c r="G646" s="32">
        <v>1068629.02</v>
      </c>
      <c r="H646" s="143">
        <v>0.97684615384615381</v>
      </c>
      <c r="I646" s="180">
        <v>1648515.8007692308</v>
      </c>
      <c r="J646" s="122">
        <v>645591.60525689437</v>
      </c>
    </row>
    <row r="647" spans="1:10">
      <c r="A647" s="56" t="s">
        <v>50</v>
      </c>
      <c r="B647" s="56" t="s">
        <v>43</v>
      </c>
      <c r="C647" s="56" t="s">
        <v>7851</v>
      </c>
      <c r="D647" s="73">
        <v>36907</v>
      </c>
      <c r="E647" s="81">
        <v>22.697222222222223</v>
      </c>
      <c r="F647" s="32">
        <v>1687150</v>
      </c>
      <c r="G647" s="32">
        <v>1</v>
      </c>
      <c r="H647" s="143">
        <v>1.802141423285502</v>
      </c>
      <c r="I647" s="180">
        <v>3040482.9022961347</v>
      </c>
      <c r="J647" s="122">
        <v>1030925.6989230564</v>
      </c>
    </row>
    <row r="648" spans="1:10">
      <c r="A648" s="56" t="s">
        <v>49</v>
      </c>
      <c r="B648" s="56" t="s">
        <v>43</v>
      </c>
      <c r="C648" s="56" t="s">
        <v>3351</v>
      </c>
      <c r="D648" s="73">
        <v>41733</v>
      </c>
      <c r="E648" s="81">
        <v>9.4472222222222229</v>
      </c>
      <c r="F648" s="32">
        <v>1660250</v>
      </c>
      <c r="G648" s="32">
        <v>680509.99</v>
      </c>
      <c r="H648" s="143">
        <v>1.1525546558704451</v>
      </c>
      <c r="I648" s="180">
        <v>1913528.8674089066</v>
      </c>
      <c r="J648" s="122">
        <v>787433.07501265977</v>
      </c>
    </row>
    <row r="649" spans="1:10">
      <c r="A649" s="56" t="s">
        <v>49</v>
      </c>
      <c r="B649" s="56" t="s">
        <v>43</v>
      </c>
      <c r="C649" s="56" t="s">
        <v>149</v>
      </c>
      <c r="D649" s="73">
        <v>43555</v>
      </c>
      <c r="E649" s="81">
        <v>4.5305555555555559</v>
      </c>
      <c r="F649" s="32">
        <v>1649640</v>
      </c>
      <c r="G649" s="32">
        <v>1459192.38</v>
      </c>
      <c r="H649" s="143">
        <v>1.1672564559216385</v>
      </c>
      <c r="I649" s="180">
        <v>1925552.9399465718</v>
      </c>
      <c r="J649" s="122">
        <v>1594459.014951078</v>
      </c>
    </row>
    <row r="650" spans="1:10">
      <c r="A650" s="56" t="s">
        <v>49</v>
      </c>
      <c r="B650" s="56" t="s">
        <v>43</v>
      </c>
      <c r="C650" s="56" t="s">
        <v>3223</v>
      </c>
      <c r="D650" s="73">
        <v>41027</v>
      </c>
      <c r="E650" s="81">
        <v>11.447222222222223</v>
      </c>
      <c r="F650" s="32">
        <v>1649608</v>
      </c>
      <c r="G650" s="32">
        <v>1069478.3700000001</v>
      </c>
      <c r="H650" s="143">
        <v>1.3053061630218687</v>
      </c>
      <c r="I650" s="180">
        <v>2153243.4889701786</v>
      </c>
      <c r="J650" s="122">
        <v>215324.34889701783</v>
      </c>
    </row>
    <row r="651" spans="1:10">
      <c r="A651" s="56" t="s">
        <v>49</v>
      </c>
      <c r="B651" s="56" t="s">
        <v>43</v>
      </c>
      <c r="C651" s="56" t="s">
        <v>3434</v>
      </c>
      <c r="D651" s="73">
        <v>40749</v>
      </c>
      <c r="E651" s="81">
        <v>12.197222222222223</v>
      </c>
      <c r="F651" s="32">
        <v>1642393</v>
      </c>
      <c r="G651" s="32">
        <v>300873.40999999997</v>
      </c>
      <c r="H651" s="143">
        <v>1.26442133239804</v>
      </c>
      <c r="I651" s="180">
        <v>2076676.7453812142</v>
      </c>
      <c r="J651" s="122">
        <v>529050.70652540901</v>
      </c>
    </row>
    <row r="652" spans="1:10">
      <c r="A652" s="56" t="s">
        <v>50</v>
      </c>
      <c r="B652" s="56" t="s">
        <v>43</v>
      </c>
      <c r="C652" s="56" t="s">
        <v>2700</v>
      </c>
      <c r="D652" s="73">
        <v>41150</v>
      </c>
      <c r="E652" s="81">
        <v>11.113888888888889</v>
      </c>
      <c r="F652" s="32">
        <v>1631080.5</v>
      </c>
      <c r="G652" s="32">
        <v>820513.1</v>
      </c>
      <c r="H652" s="143">
        <v>0.95646573982125127</v>
      </c>
      <c r="I652" s="180">
        <v>1560072.6171405164</v>
      </c>
      <c r="J652" s="122">
        <v>0</v>
      </c>
    </row>
    <row r="653" spans="1:10">
      <c r="A653" s="56" t="s">
        <v>49</v>
      </c>
      <c r="B653" s="56" t="s">
        <v>43</v>
      </c>
      <c r="C653" s="56" t="s">
        <v>3394</v>
      </c>
      <c r="D653" s="73">
        <v>40735</v>
      </c>
      <c r="E653" s="81">
        <v>12.197222222222223</v>
      </c>
      <c r="F653" s="32">
        <v>1620048</v>
      </c>
      <c r="G653" s="32">
        <v>1004025.98</v>
      </c>
      <c r="H653" s="143">
        <v>1.2273296409623886</v>
      </c>
      <c r="I653" s="180">
        <v>1988332.9301818358</v>
      </c>
      <c r="J653" s="122">
        <v>1197730.3335388256</v>
      </c>
    </row>
    <row r="654" spans="1:10">
      <c r="A654" s="56" t="s">
        <v>49</v>
      </c>
      <c r="B654" s="56" t="s">
        <v>43</v>
      </c>
      <c r="C654" s="56" t="s">
        <v>1186</v>
      </c>
      <c r="D654" s="73">
        <v>39995</v>
      </c>
      <c r="E654" s="81">
        <v>14.197222222222223</v>
      </c>
      <c r="F654" s="32">
        <v>1619130</v>
      </c>
      <c r="G654" s="32">
        <v>80956.5</v>
      </c>
      <c r="H654" s="143">
        <v>1.7476156203789135</v>
      </c>
      <c r="I654" s="180">
        <v>2829616.8794241101</v>
      </c>
      <c r="J654" s="122">
        <v>398292.15591960511</v>
      </c>
    </row>
    <row r="655" spans="1:10">
      <c r="A655" s="56" t="s">
        <v>50</v>
      </c>
      <c r="B655" s="56" t="s">
        <v>43</v>
      </c>
      <c r="C655" s="56" t="s">
        <v>6842</v>
      </c>
      <c r="D655" s="73">
        <v>44250</v>
      </c>
      <c r="E655" s="81">
        <v>2.6138888888888889</v>
      </c>
      <c r="F655" s="32">
        <v>1609000</v>
      </c>
      <c r="G655" s="32">
        <v>1504304.79</v>
      </c>
      <c r="H655" s="143">
        <v>1.1393387510692898</v>
      </c>
      <c r="I655" s="180">
        <v>1833196.0504704874</v>
      </c>
      <c r="J655" s="122">
        <v>1468405.3130606143</v>
      </c>
    </row>
    <row r="656" spans="1:10">
      <c r="A656" s="56" t="s">
        <v>49</v>
      </c>
      <c r="B656" s="56" t="s">
        <v>43</v>
      </c>
      <c r="C656" s="56" t="s">
        <v>3485</v>
      </c>
      <c r="D656" s="73">
        <v>43008</v>
      </c>
      <c r="E656" s="81">
        <v>6.0305555555555559</v>
      </c>
      <c r="F656" s="32">
        <v>1606500</v>
      </c>
      <c r="G656" s="32">
        <v>1265305.81</v>
      </c>
      <c r="H656" s="143">
        <v>1.207331797235023</v>
      </c>
      <c r="I656" s="180">
        <v>1939578.5322580645</v>
      </c>
      <c r="J656" s="122">
        <v>1527762.4591380039</v>
      </c>
    </row>
    <row r="657" spans="1:10">
      <c r="A657" s="56" t="s">
        <v>50</v>
      </c>
      <c r="B657" s="56" t="s">
        <v>40</v>
      </c>
      <c r="C657" s="56" t="s">
        <v>7517</v>
      </c>
      <c r="D657" s="73">
        <v>36980</v>
      </c>
      <c r="E657" s="81">
        <v>22.530555555555555</v>
      </c>
      <c r="F657" s="32">
        <v>1601890</v>
      </c>
      <c r="G657" s="32">
        <v>80094.5</v>
      </c>
      <c r="H657" s="143">
        <v>2.0732463965882109</v>
      </c>
      <c r="I657" s="180">
        <v>3321112.670230689</v>
      </c>
      <c r="J657" s="122">
        <v>332111.26702306885</v>
      </c>
    </row>
    <row r="658" spans="1:10">
      <c r="A658" s="56" t="s">
        <v>49</v>
      </c>
      <c r="B658" s="56" t="s">
        <v>43</v>
      </c>
      <c r="C658" s="56" t="s">
        <v>3390</v>
      </c>
      <c r="D658" s="73">
        <v>41163</v>
      </c>
      <c r="E658" s="81">
        <v>11.030555555555555</v>
      </c>
      <c r="F658" s="32">
        <v>1591249</v>
      </c>
      <c r="G658" s="32">
        <v>484175.73</v>
      </c>
      <c r="H658" s="143">
        <v>1.2538429118773944</v>
      </c>
      <c r="I658" s="180">
        <v>1995176.279681992</v>
      </c>
      <c r="J658" s="122">
        <v>1303038.0821012831</v>
      </c>
    </row>
    <row r="659" spans="1:10">
      <c r="A659" s="56" t="s">
        <v>49</v>
      </c>
      <c r="B659" s="56" t="s">
        <v>43</v>
      </c>
      <c r="C659" s="56" t="s">
        <v>1512</v>
      </c>
      <c r="D659" s="73">
        <v>40057</v>
      </c>
      <c r="E659" s="81">
        <v>14.030555555555555</v>
      </c>
      <c r="F659" s="32">
        <v>1572546</v>
      </c>
      <c r="G659" s="32">
        <v>78627.3</v>
      </c>
      <c r="H659" s="143">
        <v>1.380195499188644</v>
      </c>
      <c r="I659" s="180">
        <v>2170420.9114671056</v>
      </c>
      <c r="J659" s="122">
        <v>1242227.8483719972</v>
      </c>
    </row>
    <row r="660" spans="1:10">
      <c r="A660" s="56" t="s">
        <v>49</v>
      </c>
      <c r="B660" s="56" t="s">
        <v>43</v>
      </c>
      <c r="C660" s="56" t="s">
        <v>1512</v>
      </c>
      <c r="D660" s="73">
        <v>39995</v>
      </c>
      <c r="E660" s="81">
        <v>14.197222222222223</v>
      </c>
      <c r="F660" s="32">
        <v>1567113</v>
      </c>
      <c r="G660" s="32">
        <v>78355.649999999994</v>
      </c>
      <c r="H660" s="143">
        <v>1.3721306702460969</v>
      </c>
      <c r="I660" s="180">
        <v>2150283.8110413719</v>
      </c>
      <c r="J660" s="122">
        <v>1221056.0833807196</v>
      </c>
    </row>
    <row r="661" spans="1:10">
      <c r="A661" s="56" t="s">
        <v>50</v>
      </c>
      <c r="B661" s="56" t="s">
        <v>43</v>
      </c>
      <c r="C661" s="56" t="s">
        <v>1930</v>
      </c>
      <c r="D661" s="73">
        <v>38988</v>
      </c>
      <c r="E661" s="81">
        <v>17.030555555555555</v>
      </c>
      <c r="F661" s="32">
        <v>1557688</v>
      </c>
      <c r="G661" s="32">
        <v>525431.09</v>
      </c>
      <c r="H661" s="143">
        <v>1.4651741647458276</v>
      </c>
      <c r="I661" s="180">
        <v>2282284.2143345987</v>
      </c>
      <c r="J661" s="122">
        <v>1121957.7121036113</v>
      </c>
    </row>
    <row r="662" spans="1:10">
      <c r="A662" s="56" t="s">
        <v>49</v>
      </c>
      <c r="B662" s="56" t="s">
        <v>43</v>
      </c>
      <c r="C662" s="56" t="s">
        <v>2948</v>
      </c>
      <c r="D662" s="73">
        <v>41307</v>
      </c>
      <c r="E662" s="81">
        <v>10.613888888888889</v>
      </c>
      <c r="F662" s="32">
        <v>1549443</v>
      </c>
      <c r="G662" s="32">
        <v>786587.64</v>
      </c>
      <c r="H662" s="143">
        <v>1.1984735792622134</v>
      </c>
      <c r="I662" s="180">
        <v>1856966.4980727818</v>
      </c>
      <c r="J662" s="122">
        <v>515841.22137668065</v>
      </c>
    </row>
    <row r="663" spans="1:10">
      <c r="A663" s="56" t="s">
        <v>50</v>
      </c>
      <c r="B663" s="56" t="s">
        <v>43</v>
      </c>
      <c r="C663" s="56" t="s">
        <v>2359</v>
      </c>
      <c r="D663" s="73">
        <v>38078</v>
      </c>
      <c r="E663" s="81">
        <v>19.447222222222223</v>
      </c>
      <c r="F663" s="32">
        <v>1548891</v>
      </c>
      <c r="G663" s="32">
        <v>438126.15</v>
      </c>
      <c r="H663" s="143">
        <v>1.6875626300727733</v>
      </c>
      <c r="I663" s="180">
        <v>2613850.569656048</v>
      </c>
      <c r="J663" s="122">
        <v>261385.05696560474</v>
      </c>
    </row>
    <row r="664" spans="1:10">
      <c r="A664" s="56" t="s">
        <v>50</v>
      </c>
      <c r="B664" s="56" t="s">
        <v>43</v>
      </c>
      <c r="C664" s="56" t="s">
        <v>2323</v>
      </c>
      <c r="D664" s="73">
        <v>41671</v>
      </c>
      <c r="E664" s="81">
        <v>9.6138888888888889</v>
      </c>
      <c r="F664" s="32">
        <v>1534975</v>
      </c>
      <c r="G664" s="32">
        <v>849294.84</v>
      </c>
      <c r="H664" s="143">
        <v>1.2742124151309409</v>
      </c>
      <c r="I664" s="180">
        <v>1955884.2019156159</v>
      </c>
      <c r="J664" s="122">
        <v>195588.42019156154</v>
      </c>
    </row>
    <row r="665" spans="1:10">
      <c r="A665" s="56" t="s">
        <v>49</v>
      </c>
      <c r="B665" s="56" t="s">
        <v>43</v>
      </c>
      <c r="C665" s="56" t="s">
        <v>3275</v>
      </c>
      <c r="D665" s="73">
        <v>42460</v>
      </c>
      <c r="E665" s="81">
        <v>7.5305555555555559</v>
      </c>
      <c r="F665" s="32">
        <v>1517471.78</v>
      </c>
      <c r="G665" s="32">
        <v>1056581.51</v>
      </c>
      <c r="H665" s="143">
        <v>1.207331797235023</v>
      </c>
      <c r="I665" s="180">
        <v>1832091.9314008295</v>
      </c>
      <c r="J665" s="122">
        <v>1369126.9653847392</v>
      </c>
    </row>
    <row r="666" spans="1:10">
      <c r="A666" s="56" t="s">
        <v>50</v>
      </c>
      <c r="B666" s="56" t="s">
        <v>43</v>
      </c>
      <c r="C666" s="56" t="s">
        <v>11663</v>
      </c>
      <c r="D666" s="73">
        <v>41483</v>
      </c>
      <c r="E666" s="81">
        <v>10.197222222222223</v>
      </c>
      <c r="F666" s="32">
        <v>1512948</v>
      </c>
      <c r="G666" s="32">
        <v>906970.64</v>
      </c>
      <c r="H666" s="143">
        <v>1.2864671890303623</v>
      </c>
      <c r="I666" s="180">
        <v>1946357.9607091085</v>
      </c>
      <c r="J666" s="122">
        <v>194635.79607091082</v>
      </c>
    </row>
    <row r="667" spans="1:10">
      <c r="A667" s="56" t="s">
        <v>49</v>
      </c>
      <c r="B667" s="56" t="s">
        <v>40</v>
      </c>
      <c r="C667" s="56" t="s">
        <v>2892</v>
      </c>
      <c r="D667" s="73">
        <v>41335</v>
      </c>
      <c r="E667" s="81">
        <v>10.530555555555555</v>
      </c>
      <c r="F667" s="32">
        <v>1488287</v>
      </c>
      <c r="G667" s="32">
        <v>251312.3</v>
      </c>
      <c r="H667" s="143">
        <v>1.4151001926782274</v>
      </c>
      <c r="I667" s="180">
        <v>2106075.220460501</v>
      </c>
      <c r="J667" s="122">
        <v>666386.57562430995</v>
      </c>
    </row>
    <row r="668" spans="1:10">
      <c r="A668" s="56" t="s">
        <v>49</v>
      </c>
      <c r="B668" s="56" t="s">
        <v>43</v>
      </c>
      <c r="C668" s="56" t="s">
        <v>3106</v>
      </c>
      <c r="D668" s="73">
        <v>41669</v>
      </c>
      <c r="E668" s="81">
        <v>9.6972222222222229</v>
      </c>
      <c r="F668" s="32">
        <v>1482919</v>
      </c>
      <c r="G668" s="32">
        <v>1055579.69</v>
      </c>
      <c r="H668" s="143">
        <v>1.2681737451737451</v>
      </c>
      <c r="I668" s="180">
        <v>1880598.942019305</v>
      </c>
      <c r="J668" s="122">
        <v>188059.89420193047</v>
      </c>
    </row>
    <row r="669" spans="1:10">
      <c r="A669" s="56" t="s">
        <v>50</v>
      </c>
      <c r="B669" s="56" t="s">
        <v>43</v>
      </c>
      <c r="C669" s="56" t="s">
        <v>2522</v>
      </c>
      <c r="D669" s="73">
        <v>40353</v>
      </c>
      <c r="E669" s="81">
        <v>13.280555555555555</v>
      </c>
      <c r="F669" s="32">
        <v>1475998</v>
      </c>
      <c r="G669" s="32">
        <v>678515.74</v>
      </c>
      <c r="H669" s="143">
        <v>1.2810943570767808</v>
      </c>
      <c r="I669" s="180">
        <v>1890892.7088566143</v>
      </c>
      <c r="J669" s="122">
        <v>1080653.0618311751</v>
      </c>
    </row>
    <row r="670" spans="1:10">
      <c r="A670" s="56" t="s">
        <v>49</v>
      </c>
      <c r="B670" s="56" t="s">
        <v>43</v>
      </c>
      <c r="C670" s="56" t="s">
        <v>7147</v>
      </c>
      <c r="D670" s="73">
        <v>41213</v>
      </c>
      <c r="E670" s="81">
        <v>10.947222222222223</v>
      </c>
      <c r="F670" s="32">
        <v>1468800</v>
      </c>
      <c r="G670" s="32">
        <v>983525.28</v>
      </c>
      <c r="H670" s="143">
        <v>1.2741984659635666</v>
      </c>
      <c r="I670" s="180">
        <v>1871542.7068072865</v>
      </c>
      <c r="J670" s="122">
        <v>610138.5186083985</v>
      </c>
    </row>
    <row r="671" spans="1:10">
      <c r="A671" s="56" t="s">
        <v>50</v>
      </c>
      <c r="B671" s="56" t="s">
        <v>43</v>
      </c>
      <c r="C671" s="56" t="s">
        <v>1298</v>
      </c>
      <c r="D671" s="73">
        <v>36543</v>
      </c>
      <c r="E671" s="81">
        <v>23.697222222222223</v>
      </c>
      <c r="F671" s="32">
        <v>1467557</v>
      </c>
      <c r="G671" s="32">
        <v>235670.6</v>
      </c>
      <c r="H671" s="143">
        <v>1.9647181395512459</v>
      </c>
      <c r="I671" s="180">
        <v>2883335.8587254076</v>
      </c>
      <c r="J671" s="122">
        <v>900032.6208622799</v>
      </c>
    </row>
    <row r="672" spans="1:10">
      <c r="A672" s="56" t="s">
        <v>49</v>
      </c>
      <c r="B672" s="56" t="s">
        <v>43</v>
      </c>
      <c r="C672" s="56" t="s">
        <v>3168</v>
      </c>
      <c r="D672" s="73">
        <v>42428</v>
      </c>
      <c r="E672" s="81">
        <v>7.6138888888888889</v>
      </c>
      <c r="F672" s="32">
        <v>1438208</v>
      </c>
      <c r="G672" s="32">
        <v>777165.89</v>
      </c>
      <c r="H672" s="143">
        <v>1.211714153561517</v>
      </c>
      <c r="I672" s="180">
        <v>1742696.9893654024</v>
      </c>
      <c r="J672" s="122">
        <v>1298412.9314120086</v>
      </c>
    </row>
    <row r="673" spans="1:10">
      <c r="A673" s="56" t="s">
        <v>49</v>
      </c>
      <c r="B673" s="56" t="s">
        <v>43</v>
      </c>
      <c r="C673" s="56" t="s">
        <v>3215</v>
      </c>
      <c r="D673" s="73">
        <v>41705</v>
      </c>
      <c r="E673" s="81">
        <v>9.530555555555555</v>
      </c>
      <c r="F673" s="32">
        <v>1428000</v>
      </c>
      <c r="G673" s="32">
        <v>994933.96</v>
      </c>
      <c r="H673" s="143">
        <v>1.2183488372093023</v>
      </c>
      <c r="I673" s="180">
        <v>1739802.1395348837</v>
      </c>
      <c r="J673" s="122">
        <v>1206499.2204145349</v>
      </c>
    </row>
    <row r="674" spans="1:10">
      <c r="A674" s="56" t="s">
        <v>50</v>
      </c>
      <c r="B674" s="56" t="s">
        <v>43</v>
      </c>
      <c r="C674" s="56" t="s">
        <v>2595</v>
      </c>
      <c r="D674" s="73">
        <v>41429</v>
      </c>
      <c r="E674" s="81">
        <v>10.280555555555555</v>
      </c>
      <c r="F674" s="32">
        <v>1382445</v>
      </c>
      <c r="G674" s="32">
        <v>788216.55</v>
      </c>
      <c r="H674" s="143">
        <v>1.249145038167939</v>
      </c>
      <c r="I674" s="180">
        <v>1726874.3122900764</v>
      </c>
      <c r="J674" s="122">
        <v>1162672.8950504013</v>
      </c>
    </row>
    <row r="675" spans="1:10">
      <c r="A675" s="56" t="s">
        <v>49</v>
      </c>
      <c r="B675" s="56" t="s">
        <v>43</v>
      </c>
      <c r="C675" s="56" t="s">
        <v>3451</v>
      </c>
      <c r="D675" s="73">
        <v>41129</v>
      </c>
      <c r="E675" s="81">
        <v>11.113888888888889</v>
      </c>
      <c r="F675" s="32">
        <v>1379896</v>
      </c>
      <c r="G675" s="32">
        <v>391424.05</v>
      </c>
      <c r="H675" s="143">
        <v>1.1367724550898202</v>
      </c>
      <c r="I675" s="180">
        <v>1568627.7636886225</v>
      </c>
      <c r="J675" s="122">
        <v>496483.75910547958</v>
      </c>
    </row>
    <row r="676" spans="1:10">
      <c r="A676" s="56" t="s">
        <v>50</v>
      </c>
      <c r="B676" s="56" t="s">
        <v>43</v>
      </c>
      <c r="C676" s="56" t="s">
        <v>2321</v>
      </c>
      <c r="D676" s="73">
        <v>40271</v>
      </c>
      <c r="E676" s="81">
        <v>13.447222222222223</v>
      </c>
      <c r="F676" s="32">
        <v>1367397</v>
      </c>
      <c r="G676" s="32">
        <v>616216.5</v>
      </c>
      <c r="H676" s="143">
        <v>0.94255396882814579</v>
      </c>
      <c r="I676" s="180">
        <v>1288845.4693137</v>
      </c>
      <c r="J676" s="122">
        <v>0</v>
      </c>
    </row>
    <row r="677" spans="1:10">
      <c r="A677" s="56" t="s">
        <v>49</v>
      </c>
      <c r="B677" s="56" t="s">
        <v>45</v>
      </c>
      <c r="C677" s="56" t="s">
        <v>2904</v>
      </c>
      <c r="D677" s="73">
        <v>41281</v>
      </c>
      <c r="E677" s="81">
        <v>10.697222222222223</v>
      </c>
      <c r="F677" s="32">
        <v>1366011</v>
      </c>
      <c r="G677" s="32">
        <v>183244.16</v>
      </c>
      <c r="H677" s="143">
        <v>1.3368347260909934</v>
      </c>
      <c r="I677" s="180">
        <v>1826130.9410222841</v>
      </c>
      <c r="J677" s="122">
        <v>182613.09410222838</v>
      </c>
    </row>
    <row r="678" spans="1:10">
      <c r="A678" s="56" t="s">
        <v>50</v>
      </c>
      <c r="B678" s="56" t="s">
        <v>43</v>
      </c>
      <c r="C678" s="56" t="s">
        <v>1274</v>
      </c>
      <c r="D678" s="73">
        <v>36543</v>
      </c>
      <c r="E678" s="81">
        <v>23.697222222222223</v>
      </c>
      <c r="F678" s="32">
        <v>1362731</v>
      </c>
      <c r="G678" s="32">
        <v>196371.89</v>
      </c>
      <c r="H678" s="143">
        <v>1.9476873332060154</v>
      </c>
      <c r="I678" s="180">
        <v>2654173.9072671668</v>
      </c>
      <c r="J678" s="122">
        <v>728913.56834119256</v>
      </c>
    </row>
    <row r="679" spans="1:10">
      <c r="A679" s="56" t="s">
        <v>50</v>
      </c>
      <c r="B679" s="56" t="s">
        <v>43</v>
      </c>
      <c r="C679" s="56" t="s">
        <v>1298</v>
      </c>
      <c r="D679" s="73">
        <v>36743</v>
      </c>
      <c r="E679" s="81">
        <v>23.113888888888887</v>
      </c>
      <c r="F679" s="32">
        <v>1350243</v>
      </c>
      <c r="G679" s="32">
        <v>243097.21</v>
      </c>
      <c r="H679" s="143">
        <v>1.8829447084058177</v>
      </c>
      <c r="I679" s="180">
        <v>2542432.9119119965</v>
      </c>
      <c r="J679" s="122">
        <v>833539.5728010335</v>
      </c>
    </row>
    <row r="680" spans="1:10">
      <c r="A680" s="56" t="s">
        <v>49</v>
      </c>
      <c r="B680" s="56" t="s">
        <v>43</v>
      </c>
      <c r="C680" s="56" t="s">
        <v>3119</v>
      </c>
      <c r="D680" s="73">
        <v>41345</v>
      </c>
      <c r="E680" s="81">
        <v>10.530555555555555</v>
      </c>
      <c r="F680" s="32">
        <v>1339273</v>
      </c>
      <c r="G680" s="32">
        <v>910393.81</v>
      </c>
      <c r="H680" s="143">
        <v>1.2468095238095238</v>
      </c>
      <c r="I680" s="180">
        <v>1669818.3313809524</v>
      </c>
      <c r="J680" s="122">
        <v>1113021.6606342066</v>
      </c>
    </row>
    <row r="681" spans="1:10">
      <c r="A681" s="56" t="s">
        <v>50</v>
      </c>
      <c r="B681" s="56" t="s">
        <v>45</v>
      </c>
      <c r="C681" s="56" t="s">
        <v>1885</v>
      </c>
      <c r="D681" s="73">
        <v>43465</v>
      </c>
      <c r="E681" s="81">
        <v>4.7805555555555559</v>
      </c>
      <c r="F681" s="32">
        <v>1323318</v>
      </c>
      <c r="G681" s="32">
        <v>914829.67</v>
      </c>
      <c r="H681" s="143">
        <v>1.1158571428571429</v>
      </c>
      <c r="I681" s="180">
        <v>1476633.8425714285</v>
      </c>
      <c r="J681" s="122">
        <v>564530.44873724692</v>
      </c>
    </row>
    <row r="682" spans="1:10">
      <c r="A682" s="56" t="s">
        <v>49</v>
      </c>
      <c r="B682" s="56" t="s">
        <v>43</v>
      </c>
      <c r="C682" s="56" t="s">
        <v>3117</v>
      </c>
      <c r="D682" s="73">
        <v>40961</v>
      </c>
      <c r="E682" s="81">
        <v>11.613888888888889</v>
      </c>
      <c r="F682" s="32">
        <v>1320498</v>
      </c>
      <c r="G682" s="32">
        <v>846147.08</v>
      </c>
      <c r="H682" s="143">
        <v>1.3038245845550613</v>
      </c>
      <c r="I682" s="180">
        <v>1721697.7562557894</v>
      </c>
      <c r="J682" s="122">
        <v>172169.77562557891</v>
      </c>
    </row>
    <row r="683" spans="1:10">
      <c r="A683" s="56" t="s">
        <v>50</v>
      </c>
      <c r="B683" s="56" t="s">
        <v>43</v>
      </c>
      <c r="C683" s="56" t="s">
        <v>1200</v>
      </c>
      <c r="D683" s="73">
        <v>36543</v>
      </c>
      <c r="E683" s="81">
        <v>23.697222222222223</v>
      </c>
      <c r="F683" s="32">
        <v>1319280</v>
      </c>
      <c r="G683" s="32">
        <v>190421.96</v>
      </c>
      <c r="H683" s="143">
        <v>1.9647181395512459</v>
      </c>
      <c r="I683" s="180">
        <v>2592013.3471471677</v>
      </c>
      <c r="J683" s="122">
        <v>809096.36630889867</v>
      </c>
    </row>
    <row r="684" spans="1:10">
      <c r="A684" s="56" t="s">
        <v>50</v>
      </c>
      <c r="B684" s="56" t="s">
        <v>42</v>
      </c>
      <c r="C684" s="56" t="s">
        <v>1736</v>
      </c>
      <c r="D684" s="73">
        <v>41293</v>
      </c>
      <c r="E684" s="81">
        <v>10.697222222222223</v>
      </c>
      <c r="F684" s="32">
        <v>1302134</v>
      </c>
      <c r="G684" s="32">
        <v>534797.78</v>
      </c>
      <c r="H684" s="143">
        <v>1.1931720841300191</v>
      </c>
      <c r="I684" s="180">
        <v>1553669.9385965583</v>
      </c>
      <c r="J684" s="122">
        <v>155366.99385965581</v>
      </c>
    </row>
    <row r="685" spans="1:10">
      <c r="A685" s="56" t="s">
        <v>50</v>
      </c>
      <c r="B685" s="56" t="s">
        <v>43</v>
      </c>
      <c r="C685" s="56" t="s">
        <v>1934</v>
      </c>
      <c r="D685" s="73">
        <v>37046</v>
      </c>
      <c r="E685" s="81">
        <v>22.280555555555555</v>
      </c>
      <c r="F685" s="32">
        <v>1299394</v>
      </c>
      <c r="G685" s="32">
        <v>264762.28000000003</v>
      </c>
      <c r="H685" s="143">
        <v>1.7826820639683165</v>
      </c>
      <c r="I685" s="180">
        <v>2316406.3778280467</v>
      </c>
      <c r="J685" s="122">
        <v>811394.79394394055</v>
      </c>
    </row>
    <row r="686" spans="1:10">
      <c r="A686" s="56" t="s">
        <v>49</v>
      </c>
      <c r="B686" s="56" t="s">
        <v>43</v>
      </c>
      <c r="C686" s="56" t="s">
        <v>3058</v>
      </c>
      <c r="D686" s="73">
        <v>41498</v>
      </c>
      <c r="E686" s="81">
        <v>10.113888888888889</v>
      </c>
      <c r="F686" s="32">
        <v>1292880</v>
      </c>
      <c r="G686" s="32">
        <v>479796.1</v>
      </c>
      <c r="H686" s="143">
        <v>1.2778076923076922</v>
      </c>
      <c r="I686" s="180">
        <v>1652052.009230769</v>
      </c>
      <c r="J686" s="122">
        <v>617055.19254776905</v>
      </c>
    </row>
    <row r="687" spans="1:10">
      <c r="A687" s="56" t="s">
        <v>49</v>
      </c>
      <c r="B687" s="56" t="s">
        <v>43</v>
      </c>
      <c r="C687" s="56" t="s">
        <v>1597</v>
      </c>
      <c r="D687" s="73">
        <v>41498</v>
      </c>
      <c r="E687" s="81">
        <v>10.113888888888889</v>
      </c>
      <c r="F687" s="32">
        <v>1292880</v>
      </c>
      <c r="G687" s="32">
        <v>856404.36</v>
      </c>
      <c r="H687" s="143">
        <v>0.8227925311203319</v>
      </c>
      <c r="I687" s="180">
        <v>1063772.0076348546</v>
      </c>
      <c r="J687" s="122">
        <v>703955.55843573017</v>
      </c>
    </row>
    <row r="688" spans="1:10">
      <c r="A688" s="56" t="s">
        <v>49</v>
      </c>
      <c r="B688" s="56" t="s">
        <v>43</v>
      </c>
      <c r="C688" s="56" t="s">
        <v>2166</v>
      </c>
      <c r="D688" s="73">
        <v>41645</v>
      </c>
      <c r="E688" s="81">
        <v>9.6972222222222229</v>
      </c>
      <c r="F688" s="32">
        <v>1277342</v>
      </c>
      <c r="G688" s="32">
        <v>748161.12</v>
      </c>
      <c r="H688" s="143">
        <v>1.2553612417685793</v>
      </c>
      <c r="I688" s="180">
        <v>1603525.6392831607</v>
      </c>
      <c r="J688" s="122">
        <v>415430.06431886961</v>
      </c>
    </row>
    <row r="689" spans="1:10">
      <c r="A689" s="56" t="s">
        <v>50</v>
      </c>
      <c r="B689" s="56" t="s">
        <v>43</v>
      </c>
      <c r="C689" s="56" t="s">
        <v>2484</v>
      </c>
      <c r="D689" s="73">
        <v>39457</v>
      </c>
      <c r="E689" s="81">
        <v>15.697222222222223</v>
      </c>
      <c r="F689" s="32">
        <v>1272731</v>
      </c>
      <c r="G689" s="32">
        <v>473362.22</v>
      </c>
      <c r="H689" s="143">
        <v>1.3254976873265496</v>
      </c>
      <c r="I689" s="180">
        <v>1687001.9970888067</v>
      </c>
      <c r="J689" s="122">
        <v>847936.40796174924</v>
      </c>
    </row>
    <row r="690" spans="1:10">
      <c r="A690" s="56" t="s">
        <v>49</v>
      </c>
      <c r="B690" s="56" t="s">
        <v>43</v>
      </c>
      <c r="C690" s="56" t="s">
        <v>3269</v>
      </c>
      <c r="D690" s="73">
        <v>42460</v>
      </c>
      <c r="E690" s="81">
        <v>7.5305555555555559</v>
      </c>
      <c r="F690" s="32">
        <v>1258970.4099999999</v>
      </c>
      <c r="G690" s="32">
        <v>989876.65</v>
      </c>
      <c r="H690" s="143">
        <v>1.2257649769585253</v>
      </c>
      <c r="I690" s="180">
        <v>1543201.8356051149</v>
      </c>
      <c r="J690" s="122">
        <v>803635.21590666019</v>
      </c>
    </row>
    <row r="691" spans="1:10">
      <c r="A691" s="56" t="s">
        <v>50</v>
      </c>
      <c r="B691" s="56" t="s">
        <v>43</v>
      </c>
      <c r="C691" s="56" t="s">
        <v>2190</v>
      </c>
      <c r="D691" s="73">
        <v>41584</v>
      </c>
      <c r="E691" s="81">
        <v>9.8638888888888889</v>
      </c>
      <c r="F691" s="32">
        <v>1255969</v>
      </c>
      <c r="G691" s="32">
        <v>766258.23</v>
      </c>
      <c r="H691" s="143">
        <v>1.2387794676806083</v>
      </c>
      <c r="I691" s="180">
        <v>1555868.6092433459</v>
      </c>
      <c r="J691" s="122">
        <v>603301.01880585088</v>
      </c>
    </row>
    <row r="692" spans="1:10">
      <c r="A692" s="56" t="s">
        <v>50</v>
      </c>
      <c r="B692" s="56" t="s">
        <v>43</v>
      </c>
      <c r="C692" s="56" t="s">
        <v>1274</v>
      </c>
      <c r="D692" s="73">
        <v>36743</v>
      </c>
      <c r="E692" s="81">
        <v>23.113888888888887</v>
      </c>
      <c r="F692" s="32">
        <v>1253797</v>
      </c>
      <c r="G692" s="32">
        <v>203377.06</v>
      </c>
      <c r="H692" s="143">
        <v>1.9559477938635517</v>
      </c>
      <c r="I692" s="180">
        <v>2452361.4761027396</v>
      </c>
      <c r="J692" s="122">
        <v>714260.49808774004</v>
      </c>
    </row>
    <row r="693" spans="1:10">
      <c r="A693" s="56" t="s">
        <v>50</v>
      </c>
      <c r="B693" s="56" t="s">
        <v>40</v>
      </c>
      <c r="C693" s="56" t="s">
        <v>7283</v>
      </c>
      <c r="D693" s="73">
        <v>40057</v>
      </c>
      <c r="E693" s="81">
        <v>14.030555555555555</v>
      </c>
      <c r="F693" s="32">
        <v>1253364</v>
      </c>
      <c r="G693" s="32">
        <v>62668.2</v>
      </c>
      <c r="H693" s="143">
        <v>1.7678439714581837</v>
      </c>
      <c r="I693" s="180">
        <v>2215751.9914427148</v>
      </c>
      <c r="J693" s="122">
        <v>221575.19914427144</v>
      </c>
    </row>
    <row r="694" spans="1:10">
      <c r="A694" s="56" t="s">
        <v>50</v>
      </c>
      <c r="B694" s="56" t="s">
        <v>43</v>
      </c>
      <c r="C694" s="56" t="s">
        <v>1200</v>
      </c>
      <c r="D694" s="73">
        <v>36743</v>
      </c>
      <c r="E694" s="81">
        <v>23.113888888888887</v>
      </c>
      <c r="F694" s="32">
        <v>1235043</v>
      </c>
      <c r="G694" s="32">
        <v>200334.73</v>
      </c>
      <c r="H694" s="143">
        <v>1.8829447084058177</v>
      </c>
      <c r="I694" s="180">
        <v>2325517.6815036465</v>
      </c>
      <c r="J694" s="122">
        <v>762423.66345236136</v>
      </c>
    </row>
    <row r="695" spans="1:10">
      <c r="A695" s="56" t="s">
        <v>50</v>
      </c>
      <c r="B695" s="56" t="s">
        <v>40</v>
      </c>
      <c r="C695" s="56" t="s">
        <v>1748</v>
      </c>
      <c r="D695" s="73">
        <v>41691</v>
      </c>
      <c r="E695" s="81">
        <v>9.6138888888888889</v>
      </c>
      <c r="F695" s="32">
        <v>1212509</v>
      </c>
      <c r="G695" s="32">
        <v>338162.67</v>
      </c>
      <c r="H695" s="143">
        <v>1.4148331885317114</v>
      </c>
      <c r="I695" s="180">
        <v>1715497.9745933968</v>
      </c>
      <c r="J695" s="122">
        <v>219605.18447263713</v>
      </c>
    </row>
    <row r="696" spans="1:10">
      <c r="A696" s="56" t="s">
        <v>49</v>
      </c>
      <c r="B696" s="56" t="s">
        <v>39</v>
      </c>
      <c r="C696" s="56" t="s">
        <v>2906</v>
      </c>
      <c r="D696" s="73">
        <v>43281</v>
      </c>
      <c r="E696" s="81">
        <v>5.2805555555555559</v>
      </c>
      <c r="F696" s="32">
        <v>1211501.28</v>
      </c>
      <c r="G696" s="32">
        <v>60575.06</v>
      </c>
      <c r="H696" s="143">
        <v>1.0229999999999999</v>
      </c>
      <c r="I696" s="180">
        <v>1239365.80944</v>
      </c>
      <c r="J696" s="122">
        <v>0</v>
      </c>
    </row>
    <row r="697" spans="1:10">
      <c r="A697" s="56" t="s">
        <v>50</v>
      </c>
      <c r="B697" s="56" t="s">
        <v>43</v>
      </c>
      <c r="C697" s="56" t="s">
        <v>2461</v>
      </c>
      <c r="D697" s="73">
        <v>36965</v>
      </c>
      <c r="E697" s="81">
        <v>22.530555555555555</v>
      </c>
      <c r="F697" s="32">
        <v>1210883</v>
      </c>
      <c r="G697" s="32">
        <v>243764.38</v>
      </c>
      <c r="H697" s="143">
        <v>1.7854358700152151</v>
      </c>
      <c r="I697" s="180">
        <v>2161953.9425916336</v>
      </c>
      <c r="J697" s="122">
        <v>742744.78195267252</v>
      </c>
    </row>
    <row r="698" spans="1:10">
      <c r="A698" s="56" t="s">
        <v>50</v>
      </c>
      <c r="B698" s="56" t="s">
        <v>43</v>
      </c>
      <c r="C698" s="56" t="s">
        <v>148</v>
      </c>
      <c r="D698" s="73">
        <v>43555</v>
      </c>
      <c r="E698" s="81">
        <v>4.5305555555555559</v>
      </c>
      <c r="F698" s="32">
        <v>1209500</v>
      </c>
      <c r="G698" s="32">
        <v>998359.12</v>
      </c>
      <c r="H698" s="143">
        <v>1.1962355637030246</v>
      </c>
      <c r="I698" s="180">
        <v>1446846.9142988082</v>
      </c>
      <c r="J698" s="122">
        <v>1187686.4893038438</v>
      </c>
    </row>
    <row r="699" spans="1:10">
      <c r="A699" s="56" t="s">
        <v>49</v>
      </c>
      <c r="B699" s="56" t="s">
        <v>43</v>
      </c>
      <c r="C699" s="56" t="s">
        <v>3359</v>
      </c>
      <c r="D699" s="73">
        <v>41519</v>
      </c>
      <c r="E699" s="81">
        <v>10.030555555555555</v>
      </c>
      <c r="F699" s="32">
        <v>1205072</v>
      </c>
      <c r="G699" s="32">
        <v>452915.78</v>
      </c>
      <c r="H699" s="143">
        <v>1.3133225806451612</v>
      </c>
      <c r="I699" s="180">
        <v>1582648.2689032257</v>
      </c>
      <c r="J699" s="122">
        <v>1051082.8759531418</v>
      </c>
    </row>
    <row r="700" spans="1:10">
      <c r="A700" s="56" t="s">
        <v>49</v>
      </c>
      <c r="B700" s="56" t="s">
        <v>43</v>
      </c>
      <c r="C700" s="56" t="s">
        <v>3137</v>
      </c>
      <c r="D700" s="73">
        <v>41680</v>
      </c>
      <c r="E700" s="81">
        <v>9.6138888888888889</v>
      </c>
      <c r="F700" s="32">
        <v>1188985</v>
      </c>
      <c r="G700" s="32">
        <v>847867.42</v>
      </c>
      <c r="H700" s="143">
        <v>1.3666532507739935</v>
      </c>
      <c r="I700" s="180">
        <v>1624930.2153715165</v>
      </c>
      <c r="J700" s="122">
        <v>430623.43342986185</v>
      </c>
    </row>
    <row r="701" spans="1:10">
      <c r="A701" s="56" t="s">
        <v>49</v>
      </c>
      <c r="B701" s="56" t="s">
        <v>40</v>
      </c>
      <c r="C701" s="56" t="s">
        <v>8243</v>
      </c>
      <c r="D701" s="73">
        <v>40177</v>
      </c>
      <c r="E701" s="81">
        <v>13.780555555555555</v>
      </c>
      <c r="F701" s="32">
        <v>1180575</v>
      </c>
      <c r="G701" s="32">
        <v>59028.75</v>
      </c>
      <c r="H701" s="143">
        <v>1.7220001409978973</v>
      </c>
      <c r="I701" s="180">
        <v>2032950.3164585927</v>
      </c>
      <c r="J701" s="122">
        <v>203295.03164585921</v>
      </c>
    </row>
    <row r="702" spans="1:10">
      <c r="A702" s="56" t="s">
        <v>50</v>
      </c>
      <c r="B702" s="56" t="s">
        <v>43</v>
      </c>
      <c r="C702" s="56" t="s">
        <v>1908</v>
      </c>
      <c r="D702" s="73">
        <v>36543</v>
      </c>
      <c r="E702" s="81">
        <v>23.697222222222223</v>
      </c>
      <c r="F702" s="32">
        <v>1178414</v>
      </c>
      <c r="G702" s="32">
        <v>167723.44</v>
      </c>
      <c r="H702" s="143">
        <v>2.3766753206549391</v>
      </c>
      <c r="I702" s="180">
        <v>2800707.4713142696</v>
      </c>
      <c r="J702" s="122">
        <v>280070.74713142688</v>
      </c>
    </row>
    <row r="703" spans="1:10">
      <c r="A703" s="56" t="s">
        <v>50</v>
      </c>
      <c r="B703" s="56" t="s">
        <v>43</v>
      </c>
      <c r="C703" s="56" t="s">
        <v>2319</v>
      </c>
      <c r="D703" s="73">
        <v>41638</v>
      </c>
      <c r="E703" s="81">
        <v>9.780555555555555</v>
      </c>
      <c r="F703" s="32">
        <v>1174724</v>
      </c>
      <c r="G703" s="32">
        <v>665268.11</v>
      </c>
      <c r="H703" s="143">
        <v>1.2754271844660194</v>
      </c>
      <c r="I703" s="180">
        <v>1498274.9238446602</v>
      </c>
      <c r="J703" s="122">
        <v>149827.49238446599</v>
      </c>
    </row>
    <row r="704" spans="1:10">
      <c r="A704" s="56" t="s">
        <v>49</v>
      </c>
      <c r="B704" s="56" t="s">
        <v>43</v>
      </c>
      <c r="C704" s="56" t="s">
        <v>3273</v>
      </c>
      <c r="D704" s="73">
        <v>42460</v>
      </c>
      <c r="E704" s="81">
        <v>7.5305555555555559</v>
      </c>
      <c r="F704" s="32">
        <v>1169043.9099999999</v>
      </c>
      <c r="G704" s="32">
        <v>919171.12</v>
      </c>
      <c r="H704" s="143">
        <v>1.207331797235023</v>
      </c>
      <c r="I704" s="180">
        <v>1411423.8849069583</v>
      </c>
      <c r="J704" s="122">
        <v>1054760.6630943804</v>
      </c>
    </row>
    <row r="705" spans="1:10">
      <c r="A705" s="56" t="s">
        <v>49</v>
      </c>
      <c r="B705" s="56" t="s">
        <v>43</v>
      </c>
      <c r="C705" s="56" t="s">
        <v>3277</v>
      </c>
      <c r="D705" s="73">
        <v>42460</v>
      </c>
      <c r="E705" s="81">
        <v>7.5305555555555559</v>
      </c>
      <c r="F705" s="32">
        <v>1169043.9099999999</v>
      </c>
      <c r="G705" s="32">
        <v>919171.12</v>
      </c>
      <c r="H705" s="143">
        <v>1.207331797235023</v>
      </c>
      <c r="I705" s="180">
        <v>1411423.8849069583</v>
      </c>
      <c r="J705" s="122">
        <v>1054760.6630943804</v>
      </c>
    </row>
    <row r="706" spans="1:10">
      <c r="A706" s="56" t="s">
        <v>49</v>
      </c>
      <c r="B706" s="56" t="s">
        <v>43</v>
      </c>
      <c r="C706" s="56" t="s">
        <v>3279</v>
      </c>
      <c r="D706" s="73">
        <v>42460</v>
      </c>
      <c r="E706" s="81">
        <v>7.5305555555555559</v>
      </c>
      <c r="F706" s="32">
        <v>1169043.9099999999</v>
      </c>
      <c r="G706" s="32">
        <v>919171.12</v>
      </c>
      <c r="H706" s="143">
        <v>1.207331797235023</v>
      </c>
      <c r="I706" s="180">
        <v>1411423.8849069583</v>
      </c>
      <c r="J706" s="122">
        <v>1054760.6630943804</v>
      </c>
    </row>
    <row r="707" spans="1:10">
      <c r="A707" s="56" t="s">
        <v>49</v>
      </c>
      <c r="B707" s="56" t="s">
        <v>40</v>
      </c>
      <c r="C707" s="56" t="s">
        <v>8239</v>
      </c>
      <c r="D707" s="73">
        <v>40212</v>
      </c>
      <c r="E707" s="81">
        <v>13.613888888888889</v>
      </c>
      <c r="F707" s="32">
        <v>1164720</v>
      </c>
      <c r="G707" s="32">
        <v>58236</v>
      </c>
      <c r="H707" s="143">
        <v>1.5340196584417496</v>
      </c>
      <c r="I707" s="180">
        <v>1786703.3765802747</v>
      </c>
      <c r="J707" s="122">
        <v>233875.33610691249</v>
      </c>
    </row>
    <row r="708" spans="1:10">
      <c r="A708" s="56" t="s">
        <v>50</v>
      </c>
      <c r="B708" s="56" t="s">
        <v>42</v>
      </c>
      <c r="C708" s="56" t="s">
        <v>6554</v>
      </c>
      <c r="D708" s="73">
        <v>43830</v>
      </c>
      <c r="E708" s="81">
        <v>3.7805555555555554</v>
      </c>
      <c r="F708" s="32">
        <v>1162368</v>
      </c>
      <c r="G708" s="32">
        <v>677204.41</v>
      </c>
      <c r="H708" s="143">
        <v>1.0709452054794519</v>
      </c>
      <c r="I708" s="180">
        <v>1244832.4366027396</v>
      </c>
      <c r="J708" s="122">
        <v>780214.2900462246</v>
      </c>
    </row>
    <row r="709" spans="1:10">
      <c r="A709" s="56" t="s">
        <v>49</v>
      </c>
      <c r="B709" s="56" t="s">
        <v>42</v>
      </c>
      <c r="C709" s="56" t="s">
        <v>6744</v>
      </c>
      <c r="D709" s="73">
        <v>44012</v>
      </c>
      <c r="E709" s="81">
        <v>3.2805555555555554</v>
      </c>
      <c r="F709" s="32">
        <v>1147554.8</v>
      </c>
      <c r="G709" s="32">
        <v>853894.06</v>
      </c>
      <c r="H709" s="143">
        <v>1.0705663716814158</v>
      </c>
      <c r="I709" s="180">
        <v>1228533.5785415927</v>
      </c>
      <c r="J709" s="122">
        <v>477930.27539214317</v>
      </c>
    </row>
    <row r="710" spans="1:10">
      <c r="A710" s="56" t="s">
        <v>49</v>
      </c>
      <c r="B710" s="56" t="s">
        <v>43</v>
      </c>
      <c r="C710" s="56" t="s">
        <v>3285</v>
      </c>
      <c r="D710" s="73">
        <v>42460</v>
      </c>
      <c r="E710" s="81">
        <v>7.5305555555555559</v>
      </c>
      <c r="F710" s="32">
        <v>1144502.98</v>
      </c>
      <c r="G710" s="32">
        <v>902708.69</v>
      </c>
      <c r="H710" s="143">
        <v>1.1225073891625614</v>
      </c>
      <c r="I710" s="180">
        <v>1284713.0519685713</v>
      </c>
      <c r="J710" s="122">
        <v>669025.02775473311</v>
      </c>
    </row>
    <row r="711" spans="1:10">
      <c r="A711" s="56" t="s">
        <v>50</v>
      </c>
      <c r="B711" s="56" t="s">
        <v>43</v>
      </c>
      <c r="C711" s="56" t="s">
        <v>2012</v>
      </c>
      <c r="D711" s="73">
        <v>37364</v>
      </c>
      <c r="E711" s="81">
        <v>21.447222222222223</v>
      </c>
      <c r="F711" s="32">
        <v>1140120</v>
      </c>
      <c r="G711" s="32">
        <v>189996.86</v>
      </c>
      <c r="H711" s="143">
        <v>2.7670742779999067</v>
      </c>
      <c r="I711" s="180">
        <v>3154796.7258332535</v>
      </c>
      <c r="J711" s="122">
        <v>315479.6725833253</v>
      </c>
    </row>
    <row r="712" spans="1:10">
      <c r="A712" s="56" t="s">
        <v>50</v>
      </c>
      <c r="B712" s="56" t="s">
        <v>43</v>
      </c>
      <c r="C712" s="56" t="s">
        <v>2546</v>
      </c>
      <c r="D712" s="73">
        <v>42643</v>
      </c>
      <c r="E712" s="81">
        <v>7.0305555555555559</v>
      </c>
      <c r="F712" s="32">
        <v>1139790.3899999999</v>
      </c>
      <c r="G712" s="32">
        <v>802579.97</v>
      </c>
      <c r="H712" s="143">
        <v>1.2290998151571164</v>
      </c>
      <c r="I712" s="180">
        <v>1400916.1576668576</v>
      </c>
      <c r="J712" s="122">
        <v>769464.87389983539</v>
      </c>
    </row>
    <row r="713" spans="1:10">
      <c r="A713" s="56" t="s">
        <v>49</v>
      </c>
      <c r="B713" s="56" t="s">
        <v>43</v>
      </c>
      <c r="C713" s="56" t="s">
        <v>6548</v>
      </c>
      <c r="D713" s="73">
        <v>43830</v>
      </c>
      <c r="E713" s="81">
        <v>3.7805555555555554</v>
      </c>
      <c r="F713" s="32">
        <v>1133867.0900000001</v>
      </c>
      <c r="G713" s="32">
        <v>1037753.14</v>
      </c>
      <c r="H713" s="143">
        <v>1.1601681415929204</v>
      </c>
      <c r="I713" s="180">
        <v>1315476.4746186726</v>
      </c>
      <c r="J713" s="122">
        <v>1115839.8257322314</v>
      </c>
    </row>
    <row r="714" spans="1:10">
      <c r="A714" s="56" t="s">
        <v>49</v>
      </c>
      <c r="B714" s="56" t="s">
        <v>43</v>
      </c>
      <c r="C714" s="56" t="s">
        <v>3016</v>
      </c>
      <c r="D714" s="73">
        <v>41485</v>
      </c>
      <c r="E714" s="81">
        <v>10.197222222222223</v>
      </c>
      <c r="F714" s="32">
        <v>1133550</v>
      </c>
      <c r="G714" s="32">
        <v>619803.21</v>
      </c>
      <c r="H714" s="143">
        <v>1.2912215743440232</v>
      </c>
      <c r="I714" s="180">
        <v>1463664.2155976675</v>
      </c>
      <c r="J714" s="122">
        <v>539738.37670343649</v>
      </c>
    </row>
    <row r="715" spans="1:10">
      <c r="A715" s="56" t="s">
        <v>50</v>
      </c>
      <c r="B715" s="56" t="s">
        <v>43</v>
      </c>
      <c r="C715" s="56" t="s">
        <v>2716</v>
      </c>
      <c r="D715" s="73">
        <v>40941</v>
      </c>
      <c r="E715" s="81">
        <v>11.613888888888889</v>
      </c>
      <c r="F715" s="32">
        <v>1133261</v>
      </c>
      <c r="G715" s="32">
        <v>407326.94</v>
      </c>
      <c r="H715" s="143">
        <v>1.2813340693190043</v>
      </c>
      <c r="I715" s="180">
        <v>1452085.9287305241</v>
      </c>
      <c r="J715" s="122">
        <v>925549.15091177344</v>
      </c>
    </row>
    <row r="716" spans="1:10">
      <c r="A716" s="56" t="s">
        <v>50</v>
      </c>
      <c r="B716" s="56" t="s">
        <v>43</v>
      </c>
      <c r="C716" s="56" t="s">
        <v>1906</v>
      </c>
      <c r="D716" s="73">
        <v>36543</v>
      </c>
      <c r="E716" s="81">
        <v>23.697222222222223</v>
      </c>
      <c r="F716" s="32">
        <v>1130315</v>
      </c>
      <c r="G716" s="32">
        <v>178387.15</v>
      </c>
      <c r="H716" s="143">
        <v>3.1855730994152052</v>
      </c>
      <c r="I716" s="180">
        <v>3600701.0578654977</v>
      </c>
      <c r="J716" s="122">
        <v>360070.10578654968</v>
      </c>
    </row>
    <row r="717" spans="1:10">
      <c r="A717" s="56" t="s">
        <v>50</v>
      </c>
      <c r="B717" s="56" t="s">
        <v>40</v>
      </c>
      <c r="C717" s="56" t="s">
        <v>1832</v>
      </c>
      <c r="D717" s="73">
        <v>41645</v>
      </c>
      <c r="E717" s="81">
        <v>9.6972222222222229</v>
      </c>
      <c r="F717" s="32">
        <v>1123656</v>
      </c>
      <c r="G717" s="32">
        <v>300061.64</v>
      </c>
      <c r="H717" s="143">
        <v>1.4112149046793758</v>
      </c>
      <c r="I717" s="180">
        <v>1585720.0949324088</v>
      </c>
      <c r="J717" s="122">
        <v>191693.73797614145</v>
      </c>
    </row>
    <row r="718" spans="1:10">
      <c r="A718" s="56" t="s">
        <v>49</v>
      </c>
      <c r="B718" s="56" t="s">
        <v>39</v>
      </c>
      <c r="C718" s="56" t="s">
        <v>5998</v>
      </c>
      <c r="D718" s="73">
        <v>43677</v>
      </c>
      <c r="E718" s="81">
        <v>4.197222222222222</v>
      </c>
      <c r="F718" s="32">
        <v>1096456</v>
      </c>
      <c r="G718" s="32">
        <v>183353.14</v>
      </c>
      <c r="H718" s="143">
        <v>1.0229999999999999</v>
      </c>
      <c r="I718" s="180">
        <v>1121674.4879999999</v>
      </c>
      <c r="J718" s="122">
        <v>171086.51704466663</v>
      </c>
    </row>
    <row r="719" spans="1:10">
      <c r="A719" s="56" t="s">
        <v>50</v>
      </c>
      <c r="B719" s="56" t="s">
        <v>43</v>
      </c>
      <c r="C719" s="56" t="s">
        <v>2451</v>
      </c>
      <c r="D719" s="73">
        <v>41592</v>
      </c>
      <c r="E719" s="81">
        <v>9.8638888888888889</v>
      </c>
      <c r="F719" s="32">
        <v>1084281</v>
      </c>
      <c r="G719" s="32">
        <v>662424.80000000005</v>
      </c>
      <c r="H719" s="143">
        <v>1.2506575729068674</v>
      </c>
      <c r="I719" s="180">
        <v>1356064.2438090311</v>
      </c>
      <c r="J719" s="122">
        <v>525825.21107231674</v>
      </c>
    </row>
    <row r="720" spans="1:10">
      <c r="A720" s="56" t="s">
        <v>49</v>
      </c>
      <c r="B720" s="56" t="s">
        <v>45</v>
      </c>
      <c r="C720" s="56" t="s">
        <v>1130</v>
      </c>
      <c r="D720" s="73">
        <v>43555</v>
      </c>
      <c r="E720" s="81">
        <v>4.5305555555555559</v>
      </c>
      <c r="F720" s="32">
        <v>1079793.01</v>
      </c>
      <c r="G720" s="32">
        <v>704953.22</v>
      </c>
      <c r="H720" s="143">
        <v>1.1449065077910174</v>
      </c>
      <c r="I720" s="180">
        <v>1236262.0442162512</v>
      </c>
      <c r="J720" s="122">
        <v>509335.66964055301</v>
      </c>
    </row>
    <row r="721" spans="1:10">
      <c r="A721" s="56" t="s">
        <v>49</v>
      </c>
      <c r="B721" s="56" t="s">
        <v>43</v>
      </c>
      <c r="C721" s="56" t="s">
        <v>3281</v>
      </c>
      <c r="D721" s="73">
        <v>42460</v>
      </c>
      <c r="E721" s="81">
        <v>7.5305555555555559</v>
      </c>
      <c r="F721" s="32">
        <v>1079117.45</v>
      </c>
      <c r="G721" s="32">
        <v>848465.65</v>
      </c>
      <c r="H721" s="143">
        <v>1.207331797235023</v>
      </c>
      <c r="I721" s="180">
        <v>1302852.8103361751</v>
      </c>
      <c r="J721" s="122">
        <v>973625.22261350928</v>
      </c>
    </row>
    <row r="722" spans="1:10">
      <c r="A722" s="56" t="s">
        <v>49</v>
      </c>
      <c r="B722" s="56" t="s">
        <v>43</v>
      </c>
      <c r="C722" s="56" t="s">
        <v>3283</v>
      </c>
      <c r="D722" s="73">
        <v>42460</v>
      </c>
      <c r="E722" s="81">
        <v>7.5305555555555559</v>
      </c>
      <c r="F722" s="32">
        <v>1079117.45</v>
      </c>
      <c r="G722" s="32">
        <v>848465.65</v>
      </c>
      <c r="H722" s="143">
        <v>1.207331797235023</v>
      </c>
      <c r="I722" s="180">
        <v>1302852.8103361751</v>
      </c>
      <c r="J722" s="122">
        <v>973625.22261350928</v>
      </c>
    </row>
    <row r="723" spans="1:10">
      <c r="A723" s="56" t="s">
        <v>49</v>
      </c>
      <c r="B723" s="56" t="s">
        <v>43</v>
      </c>
      <c r="C723" s="56" t="s">
        <v>3089</v>
      </c>
      <c r="D723" s="73">
        <v>41057</v>
      </c>
      <c r="E723" s="81">
        <v>11.363888888888889</v>
      </c>
      <c r="F723" s="32">
        <v>1075437</v>
      </c>
      <c r="G723" s="32">
        <v>700919.94</v>
      </c>
      <c r="H723" s="143">
        <v>1.1641042944785276</v>
      </c>
      <c r="I723" s="180">
        <v>1251920.8301411043</v>
      </c>
      <c r="J723" s="122">
        <v>378403.50358373323</v>
      </c>
    </row>
    <row r="724" spans="1:10">
      <c r="A724" s="56" t="s">
        <v>49</v>
      </c>
      <c r="B724" s="56" t="s">
        <v>43</v>
      </c>
      <c r="C724" s="56" t="s">
        <v>3299</v>
      </c>
      <c r="D724" s="73">
        <v>43100</v>
      </c>
      <c r="E724" s="81">
        <v>5.7805555555555559</v>
      </c>
      <c r="F724" s="32">
        <v>1072808.8</v>
      </c>
      <c r="G724" s="32">
        <v>837019.48</v>
      </c>
      <c r="H724" s="143">
        <v>1.2849047619047618</v>
      </c>
      <c r="I724" s="180">
        <v>1378457.1357333332</v>
      </c>
      <c r="J724" s="122">
        <v>968891.67463566479</v>
      </c>
    </row>
    <row r="725" spans="1:10">
      <c r="A725" s="56" t="s">
        <v>50</v>
      </c>
      <c r="B725" s="56" t="s">
        <v>43</v>
      </c>
      <c r="C725" s="56" t="s">
        <v>2686</v>
      </c>
      <c r="D725" s="73">
        <v>36024</v>
      </c>
      <c r="E725" s="81">
        <v>25.113888888888887</v>
      </c>
      <c r="F725" s="32">
        <v>1068388</v>
      </c>
      <c r="G725" s="32">
        <v>113809.76</v>
      </c>
      <c r="H725" s="143">
        <v>1.7483774416480191</v>
      </c>
      <c r="I725" s="180">
        <v>1867945.4781274439</v>
      </c>
      <c r="J725" s="122">
        <v>186794.54781274436</v>
      </c>
    </row>
    <row r="726" spans="1:10">
      <c r="A726" s="56" t="s">
        <v>49</v>
      </c>
      <c r="B726" s="56" t="s">
        <v>43</v>
      </c>
      <c r="C726" s="56" t="s">
        <v>6677</v>
      </c>
      <c r="D726" s="73">
        <v>43857</v>
      </c>
      <c r="E726" s="81">
        <v>3.6972222222222224</v>
      </c>
      <c r="F726" s="32">
        <v>1066720</v>
      </c>
      <c r="G726" s="32">
        <v>980894.6</v>
      </c>
      <c r="H726" s="143">
        <v>1.200797833935018</v>
      </c>
      <c r="I726" s="180">
        <v>1280915.0654151624</v>
      </c>
      <c r="J726" s="122">
        <v>946927.13640037051</v>
      </c>
    </row>
    <row r="727" spans="1:10">
      <c r="A727" s="56" t="s">
        <v>49</v>
      </c>
      <c r="B727" s="56" t="s">
        <v>43</v>
      </c>
      <c r="C727" s="56" t="s">
        <v>3410</v>
      </c>
      <c r="D727" s="73">
        <v>42633</v>
      </c>
      <c r="E727" s="81">
        <v>7.0305555555555559</v>
      </c>
      <c r="F727" s="32">
        <v>1062989</v>
      </c>
      <c r="G727" s="32">
        <v>857610.99</v>
      </c>
      <c r="H727" s="143">
        <v>1.2290998151571164</v>
      </c>
      <c r="I727" s="180">
        <v>1306519.583414048</v>
      </c>
      <c r="J727" s="122">
        <v>717616.7688533609</v>
      </c>
    </row>
    <row r="728" spans="1:10">
      <c r="A728" s="56" t="s">
        <v>50</v>
      </c>
      <c r="B728" s="56" t="s">
        <v>39</v>
      </c>
      <c r="C728" s="56" t="s">
        <v>8050</v>
      </c>
      <c r="D728" s="73">
        <v>39206</v>
      </c>
      <c r="E728" s="81">
        <v>16.363888888888887</v>
      </c>
      <c r="F728" s="32">
        <v>1062828</v>
      </c>
      <c r="G728" s="32">
        <v>1</v>
      </c>
      <c r="H728" s="143">
        <v>0.89565671641791034</v>
      </c>
      <c r="I728" s="180">
        <v>951929.03659701475</v>
      </c>
      <c r="J728" s="122">
        <v>0</v>
      </c>
    </row>
    <row r="729" spans="1:10">
      <c r="A729" s="56" t="s">
        <v>49</v>
      </c>
      <c r="B729" s="56" t="s">
        <v>43</v>
      </c>
      <c r="C729" s="56" t="s">
        <v>3114</v>
      </c>
      <c r="D729" s="73">
        <v>41344</v>
      </c>
      <c r="E729" s="81">
        <v>10.530555555555555</v>
      </c>
      <c r="F729" s="32">
        <v>1035830</v>
      </c>
      <c r="G729" s="32">
        <v>704004.09</v>
      </c>
      <c r="H729" s="143">
        <v>1.2080048685491722</v>
      </c>
      <c r="I729" s="180">
        <v>1251287.6829892891</v>
      </c>
      <c r="J729" s="122">
        <v>125128.76829892887</v>
      </c>
    </row>
    <row r="730" spans="1:10">
      <c r="A730" s="56" t="s">
        <v>50</v>
      </c>
      <c r="B730" s="56" t="s">
        <v>43</v>
      </c>
      <c r="C730" s="56" t="s">
        <v>2500</v>
      </c>
      <c r="D730" s="73">
        <v>41809</v>
      </c>
      <c r="E730" s="81">
        <v>9.280555555555555</v>
      </c>
      <c r="F730" s="32">
        <v>1035055</v>
      </c>
      <c r="G730" s="32">
        <v>655969.89</v>
      </c>
      <c r="H730" s="143">
        <v>1.2313333333333332</v>
      </c>
      <c r="I730" s="180">
        <v>1274497.7233333332</v>
      </c>
      <c r="J730" s="122">
        <v>536574.16233769432</v>
      </c>
    </row>
    <row r="731" spans="1:10">
      <c r="A731" s="56" t="s">
        <v>49</v>
      </c>
      <c r="B731" s="56" t="s">
        <v>43</v>
      </c>
      <c r="C731" s="56" t="s">
        <v>3289</v>
      </c>
      <c r="D731" s="73">
        <v>42460</v>
      </c>
      <c r="E731" s="81">
        <v>7.5305555555555559</v>
      </c>
      <c r="F731" s="32">
        <v>1034154.41</v>
      </c>
      <c r="G731" s="32">
        <v>813113.06</v>
      </c>
      <c r="H731" s="143">
        <v>1.207331797235023</v>
      </c>
      <c r="I731" s="180">
        <v>1248567.5024438249</v>
      </c>
      <c r="J731" s="122">
        <v>933057.6737990774</v>
      </c>
    </row>
    <row r="732" spans="1:10">
      <c r="A732" s="56" t="s">
        <v>49</v>
      </c>
      <c r="B732" s="56" t="s">
        <v>43</v>
      </c>
      <c r="C732" s="56" t="s">
        <v>3287</v>
      </c>
      <c r="D732" s="73">
        <v>42460</v>
      </c>
      <c r="E732" s="81">
        <v>7.5305555555555559</v>
      </c>
      <c r="F732" s="32">
        <v>1034154.28</v>
      </c>
      <c r="G732" s="32">
        <v>813112.97</v>
      </c>
      <c r="H732" s="143">
        <v>1.207331797235023</v>
      </c>
      <c r="I732" s="180">
        <v>1248567.3454906913</v>
      </c>
      <c r="J732" s="122">
        <v>933057.55650760105</v>
      </c>
    </row>
    <row r="733" spans="1:10">
      <c r="A733" s="56" t="s">
        <v>49</v>
      </c>
      <c r="B733" s="56" t="s">
        <v>43</v>
      </c>
      <c r="C733" s="56" t="s">
        <v>3388</v>
      </c>
      <c r="D733" s="73">
        <v>41092</v>
      </c>
      <c r="E733" s="81">
        <v>11.197222222222223</v>
      </c>
      <c r="F733" s="32">
        <v>1033505</v>
      </c>
      <c r="G733" s="32">
        <v>297485.09999999998</v>
      </c>
      <c r="H733" s="143">
        <v>1.3042812812812812</v>
      </c>
      <c r="I733" s="180">
        <v>1347981.2256106106</v>
      </c>
      <c r="J733" s="122">
        <v>850413.27229553391</v>
      </c>
    </row>
    <row r="734" spans="1:10">
      <c r="A734" s="56" t="s">
        <v>49</v>
      </c>
      <c r="B734" s="56" t="s">
        <v>43</v>
      </c>
      <c r="C734" s="56" t="s">
        <v>3406</v>
      </c>
      <c r="D734" s="73">
        <v>42521</v>
      </c>
      <c r="E734" s="81">
        <v>7.3638888888888889</v>
      </c>
      <c r="F734" s="32">
        <v>1030500</v>
      </c>
      <c r="G734" s="32">
        <v>817696.19</v>
      </c>
      <c r="H734" s="143">
        <v>1.0779898167006108</v>
      </c>
      <c r="I734" s="180">
        <v>1110868.5061099795</v>
      </c>
      <c r="J734" s="122">
        <v>55543.425305499026</v>
      </c>
    </row>
    <row r="735" spans="1:10">
      <c r="A735" s="56" t="s">
        <v>49</v>
      </c>
      <c r="B735" s="56" t="s">
        <v>39</v>
      </c>
      <c r="C735" s="56" t="s">
        <v>6777</v>
      </c>
      <c r="D735" s="73">
        <v>44096</v>
      </c>
      <c r="E735" s="81">
        <v>3.0305555555555554</v>
      </c>
      <c r="F735" s="32">
        <v>1024395.76</v>
      </c>
      <c r="G735" s="32">
        <v>768881.52</v>
      </c>
      <c r="H735" s="143">
        <v>1.0177089947089946</v>
      </c>
      <c r="I735" s="180">
        <v>1042536.7790937565</v>
      </c>
      <c r="J735" s="122">
        <v>390111.4708658887</v>
      </c>
    </row>
    <row r="736" spans="1:10">
      <c r="A736" s="56" t="s">
        <v>49</v>
      </c>
      <c r="B736" s="56" t="s">
        <v>43</v>
      </c>
      <c r="C736" s="56" t="s">
        <v>3444</v>
      </c>
      <c r="D736" s="73">
        <v>40039</v>
      </c>
      <c r="E736" s="81">
        <v>14.113888888888889</v>
      </c>
      <c r="F736" s="32">
        <v>1019577</v>
      </c>
      <c r="G736" s="32">
        <v>50978.85</v>
      </c>
      <c r="H736" s="143">
        <v>1.3008333238157643</v>
      </c>
      <c r="I736" s="180">
        <v>1326299.7377961054</v>
      </c>
      <c r="J736" s="122">
        <v>192987.66434714806</v>
      </c>
    </row>
    <row r="737" spans="1:10">
      <c r="A737" s="56" t="s">
        <v>50</v>
      </c>
      <c r="B737" s="56" t="s">
        <v>39</v>
      </c>
      <c r="C737" s="56" t="s">
        <v>11443</v>
      </c>
      <c r="D737" s="73">
        <v>41170</v>
      </c>
      <c r="E737" s="81">
        <v>11.030555555555555</v>
      </c>
      <c r="F737" s="32">
        <v>1019130</v>
      </c>
      <c r="G737" s="32">
        <v>50956.5</v>
      </c>
      <c r="H737" s="143">
        <v>0.95646573982125127</v>
      </c>
      <c r="I737" s="180">
        <v>974762.92942403175</v>
      </c>
      <c r="J737" s="122">
        <v>0</v>
      </c>
    </row>
    <row r="738" spans="1:10">
      <c r="A738" s="56" t="s">
        <v>50</v>
      </c>
      <c r="B738" s="56" t="s">
        <v>43</v>
      </c>
      <c r="C738" s="56" t="s">
        <v>2042</v>
      </c>
      <c r="D738" s="73">
        <v>38911</v>
      </c>
      <c r="E738" s="81">
        <v>17.197222222222223</v>
      </c>
      <c r="F738" s="32">
        <v>1018737</v>
      </c>
      <c r="G738" s="32">
        <v>335388.15000000002</v>
      </c>
      <c r="H738" s="143">
        <v>1.7906932268752374</v>
      </c>
      <c r="I738" s="180">
        <v>1824245.4458671988</v>
      </c>
      <c r="J738" s="122">
        <v>182424.54458671983</v>
      </c>
    </row>
    <row r="739" spans="1:10">
      <c r="A739" s="56" t="s">
        <v>49</v>
      </c>
      <c r="B739" s="56" t="s">
        <v>43</v>
      </c>
      <c r="C739" s="56" t="s">
        <v>3209</v>
      </c>
      <c r="D739" s="73">
        <v>41673</v>
      </c>
      <c r="E739" s="81">
        <v>9.6138888888888889</v>
      </c>
      <c r="F739" s="32">
        <v>1014776</v>
      </c>
      <c r="G739" s="32">
        <v>703172.1</v>
      </c>
      <c r="H739" s="143">
        <v>1.2250579981290926</v>
      </c>
      <c r="I739" s="180">
        <v>1243159.4551094479</v>
      </c>
      <c r="J739" s="122">
        <v>859304.33319998998</v>
      </c>
    </row>
    <row r="740" spans="1:10">
      <c r="A740" s="56" t="s">
        <v>49</v>
      </c>
      <c r="B740" s="56" t="s">
        <v>43</v>
      </c>
      <c r="C740" s="56" t="s">
        <v>3112</v>
      </c>
      <c r="D740" s="73">
        <v>41398</v>
      </c>
      <c r="E740" s="81">
        <v>10.363888888888889</v>
      </c>
      <c r="F740" s="32">
        <v>1010807</v>
      </c>
      <c r="G740" s="32">
        <v>0</v>
      </c>
      <c r="H740" s="143">
        <v>1.2550916905444125</v>
      </c>
      <c r="I740" s="180">
        <v>1268655.4664441259</v>
      </c>
      <c r="J740" s="122">
        <v>126865.54664441256</v>
      </c>
    </row>
    <row r="741" spans="1:10">
      <c r="A741" s="56" t="s">
        <v>50</v>
      </c>
      <c r="B741" s="56" t="s">
        <v>43</v>
      </c>
      <c r="C741" s="56" t="s">
        <v>2734</v>
      </c>
      <c r="D741" s="73">
        <v>42551</v>
      </c>
      <c r="E741" s="81">
        <v>7.2805555555555559</v>
      </c>
      <c r="F741" s="32">
        <v>998591.44</v>
      </c>
      <c r="G741" s="32">
        <v>684858.09</v>
      </c>
      <c r="H741" s="143">
        <v>1.2128148148148148</v>
      </c>
      <c r="I741" s="180">
        <v>1211106.4923792591</v>
      </c>
      <c r="J741" s="122">
        <v>752660.21218185872</v>
      </c>
    </row>
    <row r="742" spans="1:10">
      <c r="A742" s="56" t="s">
        <v>49</v>
      </c>
      <c r="B742" s="56" t="s">
        <v>42</v>
      </c>
      <c r="C742" s="56" t="s">
        <v>6742</v>
      </c>
      <c r="D742" s="73">
        <v>44012</v>
      </c>
      <c r="E742" s="81">
        <v>3.2805555555555554</v>
      </c>
      <c r="F742" s="32">
        <v>998280</v>
      </c>
      <c r="G742" s="32">
        <v>642317.97</v>
      </c>
      <c r="H742" s="143">
        <v>1.0632010050251255</v>
      </c>
      <c r="I742" s="180">
        <v>1061372.2992964822</v>
      </c>
      <c r="J742" s="122">
        <v>379822.39620060037</v>
      </c>
    </row>
    <row r="743" spans="1:10">
      <c r="A743" s="56" t="s">
        <v>49</v>
      </c>
      <c r="B743" s="56" t="s">
        <v>43</v>
      </c>
      <c r="C743" s="56" t="s">
        <v>2976</v>
      </c>
      <c r="D743" s="73">
        <v>41059</v>
      </c>
      <c r="E743" s="81">
        <v>11.363888888888889</v>
      </c>
      <c r="F743" s="32">
        <v>996223</v>
      </c>
      <c r="G743" s="32">
        <v>617692.65</v>
      </c>
      <c r="H743" s="143">
        <v>1.1641042944785276</v>
      </c>
      <c r="I743" s="180">
        <v>1159707.4725582821</v>
      </c>
      <c r="J743" s="122">
        <v>57985.373627914152</v>
      </c>
    </row>
    <row r="744" spans="1:10">
      <c r="A744" s="56" t="s">
        <v>49</v>
      </c>
      <c r="B744" s="56" t="s">
        <v>43</v>
      </c>
      <c r="C744" s="56" t="s">
        <v>2976</v>
      </c>
      <c r="D744" s="73">
        <v>41064</v>
      </c>
      <c r="E744" s="81">
        <v>11.280555555555555</v>
      </c>
      <c r="F744" s="32">
        <v>996223</v>
      </c>
      <c r="G744" s="32">
        <v>618284.43000000005</v>
      </c>
      <c r="H744" s="143">
        <v>1.1117804878048778</v>
      </c>
      <c r="I744" s="180">
        <v>1107581.2929024389</v>
      </c>
      <c r="J744" s="122">
        <v>55379.064645121995</v>
      </c>
    </row>
    <row r="745" spans="1:10">
      <c r="A745" s="56" t="s">
        <v>49</v>
      </c>
      <c r="B745" s="56" t="s">
        <v>43</v>
      </c>
      <c r="C745" s="56" t="s">
        <v>6668</v>
      </c>
      <c r="D745" s="73">
        <v>43921</v>
      </c>
      <c r="E745" s="81">
        <v>3.5305555555555554</v>
      </c>
      <c r="F745" s="32">
        <v>993486.26</v>
      </c>
      <c r="G745" s="32">
        <v>913553.05</v>
      </c>
      <c r="H745" s="143">
        <v>1.1824713656387664</v>
      </c>
      <c r="I745" s="180">
        <v>1174769.0546055506</v>
      </c>
      <c r="J745" s="122">
        <v>866484.09257262526</v>
      </c>
    </row>
    <row r="746" spans="1:10">
      <c r="A746" s="56" t="s">
        <v>49</v>
      </c>
      <c r="B746" s="56" t="s">
        <v>43</v>
      </c>
      <c r="C746" s="56" t="s">
        <v>3221</v>
      </c>
      <c r="D746" s="73">
        <v>41027</v>
      </c>
      <c r="E746" s="81">
        <v>11.447222222222223</v>
      </c>
      <c r="F746" s="32">
        <v>982395</v>
      </c>
      <c r="G746" s="32">
        <v>636909.1</v>
      </c>
      <c r="H746" s="143">
        <v>1.3053061630218687</v>
      </c>
      <c r="I746" s="180">
        <v>1282326.2480218688</v>
      </c>
      <c r="J746" s="122">
        <v>64116.312401093492</v>
      </c>
    </row>
    <row r="747" spans="1:10">
      <c r="A747" s="56" t="s">
        <v>49</v>
      </c>
      <c r="B747" s="56" t="s">
        <v>42</v>
      </c>
      <c r="C747" s="56" t="s">
        <v>7367</v>
      </c>
      <c r="D747" s="73">
        <v>41078</v>
      </c>
      <c r="E747" s="81">
        <v>11.280555555555555</v>
      </c>
      <c r="F747" s="32">
        <v>972919</v>
      </c>
      <c r="G747" s="32">
        <v>48645.95</v>
      </c>
      <c r="H747" s="143">
        <v>0.9583233830845771</v>
      </c>
      <c r="I747" s="180">
        <v>932371.02754726366</v>
      </c>
      <c r="J747" s="122">
        <v>0</v>
      </c>
    </row>
    <row r="748" spans="1:10">
      <c r="A748" s="56" t="s">
        <v>49</v>
      </c>
      <c r="B748" s="56" t="s">
        <v>39</v>
      </c>
      <c r="C748" s="56" t="s">
        <v>6777</v>
      </c>
      <c r="D748" s="73">
        <v>44196</v>
      </c>
      <c r="E748" s="81">
        <v>2.7805555555555554</v>
      </c>
      <c r="F748" s="32">
        <v>971374.43</v>
      </c>
      <c r="G748" s="32">
        <v>766166.04</v>
      </c>
      <c r="H748" s="143">
        <v>1.1009816513761466</v>
      </c>
      <c r="I748" s="180">
        <v>1069465.4240459632</v>
      </c>
      <c r="J748" s="122">
        <v>450987.62784560455</v>
      </c>
    </row>
    <row r="749" spans="1:10">
      <c r="A749" s="56" t="s">
        <v>50</v>
      </c>
      <c r="B749" s="56" t="s">
        <v>43</v>
      </c>
      <c r="C749" s="56" t="s">
        <v>2214</v>
      </c>
      <c r="D749" s="73">
        <v>41328</v>
      </c>
      <c r="E749" s="81">
        <v>10.613888888888889</v>
      </c>
      <c r="F749" s="32">
        <v>965545</v>
      </c>
      <c r="G749" s="32">
        <v>511609.42</v>
      </c>
      <c r="H749" s="143">
        <v>1.2899902912621359</v>
      </c>
      <c r="I749" s="180">
        <v>1245543.6757766991</v>
      </c>
      <c r="J749" s="122">
        <v>62277.183788835013</v>
      </c>
    </row>
    <row r="750" spans="1:10">
      <c r="A750" s="56" t="s">
        <v>50</v>
      </c>
      <c r="B750" s="56" t="s">
        <v>43</v>
      </c>
      <c r="C750" s="56" t="s">
        <v>1883</v>
      </c>
      <c r="D750" s="73">
        <v>43190</v>
      </c>
      <c r="E750" s="81">
        <v>5.5305555555555559</v>
      </c>
      <c r="F750" s="32">
        <v>963006.31</v>
      </c>
      <c r="G750" s="32">
        <v>755081.17</v>
      </c>
      <c r="H750" s="143">
        <v>1.1586693620844564</v>
      </c>
      <c r="I750" s="180">
        <v>1115805.9068910063</v>
      </c>
      <c r="J750" s="122">
        <v>503080.46475213813</v>
      </c>
    </row>
    <row r="751" spans="1:10">
      <c r="A751" s="56" t="s">
        <v>49</v>
      </c>
      <c r="B751" s="56" t="s">
        <v>43</v>
      </c>
      <c r="C751" s="56" t="s">
        <v>3373</v>
      </c>
      <c r="D751" s="73">
        <v>41232</v>
      </c>
      <c r="E751" s="81">
        <v>10.863888888888889</v>
      </c>
      <c r="F751" s="32">
        <v>944936</v>
      </c>
      <c r="G751" s="32">
        <v>634796.93999999994</v>
      </c>
      <c r="H751" s="143">
        <v>1.2741984659635666</v>
      </c>
      <c r="I751" s="180">
        <v>1204036.0016337486</v>
      </c>
      <c r="J751" s="122">
        <v>60201.800081687485</v>
      </c>
    </row>
    <row r="752" spans="1:10">
      <c r="A752" s="56" t="s">
        <v>49</v>
      </c>
      <c r="B752" s="56" t="s">
        <v>45</v>
      </c>
      <c r="C752" s="56" t="s">
        <v>2866</v>
      </c>
      <c r="D752" s="73">
        <v>42277</v>
      </c>
      <c r="E752" s="81">
        <v>8.030555555555555</v>
      </c>
      <c r="F752" s="32">
        <v>931971</v>
      </c>
      <c r="G752" s="32">
        <v>356658.91</v>
      </c>
      <c r="H752" s="143">
        <v>1.0567837837837837</v>
      </c>
      <c r="I752" s="180">
        <v>984891.83975675667</v>
      </c>
      <c r="J752" s="122">
        <v>0</v>
      </c>
    </row>
    <row r="753" spans="1:10">
      <c r="A753" s="56" t="s">
        <v>49</v>
      </c>
      <c r="B753" s="56" t="s">
        <v>43</v>
      </c>
      <c r="C753" s="56" t="s">
        <v>1651</v>
      </c>
      <c r="D753" s="73">
        <v>40057</v>
      </c>
      <c r="E753" s="81">
        <v>14.030555555555555</v>
      </c>
      <c r="F753" s="32">
        <v>927302</v>
      </c>
      <c r="G753" s="32">
        <v>46365.1</v>
      </c>
      <c r="H753" s="143">
        <v>1.380195499188644</v>
      </c>
      <c r="I753" s="180">
        <v>1279858.046788628</v>
      </c>
      <c r="J753" s="122">
        <v>405550.13022944005</v>
      </c>
    </row>
    <row r="754" spans="1:10">
      <c r="A754" s="56" t="s">
        <v>49</v>
      </c>
      <c r="B754" s="56" t="s">
        <v>43</v>
      </c>
      <c r="C754" s="56" t="s">
        <v>1205</v>
      </c>
      <c r="D754" s="73">
        <v>40057</v>
      </c>
      <c r="E754" s="81">
        <v>14.030555555555555</v>
      </c>
      <c r="F754" s="32">
        <v>927302</v>
      </c>
      <c r="G754" s="32">
        <v>46365.1</v>
      </c>
      <c r="H754" s="143">
        <v>1.6493745559127047</v>
      </c>
      <c r="I754" s="180">
        <v>1529468.3244469629</v>
      </c>
      <c r="J754" s="122">
        <v>152946.83244469625</v>
      </c>
    </row>
    <row r="755" spans="1:10">
      <c r="A755" s="56" t="s">
        <v>49</v>
      </c>
      <c r="B755" s="56" t="s">
        <v>43</v>
      </c>
      <c r="C755" s="56" t="s">
        <v>1200</v>
      </c>
      <c r="D755" s="73">
        <v>39995</v>
      </c>
      <c r="E755" s="81">
        <v>14.197222222222223</v>
      </c>
      <c r="F755" s="32">
        <v>924098</v>
      </c>
      <c r="G755" s="32">
        <v>46204.9</v>
      </c>
      <c r="H755" s="143">
        <v>1.3721306702460969</v>
      </c>
      <c r="I755" s="180">
        <v>1267983.2081130776</v>
      </c>
      <c r="J755" s="122">
        <v>392251.04570172774</v>
      </c>
    </row>
    <row r="756" spans="1:10">
      <c r="A756" s="56" t="s">
        <v>49</v>
      </c>
      <c r="B756" s="56" t="s">
        <v>43</v>
      </c>
      <c r="C756" s="56" t="s">
        <v>1205</v>
      </c>
      <c r="D756" s="73">
        <v>39995</v>
      </c>
      <c r="E756" s="81">
        <v>14.197222222222223</v>
      </c>
      <c r="F756" s="32">
        <v>924098</v>
      </c>
      <c r="G756" s="32">
        <v>46204.9</v>
      </c>
      <c r="H756" s="143">
        <v>1.6383749212350343</v>
      </c>
      <c r="I756" s="180">
        <v>1514018.9879634527</v>
      </c>
      <c r="J756" s="122">
        <v>151401.89879634522</v>
      </c>
    </row>
    <row r="757" spans="1:10">
      <c r="A757" s="56" t="s">
        <v>49</v>
      </c>
      <c r="B757" s="56" t="s">
        <v>43</v>
      </c>
      <c r="C757" s="56" t="s">
        <v>3050</v>
      </c>
      <c r="D757" s="73">
        <v>41369</v>
      </c>
      <c r="E757" s="81">
        <v>10.447222222222223</v>
      </c>
      <c r="F757" s="32">
        <v>923316</v>
      </c>
      <c r="G757" s="32">
        <v>618277.76</v>
      </c>
      <c r="H757" s="143">
        <v>1.1323439363817096</v>
      </c>
      <c r="I757" s="180">
        <v>1045511.2739642146</v>
      </c>
      <c r="J757" s="122">
        <v>52275.563698210775</v>
      </c>
    </row>
    <row r="758" spans="1:10">
      <c r="A758" s="56" t="s">
        <v>50</v>
      </c>
      <c r="B758" s="56" t="s">
        <v>43</v>
      </c>
      <c r="C758" s="56" t="s">
        <v>2445</v>
      </c>
      <c r="D758" s="73">
        <v>41597</v>
      </c>
      <c r="E758" s="81">
        <v>9.8638888888888889</v>
      </c>
      <c r="F758" s="32">
        <v>914566</v>
      </c>
      <c r="G758" s="32">
        <v>559220.59</v>
      </c>
      <c r="H758" s="143">
        <v>1.2506575729068674</v>
      </c>
      <c r="I758" s="180">
        <v>1143808.8938231422</v>
      </c>
      <c r="J758" s="122">
        <v>68381.502680791862</v>
      </c>
    </row>
    <row r="759" spans="1:10">
      <c r="A759" s="56" t="s">
        <v>50</v>
      </c>
      <c r="B759" s="56" t="s">
        <v>43</v>
      </c>
      <c r="C759" s="56" t="s">
        <v>2710</v>
      </c>
      <c r="D759" s="73">
        <v>41359</v>
      </c>
      <c r="E759" s="81">
        <v>10.530555555555555</v>
      </c>
      <c r="F759" s="32">
        <v>913419</v>
      </c>
      <c r="G759" s="32">
        <v>487344.11</v>
      </c>
      <c r="H759" s="143">
        <v>1.2515714285714286</v>
      </c>
      <c r="I759" s="180">
        <v>1143209.1227142857</v>
      </c>
      <c r="J759" s="122">
        <v>57160.456135714339</v>
      </c>
    </row>
    <row r="760" spans="1:10">
      <c r="A760" s="56" t="s">
        <v>49</v>
      </c>
      <c r="B760" s="56" t="s">
        <v>43</v>
      </c>
      <c r="C760" s="56" t="s">
        <v>3135</v>
      </c>
      <c r="D760" s="73">
        <v>40878</v>
      </c>
      <c r="E760" s="81">
        <v>11.780555555555555</v>
      </c>
      <c r="F760" s="32">
        <v>912771</v>
      </c>
      <c r="G760" s="32">
        <v>216803.36</v>
      </c>
      <c r="H760" s="143">
        <v>1.2873404371916484</v>
      </c>
      <c r="I760" s="180">
        <v>1175047.018195858</v>
      </c>
      <c r="J760" s="122">
        <v>491642.52843020513</v>
      </c>
    </row>
    <row r="761" spans="1:10">
      <c r="A761" s="56" t="s">
        <v>50</v>
      </c>
      <c r="B761" s="56" t="s">
        <v>43</v>
      </c>
      <c r="C761" s="56" t="s">
        <v>2504</v>
      </c>
      <c r="D761" s="73">
        <v>39904</v>
      </c>
      <c r="E761" s="81">
        <v>14.447222222222223</v>
      </c>
      <c r="F761" s="32">
        <v>892348</v>
      </c>
      <c r="G761" s="32">
        <v>377029.17</v>
      </c>
      <c r="H761" s="143">
        <v>1.350641923840967</v>
      </c>
      <c r="I761" s="180">
        <v>1205242.6194556393</v>
      </c>
      <c r="J761" s="122">
        <v>60262.130972782019</v>
      </c>
    </row>
    <row r="762" spans="1:10">
      <c r="A762" s="56" t="s">
        <v>49</v>
      </c>
      <c r="B762" s="56" t="s">
        <v>43</v>
      </c>
      <c r="C762" s="56" t="s">
        <v>3327</v>
      </c>
      <c r="D762" s="73">
        <v>40459</v>
      </c>
      <c r="E762" s="81">
        <v>12.947222222222223</v>
      </c>
      <c r="F762" s="32">
        <v>887283</v>
      </c>
      <c r="G762" s="32">
        <v>487151.29</v>
      </c>
      <c r="H762" s="143">
        <v>0.94255396882814579</v>
      </c>
      <c r="I762" s="180">
        <v>836312.11312374368</v>
      </c>
      <c r="J762" s="122">
        <v>0</v>
      </c>
    </row>
    <row r="763" spans="1:10">
      <c r="A763" s="56" t="s">
        <v>49</v>
      </c>
      <c r="B763" s="56" t="s">
        <v>43</v>
      </c>
      <c r="C763" s="56" t="s">
        <v>3174</v>
      </c>
      <c r="D763" s="73">
        <v>40504</v>
      </c>
      <c r="E763" s="81">
        <v>12.863888888888889</v>
      </c>
      <c r="F763" s="32">
        <v>886358</v>
      </c>
      <c r="G763" s="32">
        <v>447710.82</v>
      </c>
      <c r="H763" s="143">
        <v>1.3342837702556947</v>
      </c>
      <c r="I763" s="180">
        <v>1182653.0940362969</v>
      </c>
      <c r="J763" s="122">
        <v>437010.43977474776</v>
      </c>
    </row>
    <row r="764" spans="1:10">
      <c r="A764" s="56" t="s">
        <v>49</v>
      </c>
      <c r="B764" s="56" t="s">
        <v>43</v>
      </c>
      <c r="C764" s="56" t="s">
        <v>144</v>
      </c>
      <c r="D764" s="73">
        <v>43555</v>
      </c>
      <c r="E764" s="81">
        <v>4.5305555555555559</v>
      </c>
      <c r="F764" s="32">
        <v>886136.31999999995</v>
      </c>
      <c r="G764" s="32">
        <v>793881.03</v>
      </c>
      <c r="H764" s="143">
        <v>1.1672564559216385</v>
      </c>
      <c r="I764" s="180">
        <v>1034348.3403466429</v>
      </c>
      <c r="J764" s="122">
        <v>771167.38386367168</v>
      </c>
    </row>
    <row r="765" spans="1:10">
      <c r="A765" s="56" t="s">
        <v>49</v>
      </c>
      <c r="B765" s="56" t="s">
        <v>43</v>
      </c>
      <c r="C765" s="56" t="s">
        <v>3386</v>
      </c>
      <c r="D765" s="73">
        <v>41071</v>
      </c>
      <c r="E765" s="81">
        <v>11.280555555555555</v>
      </c>
      <c r="F765" s="32">
        <v>883966</v>
      </c>
      <c r="G765" s="32">
        <v>250085.74</v>
      </c>
      <c r="H765" s="143">
        <v>1.2573297974927675</v>
      </c>
      <c r="I765" s="180">
        <v>1111436.7917704917</v>
      </c>
      <c r="J765" s="122">
        <v>301517.87953929679</v>
      </c>
    </row>
    <row r="766" spans="1:10">
      <c r="A766" s="56" t="s">
        <v>49</v>
      </c>
      <c r="B766" s="56" t="s">
        <v>43</v>
      </c>
      <c r="C766" s="56" t="s">
        <v>3046</v>
      </c>
      <c r="D766" s="73">
        <v>41907</v>
      </c>
      <c r="E766" s="81">
        <v>9.030555555555555</v>
      </c>
      <c r="F766" s="32">
        <v>883172</v>
      </c>
      <c r="G766" s="32">
        <v>636515.41</v>
      </c>
      <c r="H766" s="143">
        <v>1.211714153561517</v>
      </c>
      <c r="I766" s="180">
        <v>1070152.012429232</v>
      </c>
      <c r="J766" s="122">
        <v>580553.37935669976</v>
      </c>
    </row>
    <row r="767" spans="1:10">
      <c r="A767" s="56" t="s">
        <v>50</v>
      </c>
      <c r="B767" s="56" t="s">
        <v>43</v>
      </c>
      <c r="C767" s="56" t="s">
        <v>1203</v>
      </c>
      <c r="D767" s="73">
        <v>36543</v>
      </c>
      <c r="E767" s="81">
        <v>23.697222222222223</v>
      </c>
      <c r="F767" s="32">
        <v>879520</v>
      </c>
      <c r="G767" s="32">
        <v>141483.17000000001</v>
      </c>
      <c r="H767" s="143">
        <v>2.0981729033335608</v>
      </c>
      <c r="I767" s="180">
        <v>1845385.0319399333</v>
      </c>
      <c r="J767" s="122">
        <v>184538.5031939933</v>
      </c>
    </row>
    <row r="768" spans="1:10">
      <c r="A768" s="56" t="s">
        <v>49</v>
      </c>
      <c r="B768" s="56" t="s">
        <v>43</v>
      </c>
      <c r="C768" s="56" t="s">
        <v>6005</v>
      </c>
      <c r="D768" s="73">
        <v>43677</v>
      </c>
      <c r="E768" s="81">
        <v>4.197222222222222</v>
      </c>
      <c r="F768" s="32">
        <v>878864</v>
      </c>
      <c r="G768" s="32">
        <v>790903.32</v>
      </c>
      <c r="H768" s="143">
        <v>1.1581590106007067</v>
      </c>
      <c r="I768" s="180">
        <v>1017864.2606925794</v>
      </c>
      <c r="J768" s="122">
        <v>774187.9101078664</v>
      </c>
    </row>
    <row r="769" spans="1:10">
      <c r="A769" s="56" t="s">
        <v>50</v>
      </c>
      <c r="B769" s="56" t="s">
        <v>40</v>
      </c>
      <c r="C769" s="56" t="s">
        <v>1834</v>
      </c>
      <c r="D769" s="73">
        <v>41293</v>
      </c>
      <c r="E769" s="81">
        <v>10.697222222222223</v>
      </c>
      <c r="F769" s="32">
        <v>877383</v>
      </c>
      <c r="G769" s="32">
        <v>149952.60999999999</v>
      </c>
      <c r="H769" s="143">
        <v>1.4579553128103275</v>
      </c>
      <c r="I769" s="180">
        <v>1279185.2062194636</v>
      </c>
      <c r="J769" s="122">
        <v>131930.77977571334</v>
      </c>
    </row>
    <row r="770" spans="1:10">
      <c r="A770" s="56" t="s">
        <v>50</v>
      </c>
      <c r="B770" s="56" t="s">
        <v>43</v>
      </c>
      <c r="C770" s="56" t="s">
        <v>2411</v>
      </c>
      <c r="D770" s="73">
        <v>36260</v>
      </c>
      <c r="E770" s="81">
        <v>24.447222222222223</v>
      </c>
      <c r="F770" s="32">
        <v>876002</v>
      </c>
      <c r="G770" s="32">
        <v>133845.93</v>
      </c>
      <c r="H770" s="143">
        <v>0.7547051596939548</v>
      </c>
      <c r="I770" s="180">
        <v>661123.22930222377</v>
      </c>
      <c r="J770" s="122">
        <v>0</v>
      </c>
    </row>
    <row r="771" spans="1:10">
      <c r="A771" s="56" t="s">
        <v>49</v>
      </c>
      <c r="B771" s="56" t="s">
        <v>43</v>
      </c>
      <c r="C771" s="56" t="s">
        <v>2937</v>
      </c>
      <c r="D771" s="73">
        <v>40526</v>
      </c>
      <c r="E771" s="81">
        <v>12.780555555555555</v>
      </c>
      <c r="F771" s="32">
        <v>875935</v>
      </c>
      <c r="G771" s="32">
        <v>111501.53</v>
      </c>
      <c r="H771" s="143">
        <v>1.3495686482355984</v>
      </c>
      <c r="I771" s="180">
        <v>1182134.4138922489</v>
      </c>
      <c r="J771" s="122">
        <v>59106.720694612493</v>
      </c>
    </row>
    <row r="772" spans="1:10">
      <c r="A772" s="56" t="s">
        <v>49</v>
      </c>
      <c r="B772" s="56" t="s">
        <v>45</v>
      </c>
      <c r="C772" s="56" t="s">
        <v>6672</v>
      </c>
      <c r="D772" s="73">
        <v>43861</v>
      </c>
      <c r="E772" s="81">
        <v>3.6972222222222224</v>
      </c>
      <c r="F772" s="32">
        <v>875762</v>
      </c>
      <c r="G772" s="32">
        <v>687511.49</v>
      </c>
      <c r="H772" s="143">
        <v>1.1119679715302491</v>
      </c>
      <c r="I772" s="180">
        <v>973819.294683274</v>
      </c>
      <c r="J772" s="122">
        <v>497577.70246221242</v>
      </c>
    </row>
    <row r="773" spans="1:10">
      <c r="A773" s="56" t="s">
        <v>50</v>
      </c>
      <c r="B773" s="56" t="s">
        <v>42</v>
      </c>
      <c r="C773" s="56" t="s">
        <v>8160</v>
      </c>
      <c r="D773" s="73">
        <v>39619</v>
      </c>
      <c r="E773" s="81">
        <v>15.280555555555555</v>
      </c>
      <c r="F773" s="32">
        <v>874500</v>
      </c>
      <c r="G773" s="32">
        <v>43725</v>
      </c>
      <c r="H773" s="143">
        <v>1.2823494770024357</v>
      </c>
      <c r="I773" s="180">
        <v>1121414.6176386301</v>
      </c>
      <c r="J773" s="122">
        <v>56070.730881931551</v>
      </c>
    </row>
    <row r="774" spans="1:10">
      <c r="A774" s="56" t="s">
        <v>50</v>
      </c>
      <c r="B774" s="56" t="s">
        <v>43</v>
      </c>
      <c r="C774" s="56" t="s">
        <v>2540</v>
      </c>
      <c r="D774" s="73">
        <v>42370</v>
      </c>
      <c r="E774" s="81">
        <v>7.697222222222222</v>
      </c>
      <c r="F774" s="32">
        <v>872346.76</v>
      </c>
      <c r="G774" s="32">
        <v>439806.2</v>
      </c>
      <c r="H774" s="143">
        <v>1.2324531974050046</v>
      </c>
      <c r="I774" s="180">
        <v>1075126.5536078962</v>
      </c>
      <c r="J774" s="122">
        <v>274507.43391559832</v>
      </c>
    </row>
    <row r="775" spans="1:10">
      <c r="A775" s="56" t="s">
        <v>49</v>
      </c>
      <c r="B775" s="56" t="s">
        <v>43</v>
      </c>
      <c r="C775" s="56" t="s">
        <v>3062</v>
      </c>
      <c r="D775" s="73">
        <v>41484</v>
      </c>
      <c r="E775" s="81">
        <v>10.197222222222223</v>
      </c>
      <c r="F775" s="32">
        <v>871015</v>
      </c>
      <c r="G775" s="32">
        <v>606040.79</v>
      </c>
      <c r="H775" s="143">
        <v>1.2864671890303623</v>
      </c>
      <c r="I775" s="180">
        <v>1120532.218653281</v>
      </c>
      <c r="J775" s="122">
        <v>56026.610932664102</v>
      </c>
    </row>
    <row r="776" spans="1:10">
      <c r="A776" s="56" t="s">
        <v>50</v>
      </c>
      <c r="B776" s="56" t="s">
        <v>45</v>
      </c>
      <c r="C776" s="56" t="s">
        <v>1750</v>
      </c>
      <c r="D776" s="73">
        <v>42606</v>
      </c>
      <c r="E776" s="81">
        <v>7.1138888888888889</v>
      </c>
      <c r="F776" s="32">
        <v>869770</v>
      </c>
      <c r="G776" s="32">
        <v>413843.71</v>
      </c>
      <c r="H776" s="143">
        <v>1.0682604611443212</v>
      </c>
      <c r="I776" s="180">
        <v>929140.90128949622</v>
      </c>
      <c r="J776" s="122">
        <v>97769.496574924182</v>
      </c>
    </row>
    <row r="777" spans="1:10">
      <c r="A777" s="56" t="s">
        <v>50</v>
      </c>
      <c r="B777" s="56" t="s">
        <v>43</v>
      </c>
      <c r="C777" s="56" t="s">
        <v>2736</v>
      </c>
      <c r="D777" s="73">
        <v>42551</v>
      </c>
      <c r="E777" s="81">
        <v>7.2805555555555559</v>
      </c>
      <c r="F777" s="32">
        <v>862419.88</v>
      </c>
      <c r="G777" s="32">
        <v>604809.06999999995</v>
      </c>
      <c r="H777" s="143">
        <v>1.0305026795284029</v>
      </c>
      <c r="I777" s="180">
        <v>888725.99721856369</v>
      </c>
      <c r="J777" s="122">
        <v>0</v>
      </c>
    </row>
    <row r="778" spans="1:10">
      <c r="A778" s="56" t="s">
        <v>49</v>
      </c>
      <c r="B778" s="56" t="s">
        <v>43</v>
      </c>
      <c r="C778" s="56" t="s">
        <v>3457</v>
      </c>
      <c r="D778" s="73">
        <v>41296</v>
      </c>
      <c r="E778" s="81">
        <v>10.697222222222223</v>
      </c>
      <c r="F778" s="32">
        <v>858406</v>
      </c>
      <c r="G778" s="32">
        <v>274867.90999999997</v>
      </c>
      <c r="H778" s="143">
        <v>1.0563333333333331</v>
      </c>
      <c r="I778" s="180">
        <v>906762.8713333332</v>
      </c>
      <c r="J778" s="122">
        <v>45338.143566666702</v>
      </c>
    </row>
    <row r="779" spans="1:10">
      <c r="A779" s="56" t="s">
        <v>49</v>
      </c>
      <c r="B779" s="56" t="s">
        <v>43</v>
      </c>
      <c r="C779" s="56" t="s">
        <v>3455</v>
      </c>
      <c r="D779" s="73">
        <v>41200</v>
      </c>
      <c r="E779" s="81">
        <v>10.947222222222223</v>
      </c>
      <c r="F779" s="32">
        <v>848566</v>
      </c>
      <c r="G779" s="32">
        <v>254046.04</v>
      </c>
      <c r="H779" s="143">
        <v>1.2538429118773944</v>
      </c>
      <c r="I779" s="180">
        <v>1063968.4643601531</v>
      </c>
      <c r="J779" s="122">
        <v>485176.63898462651</v>
      </c>
    </row>
    <row r="780" spans="1:10">
      <c r="A780" s="56" t="s">
        <v>50</v>
      </c>
      <c r="B780" s="56" t="s">
        <v>43</v>
      </c>
      <c r="C780" s="56" t="s">
        <v>1252</v>
      </c>
      <c r="D780" s="73">
        <v>36743</v>
      </c>
      <c r="E780" s="81">
        <v>23.113888888888887</v>
      </c>
      <c r="F780" s="32">
        <v>841484</v>
      </c>
      <c r="G780" s="32">
        <v>151678.57999999999</v>
      </c>
      <c r="H780" s="143">
        <v>1.8829447084058177</v>
      </c>
      <c r="I780" s="180">
        <v>1584467.8450081612</v>
      </c>
      <c r="J780" s="122">
        <v>79223.392250408127</v>
      </c>
    </row>
    <row r="781" spans="1:10">
      <c r="A781" s="56" t="s">
        <v>49</v>
      </c>
      <c r="B781" s="56" t="s">
        <v>43</v>
      </c>
      <c r="C781" s="56" t="s">
        <v>3353</v>
      </c>
      <c r="D781" s="73">
        <v>41733</v>
      </c>
      <c r="E781" s="81">
        <v>9.4472222222222229</v>
      </c>
      <c r="F781" s="32">
        <v>830125</v>
      </c>
      <c r="G781" s="32">
        <v>340254.99</v>
      </c>
      <c r="H781" s="143">
        <v>1.2514069097888674</v>
      </c>
      <c r="I781" s="180">
        <v>1038824.1609884836</v>
      </c>
      <c r="J781" s="122">
        <v>396407.12390230875</v>
      </c>
    </row>
    <row r="782" spans="1:10">
      <c r="A782" s="56" t="s">
        <v>50</v>
      </c>
      <c r="B782" s="56" t="s">
        <v>43</v>
      </c>
      <c r="C782" s="56" t="s">
        <v>2325</v>
      </c>
      <c r="D782" s="73">
        <v>38808</v>
      </c>
      <c r="E782" s="81">
        <v>17.447222222222223</v>
      </c>
      <c r="F782" s="32">
        <v>826487</v>
      </c>
      <c r="G782" s="32">
        <v>279925.96999999997</v>
      </c>
      <c r="H782" s="143">
        <v>1.0476272095552317</v>
      </c>
      <c r="I782" s="180">
        <v>865850.26954367477</v>
      </c>
      <c r="J782" s="122">
        <v>43292.513477183777</v>
      </c>
    </row>
    <row r="783" spans="1:10">
      <c r="A783" s="56" t="s">
        <v>50</v>
      </c>
      <c r="B783" s="56" t="s">
        <v>43</v>
      </c>
      <c r="C783" s="56" t="s">
        <v>2327</v>
      </c>
      <c r="D783" s="73">
        <v>38808</v>
      </c>
      <c r="E783" s="81">
        <v>17.447222222222223</v>
      </c>
      <c r="F783" s="32">
        <v>826487</v>
      </c>
      <c r="G783" s="32">
        <v>279925.96999999997</v>
      </c>
      <c r="H783" s="143">
        <v>1.4904754658817196</v>
      </c>
      <c r="I783" s="180">
        <v>1231858.5963701848</v>
      </c>
      <c r="J783" s="122">
        <v>200416.12224188104</v>
      </c>
    </row>
    <row r="784" spans="1:10">
      <c r="A784" s="56" t="s">
        <v>50</v>
      </c>
      <c r="B784" s="56" t="s">
        <v>43</v>
      </c>
      <c r="C784" s="56" t="s">
        <v>2212</v>
      </c>
      <c r="D784" s="73">
        <v>41550</v>
      </c>
      <c r="E784" s="81">
        <v>9.9472222222222229</v>
      </c>
      <c r="F784" s="32">
        <v>825172</v>
      </c>
      <c r="G784" s="32">
        <v>458819.4</v>
      </c>
      <c r="H784" s="143">
        <v>1.331542713567839</v>
      </c>
      <c r="I784" s="180">
        <v>1098751.764040201</v>
      </c>
      <c r="J784" s="122">
        <v>57424.277090209202</v>
      </c>
    </row>
    <row r="785" spans="1:10">
      <c r="A785" s="56" t="s">
        <v>50</v>
      </c>
      <c r="B785" s="56" t="s">
        <v>40</v>
      </c>
      <c r="C785" s="56" t="s">
        <v>1748</v>
      </c>
      <c r="D785" s="73">
        <v>42345</v>
      </c>
      <c r="E785" s="81">
        <v>7.7805555555555559</v>
      </c>
      <c r="F785" s="32">
        <v>824400</v>
      </c>
      <c r="G785" s="32">
        <v>351215.95</v>
      </c>
      <c r="H785" s="143">
        <v>1.4419548272807792</v>
      </c>
      <c r="I785" s="180">
        <v>1188747.5596102744</v>
      </c>
      <c r="J785" s="122">
        <v>85894.234474305165</v>
      </c>
    </row>
    <row r="786" spans="1:10">
      <c r="A786" s="56" t="s">
        <v>50</v>
      </c>
      <c r="B786" s="56" t="s">
        <v>43</v>
      </c>
      <c r="C786" s="56" t="s">
        <v>1203</v>
      </c>
      <c r="D786" s="73">
        <v>36743</v>
      </c>
      <c r="E786" s="81">
        <v>23.113888888888887</v>
      </c>
      <c r="F786" s="32">
        <v>823362</v>
      </c>
      <c r="G786" s="32">
        <v>148237.45000000001</v>
      </c>
      <c r="H786" s="143">
        <v>1.928348374318239</v>
      </c>
      <c r="I786" s="180">
        <v>1587728.7741754139</v>
      </c>
      <c r="J786" s="122">
        <v>158772.87741754134</v>
      </c>
    </row>
    <row r="787" spans="1:10">
      <c r="A787" s="56" t="s">
        <v>50</v>
      </c>
      <c r="B787" s="56" t="s">
        <v>43</v>
      </c>
      <c r="C787" s="56" t="s">
        <v>2684</v>
      </c>
      <c r="D787" s="73">
        <v>39475</v>
      </c>
      <c r="E787" s="81">
        <v>15.697222222222223</v>
      </c>
      <c r="F787" s="32">
        <v>819892</v>
      </c>
      <c r="G787" s="32">
        <v>306420.59999999998</v>
      </c>
      <c r="H787" s="143">
        <v>1.220694292339346</v>
      </c>
      <c r="I787" s="180">
        <v>1000837.4847346911</v>
      </c>
      <c r="J787" s="122">
        <v>50041.874236734599</v>
      </c>
    </row>
    <row r="788" spans="1:10">
      <c r="A788" s="56" t="s">
        <v>49</v>
      </c>
      <c r="B788" s="56" t="s">
        <v>43</v>
      </c>
      <c r="C788" s="56" t="s">
        <v>3110</v>
      </c>
      <c r="D788" s="73">
        <v>41345</v>
      </c>
      <c r="E788" s="81">
        <v>10.530555555555555</v>
      </c>
      <c r="F788" s="32">
        <v>816632</v>
      </c>
      <c r="G788" s="32">
        <v>555119.35</v>
      </c>
      <c r="H788" s="143">
        <v>0.95093682132280355</v>
      </c>
      <c r="I788" s="180">
        <v>776565.43827048375</v>
      </c>
      <c r="J788" s="122">
        <v>0</v>
      </c>
    </row>
    <row r="789" spans="1:10">
      <c r="A789" s="56" t="s">
        <v>49</v>
      </c>
      <c r="B789" s="56" t="s">
        <v>43</v>
      </c>
      <c r="C789" s="56" t="s">
        <v>3180</v>
      </c>
      <c r="D789" s="73">
        <v>40627</v>
      </c>
      <c r="E789" s="81">
        <v>12.530555555555555</v>
      </c>
      <c r="F789" s="32">
        <v>816000</v>
      </c>
      <c r="G789" s="32">
        <v>464289.32</v>
      </c>
      <c r="H789" s="143">
        <v>1.3119504700323619</v>
      </c>
      <c r="I789" s="180">
        <v>1070551.5835464073</v>
      </c>
      <c r="J789" s="122">
        <v>411689.90443526697</v>
      </c>
    </row>
    <row r="790" spans="1:10">
      <c r="A790" s="56" t="s">
        <v>50</v>
      </c>
      <c r="B790" s="56" t="s">
        <v>43</v>
      </c>
      <c r="C790" s="56" t="s">
        <v>2459</v>
      </c>
      <c r="D790" s="73">
        <v>39639</v>
      </c>
      <c r="E790" s="81">
        <v>15.197222222222223</v>
      </c>
      <c r="F790" s="32">
        <v>816000</v>
      </c>
      <c r="G790" s="32">
        <v>331023.48</v>
      </c>
      <c r="H790" s="143">
        <v>1.282364188150857</v>
      </c>
      <c r="I790" s="180">
        <v>1046409.1775310993</v>
      </c>
      <c r="J790" s="122">
        <v>52320.458876555014</v>
      </c>
    </row>
    <row r="791" spans="1:10">
      <c r="A791" s="56" t="s">
        <v>49</v>
      </c>
      <c r="B791" s="56" t="s">
        <v>43</v>
      </c>
      <c r="C791" s="56" t="s">
        <v>3202</v>
      </c>
      <c r="D791" s="73">
        <v>41681</v>
      </c>
      <c r="E791" s="81">
        <v>9.6138888888888889</v>
      </c>
      <c r="F791" s="32">
        <v>816000</v>
      </c>
      <c r="G791" s="32">
        <v>566208.41</v>
      </c>
      <c r="H791" s="143">
        <v>1.1290455896927649</v>
      </c>
      <c r="I791" s="180">
        <v>921301.2011892962</v>
      </c>
      <c r="J791" s="122">
        <v>75865.954955434398</v>
      </c>
    </row>
    <row r="792" spans="1:10">
      <c r="A792" s="56" t="s">
        <v>49</v>
      </c>
      <c r="B792" s="56" t="s">
        <v>43</v>
      </c>
      <c r="C792" s="56" t="s">
        <v>3058</v>
      </c>
      <c r="D792" s="73">
        <v>40990</v>
      </c>
      <c r="E792" s="81">
        <v>11.530555555555555</v>
      </c>
      <c r="F792" s="32">
        <v>815900</v>
      </c>
      <c r="G792" s="32">
        <v>215070.45</v>
      </c>
      <c r="H792" s="143">
        <v>1.2766023054755042</v>
      </c>
      <c r="I792" s="180">
        <v>1041579.821037464</v>
      </c>
      <c r="J792" s="122">
        <v>52078.991051873243</v>
      </c>
    </row>
    <row r="793" spans="1:10">
      <c r="A793" s="56" t="s">
        <v>50</v>
      </c>
      <c r="B793" s="56" t="s">
        <v>39</v>
      </c>
      <c r="C793" s="56" t="s">
        <v>9131</v>
      </c>
      <c r="D793" s="73">
        <v>41213</v>
      </c>
      <c r="E793" s="81">
        <v>10.947222222222223</v>
      </c>
      <c r="F793" s="32">
        <v>811675.2</v>
      </c>
      <c r="G793" s="32">
        <v>40583.760000000002</v>
      </c>
      <c r="H793" s="143">
        <v>1.168688800792864</v>
      </c>
      <c r="I793" s="180">
        <v>948595.71612130792</v>
      </c>
      <c r="J793" s="122">
        <v>0</v>
      </c>
    </row>
    <row r="794" spans="1:10">
      <c r="A794" s="56" t="s">
        <v>49</v>
      </c>
      <c r="B794" s="56" t="s">
        <v>44</v>
      </c>
      <c r="C794" s="56" t="s">
        <v>2914</v>
      </c>
      <c r="D794" s="73">
        <v>43281</v>
      </c>
      <c r="E794" s="81">
        <v>5.2805555555555559</v>
      </c>
      <c r="F794" s="32">
        <v>810671.8</v>
      </c>
      <c r="G794" s="32">
        <v>0</v>
      </c>
      <c r="H794" s="143">
        <v>1.0272735042735042</v>
      </c>
      <c r="I794" s="180">
        <v>832781.6608017094</v>
      </c>
      <c r="J794" s="122">
        <v>0</v>
      </c>
    </row>
    <row r="795" spans="1:10">
      <c r="A795" s="56" t="s">
        <v>50</v>
      </c>
      <c r="B795" s="56" t="s">
        <v>43</v>
      </c>
      <c r="C795" s="56" t="s">
        <v>2532</v>
      </c>
      <c r="D795" s="73">
        <v>36743</v>
      </c>
      <c r="E795" s="81">
        <v>23.113888888888887</v>
      </c>
      <c r="F795" s="32">
        <v>797465</v>
      </c>
      <c r="G795" s="32">
        <v>145757.04999999999</v>
      </c>
      <c r="H795" s="143">
        <v>1.8361455030426383</v>
      </c>
      <c r="I795" s="180">
        <v>1464261.7735838976</v>
      </c>
      <c r="J795" s="122">
        <v>73213.088679194945</v>
      </c>
    </row>
    <row r="796" spans="1:10">
      <c r="A796" s="56" t="s">
        <v>49</v>
      </c>
      <c r="B796" s="56" t="s">
        <v>43</v>
      </c>
      <c r="C796" s="56" t="s">
        <v>3108</v>
      </c>
      <c r="D796" s="73">
        <v>41345</v>
      </c>
      <c r="E796" s="81">
        <v>10.530555555555555</v>
      </c>
      <c r="F796" s="32">
        <v>794228</v>
      </c>
      <c r="G796" s="32">
        <v>434338.73</v>
      </c>
      <c r="H796" s="143">
        <v>1.2729999999999999</v>
      </c>
      <c r="I796" s="180">
        <v>1011052.2439999999</v>
      </c>
      <c r="J796" s="122">
        <v>101105.22439999998</v>
      </c>
    </row>
    <row r="797" spans="1:10">
      <c r="A797" s="56" t="s">
        <v>50</v>
      </c>
      <c r="B797" s="56" t="s">
        <v>43</v>
      </c>
      <c r="C797" s="56" t="s">
        <v>2357</v>
      </c>
      <c r="D797" s="73">
        <v>36743</v>
      </c>
      <c r="E797" s="81">
        <v>23.113888888888887</v>
      </c>
      <c r="F797" s="32">
        <v>792413</v>
      </c>
      <c r="G797" s="32">
        <v>144833.89000000001</v>
      </c>
      <c r="H797" s="143">
        <v>3.0656874723082232</v>
      </c>
      <c r="I797" s="180">
        <v>2429290.6069941763</v>
      </c>
      <c r="J797" s="122">
        <v>121464.53034970892</v>
      </c>
    </row>
    <row r="798" spans="1:10">
      <c r="A798" s="56" t="s">
        <v>50</v>
      </c>
      <c r="B798" s="56" t="s">
        <v>43</v>
      </c>
      <c r="C798" s="56" t="s">
        <v>7857</v>
      </c>
      <c r="D798" s="73">
        <v>36439</v>
      </c>
      <c r="E798" s="81">
        <v>23.947222222222223</v>
      </c>
      <c r="F798" s="32">
        <v>777664</v>
      </c>
      <c r="G798" s="32">
        <v>1</v>
      </c>
      <c r="H798" s="143">
        <v>2.7648617423020081</v>
      </c>
      <c r="I798" s="180">
        <v>2150133.4419655488</v>
      </c>
      <c r="J798" s="122">
        <v>0</v>
      </c>
    </row>
    <row r="799" spans="1:10">
      <c r="A799" s="56" t="s">
        <v>49</v>
      </c>
      <c r="B799" s="56" t="s">
        <v>43</v>
      </c>
      <c r="C799" s="56" t="s">
        <v>1148</v>
      </c>
      <c r="D799" s="73">
        <v>43555</v>
      </c>
      <c r="E799" s="81">
        <v>4.5305555555555559</v>
      </c>
      <c r="F799" s="32">
        <v>776204</v>
      </c>
      <c r="G799" s="32">
        <v>691345.77</v>
      </c>
      <c r="H799" s="143">
        <v>1.1850658949243098</v>
      </c>
      <c r="I799" s="180">
        <v>919852.88790382899</v>
      </c>
      <c r="J799" s="122">
        <v>497748.36731295456</v>
      </c>
    </row>
    <row r="800" spans="1:10">
      <c r="A800" s="56" t="s">
        <v>49</v>
      </c>
      <c r="B800" s="56" t="s">
        <v>43</v>
      </c>
      <c r="C800" s="56" t="s">
        <v>3097</v>
      </c>
      <c r="D800" s="73">
        <v>41345</v>
      </c>
      <c r="E800" s="81">
        <v>10.530555555555555</v>
      </c>
      <c r="F800" s="32">
        <v>776200</v>
      </c>
      <c r="G800" s="32">
        <v>527635.15</v>
      </c>
      <c r="H800" s="143">
        <v>1.2325693779904305</v>
      </c>
      <c r="I800" s="180">
        <v>956720.35119617218</v>
      </c>
      <c r="J800" s="122">
        <v>47836.01755980865</v>
      </c>
    </row>
    <row r="801" spans="1:10">
      <c r="A801" s="56" t="s">
        <v>50</v>
      </c>
      <c r="B801" s="56" t="s">
        <v>43</v>
      </c>
      <c r="C801" s="56" t="s">
        <v>2355</v>
      </c>
      <c r="D801" s="73">
        <v>37347</v>
      </c>
      <c r="E801" s="81">
        <v>21.447222222222223</v>
      </c>
      <c r="F801" s="32">
        <v>774033</v>
      </c>
      <c r="G801" s="32">
        <v>175673.9</v>
      </c>
      <c r="H801" s="143">
        <v>2.7670742779999067</v>
      </c>
      <c r="I801" s="180">
        <v>2141806.8046231018</v>
      </c>
      <c r="J801" s="122">
        <v>107090.34023115519</v>
      </c>
    </row>
    <row r="802" spans="1:10">
      <c r="A802" s="56" t="s">
        <v>49</v>
      </c>
      <c r="B802" s="56" t="s">
        <v>43</v>
      </c>
      <c r="C802" s="56" t="s">
        <v>3341</v>
      </c>
      <c r="D802" s="73">
        <v>41349</v>
      </c>
      <c r="E802" s="81">
        <v>10.530555555555555</v>
      </c>
      <c r="F802" s="32">
        <v>765474</v>
      </c>
      <c r="G802" s="32">
        <v>500976.17</v>
      </c>
      <c r="H802" s="143">
        <v>1.2936913339824732</v>
      </c>
      <c r="I802" s="180">
        <v>990287.08018889965</v>
      </c>
      <c r="J802" s="122">
        <v>49514.354009445029</v>
      </c>
    </row>
    <row r="803" spans="1:10">
      <c r="A803" s="56" t="s">
        <v>50</v>
      </c>
      <c r="B803" s="56" t="s">
        <v>43</v>
      </c>
      <c r="C803" s="56" t="s">
        <v>2210</v>
      </c>
      <c r="D803" s="73">
        <v>39539</v>
      </c>
      <c r="E803" s="81">
        <v>15.447222222222223</v>
      </c>
      <c r="F803" s="32">
        <v>763677</v>
      </c>
      <c r="G803" s="32">
        <v>301346.46999999997</v>
      </c>
      <c r="H803" s="143">
        <v>1.4042840217739352</v>
      </c>
      <c r="I803" s="180">
        <v>1072419.4088962534</v>
      </c>
      <c r="J803" s="122">
        <v>53620.970444812723</v>
      </c>
    </row>
    <row r="804" spans="1:10">
      <c r="A804" s="56" t="s">
        <v>50</v>
      </c>
      <c r="B804" s="56" t="s">
        <v>39</v>
      </c>
      <c r="C804" s="56" t="s">
        <v>8466</v>
      </c>
      <c r="D804" s="73">
        <v>43190</v>
      </c>
      <c r="E804" s="81">
        <v>5.5305555555555559</v>
      </c>
      <c r="F804" s="32">
        <v>762628.03</v>
      </c>
      <c r="G804" s="32">
        <v>38131.4</v>
      </c>
      <c r="H804" s="143">
        <v>1.0251321961620468</v>
      </c>
      <c r="I804" s="180">
        <v>781794.54724863532</v>
      </c>
      <c r="J804" s="122">
        <v>0</v>
      </c>
    </row>
    <row r="805" spans="1:10">
      <c r="A805" s="56" t="s">
        <v>49</v>
      </c>
      <c r="B805" s="56" t="s">
        <v>42</v>
      </c>
      <c r="C805" s="56" t="s">
        <v>6499</v>
      </c>
      <c r="D805" s="73">
        <v>44096</v>
      </c>
      <c r="E805" s="81">
        <v>3.0305555555555554</v>
      </c>
      <c r="F805" s="32">
        <v>762480</v>
      </c>
      <c r="G805" s="32">
        <v>539418.04</v>
      </c>
      <c r="H805" s="143">
        <v>1.0386862745098038</v>
      </c>
      <c r="I805" s="180">
        <v>791977.51058823522</v>
      </c>
      <c r="J805" s="122">
        <v>0</v>
      </c>
    </row>
    <row r="806" spans="1:10">
      <c r="A806" s="56" t="s">
        <v>49</v>
      </c>
      <c r="B806" s="56" t="s">
        <v>43</v>
      </c>
      <c r="C806" s="56" t="s">
        <v>3054</v>
      </c>
      <c r="D806" s="73">
        <v>41570</v>
      </c>
      <c r="E806" s="81">
        <v>9.9472222222222229</v>
      </c>
      <c r="F806" s="32">
        <v>754207</v>
      </c>
      <c r="G806" s="32">
        <v>527915.68000000005</v>
      </c>
      <c r="H806" s="143">
        <v>1.2436619859578735</v>
      </c>
      <c r="I806" s="180">
        <v>937978.57544332987</v>
      </c>
      <c r="J806" s="122">
        <v>93797.857544332961</v>
      </c>
    </row>
    <row r="807" spans="1:10">
      <c r="A807" s="56" t="s">
        <v>49</v>
      </c>
      <c r="B807" s="56" t="s">
        <v>39</v>
      </c>
      <c r="C807" s="56" t="s">
        <v>6740</v>
      </c>
      <c r="D807" s="73">
        <v>43951</v>
      </c>
      <c r="E807" s="81">
        <v>3.4472222222222224</v>
      </c>
      <c r="F807" s="32">
        <v>750950</v>
      </c>
      <c r="G807" s="32">
        <v>532694.43999999994</v>
      </c>
      <c r="H807" s="143">
        <v>1.0370237324703342</v>
      </c>
      <c r="I807" s="180">
        <v>778752.97189859743</v>
      </c>
      <c r="J807" s="122">
        <v>229753.75873708341</v>
      </c>
    </row>
    <row r="808" spans="1:10">
      <c r="A808" s="56" t="s">
        <v>49</v>
      </c>
      <c r="B808" s="56" t="s">
        <v>43</v>
      </c>
      <c r="C808" s="56" t="s">
        <v>3404</v>
      </c>
      <c r="D808" s="73">
        <v>42277</v>
      </c>
      <c r="E808" s="81">
        <v>8.030555555555555</v>
      </c>
      <c r="F808" s="32">
        <v>749999.61</v>
      </c>
      <c r="G808" s="32">
        <v>382918.49</v>
      </c>
      <c r="H808" s="143">
        <v>1.1479999999999999</v>
      </c>
      <c r="I808" s="180">
        <v>860999.55227999995</v>
      </c>
      <c r="J808" s="122">
        <v>43049.977614000032</v>
      </c>
    </row>
    <row r="809" spans="1:10">
      <c r="A809" s="56" t="s">
        <v>50</v>
      </c>
      <c r="B809" s="56" t="s">
        <v>43</v>
      </c>
      <c r="C809" s="56" t="s">
        <v>2708</v>
      </c>
      <c r="D809" s="73">
        <v>40985</v>
      </c>
      <c r="E809" s="81">
        <v>11.530555555555555</v>
      </c>
      <c r="F809" s="32">
        <v>741969</v>
      </c>
      <c r="G809" s="32">
        <v>272095.92</v>
      </c>
      <c r="H809" s="143">
        <v>1.2014582893347412</v>
      </c>
      <c r="I809" s="180">
        <v>891444.80547940859</v>
      </c>
      <c r="J809" s="122">
        <v>44572.24027397047</v>
      </c>
    </row>
    <row r="810" spans="1:10">
      <c r="A810" s="56" t="s">
        <v>50</v>
      </c>
      <c r="B810" s="56" t="s">
        <v>43</v>
      </c>
      <c r="C810" s="56" t="s">
        <v>2353</v>
      </c>
      <c r="D810" s="73">
        <v>36743</v>
      </c>
      <c r="E810" s="81">
        <v>23.113888888888887</v>
      </c>
      <c r="F810" s="32">
        <v>739981</v>
      </c>
      <c r="G810" s="32">
        <v>135250.17000000001</v>
      </c>
      <c r="H810" s="143">
        <v>3.0656874723082232</v>
      </c>
      <c r="I810" s="180">
        <v>2268550.4814461116</v>
      </c>
      <c r="J810" s="122">
        <v>113427.52407230568</v>
      </c>
    </row>
    <row r="811" spans="1:10">
      <c r="A811" s="56" t="s">
        <v>50</v>
      </c>
      <c r="B811" s="56" t="s">
        <v>43</v>
      </c>
      <c r="C811" s="56" t="s">
        <v>2481</v>
      </c>
      <c r="D811" s="73">
        <v>37223</v>
      </c>
      <c r="E811" s="81">
        <v>21.863888888888887</v>
      </c>
      <c r="F811" s="32">
        <v>733390</v>
      </c>
      <c r="G811" s="32">
        <v>153470.42000000001</v>
      </c>
      <c r="H811" s="143">
        <v>2.0083497775584052</v>
      </c>
      <c r="I811" s="180">
        <v>1472903.6433635587</v>
      </c>
      <c r="J811" s="122">
        <v>73645.182168177998</v>
      </c>
    </row>
    <row r="812" spans="1:10">
      <c r="A812" s="56" t="s">
        <v>50</v>
      </c>
      <c r="B812" s="56" t="s">
        <v>43</v>
      </c>
      <c r="C812" s="56" t="s">
        <v>2252</v>
      </c>
      <c r="D812" s="73">
        <v>36743</v>
      </c>
      <c r="E812" s="81">
        <v>23.113888888888887</v>
      </c>
      <c r="F812" s="32">
        <v>723840</v>
      </c>
      <c r="G812" s="32">
        <v>132300.41</v>
      </c>
      <c r="H812" s="143">
        <v>1.928348374318239</v>
      </c>
      <c r="I812" s="180">
        <v>1395815.6872665142</v>
      </c>
      <c r="J812" s="122">
        <v>139581.5687266514</v>
      </c>
    </row>
    <row r="813" spans="1:10">
      <c r="A813" s="56" t="s">
        <v>49</v>
      </c>
      <c r="B813" s="56" t="s">
        <v>43</v>
      </c>
      <c r="C813" s="56" t="s">
        <v>3186</v>
      </c>
      <c r="D813" s="73">
        <v>41500</v>
      </c>
      <c r="E813" s="81">
        <v>10.113888888888889</v>
      </c>
      <c r="F813" s="32">
        <v>722025</v>
      </c>
      <c r="G813" s="32">
        <v>485484.53</v>
      </c>
      <c r="H813" s="143">
        <v>1.2456450999048525</v>
      </c>
      <c r="I813" s="180">
        <v>899386.90325880109</v>
      </c>
      <c r="J813" s="122">
        <v>443947.05634923896</v>
      </c>
    </row>
    <row r="814" spans="1:10">
      <c r="A814" s="56" t="s">
        <v>50</v>
      </c>
      <c r="B814" s="56" t="s">
        <v>43</v>
      </c>
      <c r="C814" s="56" t="s">
        <v>2722</v>
      </c>
      <c r="D814" s="73">
        <v>41944</v>
      </c>
      <c r="E814" s="81">
        <v>8.8638888888888889</v>
      </c>
      <c r="F814" s="32">
        <v>716295</v>
      </c>
      <c r="G814" s="32">
        <v>398059.12</v>
      </c>
      <c r="H814" s="143">
        <v>1.1525546558704451</v>
      </c>
      <c r="I814" s="180">
        <v>825569.13722672046</v>
      </c>
      <c r="J814" s="122">
        <v>123863.46286714979</v>
      </c>
    </row>
    <row r="815" spans="1:10">
      <c r="A815" s="56" t="s">
        <v>49</v>
      </c>
      <c r="B815" s="56" t="s">
        <v>43</v>
      </c>
      <c r="C815" s="56" t="s">
        <v>3267</v>
      </c>
      <c r="D815" s="73">
        <v>42460</v>
      </c>
      <c r="E815" s="81">
        <v>7.5305555555555559</v>
      </c>
      <c r="F815" s="32">
        <v>713459.29</v>
      </c>
      <c r="G815" s="32">
        <v>563628.07999999996</v>
      </c>
      <c r="H815" s="143">
        <v>1.2177069943289225</v>
      </c>
      <c r="I815" s="180">
        <v>868784.36760194716</v>
      </c>
      <c r="J815" s="122">
        <v>234890.9368431239</v>
      </c>
    </row>
    <row r="816" spans="1:10">
      <c r="A816" s="56" t="s">
        <v>50</v>
      </c>
      <c r="B816" s="56" t="s">
        <v>43</v>
      </c>
      <c r="C816" s="56" t="s">
        <v>2698</v>
      </c>
      <c r="D816" s="73">
        <v>40192</v>
      </c>
      <c r="E816" s="81">
        <v>13.697222222222223</v>
      </c>
      <c r="F816" s="32">
        <v>711774</v>
      </c>
      <c r="G816" s="32">
        <v>177178.26</v>
      </c>
      <c r="H816" s="143">
        <v>0.94255396882814579</v>
      </c>
      <c r="I816" s="180">
        <v>670885.40860868467</v>
      </c>
      <c r="J816" s="122">
        <v>0</v>
      </c>
    </row>
    <row r="817" spans="1:10">
      <c r="A817" s="56" t="s">
        <v>50</v>
      </c>
      <c r="B817" s="56" t="s">
        <v>43</v>
      </c>
      <c r="C817" s="56" t="s">
        <v>2351</v>
      </c>
      <c r="D817" s="73">
        <v>36743</v>
      </c>
      <c r="E817" s="81">
        <v>23.113888888888887</v>
      </c>
      <c r="F817" s="32">
        <v>705015</v>
      </c>
      <c r="G817" s="32">
        <v>128859.4</v>
      </c>
      <c r="H817" s="143">
        <v>1.8829447084058177</v>
      </c>
      <c r="I817" s="180">
        <v>1327504.2635967275</v>
      </c>
      <c r="J817" s="122">
        <v>66375.213179836428</v>
      </c>
    </row>
    <row r="818" spans="1:10">
      <c r="A818" s="56" t="s">
        <v>50</v>
      </c>
      <c r="B818" s="56" t="s">
        <v>42</v>
      </c>
      <c r="C818" s="56" t="s">
        <v>7545</v>
      </c>
      <c r="D818" s="73">
        <v>41450</v>
      </c>
      <c r="E818" s="81">
        <v>10.280555555555555</v>
      </c>
      <c r="F818" s="32">
        <v>703510</v>
      </c>
      <c r="G818" s="32">
        <v>35175.5</v>
      </c>
      <c r="H818" s="143">
        <v>1.2076846846846845</v>
      </c>
      <c r="I818" s="180">
        <v>849618.25252252235</v>
      </c>
      <c r="J818" s="122">
        <v>42480.912626126155</v>
      </c>
    </row>
    <row r="819" spans="1:10">
      <c r="A819" s="56" t="s">
        <v>49</v>
      </c>
      <c r="B819" s="56" t="s">
        <v>39</v>
      </c>
      <c r="C819" s="56" t="s">
        <v>8463</v>
      </c>
      <c r="D819" s="73">
        <v>42735</v>
      </c>
      <c r="E819" s="81">
        <v>6.7805555555555559</v>
      </c>
      <c r="F819" s="32">
        <v>699019</v>
      </c>
      <c r="G819" s="32">
        <v>34950.949999999997</v>
      </c>
      <c r="H819" s="143">
        <v>1.0229999999999999</v>
      </c>
      <c r="I819" s="180">
        <v>715096.43699999992</v>
      </c>
      <c r="J819" s="122">
        <v>0</v>
      </c>
    </row>
    <row r="820" spans="1:10">
      <c r="A820" s="56" t="s">
        <v>49</v>
      </c>
      <c r="B820" s="56" t="s">
        <v>43</v>
      </c>
      <c r="C820" s="56" t="s">
        <v>3084</v>
      </c>
      <c r="D820" s="73">
        <v>41345</v>
      </c>
      <c r="E820" s="81">
        <v>10.530555555555555</v>
      </c>
      <c r="F820" s="32">
        <v>695181</v>
      </c>
      <c r="G820" s="32">
        <v>472560.97</v>
      </c>
      <c r="H820" s="143">
        <v>1.2080048685491722</v>
      </c>
      <c r="I820" s="180">
        <v>839782.0325228821</v>
      </c>
      <c r="J820" s="122">
        <v>83978.203252288193</v>
      </c>
    </row>
    <row r="821" spans="1:10">
      <c r="A821" s="56" t="s">
        <v>50</v>
      </c>
      <c r="B821" s="56" t="s">
        <v>43</v>
      </c>
      <c r="C821" s="56" t="s">
        <v>2349</v>
      </c>
      <c r="D821" s="73">
        <v>36743</v>
      </c>
      <c r="E821" s="81">
        <v>23.113888888888887</v>
      </c>
      <c r="F821" s="32">
        <v>693347</v>
      </c>
      <c r="G821" s="32">
        <v>126727.12</v>
      </c>
      <c r="H821" s="143">
        <v>0.75307697731813372</v>
      </c>
      <c r="I821" s="180">
        <v>522143.66299259604</v>
      </c>
      <c r="J821" s="122">
        <v>0</v>
      </c>
    </row>
    <row r="822" spans="1:10">
      <c r="A822" s="56" t="s">
        <v>50</v>
      </c>
      <c r="B822" s="56" t="s">
        <v>43</v>
      </c>
      <c r="C822" s="56" t="s">
        <v>1252</v>
      </c>
      <c r="D822" s="73">
        <v>36543</v>
      </c>
      <c r="E822" s="81">
        <v>23.697222222222223</v>
      </c>
      <c r="F822" s="32">
        <v>691848</v>
      </c>
      <c r="G822" s="32">
        <v>102599.23</v>
      </c>
      <c r="H822" s="143">
        <v>1.9647181395512459</v>
      </c>
      <c r="I822" s="180">
        <v>1359286.3154122503</v>
      </c>
      <c r="J822" s="122">
        <v>67964.315770612578</v>
      </c>
    </row>
    <row r="823" spans="1:10">
      <c r="A823" s="56" t="s">
        <v>50</v>
      </c>
      <c r="B823" s="56" t="s">
        <v>42</v>
      </c>
      <c r="C823" s="56" t="s">
        <v>6552</v>
      </c>
      <c r="D823" s="73">
        <v>43830</v>
      </c>
      <c r="E823" s="81">
        <v>3.7805555555555554</v>
      </c>
      <c r="F823" s="32">
        <v>677376</v>
      </c>
      <c r="G823" s="32">
        <v>392884.1</v>
      </c>
      <c r="H823" s="143">
        <v>1.0728640072529465</v>
      </c>
      <c r="I823" s="180">
        <v>726732.32977697195</v>
      </c>
      <c r="J823" s="122">
        <v>442438.17509482359</v>
      </c>
    </row>
    <row r="824" spans="1:10">
      <c r="A824" s="56" t="s">
        <v>49</v>
      </c>
      <c r="B824" s="56" t="s">
        <v>43</v>
      </c>
      <c r="C824" s="56" t="s">
        <v>3184</v>
      </c>
      <c r="D824" s="73">
        <v>40560</v>
      </c>
      <c r="E824" s="81">
        <v>12.697222222222223</v>
      </c>
      <c r="F824" s="32">
        <v>675036</v>
      </c>
      <c r="G824" s="32">
        <v>378713.95</v>
      </c>
      <c r="H824" s="143">
        <v>1.3507296726504752</v>
      </c>
      <c r="I824" s="180">
        <v>911791.15530728619</v>
      </c>
      <c r="J824" s="122">
        <v>45589.557765364349</v>
      </c>
    </row>
    <row r="825" spans="1:10">
      <c r="A825" s="56" t="s">
        <v>50</v>
      </c>
      <c r="B825" s="56" t="s">
        <v>43</v>
      </c>
      <c r="C825" s="56" t="s">
        <v>2367</v>
      </c>
      <c r="D825" s="73">
        <v>42565</v>
      </c>
      <c r="E825" s="81">
        <v>7.197222222222222</v>
      </c>
      <c r="F825" s="32">
        <v>673143</v>
      </c>
      <c r="G825" s="32">
        <v>463534.6</v>
      </c>
      <c r="H825" s="143">
        <v>1.39421906507791</v>
      </c>
      <c r="I825" s="180">
        <v>938508.8041237396</v>
      </c>
      <c r="J825" s="122">
        <v>169679.45894555925</v>
      </c>
    </row>
    <row r="826" spans="1:10">
      <c r="A826" s="56" t="s">
        <v>50</v>
      </c>
      <c r="B826" s="56" t="s">
        <v>43</v>
      </c>
      <c r="C826" s="56" t="s">
        <v>2704</v>
      </c>
      <c r="D826" s="73">
        <v>40917</v>
      </c>
      <c r="E826" s="81">
        <v>11.697222222222223</v>
      </c>
      <c r="F826" s="32">
        <v>670637</v>
      </c>
      <c r="G826" s="32">
        <v>333113.40000000002</v>
      </c>
      <c r="H826" s="143">
        <v>1.3075349686354643</v>
      </c>
      <c r="I826" s="180">
        <v>876881.32876078179</v>
      </c>
      <c r="J826" s="122">
        <v>43844.066438039132</v>
      </c>
    </row>
    <row r="827" spans="1:10">
      <c r="A827" s="56" t="s">
        <v>49</v>
      </c>
      <c r="B827" s="56" t="s">
        <v>43</v>
      </c>
      <c r="C827" s="56" t="s">
        <v>1486</v>
      </c>
      <c r="D827" s="73">
        <v>40057</v>
      </c>
      <c r="E827" s="81">
        <v>14.030555555555555</v>
      </c>
      <c r="F827" s="32">
        <v>666105</v>
      </c>
      <c r="G827" s="32">
        <v>226745.98</v>
      </c>
      <c r="H827" s="143">
        <v>1.7193189530980548</v>
      </c>
      <c r="I827" s="180">
        <v>1145246.9512533797</v>
      </c>
      <c r="J827" s="122">
        <v>121199.47006484229</v>
      </c>
    </row>
    <row r="828" spans="1:10">
      <c r="A828" s="56" t="s">
        <v>49</v>
      </c>
      <c r="B828" s="56" t="s">
        <v>43</v>
      </c>
      <c r="C828" s="56" t="s">
        <v>1486</v>
      </c>
      <c r="D828" s="73">
        <v>39995</v>
      </c>
      <c r="E828" s="81">
        <v>14.197222222222223</v>
      </c>
      <c r="F828" s="32">
        <v>664746</v>
      </c>
      <c r="G828" s="32">
        <v>220323.61</v>
      </c>
      <c r="H828" s="143">
        <v>1.7098498680329142</v>
      </c>
      <c r="I828" s="180">
        <v>1136615.8603754076</v>
      </c>
      <c r="J828" s="122">
        <v>108888.32563501055</v>
      </c>
    </row>
    <row r="829" spans="1:10">
      <c r="A829" s="56" t="s">
        <v>50</v>
      </c>
      <c r="B829" s="56" t="s">
        <v>43</v>
      </c>
      <c r="C829" s="56" t="s">
        <v>6779</v>
      </c>
      <c r="D829" s="73">
        <v>44103</v>
      </c>
      <c r="E829" s="81">
        <v>3.0305555555555554</v>
      </c>
      <c r="F829" s="32">
        <v>663808</v>
      </c>
      <c r="G829" s="32">
        <v>571893.31999999995</v>
      </c>
      <c r="H829" s="143">
        <v>1.1473523316062175</v>
      </c>
      <c r="I829" s="180">
        <v>761621.65653886006</v>
      </c>
      <c r="J829" s="122">
        <v>526194.88223199162</v>
      </c>
    </row>
    <row r="830" spans="1:10">
      <c r="A830" s="56" t="s">
        <v>49</v>
      </c>
      <c r="B830" s="56" t="s">
        <v>43</v>
      </c>
      <c r="C830" s="56" t="s">
        <v>6781</v>
      </c>
      <c r="D830" s="73">
        <v>44070</v>
      </c>
      <c r="E830" s="81">
        <v>3.1138888888888889</v>
      </c>
      <c r="F830" s="32">
        <v>660800</v>
      </c>
      <c r="G830" s="32">
        <v>565518.06999999995</v>
      </c>
      <c r="H830" s="143">
        <v>1.1531671064204045</v>
      </c>
      <c r="I830" s="180">
        <v>762012.82392260327</v>
      </c>
      <c r="J830" s="122">
        <v>616838.53286611789</v>
      </c>
    </row>
    <row r="831" spans="1:10">
      <c r="A831" s="56" t="s">
        <v>50</v>
      </c>
      <c r="B831" s="56" t="s">
        <v>43</v>
      </c>
      <c r="C831" s="56" t="s">
        <v>1207</v>
      </c>
      <c r="D831" s="73">
        <v>36543</v>
      </c>
      <c r="E831" s="81">
        <v>23.697222222222223</v>
      </c>
      <c r="F831" s="32">
        <v>659640</v>
      </c>
      <c r="G831" s="32">
        <v>95210.76</v>
      </c>
      <c r="H831" s="143">
        <v>2.0981729033335608</v>
      </c>
      <c r="I831" s="180">
        <v>1384038.77395495</v>
      </c>
      <c r="J831" s="122">
        <v>138403.87739549499</v>
      </c>
    </row>
    <row r="832" spans="1:10">
      <c r="A832" s="56" t="s">
        <v>50</v>
      </c>
      <c r="B832" s="56" t="s">
        <v>43</v>
      </c>
      <c r="C832" s="56" t="s">
        <v>1216</v>
      </c>
      <c r="D832" s="73">
        <v>36543</v>
      </c>
      <c r="E832" s="81">
        <v>23.697222222222223</v>
      </c>
      <c r="F832" s="32">
        <v>659640</v>
      </c>
      <c r="G832" s="32">
        <v>95210.76</v>
      </c>
      <c r="H832" s="143">
        <v>2.0981729033335608</v>
      </c>
      <c r="I832" s="180">
        <v>1384038.77395495</v>
      </c>
      <c r="J832" s="122">
        <v>138403.87739549499</v>
      </c>
    </row>
    <row r="833" spans="1:10">
      <c r="A833" s="56" t="s">
        <v>49</v>
      </c>
      <c r="B833" s="56" t="s">
        <v>43</v>
      </c>
      <c r="C833" s="56" t="s">
        <v>3271</v>
      </c>
      <c r="D833" s="73">
        <v>42460</v>
      </c>
      <c r="E833" s="81">
        <v>7.5305555555555559</v>
      </c>
      <c r="F833" s="32">
        <v>650703.77</v>
      </c>
      <c r="G833" s="32">
        <v>514489.17</v>
      </c>
      <c r="H833" s="143">
        <v>1.207331797235023</v>
      </c>
      <c r="I833" s="180">
        <v>785615.35210170504</v>
      </c>
      <c r="J833" s="122">
        <v>479369.66704636707</v>
      </c>
    </row>
    <row r="834" spans="1:10">
      <c r="A834" s="56" t="s">
        <v>50</v>
      </c>
      <c r="B834" s="56" t="s">
        <v>43</v>
      </c>
      <c r="C834" s="56" t="s">
        <v>1296</v>
      </c>
      <c r="D834" s="73">
        <v>36543</v>
      </c>
      <c r="E834" s="81">
        <v>23.697222222222223</v>
      </c>
      <c r="F834" s="32">
        <v>649918</v>
      </c>
      <c r="G834" s="32">
        <v>93654.51</v>
      </c>
      <c r="H834" s="143">
        <v>1.9647181395512459</v>
      </c>
      <c r="I834" s="180">
        <v>1276905.6838208665</v>
      </c>
      <c r="J834" s="122">
        <v>63845.284191043385</v>
      </c>
    </row>
    <row r="835" spans="1:10">
      <c r="A835" s="56" t="s">
        <v>50</v>
      </c>
      <c r="B835" s="56" t="s">
        <v>43</v>
      </c>
      <c r="C835" s="56" t="s">
        <v>2486</v>
      </c>
      <c r="D835" s="73">
        <v>37355</v>
      </c>
      <c r="E835" s="81">
        <v>21.447222222222223</v>
      </c>
      <c r="F835" s="32">
        <v>640421</v>
      </c>
      <c r="G835" s="32">
        <v>106117.56</v>
      </c>
      <c r="H835" s="143">
        <v>1.9367756678722627</v>
      </c>
      <c r="I835" s="180">
        <v>1240351.8099944224</v>
      </c>
      <c r="J835" s="122">
        <v>62017.590499721176</v>
      </c>
    </row>
    <row r="836" spans="1:10">
      <c r="A836" s="56" t="s">
        <v>49</v>
      </c>
      <c r="B836" s="56" t="s">
        <v>43</v>
      </c>
      <c r="C836" s="56" t="s">
        <v>3213</v>
      </c>
      <c r="D836" s="73">
        <v>41645</v>
      </c>
      <c r="E836" s="81">
        <v>9.6972222222222229</v>
      </c>
      <c r="F836" s="32">
        <v>639846</v>
      </c>
      <c r="G836" s="32">
        <v>364662.39</v>
      </c>
      <c r="H836" s="143">
        <v>1.1985233494363927</v>
      </c>
      <c r="I836" s="180">
        <v>766870.37104347814</v>
      </c>
      <c r="J836" s="122">
        <v>57381.608062196879</v>
      </c>
    </row>
    <row r="837" spans="1:10">
      <c r="A837" s="56" t="s">
        <v>49</v>
      </c>
      <c r="B837" s="56" t="s">
        <v>42</v>
      </c>
      <c r="C837" s="56" t="s">
        <v>6012</v>
      </c>
      <c r="D837" s="73">
        <v>43677</v>
      </c>
      <c r="E837" s="81">
        <v>4.197222222222222</v>
      </c>
      <c r="F837" s="32">
        <v>639240</v>
      </c>
      <c r="G837" s="32">
        <v>323249.53999999998</v>
      </c>
      <c r="H837" s="143">
        <v>1.0481256281407034</v>
      </c>
      <c r="I837" s="180">
        <v>670003.82653266331</v>
      </c>
      <c r="J837" s="122">
        <v>319257.40494335798</v>
      </c>
    </row>
    <row r="838" spans="1:10">
      <c r="A838" s="56" t="s">
        <v>50</v>
      </c>
      <c r="B838" s="56" t="s">
        <v>43</v>
      </c>
      <c r="C838" s="56" t="s">
        <v>2347</v>
      </c>
      <c r="D838" s="73">
        <v>36743</v>
      </c>
      <c r="E838" s="81">
        <v>23.113888888888887</v>
      </c>
      <c r="F838" s="32">
        <v>638730</v>
      </c>
      <c r="G838" s="32">
        <v>116744.39</v>
      </c>
      <c r="H838" s="143">
        <v>0.75307697731813372</v>
      </c>
      <c r="I838" s="180">
        <v>481012.85772241157</v>
      </c>
      <c r="J838" s="122">
        <v>0</v>
      </c>
    </row>
    <row r="839" spans="1:10">
      <c r="A839" s="56" t="s">
        <v>49</v>
      </c>
      <c r="B839" s="56" t="s">
        <v>43</v>
      </c>
      <c r="C839" s="56" t="s">
        <v>3002</v>
      </c>
      <c r="D839" s="73">
        <v>41358</v>
      </c>
      <c r="E839" s="81">
        <v>10.530555555555555</v>
      </c>
      <c r="F839" s="32">
        <v>633299</v>
      </c>
      <c r="G839" s="32">
        <v>334643.34999999998</v>
      </c>
      <c r="H839" s="143">
        <v>1.6725806150978564</v>
      </c>
      <c r="I839" s="180">
        <v>1059243.6309608573</v>
      </c>
      <c r="J839" s="122">
        <v>335156.94460026268</v>
      </c>
    </row>
    <row r="840" spans="1:10">
      <c r="A840" s="56" t="s">
        <v>49</v>
      </c>
      <c r="B840" s="56" t="s">
        <v>43</v>
      </c>
      <c r="C840" s="56" t="s">
        <v>3367</v>
      </c>
      <c r="D840" s="73">
        <v>40819</v>
      </c>
      <c r="E840" s="81">
        <v>11.947222222222223</v>
      </c>
      <c r="F840" s="32">
        <v>632959</v>
      </c>
      <c r="G840" s="32">
        <v>140795.88</v>
      </c>
      <c r="H840" s="143">
        <v>0.9583233830845771</v>
      </c>
      <c r="I840" s="180">
        <v>606579.4102338308</v>
      </c>
      <c r="J840" s="122">
        <v>0</v>
      </c>
    </row>
    <row r="841" spans="1:10">
      <c r="A841" s="56" t="s">
        <v>49</v>
      </c>
      <c r="B841" s="56" t="s">
        <v>43</v>
      </c>
      <c r="C841" s="56" t="s">
        <v>3104</v>
      </c>
      <c r="D841" s="73">
        <v>41344</v>
      </c>
      <c r="E841" s="81">
        <v>10.530555555555555</v>
      </c>
      <c r="F841" s="32">
        <v>631605</v>
      </c>
      <c r="G841" s="32">
        <v>429271.78</v>
      </c>
      <c r="H841" s="143">
        <v>1.2080048685491722</v>
      </c>
      <c r="I841" s="180">
        <v>762981.91499999992</v>
      </c>
      <c r="J841" s="122">
        <v>76298.191499999972</v>
      </c>
    </row>
    <row r="842" spans="1:10">
      <c r="A842" s="56" t="s">
        <v>50</v>
      </c>
      <c r="B842" s="56" t="s">
        <v>43</v>
      </c>
      <c r="C842" s="56" t="s">
        <v>2457</v>
      </c>
      <c r="D842" s="73">
        <v>37041</v>
      </c>
      <c r="E842" s="81">
        <v>22.363888888888887</v>
      </c>
      <c r="F842" s="32">
        <v>631556</v>
      </c>
      <c r="G842" s="32">
        <v>131360.04</v>
      </c>
      <c r="H842" s="143">
        <v>0.77074012999518526</v>
      </c>
      <c r="I842" s="180">
        <v>486765.55353923922</v>
      </c>
      <c r="J842" s="122">
        <v>0</v>
      </c>
    </row>
    <row r="843" spans="1:10">
      <c r="A843" s="56" t="s">
        <v>50</v>
      </c>
      <c r="B843" s="56" t="s">
        <v>43</v>
      </c>
      <c r="C843" s="56" t="s">
        <v>1343</v>
      </c>
      <c r="D843" s="73">
        <v>43555</v>
      </c>
      <c r="E843" s="81">
        <v>4.5305555555555559</v>
      </c>
      <c r="F843" s="32">
        <v>625400</v>
      </c>
      <c r="G843" s="32">
        <v>519358.62</v>
      </c>
      <c r="H843" s="143">
        <v>1.0267842951750235</v>
      </c>
      <c r="I843" s="180">
        <v>642150.89820245968</v>
      </c>
      <c r="J843" s="122">
        <v>435000.45074440865</v>
      </c>
    </row>
    <row r="844" spans="1:10">
      <c r="A844" s="56" t="s">
        <v>49</v>
      </c>
      <c r="B844" s="56" t="s">
        <v>43</v>
      </c>
      <c r="C844" s="56" t="s">
        <v>3217</v>
      </c>
      <c r="D844" s="73">
        <v>41725</v>
      </c>
      <c r="E844" s="81">
        <v>9.530555555555555</v>
      </c>
      <c r="F844" s="32">
        <v>624240</v>
      </c>
      <c r="G844" s="32">
        <v>436410.07</v>
      </c>
      <c r="H844" s="143">
        <v>1.2183488372093023</v>
      </c>
      <c r="I844" s="180">
        <v>760542.07813953492</v>
      </c>
      <c r="J844" s="122">
        <v>395431.44190445932</v>
      </c>
    </row>
    <row r="845" spans="1:10">
      <c r="A845" s="56" t="s">
        <v>50</v>
      </c>
      <c r="B845" s="56" t="s">
        <v>42</v>
      </c>
      <c r="C845" s="56" t="s">
        <v>7546</v>
      </c>
      <c r="D845" s="73">
        <v>39878</v>
      </c>
      <c r="E845" s="81">
        <v>14.530555555555555</v>
      </c>
      <c r="F845" s="32">
        <v>621096</v>
      </c>
      <c r="G845" s="32">
        <v>31054.799999999999</v>
      </c>
      <c r="H845" s="143">
        <v>1.2879141865320192</v>
      </c>
      <c r="I845" s="180">
        <v>799918.34959829098</v>
      </c>
      <c r="J845" s="122">
        <v>39995.917479914584</v>
      </c>
    </row>
    <row r="846" spans="1:10">
      <c r="A846" s="56" t="s">
        <v>50</v>
      </c>
      <c r="B846" s="56" t="s">
        <v>43</v>
      </c>
      <c r="C846" s="56" t="s">
        <v>1369</v>
      </c>
      <c r="D846" s="73">
        <v>41405</v>
      </c>
      <c r="E846" s="81">
        <v>10.363888888888889</v>
      </c>
      <c r="F846" s="32">
        <v>619759</v>
      </c>
      <c r="G846" s="32">
        <v>351866.41</v>
      </c>
      <c r="H846" s="143">
        <v>1.2410094786729857</v>
      </c>
      <c r="I846" s="180">
        <v>769126.79349289101</v>
      </c>
      <c r="J846" s="122">
        <v>370972.55242434592</v>
      </c>
    </row>
    <row r="847" spans="1:10">
      <c r="A847" s="56" t="s">
        <v>50</v>
      </c>
      <c r="B847" s="56" t="s">
        <v>43</v>
      </c>
      <c r="C847" s="56" t="s">
        <v>2345</v>
      </c>
      <c r="D847" s="73">
        <v>36743</v>
      </c>
      <c r="E847" s="81">
        <v>23.113888888888887</v>
      </c>
      <c r="F847" s="32">
        <v>619296</v>
      </c>
      <c r="G847" s="32">
        <v>113191.9</v>
      </c>
      <c r="H847" s="143">
        <v>3.0656874723082232</v>
      </c>
      <c r="I847" s="180">
        <v>1898567.9888505933</v>
      </c>
      <c r="J847" s="122">
        <v>94928.399442529757</v>
      </c>
    </row>
    <row r="848" spans="1:10">
      <c r="A848" s="56" t="s">
        <v>50</v>
      </c>
      <c r="B848" s="56" t="s">
        <v>43</v>
      </c>
      <c r="C848" s="56" t="s">
        <v>1207</v>
      </c>
      <c r="D848" s="73">
        <v>36743</v>
      </c>
      <c r="E848" s="81">
        <v>23.113888888888887</v>
      </c>
      <c r="F848" s="32">
        <v>617521</v>
      </c>
      <c r="G848" s="32">
        <v>100167.11</v>
      </c>
      <c r="H848" s="143">
        <v>1.928348374318239</v>
      </c>
      <c r="I848" s="180">
        <v>1190795.6164573734</v>
      </c>
      <c r="J848" s="122">
        <v>119079.56164573731</v>
      </c>
    </row>
    <row r="849" spans="1:10">
      <c r="A849" s="56" t="s">
        <v>50</v>
      </c>
      <c r="B849" s="56" t="s">
        <v>43</v>
      </c>
      <c r="C849" s="56" t="s">
        <v>1216</v>
      </c>
      <c r="D849" s="73">
        <v>36743</v>
      </c>
      <c r="E849" s="81">
        <v>23.113888888888887</v>
      </c>
      <c r="F849" s="32">
        <v>617521</v>
      </c>
      <c r="G849" s="32">
        <v>100167.11</v>
      </c>
      <c r="H849" s="143">
        <v>1.928348374318239</v>
      </c>
      <c r="I849" s="180">
        <v>1190795.6164573734</v>
      </c>
      <c r="J849" s="122">
        <v>119079.56164573731</v>
      </c>
    </row>
    <row r="850" spans="1:10">
      <c r="A850" s="56" t="s">
        <v>50</v>
      </c>
      <c r="B850" s="56" t="s">
        <v>43</v>
      </c>
      <c r="C850" s="56" t="s">
        <v>2343</v>
      </c>
      <c r="D850" s="73">
        <v>36743</v>
      </c>
      <c r="E850" s="81">
        <v>23.113888888888887</v>
      </c>
      <c r="F850" s="32">
        <v>617474</v>
      </c>
      <c r="G850" s="32">
        <v>112859.19</v>
      </c>
      <c r="H850" s="143">
        <v>1.8361455030426383</v>
      </c>
      <c r="I850" s="180">
        <v>1133772.10834575</v>
      </c>
      <c r="J850" s="122">
        <v>56688.605417287552</v>
      </c>
    </row>
    <row r="851" spans="1:10">
      <c r="A851" s="56" t="s">
        <v>50</v>
      </c>
      <c r="B851" s="56" t="s">
        <v>43</v>
      </c>
      <c r="C851" s="56" t="s">
        <v>6670</v>
      </c>
      <c r="D851" s="73">
        <v>43921</v>
      </c>
      <c r="E851" s="81">
        <v>3.5305555555555554</v>
      </c>
      <c r="F851" s="32">
        <v>616429.64</v>
      </c>
      <c r="G851" s="32">
        <v>536649.15</v>
      </c>
      <c r="H851" s="143">
        <v>1.0284054054054053</v>
      </c>
      <c r="I851" s="180">
        <v>633939.57382810803</v>
      </c>
      <c r="J851" s="122">
        <v>400248.75583175488</v>
      </c>
    </row>
    <row r="852" spans="1:10">
      <c r="A852" s="56" t="s">
        <v>49</v>
      </c>
      <c r="B852" s="56" t="s">
        <v>43</v>
      </c>
      <c r="C852" s="56" t="s">
        <v>3446</v>
      </c>
      <c r="D852" s="73">
        <v>40459</v>
      </c>
      <c r="E852" s="81">
        <v>12.947222222222223</v>
      </c>
      <c r="F852" s="32">
        <v>614992</v>
      </c>
      <c r="G852" s="32">
        <v>71761.460000000006</v>
      </c>
      <c r="H852" s="143">
        <v>1.3532635079036248</v>
      </c>
      <c r="I852" s="180">
        <v>832246.23125266598</v>
      </c>
      <c r="J852" s="122">
        <v>41612.311562633338</v>
      </c>
    </row>
    <row r="853" spans="1:10">
      <c r="A853" s="56" t="s">
        <v>50</v>
      </c>
      <c r="B853" s="56" t="s">
        <v>39</v>
      </c>
      <c r="C853" s="56" t="s">
        <v>8259</v>
      </c>
      <c r="D853" s="73">
        <v>41368</v>
      </c>
      <c r="E853" s="81">
        <v>10.447222222222223</v>
      </c>
      <c r="F853" s="32">
        <v>613473</v>
      </c>
      <c r="G853" s="32">
        <v>30673.65</v>
      </c>
      <c r="H853" s="143">
        <v>0.95369306930693076</v>
      </c>
      <c r="I853" s="180">
        <v>585064.94830693072</v>
      </c>
      <c r="J853" s="122">
        <v>0</v>
      </c>
    </row>
    <row r="854" spans="1:10">
      <c r="A854" s="56" t="s">
        <v>50</v>
      </c>
      <c r="B854" s="56" t="s">
        <v>43</v>
      </c>
      <c r="C854" s="56" t="s">
        <v>2290</v>
      </c>
      <c r="D854" s="73">
        <v>40543</v>
      </c>
      <c r="E854" s="81">
        <v>12.780555555555555</v>
      </c>
      <c r="F854" s="32">
        <v>612000</v>
      </c>
      <c r="G854" s="32">
        <v>306445.76</v>
      </c>
      <c r="H854" s="143">
        <v>1.3267538388432338</v>
      </c>
      <c r="I854" s="180">
        <v>811973.34937205911</v>
      </c>
      <c r="J854" s="122">
        <v>303091.32553319063</v>
      </c>
    </row>
    <row r="855" spans="1:10">
      <c r="A855" s="56" t="s">
        <v>50</v>
      </c>
      <c r="B855" s="56" t="s">
        <v>42</v>
      </c>
      <c r="C855" s="56" t="s">
        <v>8499</v>
      </c>
      <c r="D855" s="73">
        <v>42333</v>
      </c>
      <c r="E855" s="81">
        <v>7.8638888888888889</v>
      </c>
      <c r="F855" s="32">
        <v>608810.31999999995</v>
      </c>
      <c r="G855" s="32">
        <v>30440.52</v>
      </c>
      <c r="H855" s="143">
        <v>1.1306923076923077</v>
      </c>
      <c r="I855" s="180">
        <v>688377.14566769218</v>
      </c>
      <c r="J855" s="122">
        <v>43267.969392927043</v>
      </c>
    </row>
    <row r="856" spans="1:10">
      <c r="A856" s="56" t="s">
        <v>50</v>
      </c>
      <c r="B856" s="56" t="s">
        <v>43</v>
      </c>
      <c r="C856" s="56" t="s">
        <v>2144</v>
      </c>
      <c r="D856" s="73">
        <v>38878</v>
      </c>
      <c r="E856" s="81">
        <v>17.280555555555555</v>
      </c>
      <c r="F856" s="32">
        <v>607400</v>
      </c>
      <c r="G856" s="32">
        <v>180975.64</v>
      </c>
      <c r="H856" s="143">
        <v>1.5120793265584709</v>
      </c>
      <c r="I856" s="180">
        <v>918436.98295161524</v>
      </c>
      <c r="J856" s="122">
        <v>45921.849147580804</v>
      </c>
    </row>
    <row r="857" spans="1:10">
      <c r="A857" s="56" t="s">
        <v>50</v>
      </c>
      <c r="B857" s="56" t="s">
        <v>43</v>
      </c>
      <c r="C857" s="56" t="s">
        <v>2250</v>
      </c>
      <c r="D857" s="73">
        <v>36743</v>
      </c>
      <c r="E857" s="81">
        <v>23.113888888888887</v>
      </c>
      <c r="F857" s="32">
        <v>603200</v>
      </c>
      <c r="G857" s="32">
        <v>110250.05</v>
      </c>
      <c r="H857" s="143">
        <v>2.0057029679945764</v>
      </c>
      <c r="I857" s="180">
        <v>1209840.0302943285</v>
      </c>
      <c r="J857" s="122">
        <v>60492.001514716474</v>
      </c>
    </row>
    <row r="858" spans="1:10">
      <c r="A858" s="56" t="s">
        <v>50</v>
      </c>
      <c r="B858" s="56" t="s">
        <v>43</v>
      </c>
      <c r="C858" s="56" t="s">
        <v>2593</v>
      </c>
      <c r="D858" s="73">
        <v>41393</v>
      </c>
      <c r="E858" s="81">
        <v>10.447222222222223</v>
      </c>
      <c r="F858" s="32">
        <v>599285</v>
      </c>
      <c r="G858" s="32">
        <v>339518.81</v>
      </c>
      <c r="H858" s="143">
        <v>1.1323439363817096</v>
      </c>
      <c r="I858" s="180">
        <v>678596.73591451289</v>
      </c>
      <c r="J858" s="122">
        <v>33929.836795725678</v>
      </c>
    </row>
    <row r="859" spans="1:10">
      <c r="A859" s="56" t="s">
        <v>49</v>
      </c>
      <c r="B859" s="56" t="s">
        <v>43</v>
      </c>
      <c r="C859" s="56" t="s">
        <v>3102</v>
      </c>
      <c r="D859" s="73">
        <v>40985</v>
      </c>
      <c r="E859" s="81">
        <v>11.530555555555555</v>
      </c>
      <c r="F859" s="32">
        <v>598046</v>
      </c>
      <c r="G859" s="32">
        <v>298349.42</v>
      </c>
      <c r="H859" s="143">
        <v>1.2576842601319509</v>
      </c>
      <c r="I859" s="180">
        <v>752153.04103487276</v>
      </c>
      <c r="J859" s="122">
        <v>75215.304103487259</v>
      </c>
    </row>
    <row r="860" spans="1:10">
      <c r="A860" s="56" t="s">
        <v>50</v>
      </c>
      <c r="B860" s="56" t="s">
        <v>43</v>
      </c>
      <c r="C860" s="56" t="s">
        <v>1296</v>
      </c>
      <c r="D860" s="73">
        <v>36743</v>
      </c>
      <c r="E860" s="81">
        <v>23.113888888888887</v>
      </c>
      <c r="F860" s="32">
        <v>597965</v>
      </c>
      <c r="G860" s="32">
        <v>96995.34</v>
      </c>
      <c r="H860" s="143">
        <v>1.8829447084058177</v>
      </c>
      <c r="I860" s="180">
        <v>1125935.0325618847</v>
      </c>
      <c r="J860" s="122">
        <v>56296.751628094287</v>
      </c>
    </row>
    <row r="861" spans="1:10">
      <c r="A861" s="56" t="s">
        <v>49</v>
      </c>
      <c r="B861" s="56" t="s">
        <v>43</v>
      </c>
      <c r="C861" s="56" t="s">
        <v>3100</v>
      </c>
      <c r="D861" s="73">
        <v>40798</v>
      </c>
      <c r="E861" s="81">
        <v>12.030555555555555</v>
      </c>
      <c r="F861" s="32">
        <v>596715</v>
      </c>
      <c r="G861" s="32">
        <v>374085.16</v>
      </c>
      <c r="H861" s="143">
        <v>1.695150581294951</v>
      </c>
      <c r="I861" s="180">
        <v>1011521.7791174167</v>
      </c>
      <c r="J861" s="122">
        <v>50576.08895587088</v>
      </c>
    </row>
    <row r="862" spans="1:10">
      <c r="A862" s="56" t="s">
        <v>50</v>
      </c>
      <c r="B862" s="56" t="s">
        <v>43</v>
      </c>
      <c r="C862" s="56" t="s">
        <v>2742</v>
      </c>
      <c r="D862" s="73">
        <v>43008</v>
      </c>
      <c r="E862" s="81">
        <v>6.0305555555555559</v>
      </c>
      <c r="F862" s="32">
        <v>592312.80000000005</v>
      </c>
      <c r="G862" s="32">
        <v>385219.69</v>
      </c>
      <c r="H862" s="143">
        <v>1.0240649627263043</v>
      </c>
      <c r="I862" s="180">
        <v>606566.78545431304</v>
      </c>
      <c r="J862" s="122">
        <v>0</v>
      </c>
    </row>
    <row r="863" spans="1:10">
      <c r="A863" s="56" t="s">
        <v>49</v>
      </c>
      <c r="B863" s="56" t="s">
        <v>43</v>
      </c>
      <c r="C863" s="56" t="s">
        <v>1140</v>
      </c>
      <c r="D863" s="73">
        <v>43465</v>
      </c>
      <c r="E863" s="81">
        <v>4.7805555555555559</v>
      </c>
      <c r="F863" s="32">
        <v>589750.55000000005</v>
      </c>
      <c r="G863" s="32">
        <v>521742.68</v>
      </c>
      <c r="H863" s="143">
        <v>1.1994705882352941</v>
      </c>
      <c r="I863" s="180">
        <v>707388.43912058824</v>
      </c>
      <c r="J863" s="122">
        <v>468552.81492137443</v>
      </c>
    </row>
    <row r="864" spans="1:10">
      <c r="A864" s="56" t="s">
        <v>49</v>
      </c>
      <c r="B864" s="56" t="s">
        <v>43</v>
      </c>
      <c r="C864" s="56" t="s">
        <v>3269</v>
      </c>
      <c r="D864" s="73">
        <v>43830</v>
      </c>
      <c r="E864" s="81">
        <v>3.7805555555555554</v>
      </c>
      <c r="F864" s="32">
        <v>586840</v>
      </c>
      <c r="G864" s="32">
        <v>537247.72</v>
      </c>
      <c r="H864" s="143">
        <v>1.200797833935018</v>
      </c>
      <c r="I864" s="180">
        <v>704676.20086642599</v>
      </c>
      <c r="J864" s="122">
        <v>429010.29659678991</v>
      </c>
    </row>
    <row r="865" spans="1:10">
      <c r="A865" s="56" t="s">
        <v>49</v>
      </c>
      <c r="B865" s="56" t="s">
        <v>43</v>
      </c>
      <c r="C865" s="56" t="s">
        <v>3146</v>
      </c>
      <c r="D865" s="73">
        <v>42094</v>
      </c>
      <c r="E865" s="81">
        <v>8.530555555555555</v>
      </c>
      <c r="F865" s="32">
        <v>584497</v>
      </c>
      <c r="G865" s="32">
        <v>370652.61</v>
      </c>
      <c r="H865" s="143">
        <v>1.5879867374005305</v>
      </c>
      <c r="I865" s="180">
        <v>928173.48405039788</v>
      </c>
      <c r="J865" s="122">
        <v>405375.04234960186</v>
      </c>
    </row>
    <row r="866" spans="1:10">
      <c r="A866" s="56" t="s">
        <v>50</v>
      </c>
      <c r="B866" s="56" t="s">
        <v>43</v>
      </c>
      <c r="C866" s="56" t="s">
        <v>2307</v>
      </c>
      <c r="D866" s="73">
        <v>39539</v>
      </c>
      <c r="E866" s="81">
        <v>15.447222222222223</v>
      </c>
      <c r="F866" s="32">
        <v>583135</v>
      </c>
      <c r="G866" s="32">
        <v>230104.31</v>
      </c>
      <c r="H866" s="143">
        <v>0.92450487233255207</v>
      </c>
      <c r="I866" s="180">
        <v>539111.14872764272</v>
      </c>
      <c r="J866" s="122">
        <v>0</v>
      </c>
    </row>
    <row r="867" spans="1:10">
      <c r="A867" s="56" t="s">
        <v>50</v>
      </c>
      <c r="B867" s="56" t="s">
        <v>43</v>
      </c>
      <c r="C867" s="56" t="s">
        <v>2696</v>
      </c>
      <c r="D867" s="73">
        <v>40991</v>
      </c>
      <c r="E867" s="81">
        <v>11.530555555555555</v>
      </c>
      <c r="F867" s="32">
        <v>583035</v>
      </c>
      <c r="G867" s="32">
        <v>294602.77</v>
      </c>
      <c r="H867" s="143">
        <v>0.9583233830845771</v>
      </c>
      <c r="I867" s="180">
        <v>558736.07365671638</v>
      </c>
      <c r="J867" s="122">
        <v>0</v>
      </c>
    </row>
    <row r="868" spans="1:10">
      <c r="A868" s="56" t="s">
        <v>50</v>
      </c>
      <c r="B868" s="56" t="s">
        <v>43</v>
      </c>
      <c r="C868" s="56" t="s">
        <v>2230</v>
      </c>
      <c r="D868" s="73">
        <v>36743</v>
      </c>
      <c r="E868" s="81">
        <v>23.113888888888887</v>
      </c>
      <c r="F868" s="32">
        <v>579956</v>
      </c>
      <c r="G868" s="32">
        <v>106001.98</v>
      </c>
      <c r="H868" s="143">
        <v>0.75307697731813372</v>
      </c>
      <c r="I868" s="180">
        <v>436751.51145751559</v>
      </c>
      <c r="J868" s="122">
        <v>0</v>
      </c>
    </row>
    <row r="869" spans="1:10">
      <c r="A869" s="56" t="s">
        <v>50</v>
      </c>
      <c r="B869" s="56" t="s">
        <v>43</v>
      </c>
      <c r="C869" s="56" t="s">
        <v>2315</v>
      </c>
      <c r="D869" s="73">
        <v>39173</v>
      </c>
      <c r="E869" s="81">
        <v>16.447222222222223</v>
      </c>
      <c r="F869" s="32">
        <v>579067</v>
      </c>
      <c r="G869" s="32">
        <v>204322.86</v>
      </c>
      <c r="H869" s="143">
        <v>1.3961535229504876</v>
      </c>
      <c r="I869" s="180">
        <v>808466.43207436998</v>
      </c>
      <c r="J869" s="122">
        <v>80846.64320743698</v>
      </c>
    </row>
    <row r="870" spans="1:10">
      <c r="A870" s="56" t="s">
        <v>49</v>
      </c>
      <c r="B870" s="56" t="s">
        <v>43</v>
      </c>
      <c r="C870" s="56" t="s">
        <v>2956</v>
      </c>
      <c r="D870" s="73">
        <v>41666</v>
      </c>
      <c r="E870" s="81">
        <v>9.6972222222222229</v>
      </c>
      <c r="F870" s="32">
        <v>574827</v>
      </c>
      <c r="G870" s="32">
        <v>227177.65</v>
      </c>
      <c r="H870" s="143">
        <v>1.2445854823304678</v>
      </c>
      <c r="I870" s="180">
        <v>715421.33905157587</v>
      </c>
      <c r="J870" s="122">
        <v>53531.898514908498</v>
      </c>
    </row>
    <row r="871" spans="1:10">
      <c r="A871" s="56" t="s">
        <v>50</v>
      </c>
      <c r="B871" s="56" t="s">
        <v>43</v>
      </c>
      <c r="C871" s="56" t="s">
        <v>2341</v>
      </c>
      <c r="D871" s="73">
        <v>36743</v>
      </c>
      <c r="E871" s="81">
        <v>23.113888888888887</v>
      </c>
      <c r="F871" s="32">
        <v>573949</v>
      </c>
      <c r="G871" s="32">
        <v>104903.74</v>
      </c>
      <c r="H871" s="143">
        <v>2.4638666600014871</v>
      </c>
      <c r="I871" s="180">
        <v>1414133.8056411936</v>
      </c>
      <c r="J871" s="122">
        <v>0</v>
      </c>
    </row>
    <row r="872" spans="1:10">
      <c r="A872" s="56" t="s">
        <v>49</v>
      </c>
      <c r="B872" s="56" t="s">
        <v>39</v>
      </c>
      <c r="C872" s="56" t="s">
        <v>6836</v>
      </c>
      <c r="D872" s="73">
        <v>44217</v>
      </c>
      <c r="E872" s="81">
        <v>2.6972222222222224</v>
      </c>
      <c r="F872" s="32">
        <v>572890</v>
      </c>
      <c r="G872" s="32">
        <v>351215.58</v>
      </c>
      <c r="H872" s="143">
        <v>1.0229999999999999</v>
      </c>
      <c r="I872" s="180">
        <v>586066.47</v>
      </c>
      <c r="J872" s="122">
        <v>256420.36024916664</v>
      </c>
    </row>
    <row r="873" spans="1:10">
      <c r="A873" s="56" t="s">
        <v>50</v>
      </c>
      <c r="B873" s="56" t="s">
        <v>43</v>
      </c>
      <c r="C873" s="56" t="s">
        <v>2702</v>
      </c>
      <c r="D873" s="73">
        <v>40528</v>
      </c>
      <c r="E873" s="81">
        <v>12.780555555555555</v>
      </c>
      <c r="F873" s="32">
        <v>572514</v>
      </c>
      <c r="G873" s="32">
        <v>274211.03999999998</v>
      </c>
      <c r="H873" s="143">
        <v>1.3586068408824166</v>
      </c>
      <c r="I873" s="180">
        <v>777821.43690095586</v>
      </c>
      <c r="J873" s="122">
        <v>38891.071845047831</v>
      </c>
    </row>
    <row r="874" spans="1:10">
      <c r="A874" s="56" t="s">
        <v>50</v>
      </c>
      <c r="B874" s="56" t="s">
        <v>43</v>
      </c>
      <c r="C874" s="56" t="s">
        <v>2070</v>
      </c>
      <c r="D874" s="73">
        <v>41698</v>
      </c>
      <c r="E874" s="81">
        <v>9.6138888888888889</v>
      </c>
      <c r="F874" s="32">
        <v>570595</v>
      </c>
      <c r="G874" s="32">
        <v>305288.55</v>
      </c>
      <c r="H874" s="143">
        <v>1.2250579981290926</v>
      </c>
      <c r="I874" s="180">
        <v>699011.9684424696</v>
      </c>
      <c r="J874" s="122">
        <v>360811.28924834653</v>
      </c>
    </row>
    <row r="875" spans="1:10">
      <c r="A875" s="56" t="s">
        <v>49</v>
      </c>
      <c r="B875" s="56" t="s">
        <v>43</v>
      </c>
      <c r="C875" s="56" t="s">
        <v>3379</v>
      </c>
      <c r="D875" s="73">
        <v>41004</v>
      </c>
      <c r="E875" s="81">
        <v>11.447222222222223</v>
      </c>
      <c r="F875" s="32">
        <v>568998</v>
      </c>
      <c r="G875" s="32">
        <v>367398.13</v>
      </c>
      <c r="H875" s="143">
        <v>1.2803385518590997</v>
      </c>
      <c r="I875" s="180">
        <v>728510.07533072401</v>
      </c>
      <c r="J875" s="122">
        <v>315768.39191901876</v>
      </c>
    </row>
    <row r="876" spans="1:10">
      <c r="A876" s="56" t="s">
        <v>50</v>
      </c>
      <c r="B876" s="56" t="s">
        <v>39</v>
      </c>
      <c r="C876" s="56" t="s">
        <v>8608</v>
      </c>
      <c r="D876" s="73">
        <v>42004</v>
      </c>
      <c r="E876" s="81">
        <v>8.780555555555555</v>
      </c>
      <c r="F876" s="32">
        <v>566508.63</v>
      </c>
      <c r="G876" s="32">
        <v>28325.43</v>
      </c>
      <c r="H876" s="143">
        <v>1.0272735042735042</v>
      </c>
      <c r="I876" s="180">
        <v>581959.30554128205</v>
      </c>
      <c r="J876" s="122">
        <v>0</v>
      </c>
    </row>
    <row r="877" spans="1:10">
      <c r="A877" s="56" t="s">
        <v>50</v>
      </c>
      <c r="B877" s="56" t="s">
        <v>40</v>
      </c>
      <c r="C877" s="56" t="s">
        <v>8260</v>
      </c>
      <c r="D877" s="73">
        <v>37004</v>
      </c>
      <c r="E877" s="81">
        <v>22.447222222222223</v>
      </c>
      <c r="F877" s="32">
        <v>564999</v>
      </c>
      <c r="G877" s="32">
        <v>28249.95</v>
      </c>
      <c r="H877" s="143">
        <v>3.3666275728525927</v>
      </c>
      <c r="I877" s="180">
        <v>1902141.2120341421</v>
      </c>
      <c r="J877" s="122">
        <v>0</v>
      </c>
    </row>
    <row r="878" spans="1:10">
      <c r="A878" s="56" t="s">
        <v>50</v>
      </c>
      <c r="B878" s="56" t="s">
        <v>43</v>
      </c>
      <c r="C878" s="56" t="s">
        <v>2455</v>
      </c>
      <c r="D878" s="73">
        <v>40625</v>
      </c>
      <c r="E878" s="81">
        <v>12.530555555555555</v>
      </c>
      <c r="F878" s="32">
        <v>564876</v>
      </c>
      <c r="G878" s="32">
        <v>276445.58</v>
      </c>
      <c r="H878" s="143">
        <v>1.2492438670242041</v>
      </c>
      <c r="I878" s="180">
        <v>705667.8786291643</v>
      </c>
      <c r="J878" s="122">
        <v>138366.11618885724</v>
      </c>
    </row>
    <row r="879" spans="1:10">
      <c r="A879" s="56" t="s">
        <v>50</v>
      </c>
      <c r="B879" s="56" t="s">
        <v>43</v>
      </c>
      <c r="C879" s="56" t="s">
        <v>2339</v>
      </c>
      <c r="D879" s="73">
        <v>38078</v>
      </c>
      <c r="E879" s="81">
        <v>19.447222222222223</v>
      </c>
      <c r="F879" s="32">
        <v>564308</v>
      </c>
      <c r="G879" s="32">
        <v>159622.68</v>
      </c>
      <c r="H879" s="143">
        <v>2.589166202254348</v>
      </c>
      <c r="I879" s="180">
        <v>1461087.2012617467</v>
      </c>
      <c r="J879" s="122">
        <v>0</v>
      </c>
    </row>
    <row r="880" spans="1:10">
      <c r="A880" s="56" t="s">
        <v>49</v>
      </c>
      <c r="B880" s="56" t="s">
        <v>43</v>
      </c>
      <c r="C880" s="56" t="s">
        <v>3072</v>
      </c>
      <c r="D880" s="73">
        <v>41369</v>
      </c>
      <c r="E880" s="81">
        <v>10.447222222222223</v>
      </c>
      <c r="F880" s="32">
        <v>562912</v>
      </c>
      <c r="G880" s="32">
        <v>309784.61</v>
      </c>
      <c r="H880" s="143">
        <v>1.2683748782862707</v>
      </c>
      <c r="I880" s="180">
        <v>713983.43948588124</v>
      </c>
      <c r="J880" s="122">
        <v>35699.171974294091</v>
      </c>
    </row>
    <row r="881" spans="1:10">
      <c r="A881" s="56" t="s">
        <v>49</v>
      </c>
      <c r="B881" s="56" t="s">
        <v>40</v>
      </c>
      <c r="C881" s="56" t="s">
        <v>7292</v>
      </c>
      <c r="D881" s="73">
        <v>40425</v>
      </c>
      <c r="E881" s="81">
        <v>13.030555555555555</v>
      </c>
      <c r="F881" s="32">
        <v>561825</v>
      </c>
      <c r="G881" s="32">
        <v>28091.25</v>
      </c>
      <c r="H881" s="143">
        <v>1.6569541937927712</v>
      </c>
      <c r="I881" s="180">
        <v>930918.2899276237</v>
      </c>
      <c r="J881" s="122">
        <v>46545.914496381229</v>
      </c>
    </row>
    <row r="882" spans="1:10">
      <c r="A882" s="56" t="s">
        <v>50</v>
      </c>
      <c r="B882" s="56" t="s">
        <v>39</v>
      </c>
      <c r="C882" s="56" t="s">
        <v>9039</v>
      </c>
      <c r="D882" s="73">
        <v>42916</v>
      </c>
      <c r="E882" s="81">
        <v>6.2805555555555559</v>
      </c>
      <c r="F882" s="32">
        <v>557660.5</v>
      </c>
      <c r="G882" s="32">
        <v>27883.03</v>
      </c>
      <c r="H882" s="143">
        <v>1.0779898167006108</v>
      </c>
      <c r="I882" s="180">
        <v>601152.34017617092</v>
      </c>
      <c r="J882" s="122">
        <v>0</v>
      </c>
    </row>
    <row r="883" spans="1:10">
      <c r="A883" s="56" t="s">
        <v>50</v>
      </c>
      <c r="B883" s="56" t="s">
        <v>43</v>
      </c>
      <c r="C883" s="56" t="s">
        <v>2453</v>
      </c>
      <c r="D883" s="73">
        <v>40092</v>
      </c>
      <c r="E883" s="81">
        <v>13.947222222222223</v>
      </c>
      <c r="F883" s="32">
        <v>555900</v>
      </c>
      <c r="G883" s="32">
        <v>242247.06</v>
      </c>
      <c r="H883" s="143">
        <v>1.3071526494768799</v>
      </c>
      <c r="I883" s="180">
        <v>726646.15784419759</v>
      </c>
      <c r="J883" s="122">
        <v>80543.007622638921</v>
      </c>
    </row>
    <row r="884" spans="1:10">
      <c r="A884" s="56" t="s">
        <v>50</v>
      </c>
      <c r="B884" s="56" t="s">
        <v>43</v>
      </c>
      <c r="C884" s="56" t="s">
        <v>2518</v>
      </c>
      <c r="D884" s="73">
        <v>41422</v>
      </c>
      <c r="E884" s="81">
        <v>10.363888888888889</v>
      </c>
      <c r="F884" s="32">
        <v>554901</v>
      </c>
      <c r="G884" s="32">
        <v>288351.12</v>
      </c>
      <c r="H884" s="143">
        <v>1.3661269674711438</v>
      </c>
      <c r="I884" s="180">
        <v>758065.22037670517</v>
      </c>
      <c r="J884" s="122">
        <v>247462.31920120292</v>
      </c>
    </row>
    <row r="885" spans="1:10">
      <c r="A885" s="56" t="s">
        <v>50</v>
      </c>
      <c r="B885" s="56" t="s">
        <v>43</v>
      </c>
      <c r="C885" s="56" t="s">
        <v>2337</v>
      </c>
      <c r="D885" s="73">
        <v>36743</v>
      </c>
      <c r="E885" s="81">
        <v>23.113888888888887</v>
      </c>
      <c r="F885" s="32">
        <v>551677</v>
      </c>
      <c r="G885" s="32">
        <v>90789.15</v>
      </c>
      <c r="H885" s="143">
        <v>2.1130074355927726</v>
      </c>
      <c r="I885" s="180">
        <v>1165697.6030455141</v>
      </c>
      <c r="J885" s="122">
        <v>116569.76030455138</v>
      </c>
    </row>
    <row r="886" spans="1:10">
      <c r="A886" s="56" t="s">
        <v>50</v>
      </c>
      <c r="B886" s="56" t="s">
        <v>43</v>
      </c>
      <c r="C886" s="56" t="s">
        <v>2694</v>
      </c>
      <c r="D886" s="73">
        <v>40354</v>
      </c>
      <c r="E886" s="81">
        <v>13.280555555555555</v>
      </c>
      <c r="F886" s="32">
        <v>551304</v>
      </c>
      <c r="G886" s="32">
        <v>253495.21</v>
      </c>
      <c r="H886" s="143">
        <v>1.3856965924184457</v>
      </c>
      <c r="I886" s="180">
        <v>763940.07418665872</v>
      </c>
      <c r="J886" s="122">
        <v>38197.003709332967</v>
      </c>
    </row>
    <row r="887" spans="1:10">
      <c r="A887" s="56" t="s">
        <v>50</v>
      </c>
      <c r="B887" s="56" t="s">
        <v>43</v>
      </c>
      <c r="C887" s="56" t="s">
        <v>1218</v>
      </c>
      <c r="D887" s="73">
        <v>36543</v>
      </c>
      <c r="E887" s="81">
        <v>23.697222222222223</v>
      </c>
      <c r="F887" s="32">
        <v>549700</v>
      </c>
      <c r="G887" s="32">
        <v>88427.23</v>
      </c>
      <c r="H887" s="143">
        <v>2.0981729033335608</v>
      </c>
      <c r="I887" s="180">
        <v>1153365.6449624584</v>
      </c>
      <c r="J887" s="122">
        <v>115336.56449624582</v>
      </c>
    </row>
    <row r="888" spans="1:10">
      <c r="A888" s="56" t="s">
        <v>49</v>
      </c>
      <c r="B888" s="56" t="s">
        <v>43</v>
      </c>
      <c r="C888" s="56" t="s">
        <v>3379</v>
      </c>
      <c r="D888" s="73">
        <v>41004</v>
      </c>
      <c r="E888" s="81">
        <v>11.447222222222223</v>
      </c>
      <c r="F888" s="32">
        <v>546676</v>
      </c>
      <c r="G888" s="32">
        <v>352984.76</v>
      </c>
      <c r="H888" s="143">
        <v>1.2803385518590997</v>
      </c>
      <c r="I888" s="180">
        <v>699930.35817612521</v>
      </c>
      <c r="J888" s="122">
        <v>303380.68221807713</v>
      </c>
    </row>
    <row r="889" spans="1:10">
      <c r="A889" s="56" t="s">
        <v>50</v>
      </c>
      <c r="B889" s="56" t="s">
        <v>43</v>
      </c>
      <c r="C889" s="56" t="s">
        <v>2248</v>
      </c>
      <c r="D889" s="73">
        <v>36743</v>
      </c>
      <c r="E889" s="81">
        <v>23.113888888888887</v>
      </c>
      <c r="F889" s="32">
        <v>540004</v>
      </c>
      <c r="G889" s="32">
        <v>98699.35</v>
      </c>
      <c r="H889" s="143">
        <v>0.75307697731813372</v>
      </c>
      <c r="I889" s="180">
        <v>406664.58005970146</v>
      </c>
      <c r="J889" s="122">
        <v>0</v>
      </c>
    </row>
    <row r="890" spans="1:10">
      <c r="A890" s="56" t="s">
        <v>50</v>
      </c>
      <c r="B890" s="56" t="s">
        <v>43</v>
      </c>
      <c r="C890" s="56" t="s">
        <v>2738</v>
      </c>
      <c r="D890" s="73">
        <v>42551</v>
      </c>
      <c r="E890" s="81">
        <v>7.2805555555555559</v>
      </c>
      <c r="F890" s="32">
        <v>539642.82999999996</v>
      </c>
      <c r="G890" s="32">
        <v>156275.56</v>
      </c>
      <c r="H890" s="143">
        <v>1.0305026795284029</v>
      </c>
      <c r="I890" s="180">
        <v>556103.38230329042</v>
      </c>
      <c r="J890" s="122">
        <v>0</v>
      </c>
    </row>
    <row r="891" spans="1:10">
      <c r="A891" s="56" t="s">
        <v>50</v>
      </c>
      <c r="B891" s="56" t="s">
        <v>43</v>
      </c>
      <c r="C891" s="56" t="s">
        <v>2168</v>
      </c>
      <c r="D891" s="73">
        <v>41474</v>
      </c>
      <c r="E891" s="81">
        <v>10.197222222222223</v>
      </c>
      <c r="F891" s="32">
        <v>535448</v>
      </c>
      <c r="G891" s="32">
        <v>292946.93</v>
      </c>
      <c r="H891" s="143">
        <v>1.4698085106382976</v>
      </c>
      <c r="I891" s="180">
        <v>787006.02740425523</v>
      </c>
      <c r="J891" s="122">
        <v>78700.6027404255</v>
      </c>
    </row>
    <row r="892" spans="1:10">
      <c r="A892" s="56" t="s">
        <v>49</v>
      </c>
      <c r="B892" s="56" t="s">
        <v>40</v>
      </c>
      <c r="C892" s="56" t="s">
        <v>7303</v>
      </c>
      <c r="D892" s="73">
        <v>40182</v>
      </c>
      <c r="E892" s="81">
        <v>13.697222222222223</v>
      </c>
      <c r="F892" s="32">
        <v>533517</v>
      </c>
      <c r="G892" s="32">
        <v>26675.85</v>
      </c>
      <c r="H892" s="143">
        <v>1.5730274122807013</v>
      </c>
      <c r="I892" s="180">
        <v>839236.86591776297</v>
      </c>
      <c r="J892" s="122">
        <v>83923.686591776277</v>
      </c>
    </row>
    <row r="893" spans="1:10">
      <c r="A893" s="56" t="s">
        <v>50</v>
      </c>
      <c r="B893" s="56" t="s">
        <v>43</v>
      </c>
      <c r="C893" s="56" t="s">
        <v>2476</v>
      </c>
      <c r="D893" s="73">
        <v>41663</v>
      </c>
      <c r="E893" s="81">
        <v>9.6972222222222229</v>
      </c>
      <c r="F893" s="32">
        <v>532923</v>
      </c>
      <c r="G893" s="32">
        <v>316395.7</v>
      </c>
      <c r="H893" s="143">
        <v>1.2828425196850393</v>
      </c>
      <c r="I893" s="180">
        <v>683656.2841181102</v>
      </c>
      <c r="J893" s="122">
        <v>250594.52745103225</v>
      </c>
    </row>
    <row r="894" spans="1:10">
      <c r="A894" s="56" t="s">
        <v>50</v>
      </c>
      <c r="B894" s="56" t="s">
        <v>39</v>
      </c>
      <c r="C894" s="56" t="s">
        <v>9130</v>
      </c>
      <c r="D894" s="73">
        <v>41617</v>
      </c>
      <c r="E894" s="81">
        <v>9.780555555555555</v>
      </c>
      <c r="F894" s="32">
        <v>532441.89</v>
      </c>
      <c r="G894" s="32">
        <v>26622.09</v>
      </c>
      <c r="H894" s="143">
        <v>1.168688800792864</v>
      </c>
      <c r="I894" s="180">
        <v>622258.87391598604</v>
      </c>
      <c r="J894" s="122">
        <v>0</v>
      </c>
    </row>
    <row r="895" spans="1:10">
      <c r="A895" s="56" t="s">
        <v>50</v>
      </c>
      <c r="B895" s="56" t="s">
        <v>43</v>
      </c>
      <c r="C895" s="56" t="s">
        <v>1198</v>
      </c>
      <c r="D895" s="73">
        <v>36543</v>
      </c>
      <c r="E895" s="81">
        <v>23.697222222222223</v>
      </c>
      <c r="F895" s="32">
        <v>527712</v>
      </c>
      <c r="G895" s="32">
        <v>56262.36</v>
      </c>
      <c r="H895" s="143">
        <v>2.961915311944094</v>
      </c>
      <c r="I895" s="180">
        <v>1563038.2530966417</v>
      </c>
      <c r="J895" s="122">
        <v>78151.912654832151</v>
      </c>
    </row>
    <row r="896" spans="1:10">
      <c r="A896" s="56" t="s">
        <v>50</v>
      </c>
      <c r="B896" s="56" t="s">
        <v>43</v>
      </c>
      <c r="C896" s="56" t="s">
        <v>2206</v>
      </c>
      <c r="D896" s="73">
        <v>41195</v>
      </c>
      <c r="E896" s="81">
        <v>10.947222222222223</v>
      </c>
      <c r="F896" s="32">
        <v>524953</v>
      </c>
      <c r="G896" s="32">
        <v>277595.64</v>
      </c>
      <c r="H896" s="143">
        <v>0.95646573982125127</v>
      </c>
      <c r="I896" s="180">
        <v>502099.55951638531</v>
      </c>
      <c r="J896" s="122">
        <v>0</v>
      </c>
    </row>
    <row r="897" spans="1:10">
      <c r="A897" s="56" t="s">
        <v>49</v>
      </c>
      <c r="B897" s="56" t="s">
        <v>43</v>
      </c>
      <c r="C897" s="56" t="s">
        <v>3160</v>
      </c>
      <c r="D897" s="73">
        <v>42290</v>
      </c>
      <c r="E897" s="81">
        <v>7.947222222222222</v>
      </c>
      <c r="F897" s="32">
        <v>520001</v>
      </c>
      <c r="G897" s="32">
        <v>267966.74</v>
      </c>
      <c r="H897" s="143">
        <v>1.279924546322827</v>
      </c>
      <c r="I897" s="180">
        <v>665562.04401241639</v>
      </c>
      <c r="J897" s="122">
        <v>314040.21224746789</v>
      </c>
    </row>
    <row r="898" spans="1:10">
      <c r="A898" s="56" t="s">
        <v>49</v>
      </c>
      <c r="B898" s="56" t="s">
        <v>43</v>
      </c>
      <c r="C898" s="56" t="s">
        <v>3345</v>
      </c>
      <c r="D898" s="73">
        <v>40954</v>
      </c>
      <c r="E898" s="81">
        <v>11.613888888888889</v>
      </c>
      <c r="F898" s="32">
        <v>515542</v>
      </c>
      <c r="G898" s="32">
        <v>313234.31</v>
      </c>
      <c r="H898" s="143">
        <v>1.1828304128810305</v>
      </c>
      <c r="I898" s="180">
        <v>609798.75671751227</v>
      </c>
      <c r="J898" s="122">
        <v>30489.93783587564</v>
      </c>
    </row>
    <row r="899" spans="1:10">
      <c r="A899" s="56" t="s">
        <v>50</v>
      </c>
      <c r="B899" s="56" t="s">
        <v>43</v>
      </c>
      <c r="C899" s="56" t="s">
        <v>1218</v>
      </c>
      <c r="D899" s="73">
        <v>36743</v>
      </c>
      <c r="E899" s="81">
        <v>23.113888888888887</v>
      </c>
      <c r="F899" s="32">
        <v>514601</v>
      </c>
      <c r="G899" s="32">
        <v>92648.19</v>
      </c>
      <c r="H899" s="143">
        <v>1.928348374318239</v>
      </c>
      <c r="I899" s="180">
        <v>992330.00177254016</v>
      </c>
      <c r="J899" s="122">
        <v>99233.000177253998</v>
      </c>
    </row>
    <row r="900" spans="1:10">
      <c r="A900" s="56" t="s">
        <v>49</v>
      </c>
      <c r="B900" s="56" t="s">
        <v>43</v>
      </c>
      <c r="C900" s="56" t="s">
        <v>2916</v>
      </c>
      <c r="D900" s="73">
        <v>42916</v>
      </c>
      <c r="E900" s="81">
        <v>6.2805555555555559</v>
      </c>
      <c r="F900" s="32">
        <v>510000</v>
      </c>
      <c r="G900" s="32">
        <v>313323.96999999997</v>
      </c>
      <c r="H900" s="143">
        <v>1.069904315196998</v>
      </c>
      <c r="I900" s="180">
        <v>545651.200750469</v>
      </c>
      <c r="J900" s="122">
        <v>209082.55131867569</v>
      </c>
    </row>
    <row r="901" spans="1:10">
      <c r="A901" s="56" t="s">
        <v>50</v>
      </c>
      <c r="B901" s="56" t="s">
        <v>43</v>
      </c>
      <c r="C901" s="56" t="s">
        <v>2288</v>
      </c>
      <c r="D901" s="73">
        <v>37432</v>
      </c>
      <c r="E901" s="81">
        <v>21.280555555555555</v>
      </c>
      <c r="F901" s="32">
        <v>505284</v>
      </c>
      <c r="G901" s="32">
        <v>87815.86</v>
      </c>
      <c r="H901" s="143">
        <v>2.6740870313444569</v>
      </c>
      <c r="I901" s="180">
        <v>1351173.3915458526</v>
      </c>
      <c r="J901" s="122">
        <v>0</v>
      </c>
    </row>
    <row r="902" spans="1:10">
      <c r="A902" s="56" t="s">
        <v>50</v>
      </c>
      <c r="B902" s="56" t="s">
        <v>43</v>
      </c>
      <c r="C902" s="56" t="s">
        <v>2246</v>
      </c>
      <c r="D902" s="73">
        <v>36743</v>
      </c>
      <c r="E902" s="81">
        <v>23.113888888888887</v>
      </c>
      <c r="F902" s="32">
        <v>497447</v>
      </c>
      <c r="G902" s="32">
        <v>81864.58</v>
      </c>
      <c r="H902" s="143">
        <v>2.1130074355927726</v>
      </c>
      <c r="I902" s="180">
        <v>1051109.209813318</v>
      </c>
      <c r="J902" s="122">
        <v>105110.92098133177</v>
      </c>
    </row>
    <row r="903" spans="1:10">
      <c r="A903" s="56" t="s">
        <v>50</v>
      </c>
      <c r="B903" s="56" t="s">
        <v>43</v>
      </c>
      <c r="C903" s="56" t="s">
        <v>1198</v>
      </c>
      <c r="D903" s="73">
        <v>36743</v>
      </c>
      <c r="E903" s="81">
        <v>23.113888888888887</v>
      </c>
      <c r="F903" s="32">
        <v>494017</v>
      </c>
      <c r="G903" s="32">
        <v>60769.64</v>
      </c>
      <c r="H903" s="143">
        <v>2.9557669535509055</v>
      </c>
      <c r="I903" s="180">
        <v>1460199.1230923578</v>
      </c>
      <c r="J903" s="122">
        <v>73009.956154617947</v>
      </c>
    </row>
    <row r="904" spans="1:10">
      <c r="A904" s="56" t="s">
        <v>49</v>
      </c>
      <c r="B904" s="56" t="s">
        <v>43</v>
      </c>
      <c r="C904" s="56" t="s">
        <v>3438</v>
      </c>
      <c r="D904" s="73">
        <v>40339</v>
      </c>
      <c r="E904" s="81">
        <v>13.280555555555555</v>
      </c>
      <c r="F904" s="32">
        <v>492432</v>
      </c>
      <c r="G904" s="32">
        <v>38336.339999999997</v>
      </c>
      <c r="H904" s="143">
        <v>1.3532635079036248</v>
      </c>
      <c r="I904" s="180">
        <v>666390.25572399783</v>
      </c>
      <c r="J904" s="122">
        <v>33319.512786199921</v>
      </c>
    </row>
    <row r="905" spans="1:10">
      <c r="A905" s="56" t="s">
        <v>49</v>
      </c>
      <c r="B905" s="56" t="s">
        <v>40</v>
      </c>
      <c r="C905" s="56" t="s">
        <v>8173</v>
      </c>
      <c r="D905" s="73">
        <v>39197</v>
      </c>
      <c r="E905" s="81">
        <v>16.447222222222223</v>
      </c>
      <c r="F905" s="32">
        <v>491400</v>
      </c>
      <c r="G905" s="32">
        <v>24570</v>
      </c>
      <c r="H905" s="143">
        <v>1.5077953503200332</v>
      </c>
      <c r="I905" s="180">
        <v>740930.63514726434</v>
      </c>
      <c r="J905" s="122">
        <v>0</v>
      </c>
    </row>
    <row r="906" spans="1:10">
      <c r="A906" s="56" t="s">
        <v>50</v>
      </c>
      <c r="B906" s="56" t="s">
        <v>43</v>
      </c>
      <c r="C906" s="56" t="s">
        <v>2481</v>
      </c>
      <c r="D906" s="73">
        <v>37253</v>
      </c>
      <c r="E906" s="81">
        <v>21.780555555555555</v>
      </c>
      <c r="F906" s="32">
        <v>488455</v>
      </c>
      <c r="G906" s="32">
        <v>103639.67999999999</v>
      </c>
      <c r="H906" s="143">
        <v>2.0083497775584052</v>
      </c>
      <c r="I906" s="180">
        <v>980988.4905972908</v>
      </c>
      <c r="J906" s="122">
        <v>49049.424529864584</v>
      </c>
    </row>
    <row r="907" spans="1:10">
      <c r="A907" s="56" t="s">
        <v>49</v>
      </c>
      <c r="B907" s="56" t="s">
        <v>39</v>
      </c>
      <c r="C907" s="56" t="s">
        <v>9133</v>
      </c>
      <c r="D907" s="73">
        <v>40142</v>
      </c>
      <c r="E907" s="81">
        <v>13.863888888888889</v>
      </c>
      <c r="F907" s="32">
        <v>487182</v>
      </c>
      <c r="G907" s="32">
        <v>24359.1</v>
      </c>
      <c r="H907" s="143">
        <v>1.2463697040470019</v>
      </c>
      <c r="I907" s="180">
        <v>607208.88515702647</v>
      </c>
      <c r="J907" s="122">
        <v>0</v>
      </c>
    </row>
    <row r="908" spans="1:10">
      <c r="A908" s="56" t="s">
        <v>49</v>
      </c>
      <c r="B908" s="56" t="s">
        <v>43</v>
      </c>
      <c r="C908" s="56" t="s">
        <v>3377</v>
      </c>
      <c r="D908" s="73">
        <v>41667</v>
      </c>
      <c r="E908" s="81">
        <v>9.6972222222222229</v>
      </c>
      <c r="F908" s="32">
        <v>486657</v>
      </c>
      <c r="G908" s="32">
        <v>346301.93</v>
      </c>
      <c r="H908" s="143">
        <v>0.99608488612836443</v>
      </c>
      <c r="I908" s="180">
        <v>484751.68242857145</v>
      </c>
      <c r="J908" s="122">
        <v>0</v>
      </c>
    </row>
    <row r="909" spans="1:10">
      <c r="A909" s="56" t="s">
        <v>49</v>
      </c>
      <c r="B909" s="56" t="s">
        <v>43</v>
      </c>
      <c r="C909" s="56" t="s">
        <v>1543</v>
      </c>
      <c r="D909" s="73">
        <v>40057</v>
      </c>
      <c r="E909" s="81">
        <v>14.030555555555555</v>
      </c>
      <c r="F909" s="32">
        <v>482332</v>
      </c>
      <c r="G909" s="32">
        <v>164188.75</v>
      </c>
      <c r="H909" s="143">
        <v>1.3664760569515577</v>
      </c>
      <c r="I909" s="180">
        <v>659095.12950155872</v>
      </c>
      <c r="J909" s="122">
        <v>65909.512950155855</v>
      </c>
    </row>
    <row r="910" spans="1:10">
      <c r="A910" s="56" t="s">
        <v>50</v>
      </c>
      <c r="B910" s="56" t="s">
        <v>43</v>
      </c>
      <c r="C910" s="56" t="s">
        <v>2469</v>
      </c>
      <c r="D910" s="73">
        <v>41130</v>
      </c>
      <c r="E910" s="81">
        <v>11.113888888888889</v>
      </c>
      <c r="F910" s="32">
        <v>481980</v>
      </c>
      <c r="G910" s="32">
        <v>271041.73</v>
      </c>
      <c r="H910" s="143">
        <v>1.6542741312741314</v>
      </c>
      <c r="I910" s="180">
        <v>797327.04579150584</v>
      </c>
      <c r="J910" s="122">
        <v>39866.352289575327</v>
      </c>
    </row>
    <row r="911" spans="1:10">
      <c r="A911" s="56" t="s">
        <v>49</v>
      </c>
      <c r="B911" s="56" t="s">
        <v>43</v>
      </c>
      <c r="C911" s="56" t="s">
        <v>1543</v>
      </c>
      <c r="D911" s="73">
        <v>39995</v>
      </c>
      <c r="E911" s="81">
        <v>14.197222222222223</v>
      </c>
      <c r="F911" s="32">
        <v>480665</v>
      </c>
      <c r="G911" s="32">
        <v>159311.71</v>
      </c>
      <c r="H911" s="143">
        <v>1.3295494717160257</v>
      </c>
      <c r="I911" s="180">
        <v>639067.89682238351</v>
      </c>
      <c r="J911" s="122">
        <v>63906.789682238334</v>
      </c>
    </row>
    <row r="912" spans="1:10">
      <c r="A912" s="56" t="s">
        <v>49</v>
      </c>
      <c r="B912" s="56" t="s">
        <v>43</v>
      </c>
      <c r="C912" s="56" t="s">
        <v>3375</v>
      </c>
      <c r="D912" s="73">
        <v>40961</v>
      </c>
      <c r="E912" s="81">
        <v>11.613888888888889</v>
      </c>
      <c r="F912" s="32">
        <v>478777</v>
      </c>
      <c r="G912" s="32">
        <v>306790.01</v>
      </c>
      <c r="H912" s="143">
        <v>1.2766023054755042</v>
      </c>
      <c r="I912" s="180">
        <v>611207.82200864551</v>
      </c>
      <c r="J912" s="122">
        <v>30560.391100432302</v>
      </c>
    </row>
    <row r="913" spans="1:10">
      <c r="A913" s="56" t="s">
        <v>50</v>
      </c>
      <c r="B913" s="56" t="s">
        <v>43</v>
      </c>
      <c r="C913" s="56" t="s">
        <v>2591</v>
      </c>
      <c r="D913" s="73">
        <v>40473</v>
      </c>
      <c r="E913" s="81">
        <v>12.947222222222223</v>
      </c>
      <c r="F913" s="32">
        <v>477003</v>
      </c>
      <c r="G913" s="32">
        <v>226146.91</v>
      </c>
      <c r="H913" s="143">
        <v>1.3532635079036248</v>
      </c>
      <c r="I913" s="180">
        <v>645510.75306055276</v>
      </c>
      <c r="J913" s="122">
        <v>32275.537653027666</v>
      </c>
    </row>
    <row r="914" spans="1:10">
      <c r="A914" s="56" t="s">
        <v>50</v>
      </c>
      <c r="B914" s="56" t="s">
        <v>43</v>
      </c>
      <c r="C914" s="56" t="s">
        <v>2714</v>
      </c>
      <c r="D914" s="73">
        <v>41150</v>
      </c>
      <c r="E914" s="81">
        <v>11.113888888888889</v>
      </c>
      <c r="F914" s="32">
        <v>476926.5</v>
      </c>
      <c r="G914" s="32">
        <v>187883.03</v>
      </c>
      <c r="H914" s="143">
        <v>1.2928412698412697</v>
      </c>
      <c r="I914" s="180">
        <v>616590.26188095228</v>
      </c>
      <c r="J914" s="122">
        <v>173455.68987920374</v>
      </c>
    </row>
    <row r="915" spans="1:10">
      <c r="A915" s="56" t="s">
        <v>50</v>
      </c>
      <c r="B915" s="56" t="s">
        <v>43</v>
      </c>
      <c r="C915" s="56" t="s">
        <v>2589</v>
      </c>
      <c r="D915" s="73">
        <v>41429</v>
      </c>
      <c r="E915" s="81">
        <v>10.280555555555555</v>
      </c>
      <c r="F915" s="32">
        <v>473440</v>
      </c>
      <c r="G915" s="32">
        <v>269937.40999999997</v>
      </c>
      <c r="H915" s="143">
        <v>0.98611475409836069</v>
      </c>
      <c r="I915" s="180">
        <v>466866.16918032791</v>
      </c>
      <c r="J915" s="122">
        <v>0</v>
      </c>
    </row>
    <row r="916" spans="1:10">
      <c r="A916" s="56" t="s">
        <v>49</v>
      </c>
      <c r="B916" s="56" t="s">
        <v>43</v>
      </c>
      <c r="C916" s="56" t="s">
        <v>3479</v>
      </c>
      <c r="D916" s="73">
        <v>41400</v>
      </c>
      <c r="E916" s="81">
        <v>10.363888888888889</v>
      </c>
      <c r="F916" s="32">
        <v>473395</v>
      </c>
      <c r="G916" s="32">
        <v>167821.3</v>
      </c>
      <c r="H916" s="143">
        <v>0.96299999999999997</v>
      </c>
      <c r="I916" s="180">
        <v>455879.38500000001</v>
      </c>
      <c r="J916" s="122">
        <v>0</v>
      </c>
    </row>
    <row r="917" spans="1:10">
      <c r="A917" s="56" t="s">
        <v>50</v>
      </c>
      <c r="B917" s="56" t="s">
        <v>43</v>
      </c>
      <c r="C917" s="56" t="s">
        <v>2692</v>
      </c>
      <c r="D917" s="73">
        <v>39173</v>
      </c>
      <c r="E917" s="81">
        <v>16.447222222222223</v>
      </c>
      <c r="F917" s="32">
        <v>473194</v>
      </c>
      <c r="G917" s="32">
        <v>173476.99</v>
      </c>
      <c r="H917" s="143">
        <v>0.89391488664462115</v>
      </c>
      <c r="I917" s="180">
        <v>422995.16087091487</v>
      </c>
      <c r="J917" s="122">
        <v>0</v>
      </c>
    </row>
    <row r="918" spans="1:10">
      <c r="A918" s="56" t="s">
        <v>49</v>
      </c>
      <c r="B918" s="56" t="s">
        <v>43</v>
      </c>
      <c r="C918" s="56" t="s">
        <v>3337</v>
      </c>
      <c r="D918" s="73">
        <v>41615</v>
      </c>
      <c r="E918" s="81">
        <v>9.780555555555555</v>
      </c>
      <c r="F918" s="32">
        <v>470973</v>
      </c>
      <c r="G918" s="32">
        <v>323109.52</v>
      </c>
      <c r="H918" s="143">
        <v>1.2426261682242989</v>
      </c>
      <c r="I918" s="180">
        <v>585243.37432710279</v>
      </c>
      <c r="J918" s="122">
        <v>39389.724025283685</v>
      </c>
    </row>
    <row r="919" spans="1:10">
      <c r="A919" s="56" t="s">
        <v>49</v>
      </c>
      <c r="B919" s="56" t="s">
        <v>42</v>
      </c>
      <c r="C919" s="56" t="s">
        <v>8173</v>
      </c>
      <c r="D919" s="73">
        <v>39303</v>
      </c>
      <c r="E919" s="81">
        <v>16.113888888888887</v>
      </c>
      <c r="F919" s="32">
        <v>470543</v>
      </c>
      <c r="G919" s="32">
        <v>23527.15</v>
      </c>
      <c r="H919" s="143">
        <v>1.9232174328525011</v>
      </c>
      <c r="I919" s="180">
        <v>904956.50050671445</v>
      </c>
      <c r="J919" s="122">
        <v>45247.825025335762</v>
      </c>
    </row>
    <row r="920" spans="1:10">
      <c r="A920" s="56" t="s">
        <v>50</v>
      </c>
      <c r="B920" s="56" t="s">
        <v>39</v>
      </c>
      <c r="C920" s="56" t="s">
        <v>11442</v>
      </c>
      <c r="D920" s="73">
        <v>41349</v>
      </c>
      <c r="E920" s="81">
        <v>10.530555555555555</v>
      </c>
      <c r="F920" s="32">
        <v>469470</v>
      </c>
      <c r="G920" s="32">
        <v>23473.5</v>
      </c>
      <c r="H920" s="143">
        <v>0.95093682132280355</v>
      </c>
      <c r="I920" s="180">
        <v>446436.30950641655</v>
      </c>
      <c r="J920" s="122">
        <v>0</v>
      </c>
    </row>
    <row r="921" spans="1:10">
      <c r="A921" s="56" t="s">
        <v>49</v>
      </c>
      <c r="B921" s="56" t="s">
        <v>43</v>
      </c>
      <c r="C921" s="56" t="s">
        <v>3477</v>
      </c>
      <c r="D921" s="73">
        <v>40897</v>
      </c>
      <c r="E921" s="81">
        <v>11.780555555555555</v>
      </c>
      <c r="F921" s="32">
        <v>463646</v>
      </c>
      <c r="G921" s="32">
        <v>112345.35</v>
      </c>
      <c r="H921" s="143">
        <v>0.9583233830845771</v>
      </c>
      <c r="I921" s="180">
        <v>444322.80327363184</v>
      </c>
      <c r="J921" s="122">
        <v>0</v>
      </c>
    </row>
    <row r="922" spans="1:10">
      <c r="A922" s="56" t="s">
        <v>49</v>
      </c>
      <c r="B922" s="56" t="s">
        <v>43</v>
      </c>
      <c r="C922" s="56" t="s">
        <v>3044</v>
      </c>
      <c r="D922" s="73">
        <v>41451</v>
      </c>
      <c r="E922" s="81">
        <v>10.280555555555555</v>
      </c>
      <c r="F922" s="32">
        <v>462867</v>
      </c>
      <c r="G922" s="32">
        <v>308535.95</v>
      </c>
      <c r="H922" s="143">
        <v>1.0960769230769229</v>
      </c>
      <c r="I922" s="180">
        <v>507337.83715384611</v>
      </c>
      <c r="J922" s="122">
        <v>25366.891857692328</v>
      </c>
    </row>
    <row r="923" spans="1:10">
      <c r="A923" s="56" t="s">
        <v>50</v>
      </c>
      <c r="B923" s="56" t="s">
        <v>43</v>
      </c>
      <c r="C923" s="56" t="s">
        <v>2682</v>
      </c>
      <c r="D923" s="73">
        <v>36175</v>
      </c>
      <c r="E923" s="81">
        <v>24.697222222222223</v>
      </c>
      <c r="F923" s="32">
        <v>462125</v>
      </c>
      <c r="G923" s="32">
        <v>54303.27</v>
      </c>
      <c r="H923" s="143">
        <v>1.672785024376177</v>
      </c>
      <c r="I923" s="180">
        <v>773035.77938984078</v>
      </c>
      <c r="J923" s="122">
        <v>38651.788969492074</v>
      </c>
    </row>
    <row r="924" spans="1:10">
      <c r="A924" s="56" t="s">
        <v>50</v>
      </c>
      <c r="B924" s="56" t="s">
        <v>39</v>
      </c>
      <c r="C924" s="56" t="s">
        <v>7251</v>
      </c>
      <c r="D924" s="73">
        <v>41169</v>
      </c>
      <c r="E924" s="81">
        <v>11.030555555555555</v>
      </c>
      <c r="F924" s="32">
        <v>459980</v>
      </c>
      <c r="G924" s="32">
        <v>22999</v>
      </c>
      <c r="H924" s="143">
        <v>0.95646573982125127</v>
      </c>
      <c r="I924" s="180">
        <v>439955.11100297916</v>
      </c>
      <c r="J924" s="122">
        <v>0</v>
      </c>
    </row>
    <row r="925" spans="1:10">
      <c r="A925" s="56" t="s">
        <v>50</v>
      </c>
      <c r="B925" s="56" t="s">
        <v>42</v>
      </c>
      <c r="C925" s="56" t="s">
        <v>8501</v>
      </c>
      <c r="D925" s="73">
        <v>42333</v>
      </c>
      <c r="E925" s="81">
        <v>7.8638888888888889</v>
      </c>
      <c r="F925" s="32">
        <v>458245.8</v>
      </c>
      <c r="G925" s="32">
        <v>22912.29</v>
      </c>
      <c r="H925" s="143">
        <v>1.1306923076923077</v>
      </c>
      <c r="I925" s="180">
        <v>518135.00109230768</v>
      </c>
      <c r="J925" s="122">
        <v>32567.393484455712</v>
      </c>
    </row>
    <row r="926" spans="1:10">
      <c r="A926" s="56" t="s">
        <v>49</v>
      </c>
      <c r="B926" s="56" t="s">
        <v>43</v>
      </c>
      <c r="C926" s="56" t="s">
        <v>3467</v>
      </c>
      <c r="D926" s="73">
        <v>41246</v>
      </c>
      <c r="E926" s="81">
        <v>10.780555555555555</v>
      </c>
      <c r="F926" s="32">
        <v>458000</v>
      </c>
      <c r="G926" s="32">
        <v>141714.79</v>
      </c>
      <c r="H926" s="143">
        <v>1.0572910101946245</v>
      </c>
      <c r="I926" s="180">
        <v>484239.28266913799</v>
      </c>
      <c r="J926" s="122">
        <v>24211.964133456921</v>
      </c>
    </row>
    <row r="927" spans="1:10">
      <c r="A927" s="56" t="s">
        <v>50</v>
      </c>
      <c r="B927" s="56" t="s">
        <v>39</v>
      </c>
      <c r="C927" s="56" t="s">
        <v>8048</v>
      </c>
      <c r="D927" s="73">
        <v>39840</v>
      </c>
      <c r="E927" s="81">
        <v>14.697222222222223</v>
      </c>
      <c r="F927" s="32">
        <v>457184</v>
      </c>
      <c r="G927" s="32">
        <v>22859</v>
      </c>
      <c r="H927" s="143">
        <v>1.2129125064333504</v>
      </c>
      <c r="I927" s="180">
        <v>554524.19134122483</v>
      </c>
      <c r="J927" s="122">
        <v>0</v>
      </c>
    </row>
    <row r="928" spans="1:10">
      <c r="A928" s="56" t="s">
        <v>50</v>
      </c>
      <c r="B928" s="56" t="s">
        <v>43</v>
      </c>
      <c r="C928" s="56" t="s">
        <v>2335</v>
      </c>
      <c r="D928" s="73">
        <v>36743</v>
      </c>
      <c r="E928" s="81">
        <v>23.113888888888887</v>
      </c>
      <c r="F928" s="32">
        <v>455911</v>
      </c>
      <c r="G928" s="32">
        <v>83329.600000000006</v>
      </c>
      <c r="H928" s="143">
        <v>0.75307697731813372</v>
      </c>
      <c r="I928" s="180">
        <v>343336.07780608768</v>
      </c>
      <c r="J928" s="122">
        <v>0</v>
      </c>
    </row>
    <row r="929" spans="1:10">
      <c r="A929" s="56" t="s">
        <v>50</v>
      </c>
      <c r="B929" s="56" t="s">
        <v>42</v>
      </c>
      <c r="C929" s="56" t="s">
        <v>1754</v>
      </c>
      <c r="D929" s="73">
        <v>42916</v>
      </c>
      <c r="E929" s="81">
        <v>6.2805555555555559</v>
      </c>
      <c r="F929" s="32">
        <v>455710</v>
      </c>
      <c r="G929" s="32">
        <v>49828.46</v>
      </c>
      <c r="H929" s="143">
        <v>1.3164497816593885</v>
      </c>
      <c r="I929" s="180">
        <v>599919.32999999996</v>
      </c>
      <c r="J929" s="122">
        <v>167236.88697703119</v>
      </c>
    </row>
    <row r="930" spans="1:10">
      <c r="A930" s="56" t="s">
        <v>49</v>
      </c>
      <c r="B930" s="56" t="s">
        <v>42</v>
      </c>
      <c r="C930" s="56" t="s">
        <v>1754</v>
      </c>
      <c r="D930" s="73">
        <v>42916</v>
      </c>
      <c r="E930" s="81">
        <v>6.2805555555555559</v>
      </c>
      <c r="F930" s="32">
        <v>455710</v>
      </c>
      <c r="G930" s="32">
        <v>49828.46</v>
      </c>
      <c r="H930" s="143">
        <v>1.3164497816593885</v>
      </c>
      <c r="I930" s="180">
        <v>599919.32999999996</v>
      </c>
      <c r="J930" s="122">
        <v>167236.88697703119</v>
      </c>
    </row>
    <row r="931" spans="1:10">
      <c r="A931" s="56" t="s">
        <v>49</v>
      </c>
      <c r="B931" s="56" t="s">
        <v>43</v>
      </c>
      <c r="C931" s="56" t="s">
        <v>3064</v>
      </c>
      <c r="D931" s="73">
        <v>41339</v>
      </c>
      <c r="E931" s="81">
        <v>10.530555555555555</v>
      </c>
      <c r="F931" s="32">
        <v>454891</v>
      </c>
      <c r="G931" s="32">
        <v>308905.59999999998</v>
      </c>
      <c r="H931" s="143">
        <v>1.2936913339824732</v>
      </c>
      <c r="I931" s="180">
        <v>588488.54460662114</v>
      </c>
      <c r="J931" s="122">
        <v>29424.427230331083</v>
      </c>
    </row>
    <row r="932" spans="1:10">
      <c r="A932" s="56" t="s">
        <v>50</v>
      </c>
      <c r="B932" s="56" t="s">
        <v>43</v>
      </c>
      <c r="C932" s="56" t="s">
        <v>2534</v>
      </c>
      <c r="D932" s="73">
        <v>36743</v>
      </c>
      <c r="E932" s="81">
        <v>23.113888888888887</v>
      </c>
      <c r="F932" s="32">
        <v>453023</v>
      </c>
      <c r="G932" s="32">
        <v>82801.509999999995</v>
      </c>
      <c r="H932" s="143">
        <v>1.9559477938635517</v>
      </c>
      <c r="I932" s="180">
        <v>886089.33741944772</v>
      </c>
      <c r="J932" s="122">
        <v>44304.466870972428</v>
      </c>
    </row>
    <row r="933" spans="1:10">
      <c r="A933" s="56" t="s">
        <v>50</v>
      </c>
      <c r="B933" s="56" t="s">
        <v>43</v>
      </c>
      <c r="C933" s="56" t="s">
        <v>8030</v>
      </c>
      <c r="D933" s="73">
        <v>41718</v>
      </c>
      <c r="E933" s="81">
        <v>9.530555555555555</v>
      </c>
      <c r="F933" s="32">
        <v>451116</v>
      </c>
      <c r="G933" s="32">
        <v>95</v>
      </c>
      <c r="H933" s="143">
        <v>1.2823301435406698</v>
      </c>
      <c r="I933" s="180">
        <v>578479.64503349282</v>
      </c>
      <c r="J933" s="122">
        <v>217842.84703104096</v>
      </c>
    </row>
    <row r="934" spans="1:10">
      <c r="A934" s="56" t="s">
        <v>49</v>
      </c>
      <c r="B934" s="56" t="s">
        <v>43</v>
      </c>
      <c r="C934" s="56" t="s">
        <v>3475</v>
      </c>
      <c r="D934" s="73">
        <v>40460</v>
      </c>
      <c r="E934" s="81">
        <v>12.947222222222223</v>
      </c>
      <c r="F934" s="32">
        <v>450686</v>
      </c>
      <c r="G934" s="32">
        <v>55367.99</v>
      </c>
      <c r="H934" s="143">
        <v>0.94255396882814579</v>
      </c>
      <c r="I934" s="180">
        <v>424795.87799528171</v>
      </c>
      <c r="J934" s="122">
        <v>0</v>
      </c>
    </row>
    <row r="935" spans="1:10">
      <c r="A935" s="56" t="s">
        <v>50</v>
      </c>
      <c r="B935" s="56" t="s">
        <v>43</v>
      </c>
      <c r="C935" s="56" t="s">
        <v>2156</v>
      </c>
      <c r="D935" s="73">
        <v>41746</v>
      </c>
      <c r="E935" s="81">
        <v>9.4472222222222229</v>
      </c>
      <c r="F935" s="32">
        <v>450024</v>
      </c>
      <c r="G935" s="32">
        <v>242704.54</v>
      </c>
      <c r="H935" s="143">
        <v>1.2139175162187208</v>
      </c>
      <c r="I935" s="180">
        <v>546292.01631881355</v>
      </c>
      <c r="J935" s="122">
        <v>286089.90430578851</v>
      </c>
    </row>
    <row r="936" spans="1:10">
      <c r="A936" s="56" t="s">
        <v>50</v>
      </c>
      <c r="B936" s="56" t="s">
        <v>40</v>
      </c>
      <c r="C936" s="56" t="s">
        <v>8061</v>
      </c>
      <c r="D936" s="73">
        <v>39591</v>
      </c>
      <c r="E936" s="81">
        <v>15.363888888888889</v>
      </c>
      <c r="F936" s="32">
        <v>448216</v>
      </c>
      <c r="G936" s="32">
        <v>1</v>
      </c>
      <c r="H936" s="143">
        <v>2.4411904223811254</v>
      </c>
      <c r="I936" s="180">
        <v>1094180.6063579784</v>
      </c>
      <c r="J936" s="122">
        <v>0</v>
      </c>
    </row>
    <row r="937" spans="1:10">
      <c r="A937" s="56" t="s">
        <v>50</v>
      </c>
      <c r="B937" s="56" t="s">
        <v>43</v>
      </c>
      <c r="C937" s="56" t="s">
        <v>2222</v>
      </c>
      <c r="D937" s="73">
        <v>37712</v>
      </c>
      <c r="E937" s="81">
        <v>20.447222222222223</v>
      </c>
      <c r="F937" s="32">
        <v>444769</v>
      </c>
      <c r="G937" s="32">
        <v>113359.76</v>
      </c>
      <c r="H937" s="143">
        <v>1.5071398004555332</v>
      </c>
      <c r="I937" s="180">
        <v>670329.06190880702</v>
      </c>
      <c r="J937" s="122">
        <v>33516.453095440382</v>
      </c>
    </row>
    <row r="938" spans="1:10">
      <c r="A938" s="56" t="s">
        <v>50</v>
      </c>
      <c r="B938" s="56" t="s">
        <v>43</v>
      </c>
      <c r="C938" s="56" t="s">
        <v>2081</v>
      </c>
      <c r="D938" s="73">
        <v>39573</v>
      </c>
      <c r="E938" s="81">
        <v>15.363888888888889</v>
      </c>
      <c r="F938" s="32">
        <v>444026</v>
      </c>
      <c r="G938" s="32">
        <v>170151.66</v>
      </c>
      <c r="H938" s="143">
        <v>1.2984951109634024</v>
      </c>
      <c r="I938" s="180">
        <v>576565.59014063573</v>
      </c>
      <c r="J938" s="122">
        <v>28828.279507031813</v>
      </c>
    </row>
    <row r="939" spans="1:10">
      <c r="A939" s="56" t="s">
        <v>50</v>
      </c>
      <c r="B939" s="56" t="s">
        <v>43</v>
      </c>
      <c r="C939" s="56" t="s">
        <v>7185</v>
      </c>
      <c r="D939" s="73">
        <v>36714</v>
      </c>
      <c r="E939" s="81">
        <v>23.197222222222223</v>
      </c>
      <c r="F939" s="32">
        <v>442439</v>
      </c>
      <c r="G939" s="32">
        <v>22121.95</v>
      </c>
      <c r="H939" s="143">
        <v>0.75307697731813372</v>
      </c>
      <c r="I939" s="180">
        <v>333190.62476765778</v>
      </c>
      <c r="J939" s="122">
        <v>0</v>
      </c>
    </row>
    <row r="940" spans="1:10">
      <c r="A940" s="56" t="s">
        <v>49</v>
      </c>
      <c r="B940" s="56" t="s">
        <v>43</v>
      </c>
      <c r="C940" s="56" t="s">
        <v>3382</v>
      </c>
      <c r="D940" s="73">
        <v>40921</v>
      </c>
      <c r="E940" s="81">
        <v>11.697222222222223</v>
      </c>
      <c r="F940" s="32">
        <v>441168.75</v>
      </c>
      <c r="G940" s="32">
        <v>108851.15</v>
      </c>
      <c r="H940" s="143">
        <v>1.2070888066604994</v>
      </c>
      <c r="I940" s="180">
        <v>532529.85997340421</v>
      </c>
      <c r="J940" s="122">
        <v>131117.97356472016</v>
      </c>
    </row>
    <row r="941" spans="1:10">
      <c r="A941" s="56" t="s">
        <v>49</v>
      </c>
      <c r="B941" s="56" t="s">
        <v>40</v>
      </c>
      <c r="C941" s="56" t="s">
        <v>8242</v>
      </c>
      <c r="D941" s="73">
        <v>39173</v>
      </c>
      <c r="E941" s="81">
        <v>16.447222222222223</v>
      </c>
      <c r="F941" s="32">
        <v>440000</v>
      </c>
      <c r="G941" s="32">
        <v>22000</v>
      </c>
      <c r="H941" s="143">
        <v>1.5077953503200332</v>
      </c>
      <c r="I941" s="180">
        <v>663429.9541408146</v>
      </c>
      <c r="J941" s="122">
        <v>0</v>
      </c>
    </row>
    <row r="942" spans="1:10">
      <c r="A942" s="56" t="s">
        <v>50</v>
      </c>
      <c r="B942" s="56" t="s">
        <v>43</v>
      </c>
      <c r="C942" s="56" t="s">
        <v>2333</v>
      </c>
      <c r="D942" s="73">
        <v>38078</v>
      </c>
      <c r="E942" s="81">
        <v>19.447222222222223</v>
      </c>
      <c r="F942" s="32">
        <v>437274</v>
      </c>
      <c r="G942" s="32">
        <v>123689.39</v>
      </c>
      <c r="H942" s="143">
        <v>2.2094809857285984</v>
      </c>
      <c r="I942" s="180">
        <v>966148.58855348709</v>
      </c>
      <c r="J942" s="122">
        <v>48307.429427674397</v>
      </c>
    </row>
    <row r="943" spans="1:10">
      <c r="A943" s="56" t="s">
        <v>50</v>
      </c>
      <c r="B943" s="56" t="s">
        <v>43</v>
      </c>
      <c r="C943" s="56" t="s">
        <v>2108</v>
      </c>
      <c r="D943" s="73">
        <v>40991</v>
      </c>
      <c r="E943" s="81">
        <v>11.530555555555555</v>
      </c>
      <c r="F943" s="32">
        <v>434538</v>
      </c>
      <c r="G943" s="32">
        <v>199410.56</v>
      </c>
      <c r="H943" s="143">
        <v>1.2014582893347412</v>
      </c>
      <c r="I943" s="180">
        <v>522079.28213093977</v>
      </c>
      <c r="J943" s="122">
        <v>26103.964106547013</v>
      </c>
    </row>
    <row r="944" spans="1:10">
      <c r="A944" s="56" t="s">
        <v>50</v>
      </c>
      <c r="B944" s="56" t="s">
        <v>43</v>
      </c>
      <c r="C944" s="56" t="s">
        <v>2680</v>
      </c>
      <c r="D944" s="73">
        <v>38170</v>
      </c>
      <c r="E944" s="81">
        <v>19.197222222222223</v>
      </c>
      <c r="F944" s="32">
        <v>433467</v>
      </c>
      <c r="G944" s="32">
        <v>107508.14</v>
      </c>
      <c r="H944" s="143">
        <v>1.4682540414916327</v>
      </c>
      <c r="I944" s="180">
        <v>636439.6746032536</v>
      </c>
      <c r="J944" s="122">
        <v>31821.983730162709</v>
      </c>
    </row>
    <row r="945" spans="1:10">
      <c r="A945" s="56" t="s">
        <v>50</v>
      </c>
      <c r="B945" s="56" t="s">
        <v>40</v>
      </c>
      <c r="C945" s="56" t="s">
        <v>8230</v>
      </c>
      <c r="D945" s="73">
        <v>39919</v>
      </c>
      <c r="E945" s="81">
        <v>14.447222222222223</v>
      </c>
      <c r="F945" s="32">
        <v>433003</v>
      </c>
      <c r="G945" s="32">
        <v>21650.15</v>
      </c>
      <c r="H945" s="143">
        <v>1.8057436734280357</v>
      </c>
      <c r="I945" s="180">
        <v>781892.42782535974</v>
      </c>
      <c r="J945" s="122">
        <v>39094.621391268025</v>
      </c>
    </row>
    <row r="946" spans="1:10">
      <c r="A946" s="56" t="s">
        <v>50</v>
      </c>
      <c r="B946" s="56" t="s">
        <v>43</v>
      </c>
      <c r="C946" s="56" t="s">
        <v>2678</v>
      </c>
      <c r="D946" s="73">
        <v>37756</v>
      </c>
      <c r="E946" s="81">
        <v>20.363888888888887</v>
      </c>
      <c r="F946" s="32">
        <v>430000</v>
      </c>
      <c r="G946" s="32">
        <v>86399.93</v>
      </c>
      <c r="H946" s="143">
        <v>1.4952561187792877</v>
      </c>
      <c r="I946" s="180">
        <v>642960.13107509364</v>
      </c>
      <c r="J946" s="122">
        <v>32148.006553754709</v>
      </c>
    </row>
    <row r="947" spans="1:10">
      <c r="A947" s="56" t="s">
        <v>50</v>
      </c>
      <c r="B947" s="56" t="s">
        <v>39</v>
      </c>
      <c r="C947" s="56" t="s">
        <v>1872</v>
      </c>
      <c r="D947" s="73">
        <v>41974</v>
      </c>
      <c r="E947" s="81">
        <v>8.780555555555555</v>
      </c>
      <c r="F947" s="32">
        <v>426715.73</v>
      </c>
      <c r="G947" s="32">
        <v>21335.79</v>
      </c>
      <c r="H947" s="143">
        <v>1.0181969260326609</v>
      </c>
      <c r="I947" s="180">
        <v>434480.64457578288</v>
      </c>
      <c r="J947" s="122">
        <v>0</v>
      </c>
    </row>
    <row r="948" spans="1:10">
      <c r="A948" s="56" t="s">
        <v>50</v>
      </c>
      <c r="B948" s="56" t="s">
        <v>40</v>
      </c>
      <c r="C948" s="56" t="s">
        <v>1861</v>
      </c>
      <c r="D948" s="73">
        <v>41730</v>
      </c>
      <c r="E948" s="81">
        <v>9.4472222222222229</v>
      </c>
      <c r="F948" s="32">
        <v>423650</v>
      </c>
      <c r="G948" s="32">
        <v>122366.54</v>
      </c>
      <c r="H948" s="143">
        <v>1.4136249999999997</v>
      </c>
      <c r="I948" s="180">
        <v>598882.23124999984</v>
      </c>
      <c r="J948" s="122">
        <v>29944.11156250002</v>
      </c>
    </row>
    <row r="949" spans="1:10">
      <c r="A949" s="56" t="s">
        <v>49</v>
      </c>
      <c r="B949" s="56" t="s">
        <v>43</v>
      </c>
      <c r="C949" s="56" t="s">
        <v>3323</v>
      </c>
      <c r="D949" s="73">
        <v>40419</v>
      </c>
      <c r="E949" s="81">
        <v>13.113888888888889</v>
      </c>
      <c r="F949" s="32">
        <v>423150</v>
      </c>
      <c r="G949" s="32">
        <v>208019.87</v>
      </c>
      <c r="H949" s="143">
        <v>1.4435350980282424</v>
      </c>
      <c r="I949" s="180">
        <v>610831.87673065078</v>
      </c>
      <c r="J949" s="122">
        <v>30541.593836532567</v>
      </c>
    </row>
    <row r="950" spans="1:10">
      <c r="A950" s="56" t="s">
        <v>50</v>
      </c>
      <c r="B950" s="56" t="s">
        <v>43</v>
      </c>
      <c r="C950" s="56" t="s">
        <v>2516</v>
      </c>
      <c r="D950" s="73">
        <v>40568</v>
      </c>
      <c r="E950" s="81">
        <v>12.697222222222223</v>
      </c>
      <c r="F950" s="32">
        <v>423022</v>
      </c>
      <c r="G950" s="32">
        <v>191450.84</v>
      </c>
      <c r="H950" s="143">
        <v>1.2619866090476368</v>
      </c>
      <c r="I950" s="180">
        <v>533848.09933254938</v>
      </c>
      <c r="J950" s="122">
        <v>99322.686032718702</v>
      </c>
    </row>
    <row r="951" spans="1:10">
      <c r="A951" s="56" t="s">
        <v>49</v>
      </c>
      <c r="B951" s="56" t="s">
        <v>39</v>
      </c>
      <c r="C951" s="56" t="s">
        <v>2908</v>
      </c>
      <c r="D951" s="73">
        <v>43281</v>
      </c>
      <c r="E951" s="81">
        <v>5.2805555555555559</v>
      </c>
      <c r="F951" s="32">
        <v>417720</v>
      </c>
      <c r="G951" s="32">
        <v>20886</v>
      </c>
      <c r="H951" s="143">
        <v>1.1205783475783475</v>
      </c>
      <c r="I951" s="180">
        <v>468087.98735042731</v>
      </c>
      <c r="J951" s="122">
        <v>0</v>
      </c>
    </row>
    <row r="952" spans="1:10">
      <c r="A952" s="56" t="s">
        <v>49</v>
      </c>
      <c r="B952" s="56" t="s">
        <v>43</v>
      </c>
      <c r="C952" s="56" t="s">
        <v>3335</v>
      </c>
      <c r="D952" s="73">
        <v>41532</v>
      </c>
      <c r="E952" s="81">
        <v>10.030555555555555</v>
      </c>
      <c r="F952" s="32">
        <v>416835</v>
      </c>
      <c r="G952" s="32">
        <v>281860.78000000003</v>
      </c>
      <c r="H952" s="143">
        <v>1.2596757000903342</v>
      </c>
      <c r="I952" s="180">
        <v>525076.92044715444</v>
      </c>
      <c r="J952" s="122">
        <v>26253.846022357746</v>
      </c>
    </row>
    <row r="953" spans="1:10">
      <c r="A953" s="56" t="s">
        <v>49</v>
      </c>
      <c r="B953" s="56" t="s">
        <v>43</v>
      </c>
      <c r="C953" s="56" t="s">
        <v>3148</v>
      </c>
      <c r="D953" s="73">
        <v>42094</v>
      </c>
      <c r="E953" s="81">
        <v>8.530555555555555</v>
      </c>
      <c r="F953" s="32">
        <v>415205</v>
      </c>
      <c r="G953" s="32">
        <v>296138.88</v>
      </c>
      <c r="H953" s="143">
        <v>1.2547813765182185</v>
      </c>
      <c r="I953" s="180">
        <v>520991.50143724692</v>
      </c>
      <c r="J953" s="122">
        <v>52099.150143724677</v>
      </c>
    </row>
    <row r="954" spans="1:10">
      <c r="A954" s="56" t="s">
        <v>50</v>
      </c>
      <c r="B954" s="56" t="s">
        <v>43</v>
      </c>
      <c r="C954" s="56" t="s">
        <v>2441</v>
      </c>
      <c r="D954" s="73">
        <v>41555</v>
      </c>
      <c r="E954" s="81">
        <v>9.9472222222222229</v>
      </c>
      <c r="F954" s="32">
        <v>415170</v>
      </c>
      <c r="G954" s="32">
        <v>252026.36</v>
      </c>
      <c r="H954" s="143">
        <v>1.2646745956232159</v>
      </c>
      <c r="I954" s="180">
        <v>525054.95186489052</v>
      </c>
      <c r="J954" s="122">
        <v>27441.049043333172</v>
      </c>
    </row>
    <row r="955" spans="1:10">
      <c r="A955" s="56" t="s">
        <v>50</v>
      </c>
      <c r="B955" s="56" t="s">
        <v>40</v>
      </c>
      <c r="C955" s="56" t="s">
        <v>2862</v>
      </c>
      <c r="D955" s="73">
        <v>42916</v>
      </c>
      <c r="E955" s="81">
        <v>6.2805555555555559</v>
      </c>
      <c r="F955" s="32">
        <v>414668.33</v>
      </c>
      <c r="G955" s="32">
        <v>223960.67</v>
      </c>
      <c r="H955" s="143">
        <v>1.3840875106202206</v>
      </c>
      <c r="I955" s="180">
        <v>573937.25660274422</v>
      </c>
      <c r="J955" s="122">
        <v>138591.39939626286</v>
      </c>
    </row>
    <row r="956" spans="1:10">
      <c r="A956" s="56" t="s">
        <v>50</v>
      </c>
      <c r="B956" s="56" t="s">
        <v>42</v>
      </c>
      <c r="C956" s="56" t="s">
        <v>8159</v>
      </c>
      <c r="D956" s="73">
        <v>40301</v>
      </c>
      <c r="E956" s="81">
        <v>13.363888888888889</v>
      </c>
      <c r="F956" s="32">
        <v>413556</v>
      </c>
      <c r="G956" s="32">
        <v>20677.8</v>
      </c>
      <c r="H956" s="143">
        <v>1.2268076975756748</v>
      </c>
      <c r="I956" s="180">
        <v>507353.68417860573</v>
      </c>
      <c r="J956" s="122">
        <v>25367.68420893031</v>
      </c>
    </row>
    <row r="957" spans="1:10">
      <c r="A957" s="56" t="s">
        <v>50</v>
      </c>
      <c r="B957" s="56" t="s">
        <v>43</v>
      </c>
      <c r="C957" s="56" t="s">
        <v>2514</v>
      </c>
      <c r="D957" s="73">
        <v>40329</v>
      </c>
      <c r="E957" s="81">
        <v>13.363888888888889</v>
      </c>
      <c r="F957" s="32">
        <v>413020</v>
      </c>
      <c r="G957" s="32">
        <v>188771.7</v>
      </c>
      <c r="H957" s="143">
        <v>1.2821163671150235</v>
      </c>
      <c r="I957" s="180">
        <v>529539.70194584702</v>
      </c>
      <c r="J957" s="122">
        <v>77280.680881799752</v>
      </c>
    </row>
    <row r="958" spans="1:10">
      <c r="A958" s="56" t="s">
        <v>50</v>
      </c>
      <c r="B958" s="56" t="s">
        <v>40</v>
      </c>
      <c r="C958" s="56" t="s">
        <v>1859</v>
      </c>
      <c r="D958" s="73">
        <v>41754</v>
      </c>
      <c r="E958" s="81">
        <v>9.4472222222222229</v>
      </c>
      <c r="F958" s="32">
        <v>412515</v>
      </c>
      <c r="G958" s="32">
        <v>121655.34</v>
      </c>
      <c r="H958" s="143">
        <v>1.4136249999999997</v>
      </c>
      <c r="I958" s="180">
        <v>583141.51687499986</v>
      </c>
      <c r="J958" s="122">
        <v>29157.075843750019</v>
      </c>
    </row>
    <row r="959" spans="1:10">
      <c r="A959" s="56" t="s">
        <v>50</v>
      </c>
      <c r="B959" s="56" t="s">
        <v>43</v>
      </c>
      <c r="C959" s="56" t="s">
        <v>2720</v>
      </c>
      <c r="D959" s="73">
        <v>36743</v>
      </c>
      <c r="E959" s="81">
        <v>23.113888888888887</v>
      </c>
      <c r="F959" s="32">
        <v>411003</v>
      </c>
      <c r="G959" s="32">
        <v>75121.56</v>
      </c>
      <c r="H959" s="143">
        <v>3.0656874723082232</v>
      </c>
      <c r="I959" s="180">
        <v>1260006.7481810967</v>
      </c>
      <c r="J959" s="122">
        <v>63000.33740905489</v>
      </c>
    </row>
    <row r="960" spans="1:10">
      <c r="A960" s="56" t="s">
        <v>49</v>
      </c>
      <c r="B960" s="56" t="s">
        <v>43</v>
      </c>
      <c r="C960" s="56" t="s">
        <v>3133</v>
      </c>
      <c r="D960" s="73">
        <v>41393</v>
      </c>
      <c r="E960" s="81">
        <v>10.447222222222223</v>
      </c>
      <c r="F960" s="32">
        <v>410445</v>
      </c>
      <c r="G960" s="32">
        <v>227296.56</v>
      </c>
      <c r="H960" s="143">
        <v>1.2670645773979108</v>
      </c>
      <c r="I960" s="180">
        <v>520060.32047008548</v>
      </c>
      <c r="J960" s="122">
        <v>52006.032047008535</v>
      </c>
    </row>
    <row r="961" spans="1:10">
      <c r="A961" s="56" t="s">
        <v>49</v>
      </c>
      <c r="B961" s="56" t="s">
        <v>42</v>
      </c>
      <c r="C961" s="56" t="s">
        <v>1132</v>
      </c>
      <c r="D961" s="73">
        <v>43465</v>
      </c>
      <c r="E961" s="81">
        <v>4.7805555555555559</v>
      </c>
      <c r="F961" s="32">
        <v>410000</v>
      </c>
      <c r="G961" s="32">
        <v>146633.97</v>
      </c>
      <c r="H961" s="143">
        <v>1.0053651452282157</v>
      </c>
      <c r="I961" s="180">
        <v>412199.70954356843</v>
      </c>
      <c r="J961" s="122">
        <v>54626.766507261425</v>
      </c>
    </row>
    <row r="962" spans="1:10">
      <c r="A962" s="56" t="s">
        <v>49</v>
      </c>
      <c r="B962" s="56" t="s">
        <v>43</v>
      </c>
      <c r="C962" s="56" t="s">
        <v>2946</v>
      </c>
      <c r="D962" s="73">
        <v>41282</v>
      </c>
      <c r="E962" s="81">
        <v>10.697222222222223</v>
      </c>
      <c r="F962" s="32">
        <v>408737</v>
      </c>
      <c r="G962" s="32">
        <v>126349.77</v>
      </c>
      <c r="H962" s="143">
        <v>1.329297709923664</v>
      </c>
      <c r="I962" s="180">
        <v>543333.15806106862</v>
      </c>
      <c r="J962" s="122">
        <v>27166.657903053456</v>
      </c>
    </row>
    <row r="963" spans="1:10">
      <c r="A963" s="56" t="s">
        <v>50</v>
      </c>
      <c r="B963" s="56" t="s">
        <v>43</v>
      </c>
      <c r="C963" s="56" t="s">
        <v>2449</v>
      </c>
      <c r="D963" s="73">
        <v>36613</v>
      </c>
      <c r="E963" s="81">
        <v>23.530555555555555</v>
      </c>
      <c r="F963" s="32">
        <v>408219</v>
      </c>
      <c r="G963" s="32">
        <v>69826.69</v>
      </c>
      <c r="H963" s="143">
        <v>1.9438571170847752</v>
      </c>
      <c r="I963" s="180">
        <v>793519.40847922978</v>
      </c>
      <c r="J963" s="122">
        <v>39675.970423961524</v>
      </c>
    </row>
    <row r="964" spans="1:10">
      <c r="A964" s="56" t="s">
        <v>50</v>
      </c>
      <c r="B964" s="56" t="s">
        <v>43</v>
      </c>
      <c r="C964" s="56" t="s">
        <v>2512</v>
      </c>
      <c r="D964" s="73">
        <v>40568</v>
      </c>
      <c r="E964" s="81">
        <v>12.697222222222223</v>
      </c>
      <c r="F964" s="32">
        <v>405022</v>
      </c>
      <c r="G964" s="32">
        <v>190712.69</v>
      </c>
      <c r="H964" s="143">
        <v>1.2619866090476368</v>
      </c>
      <c r="I964" s="180">
        <v>511132.34036969196</v>
      </c>
      <c r="J964" s="122">
        <v>95096.408561123986</v>
      </c>
    </row>
    <row r="965" spans="1:10">
      <c r="A965" s="56" t="s">
        <v>50</v>
      </c>
      <c r="B965" s="56" t="s">
        <v>39</v>
      </c>
      <c r="C965" s="56" t="s">
        <v>1876</v>
      </c>
      <c r="D965" s="73">
        <v>43465</v>
      </c>
      <c r="E965" s="81">
        <v>4.7805555555555559</v>
      </c>
      <c r="F965" s="32">
        <v>403833.76</v>
      </c>
      <c r="G965" s="32">
        <v>20191.689999999999</v>
      </c>
      <c r="H965" s="143">
        <v>1.0229999999999999</v>
      </c>
      <c r="I965" s="180">
        <v>413121.93647999997</v>
      </c>
      <c r="J965" s="122">
        <v>17224.889629346599</v>
      </c>
    </row>
    <row r="966" spans="1:10">
      <c r="A966" s="56" t="s">
        <v>50</v>
      </c>
      <c r="B966" s="56" t="s">
        <v>42</v>
      </c>
      <c r="C966" s="56" t="s">
        <v>7544</v>
      </c>
      <c r="D966" s="73">
        <v>40288</v>
      </c>
      <c r="E966" s="81">
        <v>13.447222222222223</v>
      </c>
      <c r="F966" s="32">
        <v>402900</v>
      </c>
      <c r="G966" s="32">
        <v>20145</v>
      </c>
      <c r="H966" s="143">
        <v>1.3494663713444328</v>
      </c>
      <c r="I966" s="180">
        <v>543700.00101467199</v>
      </c>
      <c r="J966" s="122">
        <v>27185.000050733623</v>
      </c>
    </row>
    <row r="967" spans="1:10">
      <c r="A967" s="56" t="s">
        <v>50</v>
      </c>
      <c r="B967" s="56" t="s">
        <v>43</v>
      </c>
      <c r="C967" s="56" t="s">
        <v>2244</v>
      </c>
      <c r="D967" s="73">
        <v>36743</v>
      </c>
      <c r="E967" s="81">
        <v>23.113888888888887</v>
      </c>
      <c r="F967" s="32">
        <v>401629</v>
      </c>
      <c r="G967" s="32">
        <v>66095.94</v>
      </c>
      <c r="H967" s="143">
        <v>2.1130074355927726</v>
      </c>
      <c r="I967" s="180">
        <v>848645.06334968971</v>
      </c>
      <c r="J967" s="122">
        <v>84864.506334968959</v>
      </c>
    </row>
    <row r="968" spans="1:10">
      <c r="A968" s="56" t="s">
        <v>49</v>
      </c>
      <c r="B968" s="56" t="s">
        <v>42</v>
      </c>
      <c r="C968" s="56" t="s">
        <v>6018</v>
      </c>
      <c r="D968" s="73">
        <v>43734</v>
      </c>
      <c r="E968" s="81">
        <v>4.0305555555555559</v>
      </c>
      <c r="F968" s="32">
        <v>401200</v>
      </c>
      <c r="G968" s="32">
        <v>211011.82</v>
      </c>
      <c r="H968" s="143">
        <v>1.0867204522096607</v>
      </c>
      <c r="I968" s="180">
        <v>435992.24542651587</v>
      </c>
      <c r="J968" s="122">
        <v>97001.613614761314</v>
      </c>
    </row>
    <row r="969" spans="1:10">
      <c r="A969" s="56" t="s">
        <v>50</v>
      </c>
      <c r="B969" s="56" t="s">
        <v>43</v>
      </c>
      <c r="C969" s="56" t="s">
        <v>2676</v>
      </c>
      <c r="D969" s="73">
        <v>37272</v>
      </c>
      <c r="E969" s="81">
        <v>21.697222222222223</v>
      </c>
      <c r="F969" s="32">
        <v>400512</v>
      </c>
      <c r="G969" s="32">
        <v>85720.53</v>
      </c>
      <c r="H969" s="143">
        <v>1.4861440119433418</v>
      </c>
      <c r="I969" s="180">
        <v>595218.51051145175</v>
      </c>
      <c r="J969" s="122">
        <v>29760.925525572613</v>
      </c>
    </row>
    <row r="970" spans="1:10">
      <c r="A970" s="56" t="s">
        <v>49</v>
      </c>
      <c r="B970" s="56" t="s">
        <v>40</v>
      </c>
      <c r="C970" s="56" t="s">
        <v>324</v>
      </c>
      <c r="D970" s="73">
        <v>42185</v>
      </c>
      <c r="E970" s="81">
        <v>8.280555555555555</v>
      </c>
      <c r="F970" s="32">
        <v>398460</v>
      </c>
      <c r="G970" s="32">
        <v>152928.14000000001</v>
      </c>
      <c r="H970" s="143">
        <v>1.4806888080072791</v>
      </c>
      <c r="I970" s="180">
        <v>589995.26243858039</v>
      </c>
      <c r="J970" s="122">
        <v>29499.763121929045</v>
      </c>
    </row>
    <row r="971" spans="1:10">
      <c r="A971" s="56" t="s">
        <v>50</v>
      </c>
      <c r="B971" s="56" t="s">
        <v>43</v>
      </c>
      <c r="C971" s="56" t="s">
        <v>2166</v>
      </c>
      <c r="D971" s="73">
        <v>40689</v>
      </c>
      <c r="E971" s="81">
        <v>12.363888888888889</v>
      </c>
      <c r="F971" s="32">
        <v>395700</v>
      </c>
      <c r="G971" s="32">
        <v>184252.45</v>
      </c>
      <c r="H971" s="143">
        <v>1.2896157496181222</v>
      </c>
      <c r="I971" s="180">
        <v>510300.95212389098</v>
      </c>
      <c r="J971" s="122">
        <v>51030.095212389089</v>
      </c>
    </row>
    <row r="972" spans="1:10">
      <c r="A972" s="56" t="s">
        <v>50</v>
      </c>
      <c r="B972" s="56" t="s">
        <v>42</v>
      </c>
      <c r="C972" s="56" t="s">
        <v>1347</v>
      </c>
      <c r="D972" s="73">
        <v>43555</v>
      </c>
      <c r="E972" s="81">
        <v>4.5305555555555559</v>
      </c>
      <c r="F972" s="32">
        <v>395300</v>
      </c>
      <c r="G972" s="32">
        <v>163600.04999999999</v>
      </c>
      <c r="H972" s="143">
        <v>1.0237407407407406</v>
      </c>
      <c r="I972" s="180">
        <v>404684.71481481474</v>
      </c>
      <c r="J972" s="122">
        <v>53513.370851116197</v>
      </c>
    </row>
    <row r="973" spans="1:10">
      <c r="A973" s="56" t="s">
        <v>49</v>
      </c>
      <c r="B973" s="56" t="s">
        <v>43</v>
      </c>
      <c r="C973" s="56" t="s">
        <v>2950</v>
      </c>
      <c r="D973" s="73">
        <v>41328</v>
      </c>
      <c r="E973" s="81">
        <v>10.613888888888889</v>
      </c>
      <c r="F973" s="32">
        <v>392168</v>
      </c>
      <c r="G973" s="32">
        <v>125336.65</v>
      </c>
      <c r="H973" s="143">
        <v>1.0809710144927533</v>
      </c>
      <c r="I973" s="180">
        <v>423922.24081159412</v>
      </c>
      <c r="J973" s="122">
        <v>42392.224081159402</v>
      </c>
    </row>
    <row r="974" spans="1:10">
      <c r="A974" s="56" t="s">
        <v>50</v>
      </c>
      <c r="B974" s="56" t="s">
        <v>43</v>
      </c>
      <c r="C974" s="56" t="s">
        <v>2106</v>
      </c>
      <c r="D974" s="73">
        <v>37128</v>
      </c>
      <c r="E974" s="81">
        <v>22.113888888888887</v>
      </c>
      <c r="F974" s="32">
        <v>391778</v>
      </c>
      <c r="G974" s="32">
        <v>62194.99</v>
      </c>
      <c r="H974" s="143">
        <v>2.3149435822004176</v>
      </c>
      <c r="I974" s="180">
        <v>906943.96674731525</v>
      </c>
      <c r="J974" s="122">
        <v>90694.396674731499</v>
      </c>
    </row>
    <row r="975" spans="1:10">
      <c r="A975" s="56" t="s">
        <v>50</v>
      </c>
      <c r="B975" s="56" t="s">
        <v>43</v>
      </c>
      <c r="C975" s="56" t="s">
        <v>2313</v>
      </c>
      <c r="D975" s="73">
        <v>40266</v>
      </c>
      <c r="E975" s="81">
        <v>13.530555555555555</v>
      </c>
      <c r="F975" s="32">
        <v>389972</v>
      </c>
      <c r="G975" s="32">
        <v>175524.96</v>
      </c>
      <c r="H975" s="143">
        <v>1.412165009940358</v>
      </c>
      <c r="I975" s="180">
        <v>550704.81325646129</v>
      </c>
      <c r="J975" s="122">
        <v>27535.240662823089</v>
      </c>
    </row>
    <row r="976" spans="1:10">
      <c r="A976" s="56" t="s">
        <v>50</v>
      </c>
      <c r="B976" s="56" t="s">
        <v>43</v>
      </c>
      <c r="C976" s="56" t="s">
        <v>2311</v>
      </c>
      <c r="D976" s="73">
        <v>39539</v>
      </c>
      <c r="E976" s="81">
        <v>15.447222222222223</v>
      </c>
      <c r="F976" s="32">
        <v>388833</v>
      </c>
      <c r="G976" s="32">
        <v>153432.93</v>
      </c>
      <c r="H976" s="143">
        <v>1.8182286282306164</v>
      </c>
      <c r="I976" s="180">
        <v>706987.29220079526</v>
      </c>
      <c r="J976" s="122">
        <v>35349.364610039796</v>
      </c>
    </row>
    <row r="977" spans="1:10">
      <c r="A977" s="56" t="s">
        <v>50</v>
      </c>
      <c r="B977" s="56" t="s">
        <v>43</v>
      </c>
      <c r="C977" s="56" t="s">
        <v>2309</v>
      </c>
      <c r="D977" s="73">
        <v>40974</v>
      </c>
      <c r="E977" s="81">
        <v>11.530555555555555</v>
      </c>
      <c r="F977" s="32">
        <v>387218</v>
      </c>
      <c r="G977" s="32">
        <v>194895.71</v>
      </c>
      <c r="H977" s="143">
        <v>1.2766023054755042</v>
      </c>
      <c r="I977" s="180">
        <v>494323.39152161381</v>
      </c>
      <c r="J977" s="122">
        <v>24716.169576080712</v>
      </c>
    </row>
    <row r="978" spans="1:10">
      <c r="A978" s="56" t="s">
        <v>50</v>
      </c>
      <c r="B978" s="56" t="s">
        <v>43</v>
      </c>
      <c r="C978" s="56" t="s">
        <v>1431</v>
      </c>
      <c r="D978" s="73">
        <v>43190</v>
      </c>
      <c r="E978" s="81">
        <v>5.5305555555555559</v>
      </c>
      <c r="F978" s="32">
        <v>382966.23</v>
      </c>
      <c r="G978" s="32">
        <v>299057.42</v>
      </c>
      <c r="H978" s="143">
        <v>1.3618278388278386</v>
      </c>
      <c r="I978" s="180">
        <v>521534.07334494498</v>
      </c>
      <c r="J978" s="122">
        <v>235142.69137856402</v>
      </c>
    </row>
    <row r="979" spans="1:10">
      <c r="A979" s="56" t="s">
        <v>49</v>
      </c>
      <c r="B979" s="56" t="s">
        <v>43</v>
      </c>
      <c r="C979" s="56" t="s">
        <v>3371</v>
      </c>
      <c r="D979" s="73">
        <v>41163</v>
      </c>
      <c r="E979" s="81">
        <v>11.030555555555555</v>
      </c>
      <c r="F979" s="32">
        <v>382143</v>
      </c>
      <c r="G979" s="32">
        <v>116276.11</v>
      </c>
      <c r="H979" s="143">
        <v>1.2693485881207398</v>
      </c>
      <c r="I979" s="180">
        <v>485072.67751022388</v>
      </c>
      <c r="J979" s="122">
        <v>138890.00638290311</v>
      </c>
    </row>
    <row r="980" spans="1:10">
      <c r="A980" s="56" t="s">
        <v>50</v>
      </c>
      <c r="B980" s="56" t="s">
        <v>43</v>
      </c>
      <c r="C980" s="56" t="s">
        <v>2447</v>
      </c>
      <c r="D980" s="73">
        <v>38954</v>
      </c>
      <c r="E980" s="81">
        <v>17.113888888888887</v>
      </c>
      <c r="F980" s="32">
        <v>380067</v>
      </c>
      <c r="G980" s="32">
        <v>126840.65</v>
      </c>
      <c r="H980" s="143">
        <v>1.4227150163483926</v>
      </c>
      <c r="I980" s="180">
        <v>540727.02811848454</v>
      </c>
      <c r="J980" s="122">
        <v>27036.351405924252</v>
      </c>
    </row>
    <row r="981" spans="1:10">
      <c r="A981" s="56" t="s">
        <v>50</v>
      </c>
      <c r="B981" s="56" t="s">
        <v>40</v>
      </c>
      <c r="C981" s="56" t="s">
        <v>8109</v>
      </c>
      <c r="D981" s="73">
        <v>41293</v>
      </c>
      <c r="E981" s="81">
        <v>10.697222222222223</v>
      </c>
      <c r="F981" s="32">
        <v>378537</v>
      </c>
      <c r="G981" s="32">
        <v>1</v>
      </c>
      <c r="H981" s="143">
        <v>1.3051229050279327</v>
      </c>
      <c r="I981" s="180">
        <v>494037.30910055857</v>
      </c>
      <c r="J981" s="122">
        <v>49403.730910055849</v>
      </c>
    </row>
    <row r="982" spans="1:10">
      <c r="A982" s="56" t="s">
        <v>50</v>
      </c>
      <c r="B982" s="56" t="s">
        <v>39</v>
      </c>
      <c r="C982" s="56" t="s">
        <v>1874</v>
      </c>
      <c r="D982" s="73">
        <v>43465</v>
      </c>
      <c r="E982" s="81">
        <v>4.7805555555555559</v>
      </c>
      <c r="F982" s="32">
        <v>375948</v>
      </c>
      <c r="G982" s="32">
        <v>18797.400000000001</v>
      </c>
      <c r="H982" s="143">
        <v>1.0229999999999999</v>
      </c>
      <c r="I982" s="180">
        <v>384594.80399999995</v>
      </c>
      <c r="J982" s="122">
        <v>16035.466688999972</v>
      </c>
    </row>
    <row r="983" spans="1:10">
      <c r="A983" s="56" t="s">
        <v>50</v>
      </c>
      <c r="B983" s="56" t="s">
        <v>43</v>
      </c>
      <c r="C983" s="56" t="s">
        <v>2164</v>
      </c>
      <c r="D983" s="73">
        <v>40589</v>
      </c>
      <c r="E983" s="81">
        <v>12.613888888888889</v>
      </c>
      <c r="F983" s="32">
        <v>375300</v>
      </c>
      <c r="G983" s="32">
        <v>177610.5</v>
      </c>
      <c r="H983" s="143">
        <v>1.3347229559292046</v>
      </c>
      <c r="I983" s="180">
        <v>500921.52536023053</v>
      </c>
      <c r="J983" s="122">
        <v>25046.076268011548</v>
      </c>
    </row>
    <row r="984" spans="1:10">
      <c r="A984" s="56" t="s">
        <v>50</v>
      </c>
      <c r="B984" s="56" t="s">
        <v>43</v>
      </c>
      <c r="C984" s="56" t="s">
        <v>2494</v>
      </c>
      <c r="D984" s="73">
        <v>40126</v>
      </c>
      <c r="E984" s="81">
        <v>13.863888888888889</v>
      </c>
      <c r="F984" s="32">
        <v>372837</v>
      </c>
      <c r="G984" s="32">
        <v>170340.38</v>
      </c>
      <c r="H984" s="143">
        <v>1.3721306702460969</v>
      </c>
      <c r="I984" s="180">
        <v>511581.08270254405</v>
      </c>
      <c r="J984" s="122">
        <v>165952.81768533649</v>
      </c>
    </row>
    <row r="985" spans="1:10">
      <c r="A985" s="56" t="s">
        <v>49</v>
      </c>
      <c r="B985" s="56" t="s">
        <v>43</v>
      </c>
      <c r="C985" s="56" t="s">
        <v>3188</v>
      </c>
      <c r="D985" s="73">
        <v>41557</v>
      </c>
      <c r="E985" s="81">
        <v>9.9472222222222229</v>
      </c>
      <c r="F985" s="32">
        <v>371133</v>
      </c>
      <c r="G985" s="32">
        <v>206793</v>
      </c>
      <c r="H985" s="143">
        <v>1.4600797310278577</v>
      </c>
      <c r="I985" s="180">
        <v>541883.77081556187</v>
      </c>
      <c r="J985" s="122">
        <v>54188.377081556173</v>
      </c>
    </row>
    <row r="986" spans="1:10">
      <c r="A986" s="56" t="s">
        <v>50</v>
      </c>
      <c r="B986" s="56" t="s">
        <v>43</v>
      </c>
      <c r="C986" s="56" t="s">
        <v>2152</v>
      </c>
      <c r="D986" s="73">
        <v>39788</v>
      </c>
      <c r="E986" s="81">
        <v>14.780555555555555</v>
      </c>
      <c r="F986" s="32">
        <v>370859</v>
      </c>
      <c r="G986" s="32">
        <v>127268.01</v>
      </c>
      <c r="H986" s="143">
        <v>1.3681084556550616</v>
      </c>
      <c r="I986" s="180">
        <v>507375.33375578048</v>
      </c>
      <c r="J986" s="122">
        <v>25368.766687789048</v>
      </c>
    </row>
    <row r="987" spans="1:10">
      <c r="A987" s="56" t="s">
        <v>49</v>
      </c>
      <c r="B987" s="56" t="s">
        <v>43</v>
      </c>
      <c r="C987" s="56" t="s">
        <v>3093</v>
      </c>
      <c r="D987" s="73">
        <v>41284</v>
      </c>
      <c r="E987" s="81">
        <v>10.697222222222223</v>
      </c>
      <c r="F987" s="32">
        <v>370000</v>
      </c>
      <c r="G987" s="32">
        <v>248914.96</v>
      </c>
      <c r="H987" s="143">
        <v>1.2754271844660194</v>
      </c>
      <c r="I987" s="180">
        <v>471908.0582524272</v>
      </c>
      <c r="J987" s="122">
        <v>23595.402912621383</v>
      </c>
    </row>
    <row r="988" spans="1:10">
      <c r="A988" s="56" t="s">
        <v>49</v>
      </c>
      <c r="B988" s="56" t="s">
        <v>43</v>
      </c>
      <c r="C988" s="56" t="s">
        <v>3095</v>
      </c>
      <c r="D988" s="73">
        <v>41264</v>
      </c>
      <c r="E988" s="81">
        <v>10.780555555555555</v>
      </c>
      <c r="F988" s="32">
        <v>370000</v>
      </c>
      <c r="G988" s="32">
        <v>249918.51</v>
      </c>
      <c r="H988" s="143">
        <v>1.2778638132295719</v>
      </c>
      <c r="I988" s="180">
        <v>472809.61089494161</v>
      </c>
      <c r="J988" s="122">
        <v>23640.480544747101</v>
      </c>
    </row>
    <row r="989" spans="1:10">
      <c r="A989" s="56" t="s">
        <v>49</v>
      </c>
      <c r="B989" s="56" t="s">
        <v>43</v>
      </c>
      <c r="C989" s="56" t="s">
        <v>3162</v>
      </c>
      <c r="D989" s="73">
        <v>42369</v>
      </c>
      <c r="E989" s="81">
        <v>7.7805555555555559</v>
      </c>
      <c r="F989" s="32">
        <v>368691.5</v>
      </c>
      <c r="G989" s="32">
        <v>282943.68</v>
      </c>
      <c r="H989" s="143">
        <v>1.2699262295081968</v>
      </c>
      <c r="I989" s="180">
        <v>468211.00644672132</v>
      </c>
      <c r="J989" s="122">
        <v>55461.056873009242</v>
      </c>
    </row>
    <row r="990" spans="1:10">
      <c r="A990" s="56" t="s">
        <v>49</v>
      </c>
      <c r="B990" s="56" t="s">
        <v>43</v>
      </c>
      <c r="C990" s="56" t="s">
        <v>2942</v>
      </c>
      <c r="D990" s="73">
        <v>41074</v>
      </c>
      <c r="E990" s="81">
        <v>11.280555555555555</v>
      </c>
      <c r="F990" s="32">
        <v>368196</v>
      </c>
      <c r="G990" s="32">
        <v>96122.59</v>
      </c>
      <c r="H990" s="143">
        <v>1.2887613967022309</v>
      </c>
      <c r="I990" s="180">
        <v>474516.79122017458</v>
      </c>
      <c r="J990" s="122">
        <v>23725.83956100875</v>
      </c>
    </row>
    <row r="991" spans="1:10">
      <c r="A991" s="56" t="s">
        <v>50</v>
      </c>
      <c r="B991" s="56" t="s">
        <v>43</v>
      </c>
      <c r="C991" s="56" t="s">
        <v>7835</v>
      </c>
      <c r="D991" s="73">
        <v>35206</v>
      </c>
      <c r="E991" s="81">
        <v>27.363888888888887</v>
      </c>
      <c r="F991" s="32">
        <v>367481</v>
      </c>
      <c r="G991" s="32">
        <v>7236</v>
      </c>
      <c r="H991" s="143">
        <v>2.4221852707215481</v>
      </c>
      <c r="I991" s="180">
        <v>890107.06547002518</v>
      </c>
      <c r="J991" s="122">
        <v>44505.3532735013</v>
      </c>
    </row>
    <row r="992" spans="1:10">
      <c r="A992" s="56" t="s">
        <v>50</v>
      </c>
      <c r="B992" s="56" t="s">
        <v>43</v>
      </c>
      <c r="C992" s="56" t="s">
        <v>6809</v>
      </c>
      <c r="D992" s="73">
        <v>44165</v>
      </c>
      <c r="E992" s="81">
        <v>2.8638888888888889</v>
      </c>
      <c r="F992" s="32">
        <v>366739</v>
      </c>
      <c r="G992" s="32">
        <v>329830.65999999997</v>
      </c>
      <c r="H992" s="143">
        <v>1.1679275362318839</v>
      </c>
      <c r="I992" s="180">
        <v>428324.57671014487</v>
      </c>
      <c r="J992" s="122">
        <v>296201.01972857822</v>
      </c>
    </row>
    <row r="993" spans="1:10">
      <c r="A993" s="56" t="s">
        <v>50</v>
      </c>
      <c r="B993" s="56" t="s">
        <v>43</v>
      </c>
      <c r="C993" s="56" t="s">
        <v>1881</v>
      </c>
      <c r="D993" s="73">
        <v>42916</v>
      </c>
      <c r="E993" s="81">
        <v>6.2805555555555559</v>
      </c>
      <c r="F993" s="32">
        <v>365908.72</v>
      </c>
      <c r="G993" s="32">
        <v>271465.84000000003</v>
      </c>
      <c r="H993" s="143">
        <v>1.3164497816593885</v>
      </c>
      <c r="I993" s="180">
        <v>481700.45455126627</v>
      </c>
      <c r="J993" s="122">
        <v>134281.52827576781</v>
      </c>
    </row>
    <row r="994" spans="1:10">
      <c r="A994" s="56" t="s">
        <v>49</v>
      </c>
      <c r="B994" s="56" t="s">
        <v>43</v>
      </c>
      <c r="C994" s="56" t="s">
        <v>2998</v>
      </c>
      <c r="D994" s="73">
        <v>41323</v>
      </c>
      <c r="E994" s="81">
        <v>10.613888888888889</v>
      </c>
      <c r="F994" s="32">
        <v>363167</v>
      </c>
      <c r="G994" s="32">
        <v>190064.02</v>
      </c>
      <c r="H994" s="143">
        <v>1.2717899322362052</v>
      </c>
      <c r="I994" s="180">
        <v>461872.13432042592</v>
      </c>
      <c r="J994" s="122">
        <v>23093.606716021317</v>
      </c>
    </row>
    <row r="995" spans="1:10">
      <c r="A995" s="56" t="s">
        <v>49</v>
      </c>
      <c r="B995" s="56" t="s">
        <v>43</v>
      </c>
      <c r="C995" s="56" t="s">
        <v>3091</v>
      </c>
      <c r="D995" s="73">
        <v>40966</v>
      </c>
      <c r="E995" s="81">
        <v>11.613888888888889</v>
      </c>
      <c r="F995" s="32">
        <v>362816</v>
      </c>
      <c r="G995" s="32">
        <v>232691.9</v>
      </c>
      <c r="H995" s="143">
        <v>1.2358285477743476</v>
      </c>
      <c r="I995" s="180">
        <v>448378.37038929772</v>
      </c>
      <c r="J995" s="122">
        <v>44837.837038929763</v>
      </c>
    </row>
    <row r="996" spans="1:10">
      <c r="A996" s="56" t="s">
        <v>50</v>
      </c>
      <c r="B996" s="56" t="s">
        <v>43</v>
      </c>
      <c r="C996" s="56" t="s">
        <v>7855</v>
      </c>
      <c r="D996" s="73">
        <v>36412</v>
      </c>
      <c r="E996" s="81">
        <v>24.030555555555555</v>
      </c>
      <c r="F996" s="32">
        <v>359424</v>
      </c>
      <c r="G996" s="32">
        <v>14877</v>
      </c>
      <c r="H996" s="143">
        <v>1.93962488388404</v>
      </c>
      <c r="I996" s="180">
        <v>697147.73426513723</v>
      </c>
      <c r="J996" s="122">
        <v>34857.386713256892</v>
      </c>
    </row>
    <row r="997" spans="1:10">
      <c r="A997" s="56" t="s">
        <v>50</v>
      </c>
      <c r="B997" s="56" t="s">
        <v>42</v>
      </c>
      <c r="C997" s="56" t="s">
        <v>1734</v>
      </c>
      <c r="D997" s="73">
        <v>40805</v>
      </c>
      <c r="E997" s="81">
        <v>12.030555555555555</v>
      </c>
      <c r="F997" s="32">
        <v>357947</v>
      </c>
      <c r="G997" s="32">
        <v>111846.25</v>
      </c>
      <c r="H997" s="143">
        <v>1.2302802197802198</v>
      </c>
      <c r="I997" s="180">
        <v>440375.11382967036</v>
      </c>
      <c r="J997" s="122">
        <v>22018.755691483537</v>
      </c>
    </row>
    <row r="998" spans="1:10">
      <c r="A998" s="56" t="s">
        <v>49</v>
      </c>
      <c r="B998" s="56" t="s">
        <v>40</v>
      </c>
      <c r="C998" s="56" t="s">
        <v>2870</v>
      </c>
      <c r="D998" s="73">
        <v>42566</v>
      </c>
      <c r="E998" s="81">
        <v>7.197222222222222</v>
      </c>
      <c r="F998" s="32">
        <v>355454.01</v>
      </c>
      <c r="G998" s="32">
        <v>169206.14</v>
      </c>
      <c r="H998" s="143">
        <v>1.9010297107114931</v>
      </c>
      <c r="I998" s="180">
        <v>675728.63380154013</v>
      </c>
      <c r="J998" s="122">
        <v>64417.116809101659</v>
      </c>
    </row>
    <row r="999" spans="1:10">
      <c r="A999" s="56" t="s">
        <v>49</v>
      </c>
      <c r="B999" s="56" t="s">
        <v>43</v>
      </c>
      <c r="C999" s="56" t="s">
        <v>3369</v>
      </c>
      <c r="D999" s="73">
        <v>40577</v>
      </c>
      <c r="E999" s="81">
        <v>12.613888888888889</v>
      </c>
      <c r="F999" s="32">
        <v>355112</v>
      </c>
      <c r="G999" s="32">
        <v>55702.67</v>
      </c>
      <c r="H999" s="143">
        <v>1.2619866090476368</v>
      </c>
      <c r="I999" s="180">
        <v>448146.58871212439</v>
      </c>
      <c r="J999" s="122">
        <v>85624.837506900498</v>
      </c>
    </row>
    <row r="1000" spans="1:10">
      <c r="A1000" s="56" t="s">
        <v>49</v>
      </c>
      <c r="B1000" s="56" t="s">
        <v>43</v>
      </c>
      <c r="C1000" s="56" t="s">
        <v>3176</v>
      </c>
      <c r="D1000" s="73">
        <v>40513</v>
      </c>
      <c r="E1000" s="81">
        <v>12.780555555555555</v>
      </c>
      <c r="F1000" s="32">
        <v>354567</v>
      </c>
      <c r="G1000" s="32">
        <v>131880.16</v>
      </c>
      <c r="H1000" s="143">
        <v>1.3532635079036248</v>
      </c>
      <c r="I1000" s="180">
        <v>479822.58220686455</v>
      </c>
      <c r="J1000" s="122">
        <v>23991.129110343249</v>
      </c>
    </row>
    <row r="1001" spans="1:10">
      <c r="A1001" s="56" t="s">
        <v>50</v>
      </c>
      <c r="B1001" s="56" t="s">
        <v>43</v>
      </c>
      <c r="C1001" s="56" t="s">
        <v>2510</v>
      </c>
      <c r="D1001" s="73">
        <v>40624</v>
      </c>
      <c r="E1001" s="81">
        <v>12.530555555555555</v>
      </c>
      <c r="F1001" s="32">
        <v>354394</v>
      </c>
      <c r="G1001" s="32">
        <v>162541.13</v>
      </c>
      <c r="H1001" s="143">
        <v>1.2492438670242041</v>
      </c>
      <c r="I1001" s="180">
        <v>442724.53101017576</v>
      </c>
      <c r="J1001" s="122">
        <v>86808.64717324487</v>
      </c>
    </row>
    <row r="1002" spans="1:10">
      <c r="A1002" s="56" t="s">
        <v>49</v>
      </c>
      <c r="B1002" s="56" t="s">
        <v>43</v>
      </c>
      <c r="C1002" s="56" t="s">
        <v>3087</v>
      </c>
      <c r="D1002" s="73">
        <v>40798</v>
      </c>
      <c r="E1002" s="81">
        <v>12.030555555555555</v>
      </c>
      <c r="F1002" s="32">
        <v>350034</v>
      </c>
      <c r="G1002" s="32">
        <v>219439.05</v>
      </c>
      <c r="H1002" s="143">
        <v>1.2766023054755042</v>
      </c>
      <c r="I1002" s="180">
        <v>446854.21139481268</v>
      </c>
      <c r="J1002" s="122">
        <v>22342.710569740655</v>
      </c>
    </row>
    <row r="1003" spans="1:10">
      <c r="A1003" s="56" t="s">
        <v>49</v>
      </c>
      <c r="B1003" s="56" t="s">
        <v>43</v>
      </c>
      <c r="C1003" s="56" t="s">
        <v>2166</v>
      </c>
      <c r="D1003" s="73">
        <v>41249</v>
      </c>
      <c r="E1003" s="81">
        <v>10.780555555555555</v>
      </c>
      <c r="F1003" s="32">
        <v>349225</v>
      </c>
      <c r="G1003" s="32">
        <v>187520.73</v>
      </c>
      <c r="H1003" s="143">
        <v>1.2518930581613508</v>
      </c>
      <c r="I1003" s="180">
        <v>437192.35323639773</v>
      </c>
      <c r="J1003" s="122">
        <v>43719.235323639761</v>
      </c>
    </row>
    <row r="1004" spans="1:10">
      <c r="A1004" s="56" t="s">
        <v>49</v>
      </c>
      <c r="B1004" s="56" t="s">
        <v>43</v>
      </c>
      <c r="C1004" s="56" t="s">
        <v>2970</v>
      </c>
      <c r="D1004" s="73">
        <v>40923</v>
      </c>
      <c r="E1004" s="81">
        <v>11.697222222222223</v>
      </c>
      <c r="F1004" s="32">
        <v>348240</v>
      </c>
      <c r="G1004" s="32">
        <v>162112.35</v>
      </c>
      <c r="H1004" s="143">
        <v>1.2576842601319509</v>
      </c>
      <c r="I1004" s="180">
        <v>437975.96674835059</v>
      </c>
      <c r="J1004" s="122">
        <v>43797.596674835047</v>
      </c>
    </row>
    <row r="1005" spans="1:10">
      <c r="A1005" s="56" t="s">
        <v>50</v>
      </c>
      <c r="B1005" s="56" t="s">
        <v>43</v>
      </c>
      <c r="C1005" s="56" t="s">
        <v>2409</v>
      </c>
      <c r="D1005" s="73">
        <v>41197</v>
      </c>
      <c r="E1005" s="81">
        <v>10.947222222222223</v>
      </c>
      <c r="F1005" s="32">
        <v>339951</v>
      </c>
      <c r="G1005" s="32">
        <v>193567.24</v>
      </c>
      <c r="H1005" s="143">
        <v>1.2741984659635666</v>
      </c>
      <c r="I1005" s="180">
        <v>433165.0427027804</v>
      </c>
      <c r="J1005" s="122">
        <v>21658.252135139039</v>
      </c>
    </row>
    <row r="1006" spans="1:10">
      <c r="A1006" s="56" t="s">
        <v>50</v>
      </c>
      <c r="B1006" s="56" t="s">
        <v>43</v>
      </c>
      <c r="C1006" s="56" t="s">
        <v>2383</v>
      </c>
      <c r="D1006" s="73">
        <v>38873</v>
      </c>
      <c r="E1006" s="81">
        <v>17.280555555555555</v>
      </c>
      <c r="F1006" s="32">
        <v>339405</v>
      </c>
      <c r="G1006" s="32">
        <v>110379.96</v>
      </c>
      <c r="H1006" s="143">
        <v>1.4757202281077715</v>
      </c>
      <c r="I1006" s="180">
        <v>500866.82402091817</v>
      </c>
      <c r="J1006" s="122">
        <v>85255.011668302235</v>
      </c>
    </row>
    <row r="1007" spans="1:10">
      <c r="A1007" s="56" t="s">
        <v>50</v>
      </c>
      <c r="B1007" s="56" t="s">
        <v>43</v>
      </c>
      <c r="C1007" s="56" t="s">
        <v>2508</v>
      </c>
      <c r="D1007" s="73">
        <v>41009</v>
      </c>
      <c r="E1007" s="81">
        <v>11.447222222222223</v>
      </c>
      <c r="F1007" s="32">
        <v>338644</v>
      </c>
      <c r="G1007" s="32">
        <v>171819.38</v>
      </c>
      <c r="H1007" s="143">
        <v>1.2766023054755042</v>
      </c>
      <c r="I1007" s="180">
        <v>432313.71113544668</v>
      </c>
      <c r="J1007" s="122">
        <v>21615.685556772354</v>
      </c>
    </row>
    <row r="1008" spans="1:10">
      <c r="A1008" s="56" t="s">
        <v>50</v>
      </c>
      <c r="B1008" s="56" t="s">
        <v>43</v>
      </c>
      <c r="C1008" s="56" t="s">
        <v>2674</v>
      </c>
      <c r="D1008" s="73">
        <v>37108</v>
      </c>
      <c r="E1008" s="81">
        <v>22.113888888888887</v>
      </c>
      <c r="F1008" s="32">
        <v>335842</v>
      </c>
      <c r="G1008" s="32">
        <v>64424.98</v>
      </c>
      <c r="H1008" s="143">
        <v>1.7308043030419218</v>
      </c>
      <c r="I1008" s="180">
        <v>581276.77874220512</v>
      </c>
      <c r="J1008" s="122">
        <v>29063.838937110282</v>
      </c>
    </row>
    <row r="1009" spans="1:10">
      <c r="A1009" s="56" t="s">
        <v>49</v>
      </c>
      <c r="B1009" s="56" t="s">
        <v>43</v>
      </c>
      <c r="C1009" s="56" t="s">
        <v>3082</v>
      </c>
      <c r="D1009" s="73">
        <v>41339</v>
      </c>
      <c r="E1009" s="81">
        <v>10.530555555555555</v>
      </c>
      <c r="F1009" s="32">
        <v>334748</v>
      </c>
      <c r="G1009" s="32">
        <v>227319.09</v>
      </c>
      <c r="H1009" s="143">
        <v>1.2936913339824732</v>
      </c>
      <c r="I1009" s="180">
        <v>433060.58666796493</v>
      </c>
      <c r="J1009" s="122">
        <v>21653.029333398266</v>
      </c>
    </row>
    <row r="1010" spans="1:10">
      <c r="A1010" s="56" t="s">
        <v>50</v>
      </c>
      <c r="B1010" s="56" t="s">
        <v>43</v>
      </c>
      <c r="C1010" s="56" t="s">
        <v>2208</v>
      </c>
      <c r="D1010" s="73">
        <v>40320</v>
      </c>
      <c r="E1010" s="81">
        <v>13.363888888888889</v>
      </c>
      <c r="F1010" s="32">
        <v>333018</v>
      </c>
      <c r="G1010" s="32">
        <v>151281.74</v>
      </c>
      <c r="H1010" s="143">
        <v>1.3560344580564057</v>
      </c>
      <c r="I1010" s="180">
        <v>451583.88315302809</v>
      </c>
      <c r="J1010" s="122">
        <v>22579.194157651425</v>
      </c>
    </row>
    <row r="1011" spans="1:10">
      <c r="A1011" s="56" t="s">
        <v>50</v>
      </c>
      <c r="B1011" s="56" t="s">
        <v>43</v>
      </c>
      <c r="C1011" s="56" t="s">
        <v>2038</v>
      </c>
      <c r="D1011" s="73">
        <v>40806</v>
      </c>
      <c r="E1011" s="81">
        <v>12.030555555555555</v>
      </c>
      <c r="F1011" s="32">
        <v>326910</v>
      </c>
      <c r="G1011" s="32">
        <v>165922.57999999999</v>
      </c>
      <c r="H1011" s="143">
        <v>1.2576842601319509</v>
      </c>
      <c r="I1011" s="180">
        <v>411149.56147973606</v>
      </c>
      <c r="J1011" s="122">
        <v>41114.9561479736</v>
      </c>
    </row>
    <row r="1012" spans="1:10">
      <c r="A1012" s="56" t="s">
        <v>50</v>
      </c>
      <c r="B1012" s="56" t="s">
        <v>42</v>
      </c>
      <c r="C1012" s="56" t="s">
        <v>8089</v>
      </c>
      <c r="D1012" s="73">
        <v>36763</v>
      </c>
      <c r="E1012" s="81">
        <v>23.113888888888887</v>
      </c>
      <c r="F1012" s="32">
        <v>324730</v>
      </c>
      <c r="G1012" s="32">
        <v>16236</v>
      </c>
      <c r="H1012" s="143">
        <v>1.5695568948672145</v>
      </c>
      <c r="I1012" s="180">
        <v>509682.21047023055</v>
      </c>
      <c r="J1012" s="122">
        <v>25484.11052351155</v>
      </c>
    </row>
    <row r="1013" spans="1:10">
      <c r="A1013" s="56" t="s">
        <v>49</v>
      </c>
      <c r="B1013" s="56" t="s">
        <v>43</v>
      </c>
      <c r="C1013" s="56" t="s">
        <v>3140</v>
      </c>
      <c r="D1013" s="73">
        <v>41913</v>
      </c>
      <c r="E1013" s="81">
        <v>8.9472222222222229</v>
      </c>
      <c r="F1013" s="32">
        <v>323421</v>
      </c>
      <c r="G1013" s="32">
        <v>194662.48</v>
      </c>
      <c r="H1013" s="143">
        <v>1.1874444444444443</v>
      </c>
      <c r="I1013" s="180">
        <v>384044.46966666664</v>
      </c>
      <c r="J1013" s="122">
        <v>38404.446966666655</v>
      </c>
    </row>
    <row r="1014" spans="1:10">
      <c r="A1014" s="56" t="s">
        <v>50</v>
      </c>
      <c r="B1014" s="56" t="s">
        <v>40</v>
      </c>
      <c r="C1014" s="56" t="s">
        <v>1804</v>
      </c>
      <c r="D1014" s="73">
        <v>41691</v>
      </c>
      <c r="E1014" s="81">
        <v>9.6138888888888889</v>
      </c>
      <c r="F1014" s="32">
        <v>322890</v>
      </c>
      <c r="G1014" s="32">
        <v>90052.68</v>
      </c>
      <c r="H1014" s="143">
        <v>1.4148331885317114</v>
      </c>
      <c r="I1014" s="180">
        <v>456835.48824500426</v>
      </c>
      <c r="J1014" s="122">
        <v>22841.774412250234</v>
      </c>
    </row>
    <row r="1015" spans="1:10">
      <c r="A1015" s="56" t="s">
        <v>50</v>
      </c>
      <c r="B1015" s="56" t="s">
        <v>43</v>
      </c>
      <c r="C1015" s="56" t="s">
        <v>2672</v>
      </c>
      <c r="D1015" s="73">
        <v>41115</v>
      </c>
      <c r="E1015" s="81">
        <v>11.197222222222223</v>
      </c>
      <c r="F1015" s="32">
        <v>322619</v>
      </c>
      <c r="G1015" s="32">
        <v>173755.48</v>
      </c>
      <c r="H1015" s="143">
        <v>1.1203451327433627</v>
      </c>
      <c r="I1015" s="180">
        <v>361444.62638053094</v>
      </c>
      <c r="J1015" s="122">
        <v>18072.231319026563</v>
      </c>
    </row>
    <row r="1016" spans="1:10">
      <c r="A1016" s="56" t="s">
        <v>49</v>
      </c>
      <c r="B1016" s="56" t="s">
        <v>43</v>
      </c>
      <c r="C1016" s="56" t="s">
        <v>3207</v>
      </c>
      <c r="D1016" s="73">
        <v>41695</v>
      </c>
      <c r="E1016" s="81">
        <v>9.6138888888888889</v>
      </c>
      <c r="F1016" s="32">
        <v>318989</v>
      </c>
      <c r="G1016" s="32">
        <v>221871.25</v>
      </c>
      <c r="H1016" s="143">
        <v>1.0626825396825397</v>
      </c>
      <c r="I1016" s="180">
        <v>338984.04065079364</v>
      </c>
      <c r="J1016" s="122">
        <v>12434.122935538104</v>
      </c>
    </row>
    <row r="1017" spans="1:10">
      <c r="A1017" s="56" t="s">
        <v>49</v>
      </c>
      <c r="B1017" s="56" t="s">
        <v>43</v>
      </c>
      <c r="C1017" s="56" t="s">
        <v>3200</v>
      </c>
      <c r="D1017" s="73">
        <v>41655</v>
      </c>
      <c r="E1017" s="81">
        <v>9.6972222222222229</v>
      </c>
      <c r="F1017" s="32">
        <v>317763</v>
      </c>
      <c r="G1017" s="32">
        <v>219509</v>
      </c>
      <c r="H1017" s="143">
        <v>1.1139090909090907</v>
      </c>
      <c r="I1017" s="180">
        <v>353959.09445454541</v>
      </c>
      <c r="J1017" s="122">
        <v>26485.235047488048</v>
      </c>
    </row>
    <row r="1018" spans="1:10">
      <c r="A1018" s="56" t="s">
        <v>50</v>
      </c>
      <c r="B1018" s="56" t="s">
        <v>43</v>
      </c>
      <c r="C1018" s="56" t="s">
        <v>2010</v>
      </c>
      <c r="D1018" s="73">
        <v>37022</v>
      </c>
      <c r="E1018" s="81">
        <v>22.363888888888887</v>
      </c>
      <c r="F1018" s="32">
        <v>316186</v>
      </c>
      <c r="G1018" s="32">
        <v>69685.56</v>
      </c>
      <c r="H1018" s="143">
        <v>2.7670742779999067</v>
      </c>
      <c r="I1018" s="180">
        <v>874910.14766367851</v>
      </c>
      <c r="J1018" s="122">
        <v>43745.507383183962</v>
      </c>
    </row>
    <row r="1019" spans="1:10">
      <c r="A1019" s="56" t="s">
        <v>50</v>
      </c>
      <c r="B1019" s="56" t="s">
        <v>43</v>
      </c>
      <c r="C1019" s="56" t="s">
        <v>2670</v>
      </c>
      <c r="D1019" s="73">
        <v>36609</v>
      </c>
      <c r="E1019" s="81">
        <v>23.530555555555555</v>
      </c>
      <c r="F1019" s="32">
        <v>316105</v>
      </c>
      <c r="G1019" s="32">
        <v>48426.67</v>
      </c>
      <c r="H1019" s="143">
        <v>0.75307697731813372</v>
      </c>
      <c r="I1019" s="180">
        <v>238051.39791514867</v>
      </c>
      <c r="J1019" s="122">
        <v>0</v>
      </c>
    </row>
    <row r="1020" spans="1:10">
      <c r="A1020" s="56" t="s">
        <v>50</v>
      </c>
      <c r="B1020" s="56" t="s">
        <v>43</v>
      </c>
      <c r="C1020" s="56" t="s">
        <v>1292</v>
      </c>
      <c r="D1020" s="73">
        <v>36543</v>
      </c>
      <c r="E1020" s="81">
        <v>23.697222222222223</v>
      </c>
      <c r="F1020" s="32">
        <v>314476</v>
      </c>
      <c r="G1020" s="32">
        <v>50500.51</v>
      </c>
      <c r="H1020" s="143">
        <v>2.4575513878033477</v>
      </c>
      <c r="I1020" s="180">
        <v>772840.93023084558</v>
      </c>
      <c r="J1020" s="122">
        <v>38642.046511542314</v>
      </c>
    </row>
    <row r="1021" spans="1:10">
      <c r="A1021" s="56" t="s">
        <v>50</v>
      </c>
      <c r="B1021" s="56" t="s">
        <v>43</v>
      </c>
      <c r="C1021" s="56" t="s">
        <v>1294</v>
      </c>
      <c r="D1021" s="73">
        <v>36543</v>
      </c>
      <c r="E1021" s="81">
        <v>23.697222222222223</v>
      </c>
      <c r="F1021" s="32">
        <v>314476</v>
      </c>
      <c r="G1021" s="32">
        <v>50500.51</v>
      </c>
      <c r="H1021" s="143">
        <v>2.4575513878033477</v>
      </c>
      <c r="I1021" s="180">
        <v>772840.93023084558</v>
      </c>
      <c r="J1021" s="122">
        <v>38642.046511542314</v>
      </c>
    </row>
    <row r="1022" spans="1:10">
      <c r="A1022" s="56" t="s">
        <v>50</v>
      </c>
      <c r="B1022" s="56" t="s">
        <v>40</v>
      </c>
      <c r="C1022" s="56" t="s">
        <v>8228</v>
      </c>
      <c r="D1022" s="73">
        <v>39794</v>
      </c>
      <c r="E1022" s="81">
        <v>14.780555555555555</v>
      </c>
      <c r="F1022" s="32">
        <v>313395</v>
      </c>
      <c r="G1022" s="32">
        <v>15669.75</v>
      </c>
      <c r="H1022" s="143">
        <v>1.8042555735336885</v>
      </c>
      <c r="I1022" s="180">
        <v>565444.67546759034</v>
      </c>
      <c r="J1022" s="122">
        <v>28272.233773379543</v>
      </c>
    </row>
    <row r="1023" spans="1:10">
      <c r="A1023" s="56" t="s">
        <v>49</v>
      </c>
      <c r="B1023" s="56" t="s">
        <v>43</v>
      </c>
      <c r="C1023" s="56" t="s">
        <v>3219</v>
      </c>
      <c r="D1023" s="73">
        <v>41142</v>
      </c>
      <c r="E1023" s="81">
        <v>11.113888888888889</v>
      </c>
      <c r="F1023" s="32">
        <v>310643</v>
      </c>
      <c r="G1023" s="32">
        <v>162010.76999999999</v>
      </c>
      <c r="H1023" s="143">
        <v>1.2450149253731342</v>
      </c>
      <c r="I1023" s="180">
        <v>386755.1714626865</v>
      </c>
      <c r="J1023" s="122">
        <v>38675.517146268641</v>
      </c>
    </row>
    <row r="1024" spans="1:10">
      <c r="A1024" s="56" t="s">
        <v>50</v>
      </c>
      <c r="B1024" s="56" t="s">
        <v>43</v>
      </c>
      <c r="C1024" s="56" t="s">
        <v>2028</v>
      </c>
      <c r="D1024" s="73">
        <v>37172</v>
      </c>
      <c r="E1024" s="81">
        <v>21.947222222222223</v>
      </c>
      <c r="F1024" s="32">
        <v>310346</v>
      </c>
      <c r="G1024" s="32">
        <v>62938.53</v>
      </c>
      <c r="H1024" s="143">
        <v>2.009174560864956</v>
      </c>
      <c r="I1024" s="180">
        <v>623539.28826619568</v>
      </c>
      <c r="J1024" s="122">
        <v>62353.928826619551</v>
      </c>
    </row>
    <row r="1025" spans="1:10">
      <c r="A1025" s="56" t="s">
        <v>50</v>
      </c>
      <c r="B1025" s="56" t="s">
        <v>42</v>
      </c>
      <c r="C1025" s="56" t="s">
        <v>7821</v>
      </c>
      <c r="D1025" s="73">
        <v>35969</v>
      </c>
      <c r="E1025" s="81">
        <v>25.280555555555555</v>
      </c>
      <c r="F1025" s="32">
        <v>309780</v>
      </c>
      <c r="G1025" s="32">
        <v>333</v>
      </c>
      <c r="H1025" s="143">
        <v>1.5338328994281203</v>
      </c>
      <c r="I1025" s="180">
        <v>475150.75558484311</v>
      </c>
      <c r="J1025" s="122">
        <v>47515.075558484299</v>
      </c>
    </row>
    <row r="1026" spans="1:10">
      <c r="A1026" s="56" t="s">
        <v>50</v>
      </c>
      <c r="B1026" s="56" t="s">
        <v>42</v>
      </c>
      <c r="C1026" s="56" t="s">
        <v>7543</v>
      </c>
      <c r="D1026" s="73">
        <v>40467</v>
      </c>
      <c r="E1026" s="81">
        <v>12.947222222222223</v>
      </c>
      <c r="F1026" s="32">
        <v>307050</v>
      </c>
      <c r="G1026" s="32">
        <v>15352.5</v>
      </c>
      <c r="H1026" s="143">
        <v>1.4435350980282424</v>
      </c>
      <c r="I1026" s="180">
        <v>443237.45184957184</v>
      </c>
      <c r="J1026" s="122">
        <v>22161.872592478612</v>
      </c>
    </row>
    <row r="1027" spans="1:10">
      <c r="A1027" s="56" t="s">
        <v>50</v>
      </c>
      <c r="B1027" s="56" t="s">
        <v>43</v>
      </c>
      <c r="C1027" s="56" t="s">
        <v>2240</v>
      </c>
      <c r="D1027" s="73">
        <v>38078</v>
      </c>
      <c r="E1027" s="81">
        <v>19.447222222222223</v>
      </c>
      <c r="F1027" s="32">
        <v>305935</v>
      </c>
      <c r="G1027" s="32">
        <v>86538.25</v>
      </c>
      <c r="H1027" s="143">
        <v>0.66688733416252066</v>
      </c>
      <c r="I1027" s="180">
        <v>204024.17657701074</v>
      </c>
      <c r="J1027" s="122">
        <v>0</v>
      </c>
    </row>
    <row r="1028" spans="1:10">
      <c r="A1028" s="56" t="s">
        <v>50</v>
      </c>
      <c r="B1028" s="56" t="s">
        <v>43</v>
      </c>
      <c r="C1028" s="56" t="s">
        <v>2242</v>
      </c>
      <c r="D1028" s="73">
        <v>38078</v>
      </c>
      <c r="E1028" s="81">
        <v>19.447222222222223</v>
      </c>
      <c r="F1028" s="32">
        <v>305935</v>
      </c>
      <c r="G1028" s="32">
        <v>86538.25</v>
      </c>
      <c r="H1028" s="143">
        <v>0.66688733416252066</v>
      </c>
      <c r="I1028" s="180">
        <v>204024.17657701074</v>
      </c>
      <c r="J1028" s="122">
        <v>0</v>
      </c>
    </row>
    <row r="1029" spans="1:10">
      <c r="A1029" s="56" t="s">
        <v>50</v>
      </c>
      <c r="B1029" s="56" t="s">
        <v>43</v>
      </c>
      <c r="C1029" s="56" t="s">
        <v>2506</v>
      </c>
      <c r="D1029" s="73">
        <v>39539</v>
      </c>
      <c r="E1029" s="81">
        <v>15.447222222222223</v>
      </c>
      <c r="F1029" s="32">
        <v>305609</v>
      </c>
      <c r="G1029" s="32">
        <v>120593.12</v>
      </c>
      <c r="H1029" s="143">
        <v>1.3276904443759208</v>
      </c>
      <c r="I1029" s="180">
        <v>405754.14901528077</v>
      </c>
      <c r="J1029" s="122">
        <v>20287.707450764057</v>
      </c>
    </row>
    <row r="1030" spans="1:10">
      <c r="A1030" s="56" t="s">
        <v>50</v>
      </c>
      <c r="B1030" s="56" t="s">
        <v>43</v>
      </c>
      <c r="C1030" s="56" t="s">
        <v>2238</v>
      </c>
      <c r="D1030" s="73">
        <v>38078</v>
      </c>
      <c r="E1030" s="81">
        <v>19.447222222222223</v>
      </c>
      <c r="F1030" s="32">
        <v>305435</v>
      </c>
      <c r="G1030" s="32">
        <v>88366.11</v>
      </c>
      <c r="H1030" s="143">
        <v>0.66688733416252066</v>
      </c>
      <c r="I1030" s="180">
        <v>203690.7329099295</v>
      </c>
      <c r="J1030" s="122">
        <v>0</v>
      </c>
    </row>
    <row r="1031" spans="1:10">
      <c r="A1031" s="56" t="s">
        <v>50</v>
      </c>
      <c r="B1031" s="56" t="s">
        <v>40</v>
      </c>
      <c r="C1031" s="56" t="s">
        <v>1816</v>
      </c>
      <c r="D1031" s="73">
        <v>41648</v>
      </c>
      <c r="E1031" s="81">
        <v>9.6972222222222229</v>
      </c>
      <c r="F1031" s="32">
        <v>304720</v>
      </c>
      <c r="G1031" s="32">
        <v>81609.58</v>
      </c>
      <c r="H1031" s="143">
        <v>1.4112149046793758</v>
      </c>
      <c r="I1031" s="180">
        <v>430025.40575389942</v>
      </c>
      <c r="J1031" s="122">
        <v>21501.270287694992</v>
      </c>
    </row>
    <row r="1032" spans="1:10">
      <c r="A1032" s="56" t="s">
        <v>50</v>
      </c>
      <c r="B1032" s="56" t="s">
        <v>43</v>
      </c>
      <c r="C1032" s="56" t="s">
        <v>2744</v>
      </c>
      <c r="D1032" s="73">
        <v>42094</v>
      </c>
      <c r="E1032" s="81">
        <v>8.530555555555555</v>
      </c>
      <c r="F1032" s="32">
        <v>303766.2</v>
      </c>
      <c r="G1032" s="32">
        <v>200594.57</v>
      </c>
      <c r="H1032" s="143">
        <v>1.0909425837320572</v>
      </c>
      <c r="I1032" s="180">
        <v>331391.48307846882</v>
      </c>
      <c r="J1032" s="122">
        <v>59689.359426791249</v>
      </c>
    </row>
    <row r="1033" spans="1:10">
      <c r="A1033" s="56" t="s">
        <v>50</v>
      </c>
      <c r="B1033" s="56" t="s">
        <v>43</v>
      </c>
      <c r="C1033" s="56" t="s">
        <v>1315</v>
      </c>
      <c r="D1033" s="73">
        <v>37301</v>
      </c>
      <c r="E1033" s="81">
        <v>21.613888888888887</v>
      </c>
      <c r="F1033" s="32">
        <v>302452</v>
      </c>
      <c r="G1033" s="32">
        <v>65593.179999999993</v>
      </c>
      <c r="H1033" s="143">
        <v>2.0224803809573975</v>
      </c>
      <c r="I1033" s="180">
        <v>611703.23618132679</v>
      </c>
      <c r="J1033" s="122">
        <v>30585.161809066365</v>
      </c>
    </row>
    <row r="1034" spans="1:10">
      <c r="A1034" s="56" t="s">
        <v>50</v>
      </c>
      <c r="B1034" s="56" t="s">
        <v>43</v>
      </c>
      <c r="C1034" s="56" t="s">
        <v>2407</v>
      </c>
      <c r="D1034" s="73">
        <v>37301</v>
      </c>
      <c r="E1034" s="81">
        <v>21.613888888888887</v>
      </c>
      <c r="F1034" s="32">
        <v>302195</v>
      </c>
      <c r="G1034" s="32">
        <v>69857.14</v>
      </c>
      <c r="H1034" s="143">
        <v>0.84717578772802637</v>
      </c>
      <c r="I1034" s="180">
        <v>256012.28717247094</v>
      </c>
      <c r="J1034" s="122">
        <v>0</v>
      </c>
    </row>
    <row r="1035" spans="1:10">
      <c r="A1035" s="56" t="s">
        <v>50</v>
      </c>
      <c r="B1035" s="56" t="s">
        <v>43</v>
      </c>
      <c r="C1035" s="56" t="s">
        <v>2236</v>
      </c>
      <c r="D1035" s="73">
        <v>36743</v>
      </c>
      <c r="E1035" s="81">
        <v>23.113888888888887</v>
      </c>
      <c r="F1035" s="32">
        <v>302077</v>
      </c>
      <c r="G1035" s="32">
        <v>55212.55</v>
      </c>
      <c r="H1035" s="143">
        <v>2.345625199684088</v>
      </c>
      <c r="I1035" s="180">
        <v>708559.42344497028</v>
      </c>
      <c r="J1035" s="122">
        <v>35427.971172248544</v>
      </c>
    </row>
    <row r="1036" spans="1:10">
      <c r="A1036" s="56" t="s">
        <v>49</v>
      </c>
      <c r="B1036" s="56" t="s">
        <v>43</v>
      </c>
      <c r="C1036" s="56" t="s">
        <v>3144</v>
      </c>
      <c r="D1036" s="73">
        <v>42004</v>
      </c>
      <c r="E1036" s="81">
        <v>8.780555555555555</v>
      </c>
      <c r="F1036" s="32">
        <v>301716</v>
      </c>
      <c r="G1036" s="32">
        <v>139119.51</v>
      </c>
      <c r="H1036" s="143">
        <v>1.211714153561517</v>
      </c>
      <c r="I1036" s="180">
        <v>365593.54755596665</v>
      </c>
      <c r="J1036" s="122">
        <v>202457.45539323351</v>
      </c>
    </row>
    <row r="1037" spans="1:10">
      <c r="A1037" s="56" t="s">
        <v>49</v>
      </c>
      <c r="B1037" s="56" t="s">
        <v>43</v>
      </c>
      <c r="C1037" s="56" t="s">
        <v>3080</v>
      </c>
      <c r="D1037" s="73">
        <v>41345</v>
      </c>
      <c r="E1037" s="81">
        <v>10.530555555555555</v>
      </c>
      <c r="F1037" s="32">
        <v>300833</v>
      </c>
      <c r="G1037" s="32">
        <v>164516.44</v>
      </c>
      <c r="H1037" s="143">
        <v>1.2729999999999999</v>
      </c>
      <c r="I1037" s="180">
        <v>382960.40899999999</v>
      </c>
      <c r="J1037" s="122">
        <v>38296.040899999993</v>
      </c>
    </row>
    <row r="1038" spans="1:10">
      <c r="A1038" s="56" t="s">
        <v>49</v>
      </c>
      <c r="B1038" s="56" t="s">
        <v>40</v>
      </c>
      <c r="C1038" s="56" t="s">
        <v>8241</v>
      </c>
      <c r="D1038" s="73">
        <v>40081</v>
      </c>
      <c r="E1038" s="81">
        <v>14.030555555555555</v>
      </c>
      <c r="F1038" s="32">
        <v>300447</v>
      </c>
      <c r="G1038" s="32">
        <v>15022.35</v>
      </c>
      <c r="H1038" s="143">
        <v>1.7678439714581837</v>
      </c>
      <c r="I1038" s="180">
        <v>531143.41769269691</v>
      </c>
      <c r="J1038" s="122">
        <v>26557.17088463487</v>
      </c>
    </row>
    <row r="1039" spans="1:10">
      <c r="A1039" s="56" t="s">
        <v>50</v>
      </c>
      <c r="B1039" s="56" t="s">
        <v>43</v>
      </c>
      <c r="C1039" s="56" t="s">
        <v>2234</v>
      </c>
      <c r="D1039" s="73">
        <v>36743</v>
      </c>
      <c r="E1039" s="81">
        <v>23.113888888888887</v>
      </c>
      <c r="F1039" s="32">
        <v>300198</v>
      </c>
      <c r="G1039" s="32">
        <v>54868.82</v>
      </c>
      <c r="H1039" s="143">
        <v>1.8361455030426383</v>
      </c>
      <c r="I1039" s="180">
        <v>551207.20772239391</v>
      </c>
      <c r="J1039" s="122">
        <v>27560.360386119719</v>
      </c>
    </row>
    <row r="1040" spans="1:10">
      <c r="A1040" s="56" t="s">
        <v>49</v>
      </c>
      <c r="B1040" s="56" t="s">
        <v>43</v>
      </c>
      <c r="C1040" s="56" t="s">
        <v>3078</v>
      </c>
      <c r="D1040" s="73">
        <v>41681</v>
      </c>
      <c r="E1040" s="81">
        <v>9.6138888888888889</v>
      </c>
      <c r="F1040" s="32">
        <v>300156</v>
      </c>
      <c r="G1040" s="32">
        <v>214076.36</v>
      </c>
      <c r="H1040" s="143">
        <v>1.2867590861889928</v>
      </c>
      <c r="I1040" s="180">
        <v>386228.46027414332</v>
      </c>
      <c r="J1040" s="122">
        <v>38622.846027414322</v>
      </c>
    </row>
    <row r="1041" spans="1:10">
      <c r="A1041" s="56" t="s">
        <v>50</v>
      </c>
      <c r="B1041" s="56" t="s">
        <v>43</v>
      </c>
      <c r="C1041" s="56" t="s">
        <v>2232</v>
      </c>
      <c r="D1041" s="73">
        <v>38078</v>
      </c>
      <c r="E1041" s="81">
        <v>19.447222222222223</v>
      </c>
      <c r="F1041" s="32">
        <v>300064</v>
      </c>
      <c r="G1041" s="32">
        <v>84877.27</v>
      </c>
      <c r="H1041" s="143">
        <v>0.66688733416252066</v>
      </c>
      <c r="I1041" s="180">
        <v>200108.8810381426</v>
      </c>
      <c r="J1041" s="122">
        <v>0</v>
      </c>
    </row>
    <row r="1042" spans="1:10">
      <c r="A1042" s="56" t="s">
        <v>50</v>
      </c>
      <c r="B1042" s="56" t="s">
        <v>43</v>
      </c>
      <c r="C1042" s="56" t="s">
        <v>2718</v>
      </c>
      <c r="D1042" s="73">
        <v>38078</v>
      </c>
      <c r="E1042" s="81">
        <v>19.447222222222223</v>
      </c>
      <c r="F1042" s="32">
        <v>299722</v>
      </c>
      <c r="G1042" s="32">
        <v>84780.69</v>
      </c>
      <c r="H1042" s="143">
        <v>1.7429163902975384</v>
      </c>
      <c r="I1042" s="180">
        <v>522390.38633275882</v>
      </c>
      <c r="J1042" s="122">
        <v>26119.519316637965</v>
      </c>
    </row>
    <row r="1043" spans="1:10">
      <c r="A1043" s="56" t="s">
        <v>50</v>
      </c>
      <c r="B1043" s="56" t="s">
        <v>40</v>
      </c>
      <c r="C1043" s="56" t="s">
        <v>3700</v>
      </c>
      <c r="D1043" s="73">
        <v>36908</v>
      </c>
      <c r="E1043" s="81">
        <v>22.697222222222223</v>
      </c>
      <c r="F1043" s="32">
        <v>299000</v>
      </c>
      <c r="G1043" s="32">
        <v>14950</v>
      </c>
      <c r="H1043" s="143">
        <v>2.0732463965882109</v>
      </c>
      <c r="I1043" s="180">
        <v>619900.6725798751</v>
      </c>
      <c r="J1043" s="122">
        <v>30995.033628993784</v>
      </c>
    </row>
    <row r="1044" spans="1:10">
      <c r="A1044" s="56" t="s">
        <v>49</v>
      </c>
      <c r="B1044" s="56" t="s">
        <v>43</v>
      </c>
      <c r="C1044" s="56" t="s">
        <v>3473</v>
      </c>
      <c r="D1044" s="73">
        <v>40990</v>
      </c>
      <c r="E1044" s="81">
        <v>11.530555555555555</v>
      </c>
      <c r="F1044" s="32">
        <v>297660</v>
      </c>
      <c r="G1044" s="32">
        <v>78462.94</v>
      </c>
      <c r="H1044" s="143">
        <v>1.2014582893347412</v>
      </c>
      <c r="I1044" s="180">
        <v>357626.07440337905</v>
      </c>
      <c r="J1044" s="122">
        <v>17881.303720168969</v>
      </c>
    </row>
    <row r="1045" spans="1:10">
      <c r="A1045" s="56" t="s">
        <v>50</v>
      </c>
      <c r="B1045" s="56" t="s">
        <v>39</v>
      </c>
      <c r="C1045" s="56" t="s">
        <v>8185</v>
      </c>
      <c r="D1045" s="73">
        <v>40599</v>
      </c>
      <c r="E1045" s="81">
        <v>12.613888888888889</v>
      </c>
      <c r="F1045" s="32">
        <v>296667</v>
      </c>
      <c r="G1045" s="32">
        <v>29666.7</v>
      </c>
      <c r="H1045" s="143">
        <v>0.95433054046735366</v>
      </c>
      <c r="I1045" s="180">
        <v>283118.37844882841</v>
      </c>
      <c r="J1045" s="122">
        <v>0</v>
      </c>
    </row>
    <row r="1046" spans="1:10">
      <c r="A1046" s="56" t="s">
        <v>50</v>
      </c>
      <c r="B1046" s="56" t="s">
        <v>43</v>
      </c>
      <c r="C1046" s="56" t="s">
        <v>7171</v>
      </c>
      <c r="D1046" s="73">
        <v>43008</v>
      </c>
      <c r="E1046" s="81">
        <v>6.0305555555555559</v>
      </c>
      <c r="F1046" s="32">
        <v>293347.77</v>
      </c>
      <c r="G1046" s="32">
        <v>190783.21</v>
      </c>
      <c r="H1046" s="143">
        <v>1.207331797235023</v>
      </c>
      <c r="I1046" s="180">
        <v>354168.09036898619</v>
      </c>
      <c r="J1046" s="122">
        <v>240080.34153353132</v>
      </c>
    </row>
    <row r="1047" spans="1:10">
      <c r="A1047" s="56" t="s">
        <v>49</v>
      </c>
      <c r="B1047" s="56" t="s">
        <v>43</v>
      </c>
      <c r="C1047" s="56" t="s">
        <v>2937</v>
      </c>
      <c r="D1047" s="73">
        <v>40082</v>
      </c>
      <c r="E1047" s="81">
        <v>14.030555555555555</v>
      </c>
      <c r="F1047" s="32">
        <v>291033</v>
      </c>
      <c r="G1047" s="32">
        <v>14551.65</v>
      </c>
      <c r="H1047" s="143">
        <v>1.3870610289837366</v>
      </c>
      <c r="I1047" s="180">
        <v>403680.53244822379</v>
      </c>
      <c r="J1047" s="122">
        <v>20184.026622411209</v>
      </c>
    </row>
    <row r="1048" spans="1:10">
      <c r="A1048" s="56" t="s">
        <v>50</v>
      </c>
      <c r="B1048" s="56" t="s">
        <v>43</v>
      </c>
      <c r="C1048" s="56" t="s">
        <v>1292</v>
      </c>
      <c r="D1048" s="73">
        <v>36743</v>
      </c>
      <c r="E1048" s="81">
        <v>23.113888888888887</v>
      </c>
      <c r="F1048" s="32">
        <v>289338</v>
      </c>
      <c r="G1048" s="32">
        <v>52092.57</v>
      </c>
      <c r="H1048" s="143">
        <v>3.0656874723082232</v>
      </c>
      <c r="I1048" s="180">
        <v>887019.88186271675</v>
      </c>
      <c r="J1048" s="122">
        <v>44350.99409313588</v>
      </c>
    </row>
    <row r="1049" spans="1:10">
      <c r="A1049" s="56" t="s">
        <v>50</v>
      </c>
      <c r="B1049" s="56" t="s">
        <v>43</v>
      </c>
      <c r="C1049" s="56" t="s">
        <v>1294</v>
      </c>
      <c r="D1049" s="73">
        <v>36743</v>
      </c>
      <c r="E1049" s="81">
        <v>23.113888888888887</v>
      </c>
      <c r="F1049" s="32">
        <v>289338</v>
      </c>
      <c r="G1049" s="32">
        <v>52092.57</v>
      </c>
      <c r="H1049" s="143">
        <v>3.0656874723082232</v>
      </c>
      <c r="I1049" s="180">
        <v>887019.88186271675</v>
      </c>
      <c r="J1049" s="122">
        <v>44350.99409313588</v>
      </c>
    </row>
    <row r="1050" spans="1:10">
      <c r="A1050" s="56" t="s">
        <v>49</v>
      </c>
      <c r="B1050" s="56" t="s">
        <v>43</v>
      </c>
      <c r="C1050" s="56" t="s">
        <v>144</v>
      </c>
      <c r="D1050" s="73">
        <v>43555</v>
      </c>
      <c r="E1050" s="81">
        <v>4.5305555555555559</v>
      </c>
      <c r="F1050" s="32">
        <v>286150</v>
      </c>
      <c r="G1050" s="32">
        <v>256359.04000000001</v>
      </c>
      <c r="H1050" s="143">
        <v>1.1672564559216385</v>
      </c>
      <c r="I1050" s="180">
        <v>334010.43486197689</v>
      </c>
      <c r="J1050" s="122">
        <v>249024.37910748282</v>
      </c>
    </row>
    <row r="1051" spans="1:10">
      <c r="A1051" s="56" t="s">
        <v>50</v>
      </c>
      <c r="B1051" s="56" t="s">
        <v>43</v>
      </c>
      <c r="C1051" s="56" t="s">
        <v>1969</v>
      </c>
      <c r="D1051" s="73">
        <v>41405</v>
      </c>
      <c r="E1051" s="81">
        <v>10.363888888888889</v>
      </c>
      <c r="F1051" s="32">
        <v>282917</v>
      </c>
      <c r="G1051" s="32">
        <v>167280.31</v>
      </c>
      <c r="H1051" s="143">
        <v>1.0689231490159323</v>
      </c>
      <c r="I1051" s="180">
        <v>302416.53055014054</v>
      </c>
      <c r="J1051" s="122">
        <v>15120.826527507041</v>
      </c>
    </row>
    <row r="1052" spans="1:10">
      <c r="A1052" s="56" t="s">
        <v>50</v>
      </c>
      <c r="B1052" s="56" t="s">
        <v>43</v>
      </c>
      <c r="C1052" s="56" t="s">
        <v>2228</v>
      </c>
      <c r="D1052" s="73">
        <v>36743</v>
      </c>
      <c r="E1052" s="81">
        <v>23.113888888888887</v>
      </c>
      <c r="F1052" s="32">
        <v>282368</v>
      </c>
      <c r="G1052" s="32">
        <v>51610.11</v>
      </c>
      <c r="H1052" s="143">
        <v>1.8361455030426383</v>
      </c>
      <c r="I1052" s="180">
        <v>518468.73340314371</v>
      </c>
      <c r="J1052" s="122">
        <v>25923.436670157207</v>
      </c>
    </row>
    <row r="1053" spans="1:10">
      <c r="A1053" s="56" t="s">
        <v>49</v>
      </c>
      <c r="B1053" s="56" t="s">
        <v>42</v>
      </c>
      <c r="C1053" s="56" t="s">
        <v>8494</v>
      </c>
      <c r="D1053" s="73">
        <v>42004</v>
      </c>
      <c r="E1053" s="81">
        <v>8.780555555555555</v>
      </c>
      <c r="F1053" s="32">
        <v>282242.5</v>
      </c>
      <c r="G1053" s="32">
        <v>14112.13</v>
      </c>
      <c r="H1053" s="143">
        <v>1.2986244616709732</v>
      </c>
      <c r="I1053" s="180">
        <v>366527.01462316967</v>
      </c>
      <c r="J1053" s="122">
        <v>36652.70146231696</v>
      </c>
    </row>
    <row r="1054" spans="1:10">
      <c r="A1054" s="56" t="s">
        <v>50</v>
      </c>
      <c r="B1054" s="56" t="s">
        <v>43</v>
      </c>
      <c r="C1054" s="56" t="s">
        <v>1928</v>
      </c>
      <c r="D1054" s="73">
        <v>36980</v>
      </c>
      <c r="E1054" s="81">
        <v>22.530555555555555</v>
      </c>
      <c r="F1054" s="32">
        <v>281512</v>
      </c>
      <c r="G1054" s="32">
        <v>52422.35</v>
      </c>
      <c r="H1054" s="143">
        <v>1.4607201368444132</v>
      </c>
      <c r="I1054" s="180">
        <v>411210.24716334441</v>
      </c>
      <c r="J1054" s="122">
        <v>20560.512358167238</v>
      </c>
    </row>
    <row r="1055" spans="1:10">
      <c r="A1055" s="56" t="s">
        <v>49</v>
      </c>
      <c r="B1055" s="56" t="s">
        <v>43</v>
      </c>
      <c r="C1055" s="56" t="s">
        <v>6524</v>
      </c>
      <c r="D1055" s="73">
        <v>43830</v>
      </c>
      <c r="E1055" s="81">
        <v>3.7805555555555554</v>
      </c>
      <c r="F1055" s="32">
        <v>281398.74</v>
      </c>
      <c r="G1055" s="32">
        <v>257618.48</v>
      </c>
      <c r="H1055" s="143">
        <v>1.2331313320825517</v>
      </c>
      <c r="I1055" s="180">
        <v>347001.6031025516</v>
      </c>
      <c r="J1055" s="122">
        <v>211256.26278218182</v>
      </c>
    </row>
    <row r="1056" spans="1:10">
      <c r="A1056" s="56" t="s">
        <v>49</v>
      </c>
      <c r="B1056" s="56" t="s">
        <v>43</v>
      </c>
      <c r="C1056" s="56" t="s">
        <v>3018</v>
      </c>
      <c r="D1056" s="73">
        <v>41581</v>
      </c>
      <c r="E1056" s="81">
        <v>9.8638888888888889</v>
      </c>
      <c r="F1056" s="32">
        <v>280546</v>
      </c>
      <c r="G1056" s="32">
        <v>157292.28</v>
      </c>
      <c r="H1056" s="143">
        <v>1.2276556741028128</v>
      </c>
      <c r="I1056" s="180">
        <v>344413.88874684775</v>
      </c>
      <c r="J1056" s="122">
        <v>0</v>
      </c>
    </row>
    <row r="1057" spans="1:10">
      <c r="A1057" s="56" t="s">
        <v>50</v>
      </c>
      <c r="B1057" s="56" t="s">
        <v>45</v>
      </c>
      <c r="C1057" s="56" t="s">
        <v>7548</v>
      </c>
      <c r="D1057" s="73">
        <v>39127</v>
      </c>
      <c r="E1057" s="81">
        <v>16.613888888888887</v>
      </c>
      <c r="F1057" s="32">
        <v>279370</v>
      </c>
      <c r="G1057" s="32">
        <v>13968.5</v>
      </c>
      <c r="H1057" s="143">
        <v>1.7876650114874377</v>
      </c>
      <c r="I1057" s="180">
        <v>499419.9742592455</v>
      </c>
      <c r="J1057" s="122">
        <v>0</v>
      </c>
    </row>
    <row r="1058" spans="1:10">
      <c r="A1058" s="56" t="s">
        <v>49</v>
      </c>
      <c r="B1058" s="56" t="s">
        <v>43</v>
      </c>
      <c r="C1058" s="56" t="s">
        <v>3325</v>
      </c>
      <c r="D1058" s="73">
        <v>40441</v>
      </c>
      <c r="E1058" s="81">
        <v>13.030555555555555</v>
      </c>
      <c r="F1058" s="32">
        <v>278075</v>
      </c>
      <c r="G1058" s="32">
        <v>137673.63</v>
      </c>
      <c r="H1058" s="143">
        <v>1.3532635079036248</v>
      </c>
      <c r="I1058" s="180">
        <v>376308.74996030045</v>
      </c>
      <c r="J1058" s="122">
        <v>18815.437498015039</v>
      </c>
    </row>
    <row r="1059" spans="1:10">
      <c r="A1059" s="56" t="s">
        <v>50</v>
      </c>
      <c r="B1059" s="56" t="s">
        <v>43</v>
      </c>
      <c r="C1059" s="56" t="s">
        <v>2668</v>
      </c>
      <c r="D1059" s="73">
        <v>36260</v>
      </c>
      <c r="E1059" s="81">
        <v>24.447222222222223</v>
      </c>
      <c r="F1059" s="32">
        <v>276276</v>
      </c>
      <c r="G1059" s="32">
        <v>37418.93</v>
      </c>
      <c r="H1059" s="143">
        <v>1.6521811079254489</v>
      </c>
      <c r="I1059" s="180">
        <v>456457.98777321132</v>
      </c>
      <c r="J1059" s="122">
        <v>22822.899388660586</v>
      </c>
    </row>
    <row r="1060" spans="1:10">
      <c r="A1060" s="56" t="s">
        <v>49</v>
      </c>
      <c r="B1060" s="56" t="s">
        <v>43</v>
      </c>
      <c r="C1060" s="56" t="s">
        <v>3442</v>
      </c>
      <c r="D1060" s="73">
        <v>40563</v>
      </c>
      <c r="E1060" s="81">
        <v>12.697222222222223</v>
      </c>
      <c r="F1060" s="32">
        <v>273228</v>
      </c>
      <c r="G1060" s="32">
        <v>37377.86</v>
      </c>
      <c r="H1060" s="143">
        <v>0.94255396882814579</v>
      </c>
      <c r="I1060" s="180">
        <v>257532.13579497661</v>
      </c>
      <c r="J1060" s="122">
        <v>0</v>
      </c>
    </row>
    <row r="1061" spans="1:10">
      <c r="A1061" s="56" t="s">
        <v>50</v>
      </c>
      <c r="B1061" s="56" t="s">
        <v>43</v>
      </c>
      <c r="C1061" s="56" t="s">
        <v>2387</v>
      </c>
      <c r="D1061" s="73">
        <v>37026</v>
      </c>
      <c r="E1061" s="81">
        <v>22.363888888888887</v>
      </c>
      <c r="F1061" s="32">
        <v>270712</v>
      </c>
      <c r="G1061" s="32">
        <v>55946.41</v>
      </c>
      <c r="H1061" s="143">
        <v>1.7203453090600378</v>
      </c>
      <c r="I1061" s="180">
        <v>465718.11930626095</v>
      </c>
      <c r="J1061" s="122">
        <v>23285.905965313068</v>
      </c>
    </row>
    <row r="1062" spans="1:10">
      <c r="A1062" s="56" t="s">
        <v>50</v>
      </c>
      <c r="B1062" s="56" t="s">
        <v>43</v>
      </c>
      <c r="C1062" s="56" t="s">
        <v>2331</v>
      </c>
      <c r="D1062" s="73">
        <v>36743</v>
      </c>
      <c r="E1062" s="81">
        <v>23.113888888888887</v>
      </c>
      <c r="F1062" s="32">
        <v>270216</v>
      </c>
      <c r="G1062" s="32">
        <v>49388.72</v>
      </c>
      <c r="H1062" s="143">
        <v>1.1272282124747495</v>
      </c>
      <c r="I1062" s="180">
        <v>304595.09866207693</v>
      </c>
      <c r="J1062" s="122">
        <v>15229.754933103859</v>
      </c>
    </row>
    <row r="1063" spans="1:10">
      <c r="A1063" s="56" t="s">
        <v>50</v>
      </c>
      <c r="B1063" s="56" t="s">
        <v>43</v>
      </c>
      <c r="C1063" s="56" t="s">
        <v>2415</v>
      </c>
      <c r="D1063" s="73">
        <v>41722</v>
      </c>
      <c r="E1063" s="81">
        <v>9.530555555555555</v>
      </c>
      <c r="F1063" s="32">
        <v>268503</v>
      </c>
      <c r="G1063" s="32">
        <v>167708.09</v>
      </c>
      <c r="H1063" s="143">
        <v>1.2403507462686565</v>
      </c>
      <c r="I1063" s="180">
        <v>333037.8964253731</v>
      </c>
      <c r="J1063" s="122">
        <v>29929.236901743832</v>
      </c>
    </row>
    <row r="1064" spans="1:10">
      <c r="A1064" s="56" t="s">
        <v>49</v>
      </c>
      <c r="B1064" s="56" t="s">
        <v>43</v>
      </c>
      <c r="C1064" s="56" t="s">
        <v>3365</v>
      </c>
      <c r="D1064" s="73">
        <v>40554</v>
      </c>
      <c r="E1064" s="81">
        <v>12.697222222222223</v>
      </c>
      <c r="F1064" s="32">
        <v>266709</v>
      </c>
      <c r="G1064" s="32">
        <v>40064.870000000003</v>
      </c>
      <c r="H1064" s="143">
        <v>1.2619866090476368</v>
      </c>
      <c r="I1064" s="180">
        <v>336583.18651248619</v>
      </c>
      <c r="J1064" s="122">
        <v>62621.457676197373</v>
      </c>
    </row>
    <row r="1065" spans="1:10">
      <c r="A1065" s="56" t="s">
        <v>49</v>
      </c>
      <c r="B1065" s="56" t="s">
        <v>42</v>
      </c>
      <c r="C1065" s="56" t="s">
        <v>1121</v>
      </c>
      <c r="D1065" s="73">
        <v>42735</v>
      </c>
      <c r="E1065" s="81">
        <v>6.7805555555555559</v>
      </c>
      <c r="F1065" s="32">
        <v>263350</v>
      </c>
      <c r="G1065" s="32">
        <v>13167.5</v>
      </c>
      <c r="H1065" s="143">
        <v>1.3164497816593885</v>
      </c>
      <c r="I1065" s="180">
        <v>346687.05</v>
      </c>
      <c r="J1065" s="122">
        <v>78118.342938281246</v>
      </c>
    </row>
    <row r="1066" spans="1:10">
      <c r="A1066" s="56" t="s">
        <v>50</v>
      </c>
      <c r="B1066" s="56" t="s">
        <v>43</v>
      </c>
      <c r="C1066" s="56" t="s">
        <v>2204</v>
      </c>
      <c r="D1066" s="73">
        <v>39539</v>
      </c>
      <c r="E1066" s="81">
        <v>15.447222222222223</v>
      </c>
      <c r="F1066" s="32">
        <v>262465</v>
      </c>
      <c r="G1066" s="32">
        <v>103568.4</v>
      </c>
      <c r="H1066" s="143">
        <v>1.4042840217739352</v>
      </c>
      <c r="I1066" s="180">
        <v>368575.40577489592</v>
      </c>
      <c r="J1066" s="122">
        <v>18428.77028874481</v>
      </c>
    </row>
    <row r="1067" spans="1:10">
      <c r="A1067" s="56" t="s">
        <v>50</v>
      </c>
      <c r="B1067" s="56" t="s">
        <v>40</v>
      </c>
      <c r="C1067" s="56" t="s">
        <v>8067</v>
      </c>
      <c r="D1067" s="73">
        <v>40301</v>
      </c>
      <c r="E1067" s="81">
        <v>13.363888888888889</v>
      </c>
      <c r="F1067" s="32">
        <v>262449</v>
      </c>
      <c r="G1067" s="32">
        <v>1</v>
      </c>
      <c r="H1067" s="143">
        <v>1.6632338025314057</v>
      </c>
      <c r="I1067" s="180">
        <v>436514.04824056488</v>
      </c>
      <c r="J1067" s="122">
        <v>21825.702412028262</v>
      </c>
    </row>
    <row r="1068" spans="1:10">
      <c r="A1068" s="56" t="s">
        <v>50</v>
      </c>
      <c r="B1068" s="56" t="s">
        <v>43</v>
      </c>
      <c r="C1068" s="56" t="s">
        <v>2202</v>
      </c>
      <c r="D1068" s="73">
        <v>40343</v>
      </c>
      <c r="E1068" s="81">
        <v>13.280555555555555</v>
      </c>
      <c r="F1068" s="32">
        <v>261639</v>
      </c>
      <c r="G1068" s="32">
        <v>119986.95</v>
      </c>
      <c r="H1068" s="143">
        <v>1.8001032047180432</v>
      </c>
      <c r="I1068" s="180">
        <v>470977.20237922412</v>
      </c>
      <c r="J1068" s="122">
        <v>23548.860118961227</v>
      </c>
    </row>
    <row r="1069" spans="1:10">
      <c r="A1069" s="56" t="s">
        <v>50</v>
      </c>
      <c r="B1069" s="56" t="s">
        <v>40</v>
      </c>
      <c r="C1069" s="56" t="s">
        <v>8229</v>
      </c>
      <c r="D1069" s="73">
        <v>37131</v>
      </c>
      <c r="E1069" s="81">
        <v>22.113888888888887</v>
      </c>
      <c r="F1069" s="32">
        <v>260750</v>
      </c>
      <c r="G1069" s="32">
        <v>13037.5</v>
      </c>
      <c r="H1069" s="143">
        <v>3.3904087077946454</v>
      </c>
      <c r="I1069" s="180">
        <v>884049.07055745379</v>
      </c>
      <c r="J1069" s="122">
        <v>0</v>
      </c>
    </row>
    <row r="1070" spans="1:10">
      <c r="A1070" s="56" t="s">
        <v>49</v>
      </c>
      <c r="B1070" s="56" t="s">
        <v>43</v>
      </c>
      <c r="C1070" s="56" t="s">
        <v>3303</v>
      </c>
      <c r="D1070" s="73">
        <v>43555</v>
      </c>
      <c r="E1070" s="81">
        <v>4.5305555555555559</v>
      </c>
      <c r="F1070" s="32">
        <v>259556.06</v>
      </c>
      <c r="G1070" s="32">
        <v>230696.27</v>
      </c>
      <c r="H1070" s="143">
        <v>1.1762846715328468</v>
      </c>
      <c r="I1070" s="180">
        <v>305311.81478145986</v>
      </c>
      <c r="J1070" s="122">
        <v>165209.52353058787</v>
      </c>
    </row>
    <row r="1071" spans="1:10">
      <c r="A1071" s="56" t="s">
        <v>49</v>
      </c>
      <c r="B1071" s="56" t="s">
        <v>43</v>
      </c>
      <c r="C1071" s="56" t="s">
        <v>3070</v>
      </c>
      <c r="D1071" s="73">
        <v>41156</v>
      </c>
      <c r="E1071" s="81">
        <v>11.030555555555555</v>
      </c>
      <c r="F1071" s="32">
        <v>259426</v>
      </c>
      <c r="G1071" s="32">
        <v>78520.23</v>
      </c>
      <c r="H1071" s="143">
        <v>1.5189999999999999</v>
      </c>
      <c r="I1071" s="180">
        <v>394068.09399999998</v>
      </c>
      <c r="J1071" s="122">
        <v>39406.809399999991</v>
      </c>
    </row>
    <row r="1072" spans="1:10">
      <c r="A1072" s="56" t="s">
        <v>49</v>
      </c>
      <c r="B1072" s="56" t="s">
        <v>43</v>
      </c>
      <c r="C1072" s="56" t="s">
        <v>3305</v>
      </c>
      <c r="D1072" s="73">
        <v>42094</v>
      </c>
      <c r="E1072" s="81">
        <v>8.530555555555555</v>
      </c>
      <c r="F1072" s="32">
        <v>257041.02</v>
      </c>
      <c r="G1072" s="32">
        <v>186474.06</v>
      </c>
      <c r="H1072" s="143">
        <v>1.2180549450549449</v>
      </c>
      <c r="I1072" s="180">
        <v>313090.08549296699</v>
      </c>
      <c r="J1072" s="122">
        <v>56392.959989045368</v>
      </c>
    </row>
    <row r="1073" spans="1:10">
      <c r="A1073" s="56" t="s">
        <v>49</v>
      </c>
      <c r="B1073" s="56" t="s">
        <v>44</v>
      </c>
      <c r="C1073" s="56" t="s">
        <v>2912</v>
      </c>
      <c r="D1073" s="73">
        <v>43281</v>
      </c>
      <c r="E1073" s="81">
        <v>5.2805555555555559</v>
      </c>
      <c r="F1073" s="32">
        <v>256886</v>
      </c>
      <c r="G1073" s="32">
        <v>0</v>
      </c>
      <c r="H1073" s="143">
        <v>1.0272735042735042</v>
      </c>
      <c r="I1073" s="180">
        <v>263892.1814188034</v>
      </c>
      <c r="J1073" s="122">
        <v>0</v>
      </c>
    </row>
    <row r="1074" spans="1:10">
      <c r="A1074" s="56" t="s">
        <v>50</v>
      </c>
      <c r="B1074" s="56" t="s">
        <v>43</v>
      </c>
      <c r="C1074" s="56" t="s">
        <v>2200</v>
      </c>
      <c r="D1074" s="73">
        <v>41204</v>
      </c>
      <c r="E1074" s="81">
        <v>10.947222222222223</v>
      </c>
      <c r="F1074" s="32">
        <v>256523</v>
      </c>
      <c r="G1074" s="32">
        <v>130565.08</v>
      </c>
      <c r="H1074" s="143">
        <v>1.2565216572504707</v>
      </c>
      <c r="I1074" s="180">
        <v>322326.70508286252</v>
      </c>
      <c r="J1074" s="122">
        <v>32232.670508286246</v>
      </c>
    </row>
    <row r="1075" spans="1:10">
      <c r="A1075" s="56" t="s">
        <v>50</v>
      </c>
      <c r="B1075" s="56" t="s">
        <v>43</v>
      </c>
      <c r="C1075" s="56" t="s">
        <v>2198</v>
      </c>
      <c r="D1075" s="73">
        <v>39904</v>
      </c>
      <c r="E1075" s="81">
        <v>14.447222222222223</v>
      </c>
      <c r="F1075" s="32">
        <v>256139</v>
      </c>
      <c r="G1075" s="32">
        <v>108222.07</v>
      </c>
      <c r="H1075" s="143">
        <v>1.350641923840967</v>
      </c>
      <c r="I1075" s="180">
        <v>345952.07173070149</v>
      </c>
      <c r="J1075" s="122">
        <v>17297.60358653509</v>
      </c>
    </row>
    <row r="1076" spans="1:10">
      <c r="A1076" s="56" t="s">
        <v>50</v>
      </c>
      <c r="B1076" s="56" t="s">
        <v>43</v>
      </c>
      <c r="C1076" s="56" t="s">
        <v>2285</v>
      </c>
      <c r="D1076" s="73">
        <v>36980</v>
      </c>
      <c r="E1076" s="81">
        <v>22.530555555555555</v>
      </c>
      <c r="F1076" s="32">
        <v>255441</v>
      </c>
      <c r="G1076" s="32">
        <v>51760.78</v>
      </c>
      <c r="H1076" s="143">
        <v>1.708547948093504</v>
      </c>
      <c r="I1076" s="180">
        <v>436433.19640895276</v>
      </c>
      <c r="J1076" s="122">
        <v>21821.659820447658</v>
      </c>
    </row>
    <row r="1077" spans="1:10">
      <c r="A1077" s="56" t="s">
        <v>50</v>
      </c>
      <c r="B1077" s="56" t="s">
        <v>43</v>
      </c>
      <c r="C1077" s="56" t="s">
        <v>2530</v>
      </c>
      <c r="D1077" s="73">
        <v>36743</v>
      </c>
      <c r="E1077" s="81">
        <v>23.113888888888887</v>
      </c>
      <c r="F1077" s="32">
        <v>255235</v>
      </c>
      <c r="G1077" s="32">
        <v>46650.89</v>
      </c>
      <c r="H1077" s="143">
        <v>1.9559477938635517</v>
      </c>
      <c r="I1077" s="180">
        <v>499226.33516676363</v>
      </c>
      <c r="J1077" s="122">
        <v>24961.316758338202</v>
      </c>
    </row>
    <row r="1078" spans="1:10">
      <c r="A1078" s="56" t="s">
        <v>50</v>
      </c>
      <c r="B1078" s="56" t="s">
        <v>43</v>
      </c>
      <c r="C1078" s="56" t="s">
        <v>2666</v>
      </c>
      <c r="D1078" s="73">
        <v>36938</v>
      </c>
      <c r="E1078" s="81">
        <v>22.613888888888887</v>
      </c>
      <c r="F1078" s="32">
        <v>254667</v>
      </c>
      <c r="G1078" s="32">
        <v>46437.599999999999</v>
      </c>
      <c r="H1078" s="143">
        <v>1.4695173754439854</v>
      </c>
      <c r="I1078" s="180">
        <v>374237.58145219344</v>
      </c>
      <c r="J1078" s="122">
        <v>18711.879072609689</v>
      </c>
    </row>
    <row r="1079" spans="1:10">
      <c r="A1079" s="56" t="s">
        <v>50</v>
      </c>
      <c r="B1079" s="56" t="s">
        <v>42</v>
      </c>
      <c r="C1079" s="56" t="s">
        <v>9129</v>
      </c>
      <c r="D1079" s="73">
        <v>39610</v>
      </c>
      <c r="E1079" s="81">
        <v>15.280555555555555</v>
      </c>
      <c r="F1079" s="32">
        <v>252800</v>
      </c>
      <c r="G1079" s="32">
        <v>12640</v>
      </c>
      <c r="H1079" s="143">
        <v>0.91161974904528098</v>
      </c>
      <c r="I1079" s="180">
        <v>230457.47255864704</v>
      </c>
      <c r="J1079" s="122">
        <v>23045.747255864699</v>
      </c>
    </row>
    <row r="1080" spans="1:10">
      <c r="A1080" s="56" t="s">
        <v>49</v>
      </c>
      <c r="B1080" s="56" t="s">
        <v>40</v>
      </c>
      <c r="C1080" s="56" t="s">
        <v>2892</v>
      </c>
      <c r="D1080" s="73">
        <v>41370</v>
      </c>
      <c r="E1080" s="81">
        <v>10.447222222222223</v>
      </c>
      <c r="F1080" s="32">
        <v>252730</v>
      </c>
      <c r="G1080" s="32">
        <v>48744.81</v>
      </c>
      <c r="H1080" s="143">
        <v>1.4245518913676043</v>
      </c>
      <c r="I1080" s="180">
        <v>360026.99950533465</v>
      </c>
      <c r="J1080" s="122">
        <v>44257.485668358298</v>
      </c>
    </row>
    <row r="1081" spans="1:10">
      <c r="A1081" s="56" t="s">
        <v>50</v>
      </c>
      <c r="B1081" s="56" t="s">
        <v>42</v>
      </c>
      <c r="C1081" s="56" t="s">
        <v>7542</v>
      </c>
      <c r="D1081" s="73">
        <v>36945</v>
      </c>
      <c r="E1081" s="81">
        <v>22.613888888888887</v>
      </c>
      <c r="F1081" s="32">
        <v>250525</v>
      </c>
      <c r="G1081" s="32">
        <v>12526.25</v>
      </c>
      <c r="H1081" s="143">
        <v>0.56268379827252191</v>
      </c>
      <c r="I1081" s="180">
        <v>140966.35856222356</v>
      </c>
      <c r="J1081" s="122">
        <v>14096.635856222352</v>
      </c>
    </row>
    <row r="1082" spans="1:10">
      <c r="A1082" s="56" t="s">
        <v>50</v>
      </c>
      <c r="B1082" s="56" t="s">
        <v>43</v>
      </c>
      <c r="C1082" s="56" t="s">
        <v>2443</v>
      </c>
      <c r="D1082" s="73">
        <v>37372</v>
      </c>
      <c r="E1082" s="81">
        <v>21.447222222222223</v>
      </c>
      <c r="F1082" s="32">
        <v>249835</v>
      </c>
      <c r="G1082" s="32">
        <v>41845.9</v>
      </c>
      <c r="H1082" s="143">
        <v>1.7444424917973587</v>
      </c>
      <c r="I1082" s="180">
        <v>435822.78993819311</v>
      </c>
      <c r="J1082" s="122">
        <v>21791.139496909676</v>
      </c>
    </row>
    <row r="1083" spans="1:10">
      <c r="A1083" s="56" t="s">
        <v>50</v>
      </c>
      <c r="B1083" s="56" t="s">
        <v>42</v>
      </c>
      <c r="C1083" s="56" t="s">
        <v>9148</v>
      </c>
      <c r="D1083" s="73">
        <v>41102</v>
      </c>
      <c r="E1083" s="81">
        <v>11.197222222222223</v>
      </c>
      <c r="F1083" s="32">
        <v>248500</v>
      </c>
      <c r="G1083" s="32">
        <v>12425</v>
      </c>
      <c r="H1083" s="143">
        <v>1.0162885906040269</v>
      </c>
      <c r="I1083" s="180">
        <v>252547.71476510068</v>
      </c>
      <c r="J1083" s="122">
        <v>0</v>
      </c>
    </row>
    <row r="1084" spans="1:10">
      <c r="A1084" s="56" t="s">
        <v>50</v>
      </c>
      <c r="B1084" s="56" t="s">
        <v>40</v>
      </c>
      <c r="C1084" s="56" t="s">
        <v>7516</v>
      </c>
      <c r="D1084" s="73">
        <v>40508</v>
      </c>
      <c r="E1084" s="81">
        <v>12.863888888888889</v>
      </c>
      <c r="F1084" s="32">
        <v>246931</v>
      </c>
      <c r="G1084" s="32">
        <v>12346.55</v>
      </c>
      <c r="H1084" s="143">
        <v>1.6569541937927712</v>
      </c>
      <c r="I1084" s="180">
        <v>409153.35602744279</v>
      </c>
      <c r="J1084" s="122">
        <v>20457.667801372158</v>
      </c>
    </row>
    <row r="1085" spans="1:10">
      <c r="A1085" s="56" t="s">
        <v>50</v>
      </c>
      <c r="B1085" s="56" t="s">
        <v>40</v>
      </c>
      <c r="C1085" s="56" t="s">
        <v>8228</v>
      </c>
      <c r="D1085" s="73">
        <v>39853</v>
      </c>
      <c r="E1085" s="81">
        <v>14.613888888888889</v>
      </c>
      <c r="F1085" s="32">
        <v>246485</v>
      </c>
      <c r="G1085" s="32">
        <v>12324.25</v>
      </c>
      <c r="H1085" s="143">
        <v>1.8012868142444656</v>
      </c>
      <c r="I1085" s="180">
        <v>443990.18040904711</v>
      </c>
      <c r="J1085" s="122">
        <v>22199.509020452377</v>
      </c>
    </row>
    <row r="1086" spans="1:10">
      <c r="A1086" s="56" t="s">
        <v>50</v>
      </c>
      <c r="B1086" s="56" t="s">
        <v>43</v>
      </c>
      <c r="C1086" s="56" t="s">
        <v>2112</v>
      </c>
      <c r="D1086" s="73">
        <v>37231</v>
      </c>
      <c r="E1086" s="81">
        <v>21.780555555555555</v>
      </c>
      <c r="F1086" s="32">
        <v>243850</v>
      </c>
      <c r="G1086" s="32">
        <v>38730.14</v>
      </c>
      <c r="H1086" s="143">
        <v>1.4848514818974554</v>
      </c>
      <c r="I1086" s="180">
        <v>362081.0338606945</v>
      </c>
      <c r="J1086" s="122">
        <v>18104.05169303474</v>
      </c>
    </row>
    <row r="1087" spans="1:10">
      <c r="A1087" s="56" t="s">
        <v>49</v>
      </c>
      <c r="B1087" s="56" t="s">
        <v>43</v>
      </c>
      <c r="C1087" s="56" t="s">
        <v>2984</v>
      </c>
      <c r="D1087" s="73">
        <v>41209</v>
      </c>
      <c r="E1087" s="81">
        <v>10.947222222222223</v>
      </c>
      <c r="F1087" s="32">
        <v>243813</v>
      </c>
      <c r="G1087" s="32">
        <v>155514.92000000001</v>
      </c>
      <c r="H1087" s="143">
        <v>1.2575559845559845</v>
      </c>
      <c r="I1087" s="180">
        <v>306608.49726254825</v>
      </c>
      <c r="J1087" s="122">
        <v>15330.424863127426</v>
      </c>
    </row>
    <row r="1088" spans="1:10">
      <c r="A1088" s="56" t="s">
        <v>50</v>
      </c>
      <c r="B1088" s="56" t="s">
        <v>43</v>
      </c>
      <c r="C1088" s="56" t="s">
        <v>2471</v>
      </c>
      <c r="D1088" s="73">
        <v>37439</v>
      </c>
      <c r="E1088" s="81">
        <v>21.197222222222223</v>
      </c>
      <c r="F1088" s="32">
        <v>242988</v>
      </c>
      <c r="G1088" s="32">
        <v>42407.79</v>
      </c>
      <c r="H1088" s="143">
        <v>1.4991961440748616</v>
      </c>
      <c r="I1088" s="180">
        <v>364286.67265646247</v>
      </c>
      <c r="J1088" s="122">
        <v>18214.333632823138</v>
      </c>
    </row>
    <row r="1089" spans="1:10">
      <c r="A1089" s="56" t="s">
        <v>49</v>
      </c>
      <c r="B1089" s="56" t="s">
        <v>39</v>
      </c>
      <c r="C1089" s="56" t="s">
        <v>6773</v>
      </c>
      <c r="D1089" s="73">
        <v>44039</v>
      </c>
      <c r="E1089" s="81">
        <v>3.1972222222222224</v>
      </c>
      <c r="F1089" s="32">
        <v>242750</v>
      </c>
      <c r="G1089" s="32">
        <v>117861.22</v>
      </c>
      <c r="H1089" s="143">
        <v>1.0229999999999999</v>
      </c>
      <c r="I1089" s="180">
        <v>248333.24999999997</v>
      </c>
      <c r="J1089" s="122">
        <v>85061.036270833312</v>
      </c>
    </row>
    <row r="1090" spans="1:10">
      <c r="A1090" s="56" t="s">
        <v>49</v>
      </c>
      <c r="B1090" s="56" t="s">
        <v>43</v>
      </c>
      <c r="C1090" s="56" t="s">
        <v>3006</v>
      </c>
      <c r="D1090" s="73">
        <v>40535</v>
      </c>
      <c r="E1090" s="81">
        <v>12.780555555555555</v>
      </c>
      <c r="F1090" s="32">
        <v>242629</v>
      </c>
      <c r="G1090" s="32">
        <v>99383.91</v>
      </c>
      <c r="H1090" s="143">
        <v>1.3295494717160257</v>
      </c>
      <c r="I1090" s="180">
        <v>322587.25877298758</v>
      </c>
      <c r="J1090" s="122">
        <v>32258.725877298752</v>
      </c>
    </row>
    <row r="1091" spans="1:10">
      <c r="A1091" s="56" t="s">
        <v>49</v>
      </c>
      <c r="B1091" s="56" t="s">
        <v>42</v>
      </c>
      <c r="C1091" s="56" t="s">
        <v>8172</v>
      </c>
      <c r="D1091" s="73">
        <v>41902</v>
      </c>
      <c r="E1091" s="81">
        <v>9.030555555555555</v>
      </c>
      <c r="F1091" s="32">
        <v>241653</v>
      </c>
      <c r="G1091" s="32">
        <v>12082.65</v>
      </c>
      <c r="H1091" s="143">
        <v>1.1669252336448597</v>
      </c>
      <c r="I1091" s="180">
        <v>281990.9834859813</v>
      </c>
      <c r="J1091" s="122">
        <v>14099.549174299078</v>
      </c>
    </row>
    <row r="1092" spans="1:10">
      <c r="A1092" s="56" t="s">
        <v>50</v>
      </c>
      <c r="B1092" s="56" t="s">
        <v>43</v>
      </c>
      <c r="C1092" s="56" t="s">
        <v>7161</v>
      </c>
      <c r="D1092" s="73">
        <v>40631</v>
      </c>
      <c r="E1092" s="81">
        <v>12.530555555555555</v>
      </c>
      <c r="F1092" s="32">
        <v>241629</v>
      </c>
      <c r="G1092" s="32">
        <v>106315.18</v>
      </c>
      <c r="H1092" s="143">
        <v>1.3174439705506025</v>
      </c>
      <c r="I1092" s="180">
        <v>318332.66916017153</v>
      </c>
      <c r="J1092" s="122">
        <v>15916.633458008591</v>
      </c>
    </row>
    <row r="1093" spans="1:10">
      <c r="A1093" s="56" t="s">
        <v>50</v>
      </c>
      <c r="B1093" s="56" t="s">
        <v>43</v>
      </c>
      <c r="C1093" s="56" t="s">
        <v>2142</v>
      </c>
      <c r="D1093" s="73">
        <v>37830</v>
      </c>
      <c r="E1093" s="81">
        <v>20.197222222222223</v>
      </c>
      <c r="F1093" s="32">
        <v>241380</v>
      </c>
      <c r="G1093" s="32">
        <v>43184.67</v>
      </c>
      <c r="H1093" s="143">
        <v>1.6576188374644578</v>
      </c>
      <c r="I1093" s="180">
        <v>400116.03498717083</v>
      </c>
      <c r="J1093" s="122">
        <v>40011.603498717071</v>
      </c>
    </row>
    <row r="1094" spans="1:10">
      <c r="A1094" s="56" t="s">
        <v>49</v>
      </c>
      <c r="B1094" s="56" t="s">
        <v>43</v>
      </c>
      <c r="C1094" s="56" t="s">
        <v>3196</v>
      </c>
      <c r="D1094" s="73">
        <v>41674</v>
      </c>
      <c r="E1094" s="81">
        <v>9.6138888888888889</v>
      </c>
      <c r="F1094" s="32">
        <v>240675</v>
      </c>
      <c r="G1094" s="32">
        <v>166799.97</v>
      </c>
      <c r="H1094" s="143">
        <v>1.1290455896927649</v>
      </c>
      <c r="I1094" s="180">
        <v>271733.0472993062</v>
      </c>
      <c r="J1094" s="122">
        <v>22376.272927572525</v>
      </c>
    </row>
    <row r="1095" spans="1:10">
      <c r="A1095" s="56" t="s">
        <v>49</v>
      </c>
      <c r="B1095" s="56" t="s">
        <v>43</v>
      </c>
      <c r="C1095" s="56" t="s">
        <v>3066</v>
      </c>
      <c r="D1095" s="73">
        <v>41033</v>
      </c>
      <c r="E1095" s="81">
        <v>11.363888888888889</v>
      </c>
      <c r="F1095" s="32">
        <v>239688</v>
      </c>
      <c r="G1095" s="32">
        <v>121235.2</v>
      </c>
      <c r="H1095" s="143">
        <v>1.2611852551984877</v>
      </c>
      <c r="I1095" s="180">
        <v>302290.97144801513</v>
      </c>
      <c r="J1095" s="122">
        <v>30229.097144801508</v>
      </c>
    </row>
    <row r="1096" spans="1:10">
      <c r="A1096" s="56" t="s">
        <v>50</v>
      </c>
      <c r="B1096" s="56" t="s">
        <v>43</v>
      </c>
      <c r="C1096" s="56" t="s">
        <v>7859</v>
      </c>
      <c r="D1096" s="73">
        <v>36907</v>
      </c>
      <c r="E1096" s="81">
        <v>22.697222222222223</v>
      </c>
      <c r="F1096" s="32">
        <v>239637</v>
      </c>
      <c r="G1096" s="32">
        <v>11982</v>
      </c>
      <c r="H1096" s="143">
        <v>1.8987787982255599</v>
      </c>
      <c r="I1096" s="180">
        <v>455017.65487037849</v>
      </c>
      <c r="J1096" s="122">
        <v>22750.882743518945</v>
      </c>
    </row>
    <row r="1097" spans="1:10">
      <c r="A1097" s="56" t="s">
        <v>50</v>
      </c>
      <c r="B1097" s="56" t="s">
        <v>39</v>
      </c>
      <c r="C1097" s="56" t="s">
        <v>7959</v>
      </c>
      <c r="D1097" s="73">
        <v>38727</v>
      </c>
      <c r="E1097" s="81">
        <v>17.697222222222223</v>
      </c>
      <c r="F1097" s="32">
        <v>239200</v>
      </c>
      <c r="G1097" s="32">
        <v>11960</v>
      </c>
      <c r="H1097" s="143">
        <v>0.90625578584808741</v>
      </c>
      <c r="I1097" s="180">
        <v>216776.38397486252</v>
      </c>
      <c r="J1097" s="122">
        <v>0</v>
      </c>
    </row>
    <row r="1098" spans="1:10">
      <c r="A1098" s="56" t="s">
        <v>50</v>
      </c>
      <c r="B1098" s="56" t="s">
        <v>43</v>
      </c>
      <c r="C1098" s="56" t="s">
        <v>2103</v>
      </c>
      <c r="D1098" s="73">
        <v>37020</v>
      </c>
      <c r="E1098" s="81">
        <v>22.363888888888887</v>
      </c>
      <c r="F1098" s="32">
        <v>237393</v>
      </c>
      <c r="G1098" s="32">
        <v>36747.1</v>
      </c>
      <c r="H1098" s="143">
        <v>2.3131187863547171</v>
      </c>
      <c r="I1098" s="180">
        <v>549118.20804910536</v>
      </c>
      <c r="J1098" s="122">
        <v>54911.820804910523</v>
      </c>
    </row>
    <row r="1099" spans="1:10">
      <c r="A1099" s="56" t="s">
        <v>50</v>
      </c>
      <c r="B1099" s="56" t="s">
        <v>39</v>
      </c>
      <c r="C1099" s="56" t="s">
        <v>8775</v>
      </c>
      <c r="D1099" s="73">
        <v>42247</v>
      </c>
      <c r="E1099" s="81">
        <v>8.1138888888888889</v>
      </c>
      <c r="F1099" s="32">
        <v>237349.68</v>
      </c>
      <c r="G1099" s="32">
        <v>11867.48</v>
      </c>
      <c r="H1099" s="143">
        <v>1.1205783475783475</v>
      </c>
      <c r="I1099" s="180">
        <v>265968.91221264953</v>
      </c>
      <c r="J1099" s="122">
        <v>0</v>
      </c>
    </row>
    <row r="1100" spans="1:10">
      <c r="A1100" s="56" t="s">
        <v>50</v>
      </c>
      <c r="B1100" s="56" t="s">
        <v>42</v>
      </c>
      <c r="C1100" s="56" t="s">
        <v>7820</v>
      </c>
      <c r="D1100" s="73">
        <v>36716</v>
      </c>
      <c r="E1100" s="81">
        <v>23.197222222222223</v>
      </c>
      <c r="F1100" s="32">
        <v>237252</v>
      </c>
      <c r="G1100" s="32">
        <v>11863</v>
      </c>
      <c r="H1100" s="143">
        <v>2.2872357778025925</v>
      </c>
      <c r="I1100" s="180">
        <v>542651.26275522064</v>
      </c>
      <c r="J1100" s="122">
        <v>0</v>
      </c>
    </row>
    <row r="1101" spans="1:10">
      <c r="A1101" s="56" t="s">
        <v>49</v>
      </c>
      <c r="B1101" s="56" t="s">
        <v>43</v>
      </c>
      <c r="C1101" s="56" t="s">
        <v>3357</v>
      </c>
      <c r="D1101" s="73">
        <v>41853</v>
      </c>
      <c r="E1101" s="81">
        <v>9.1138888888888889</v>
      </c>
      <c r="F1101" s="32">
        <v>237053</v>
      </c>
      <c r="G1101" s="32">
        <v>169327.88</v>
      </c>
      <c r="H1101" s="143">
        <v>1.2001281169389511</v>
      </c>
      <c r="I1101" s="180">
        <v>284493.97050472914</v>
      </c>
      <c r="J1101" s="122">
        <v>14224.69852523647</v>
      </c>
    </row>
    <row r="1102" spans="1:10">
      <c r="A1102" s="56" t="s">
        <v>50</v>
      </c>
      <c r="B1102" s="56" t="s">
        <v>43</v>
      </c>
      <c r="C1102" s="56" t="s">
        <v>2160</v>
      </c>
      <c r="D1102" s="73">
        <v>40834</v>
      </c>
      <c r="E1102" s="81">
        <v>11.947222222222223</v>
      </c>
      <c r="F1102" s="32">
        <v>233693</v>
      </c>
      <c r="G1102" s="32">
        <v>117045.19</v>
      </c>
      <c r="H1102" s="143">
        <v>1.2913766397046307</v>
      </c>
      <c r="I1102" s="180">
        <v>301785.68106249423</v>
      </c>
      <c r="J1102" s="122">
        <v>123998.18265375374</v>
      </c>
    </row>
    <row r="1103" spans="1:10">
      <c r="A1103" s="56" t="s">
        <v>50</v>
      </c>
      <c r="B1103" s="56" t="s">
        <v>43</v>
      </c>
      <c r="C1103" s="56" t="s">
        <v>2162</v>
      </c>
      <c r="D1103" s="73">
        <v>40834</v>
      </c>
      <c r="E1103" s="81">
        <v>11.947222222222223</v>
      </c>
      <c r="F1103" s="32">
        <v>233693</v>
      </c>
      <c r="G1103" s="32">
        <v>117045.19</v>
      </c>
      <c r="H1103" s="143">
        <v>1.2913766397046307</v>
      </c>
      <c r="I1103" s="180">
        <v>301785.68106249423</v>
      </c>
      <c r="J1103" s="122">
        <v>123998.18265375374</v>
      </c>
    </row>
    <row r="1104" spans="1:10">
      <c r="A1104" s="56" t="s">
        <v>50</v>
      </c>
      <c r="B1104" s="56" t="s">
        <v>39</v>
      </c>
      <c r="C1104" s="56" t="s">
        <v>7251</v>
      </c>
      <c r="D1104" s="73">
        <v>41527</v>
      </c>
      <c r="E1104" s="81">
        <v>10.030555555555555</v>
      </c>
      <c r="F1104" s="32">
        <v>229990</v>
      </c>
      <c r="G1104" s="32">
        <v>11499.5</v>
      </c>
      <c r="H1104" s="143">
        <v>0.97731472081218274</v>
      </c>
      <c r="I1104" s="180">
        <v>224772.61263959392</v>
      </c>
      <c r="J1104" s="122">
        <v>0</v>
      </c>
    </row>
    <row r="1105" spans="1:10">
      <c r="A1105" s="56" t="s">
        <v>50</v>
      </c>
      <c r="B1105" s="56" t="s">
        <v>39</v>
      </c>
      <c r="C1105" s="56" t="s">
        <v>7251</v>
      </c>
      <c r="D1105" s="73">
        <v>41335</v>
      </c>
      <c r="E1105" s="81">
        <v>10.530555555555555</v>
      </c>
      <c r="F1105" s="32">
        <v>229990</v>
      </c>
      <c r="G1105" s="32">
        <v>11499.5</v>
      </c>
      <c r="H1105" s="143">
        <v>0.95093682132280355</v>
      </c>
      <c r="I1105" s="180">
        <v>218705.95953603159</v>
      </c>
      <c r="J1105" s="122">
        <v>0</v>
      </c>
    </row>
    <row r="1106" spans="1:10">
      <c r="A1106" s="56" t="s">
        <v>50</v>
      </c>
      <c r="B1106" s="56" t="s">
        <v>43</v>
      </c>
      <c r="C1106" s="56" t="s">
        <v>2226</v>
      </c>
      <c r="D1106" s="73">
        <v>36743</v>
      </c>
      <c r="E1106" s="81">
        <v>23.113888888888887</v>
      </c>
      <c r="F1106" s="32">
        <v>229830</v>
      </c>
      <c r="G1106" s="32">
        <v>42007.27</v>
      </c>
      <c r="H1106" s="143">
        <v>2.8731920506625861</v>
      </c>
      <c r="I1106" s="180">
        <v>660345.72900378215</v>
      </c>
      <c r="J1106" s="122">
        <v>33017.286450189138</v>
      </c>
    </row>
    <row r="1107" spans="1:10">
      <c r="A1107" s="56" t="s">
        <v>49</v>
      </c>
      <c r="B1107" s="56" t="s">
        <v>43</v>
      </c>
      <c r="C1107" s="56" t="s">
        <v>6503</v>
      </c>
      <c r="D1107" s="73">
        <v>43830</v>
      </c>
      <c r="E1107" s="81">
        <v>3.7805555555555554</v>
      </c>
      <c r="F1107" s="32">
        <v>228234.33</v>
      </c>
      <c r="G1107" s="32">
        <v>208946.86</v>
      </c>
      <c r="H1107" s="143">
        <v>1.0275004500450045</v>
      </c>
      <c r="I1107" s="180">
        <v>234510.87679072004</v>
      </c>
      <c r="J1107" s="122">
        <v>142771.3617736192</v>
      </c>
    </row>
    <row r="1108" spans="1:10">
      <c r="A1108" s="56" t="s">
        <v>49</v>
      </c>
      <c r="B1108" s="56" t="s">
        <v>43</v>
      </c>
      <c r="C1108" s="56" t="s">
        <v>2968</v>
      </c>
      <c r="D1108" s="73">
        <v>40936</v>
      </c>
      <c r="E1108" s="81">
        <v>11.697222222222223</v>
      </c>
      <c r="F1108" s="32">
        <v>228001</v>
      </c>
      <c r="G1108" s="32">
        <v>106567.19</v>
      </c>
      <c r="H1108" s="143">
        <v>1.3874859813084111</v>
      </c>
      <c r="I1108" s="180">
        <v>316348.19122429902</v>
      </c>
      <c r="J1108" s="122">
        <v>15817.409561214965</v>
      </c>
    </row>
    <row r="1109" spans="1:10">
      <c r="A1109" s="56" t="s">
        <v>49</v>
      </c>
      <c r="B1109" s="56" t="s">
        <v>43</v>
      </c>
      <c r="C1109" s="56" t="s">
        <v>1146</v>
      </c>
      <c r="D1109" s="73">
        <v>43555</v>
      </c>
      <c r="E1109" s="81">
        <v>4.5305555555555559</v>
      </c>
      <c r="F1109" s="32">
        <v>228000</v>
      </c>
      <c r="G1109" s="32">
        <v>202773.73</v>
      </c>
      <c r="H1109" s="143">
        <v>1.0326670247046186</v>
      </c>
      <c r="I1109" s="180">
        <v>235448.08163265305</v>
      </c>
      <c r="J1109" s="122">
        <v>21000.660836734685</v>
      </c>
    </row>
    <row r="1110" spans="1:10">
      <c r="A1110" s="56" t="s">
        <v>50</v>
      </c>
      <c r="B1110" s="56" t="s">
        <v>43</v>
      </c>
      <c r="C1110" s="56" t="s">
        <v>2305</v>
      </c>
      <c r="D1110" s="73">
        <v>39539</v>
      </c>
      <c r="E1110" s="81">
        <v>15.447222222222223</v>
      </c>
      <c r="F1110" s="32">
        <v>227932</v>
      </c>
      <c r="G1110" s="32">
        <v>89941.68</v>
      </c>
      <c r="H1110" s="143">
        <v>1.3978061674307112</v>
      </c>
      <c r="I1110" s="180">
        <v>318604.75535481685</v>
      </c>
      <c r="J1110" s="122">
        <v>80589.192213931121</v>
      </c>
    </row>
    <row r="1111" spans="1:10">
      <c r="A1111" s="56" t="s">
        <v>50</v>
      </c>
      <c r="B1111" s="56" t="s">
        <v>43</v>
      </c>
      <c r="C1111" s="56" t="s">
        <v>2405</v>
      </c>
      <c r="D1111" s="73">
        <v>37341</v>
      </c>
      <c r="E1111" s="81">
        <v>21.530555555555555</v>
      </c>
      <c r="F1111" s="32">
        <v>227699</v>
      </c>
      <c r="G1111" s="32">
        <v>53455.56</v>
      </c>
      <c r="H1111" s="143">
        <v>1.4952561187792877</v>
      </c>
      <c r="I1111" s="180">
        <v>340468.32298992504</v>
      </c>
      <c r="J1111" s="122">
        <v>17023.416149496268</v>
      </c>
    </row>
    <row r="1112" spans="1:10">
      <c r="A1112" s="56" t="s">
        <v>49</v>
      </c>
      <c r="B1112" s="56" t="s">
        <v>43</v>
      </c>
      <c r="C1112" s="56" t="s">
        <v>3463</v>
      </c>
      <c r="D1112" s="73">
        <v>40841</v>
      </c>
      <c r="E1112" s="81">
        <v>11.947222222222223</v>
      </c>
      <c r="F1112" s="32">
        <v>227541</v>
      </c>
      <c r="G1112" s="32">
        <v>49284.57</v>
      </c>
      <c r="H1112" s="143">
        <v>1.1818662978246042</v>
      </c>
      <c r="I1112" s="180">
        <v>268923.03927330824</v>
      </c>
      <c r="J1112" s="122">
        <v>13446.151963665425</v>
      </c>
    </row>
    <row r="1113" spans="1:10">
      <c r="A1113" s="56" t="s">
        <v>49</v>
      </c>
      <c r="B1113" s="56" t="s">
        <v>43</v>
      </c>
      <c r="C1113" s="56" t="s">
        <v>2930</v>
      </c>
      <c r="D1113" s="73">
        <v>39995</v>
      </c>
      <c r="E1113" s="81">
        <v>14.197222222222223</v>
      </c>
      <c r="F1113" s="32">
        <v>226757</v>
      </c>
      <c r="G1113" s="32">
        <v>75156.27</v>
      </c>
      <c r="H1113" s="143">
        <v>1.3721306702460969</v>
      </c>
      <c r="I1113" s="180">
        <v>311140.2343929942</v>
      </c>
      <c r="J1113" s="122">
        <v>96251.339544276343</v>
      </c>
    </row>
    <row r="1114" spans="1:10">
      <c r="A1114" s="56" t="s">
        <v>50</v>
      </c>
      <c r="B1114" s="56" t="s">
        <v>43</v>
      </c>
      <c r="C1114" s="56" t="s">
        <v>2329</v>
      </c>
      <c r="D1114" s="73">
        <v>36743</v>
      </c>
      <c r="E1114" s="81">
        <v>23.113888888888887</v>
      </c>
      <c r="F1114" s="32">
        <v>225283</v>
      </c>
      <c r="G1114" s="32">
        <v>41176.089999999997</v>
      </c>
      <c r="H1114" s="143">
        <v>1.8829447084058177</v>
      </c>
      <c r="I1114" s="180">
        <v>424195.43274378782</v>
      </c>
      <c r="J1114" s="122">
        <v>21209.771637189409</v>
      </c>
    </row>
    <row r="1115" spans="1:10">
      <c r="A1115" s="56" t="s">
        <v>49</v>
      </c>
      <c r="B1115" s="56" t="s">
        <v>43</v>
      </c>
      <c r="C1115" s="56" t="s">
        <v>3064</v>
      </c>
      <c r="D1115" s="73">
        <v>41339</v>
      </c>
      <c r="E1115" s="81">
        <v>10.530555555555555</v>
      </c>
      <c r="F1115" s="32">
        <v>224577</v>
      </c>
      <c r="G1115" s="32">
        <v>152505.04</v>
      </c>
      <c r="H1115" s="143">
        <v>1.2936913339824732</v>
      </c>
      <c r="I1115" s="180">
        <v>290533.31871178187</v>
      </c>
      <c r="J1115" s="122">
        <v>14526.665935589106</v>
      </c>
    </row>
    <row r="1116" spans="1:10">
      <c r="A1116" s="56" t="s">
        <v>50</v>
      </c>
      <c r="B1116" s="56" t="s">
        <v>43</v>
      </c>
      <c r="C1116" s="56" t="s">
        <v>11470</v>
      </c>
      <c r="D1116" s="73">
        <v>41404</v>
      </c>
      <c r="E1116" s="81">
        <v>10.363888888888889</v>
      </c>
      <c r="F1116" s="32">
        <v>224168</v>
      </c>
      <c r="G1116" s="32">
        <v>114062.06</v>
      </c>
      <c r="H1116" s="143">
        <v>1.0689231490159323</v>
      </c>
      <c r="I1116" s="180">
        <v>239618.36446860351</v>
      </c>
      <c r="J1116" s="122">
        <v>11980.918223430186</v>
      </c>
    </row>
    <row r="1117" spans="1:10">
      <c r="A1117" s="56" t="s">
        <v>50</v>
      </c>
      <c r="B1117" s="56" t="s">
        <v>43</v>
      </c>
      <c r="C1117" s="56" t="s">
        <v>2664</v>
      </c>
      <c r="D1117" s="73">
        <v>37108</v>
      </c>
      <c r="E1117" s="81">
        <v>22.113888888888887</v>
      </c>
      <c r="F1117" s="32">
        <v>224158</v>
      </c>
      <c r="G1117" s="32">
        <v>42997.19</v>
      </c>
      <c r="H1117" s="143">
        <v>1.7308043030419218</v>
      </c>
      <c r="I1117" s="180">
        <v>387973.63096127112</v>
      </c>
      <c r="J1117" s="122">
        <v>19398.681548063574</v>
      </c>
    </row>
    <row r="1118" spans="1:10">
      <c r="A1118" s="56" t="s">
        <v>50</v>
      </c>
      <c r="B1118" s="56" t="s">
        <v>43</v>
      </c>
      <c r="C1118" s="56" t="s">
        <v>2224</v>
      </c>
      <c r="D1118" s="73">
        <v>36743</v>
      </c>
      <c r="E1118" s="81">
        <v>23.113888888888887</v>
      </c>
      <c r="F1118" s="32">
        <v>223832</v>
      </c>
      <c r="G1118" s="32">
        <v>36835.949999999997</v>
      </c>
      <c r="H1118" s="143">
        <v>2.1130074355927726</v>
      </c>
      <c r="I1118" s="180">
        <v>472958.68032360147</v>
      </c>
      <c r="J1118" s="122">
        <v>47295.868032360137</v>
      </c>
    </row>
    <row r="1119" spans="1:10">
      <c r="A1119" s="56" t="s">
        <v>49</v>
      </c>
      <c r="B1119" s="56" t="s">
        <v>43</v>
      </c>
      <c r="C1119" s="56" t="s">
        <v>3190</v>
      </c>
      <c r="D1119" s="73">
        <v>41557</v>
      </c>
      <c r="E1119" s="81">
        <v>9.9472222222222229</v>
      </c>
      <c r="F1119" s="32">
        <v>222500</v>
      </c>
      <c r="G1119" s="32">
        <v>123975.81</v>
      </c>
      <c r="H1119" s="143">
        <v>1.4600797310278577</v>
      </c>
      <c r="I1119" s="180">
        <v>324867.74015369837</v>
      </c>
      <c r="J1119" s="122">
        <v>32486.774015369829</v>
      </c>
    </row>
    <row r="1120" spans="1:10">
      <c r="A1120" s="56" t="s">
        <v>50</v>
      </c>
      <c r="B1120" s="56" t="s">
        <v>43</v>
      </c>
      <c r="C1120" s="56" t="s">
        <v>1932</v>
      </c>
      <c r="D1120" s="73">
        <v>39035</v>
      </c>
      <c r="E1120" s="81">
        <v>16.863888888888887</v>
      </c>
      <c r="F1120" s="32">
        <v>222443</v>
      </c>
      <c r="G1120" s="32">
        <v>76132.350000000006</v>
      </c>
      <c r="H1120" s="143">
        <v>1.4638666632365387</v>
      </c>
      <c r="I1120" s="180">
        <v>325626.89217032539</v>
      </c>
      <c r="J1120" s="122">
        <v>61549.022799954153</v>
      </c>
    </row>
    <row r="1121" spans="1:10">
      <c r="A1121" s="56" t="s">
        <v>50</v>
      </c>
      <c r="B1121" s="56" t="s">
        <v>43</v>
      </c>
      <c r="C1121" s="56" t="s">
        <v>2101</v>
      </c>
      <c r="D1121" s="73">
        <v>37397</v>
      </c>
      <c r="E1121" s="81">
        <v>21.363888888888887</v>
      </c>
      <c r="F1121" s="32">
        <v>222408</v>
      </c>
      <c r="G1121" s="32">
        <v>30051.7</v>
      </c>
      <c r="H1121" s="143">
        <v>2.3943018925486599</v>
      </c>
      <c r="I1121" s="180">
        <v>532511.89531796239</v>
      </c>
      <c r="J1121" s="122">
        <v>53251.189531796226</v>
      </c>
    </row>
    <row r="1122" spans="1:10">
      <c r="A1122" s="56" t="s">
        <v>49</v>
      </c>
      <c r="B1122" s="56" t="s">
        <v>43</v>
      </c>
      <c r="C1122" s="56" t="s">
        <v>3355</v>
      </c>
      <c r="D1122" s="73">
        <v>41845</v>
      </c>
      <c r="E1122" s="81">
        <v>9.1972222222222229</v>
      </c>
      <c r="F1122" s="32">
        <v>222360</v>
      </c>
      <c r="G1122" s="32">
        <v>158621.4</v>
      </c>
      <c r="H1122" s="143">
        <v>1.1802273879966187</v>
      </c>
      <c r="I1122" s="180">
        <v>262435.36199492816</v>
      </c>
      <c r="J1122" s="122">
        <v>13121.768099746419</v>
      </c>
    </row>
    <row r="1123" spans="1:10">
      <c r="A1123" s="56" t="s">
        <v>50</v>
      </c>
      <c r="B1123" s="56" t="s">
        <v>43</v>
      </c>
      <c r="C1123" s="56" t="s">
        <v>2283</v>
      </c>
      <c r="D1123" s="73">
        <v>40808</v>
      </c>
      <c r="E1123" s="81">
        <v>12.030555555555555</v>
      </c>
      <c r="F1123" s="32">
        <v>222011</v>
      </c>
      <c r="G1123" s="32">
        <v>117343.59</v>
      </c>
      <c r="H1123" s="143">
        <v>1.2923897200877812</v>
      </c>
      <c r="I1123" s="180">
        <v>286924.73414640839</v>
      </c>
      <c r="J1123" s="122">
        <v>116813.1364962747</v>
      </c>
    </row>
    <row r="1124" spans="1:10">
      <c r="A1124" s="56" t="s">
        <v>50</v>
      </c>
      <c r="B1124" s="56" t="s">
        <v>40</v>
      </c>
      <c r="C1124" s="56" t="s">
        <v>7771</v>
      </c>
      <c r="D1124" s="73">
        <v>40301</v>
      </c>
      <c r="E1124" s="81">
        <v>13.363888888888889</v>
      </c>
      <c r="F1124" s="32">
        <v>221548</v>
      </c>
      <c r="G1124" s="32">
        <v>1</v>
      </c>
      <c r="H1124" s="143">
        <v>1.6632338025314057</v>
      </c>
      <c r="I1124" s="180">
        <v>368486.12248322787</v>
      </c>
      <c r="J1124" s="122">
        <v>18424.306124161409</v>
      </c>
    </row>
    <row r="1125" spans="1:10">
      <c r="A1125" s="56" t="s">
        <v>50</v>
      </c>
      <c r="B1125" s="56" t="s">
        <v>43</v>
      </c>
      <c r="C1125" s="56" t="s">
        <v>2303</v>
      </c>
      <c r="D1125" s="73">
        <v>41223</v>
      </c>
      <c r="E1125" s="81">
        <v>10.863888888888889</v>
      </c>
      <c r="F1125" s="32">
        <v>221399</v>
      </c>
      <c r="G1125" s="32">
        <v>113148.98</v>
      </c>
      <c r="H1125" s="143">
        <v>1.2507413308341142</v>
      </c>
      <c r="I1125" s="180">
        <v>276912.87990534207</v>
      </c>
      <c r="J1125" s="122">
        <v>27691.287990534202</v>
      </c>
    </row>
    <row r="1126" spans="1:10">
      <c r="A1126" s="56" t="s">
        <v>49</v>
      </c>
      <c r="B1126" s="56" t="s">
        <v>43</v>
      </c>
      <c r="C1126" s="56" t="s">
        <v>3449</v>
      </c>
      <c r="D1126" s="73">
        <v>40039</v>
      </c>
      <c r="E1126" s="81">
        <v>14.113888888888889</v>
      </c>
      <c r="F1126" s="32">
        <v>221371</v>
      </c>
      <c r="G1126" s="32">
        <v>11068.55</v>
      </c>
      <c r="H1126" s="143">
        <v>0.94158601728201097</v>
      </c>
      <c r="I1126" s="180">
        <v>208439.83823173604</v>
      </c>
      <c r="J1126" s="122">
        <v>0</v>
      </c>
    </row>
    <row r="1127" spans="1:10">
      <c r="A1127" s="56" t="s">
        <v>49</v>
      </c>
      <c r="B1127" s="56" t="s">
        <v>42</v>
      </c>
      <c r="C1127" s="56" t="s">
        <v>3527</v>
      </c>
      <c r="D1127" s="73">
        <v>43281</v>
      </c>
      <c r="E1127" s="81">
        <v>5.2805555555555559</v>
      </c>
      <c r="F1127" s="32">
        <v>221076.47</v>
      </c>
      <c r="G1127" s="32">
        <v>65619.63</v>
      </c>
      <c r="H1127" s="143">
        <v>1.0932402957486136</v>
      </c>
      <c r="I1127" s="180">
        <v>241689.70544585949</v>
      </c>
      <c r="J1127" s="122">
        <v>114423.1236812186</v>
      </c>
    </row>
    <row r="1128" spans="1:10">
      <c r="A1128" s="56" t="s">
        <v>50</v>
      </c>
      <c r="B1128" s="56" t="s">
        <v>43</v>
      </c>
      <c r="C1128" s="56" t="s">
        <v>2662</v>
      </c>
      <c r="D1128" s="73">
        <v>37349</v>
      </c>
      <c r="E1128" s="81">
        <v>21.447222222222223</v>
      </c>
      <c r="F1128" s="32">
        <v>220668</v>
      </c>
      <c r="G1128" s="32">
        <v>48403.39</v>
      </c>
      <c r="H1128" s="143">
        <v>1.7444424917973587</v>
      </c>
      <c r="I1128" s="180">
        <v>384942.63577993953</v>
      </c>
      <c r="J1128" s="122">
        <v>19247.131788996994</v>
      </c>
    </row>
    <row r="1129" spans="1:10">
      <c r="A1129" s="56" t="s">
        <v>50</v>
      </c>
      <c r="B1129" s="56" t="s">
        <v>39</v>
      </c>
      <c r="C1129" s="56" t="s">
        <v>8187</v>
      </c>
      <c r="D1129" s="73">
        <v>41848</v>
      </c>
      <c r="E1129" s="81">
        <v>9.1972222222222229</v>
      </c>
      <c r="F1129" s="32">
        <v>219968</v>
      </c>
      <c r="G1129" s="32">
        <v>10998.4</v>
      </c>
      <c r="H1129" s="143">
        <v>1.2120432098765432</v>
      </c>
      <c r="I1129" s="180">
        <v>266610.72079012345</v>
      </c>
      <c r="J1129" s="122">
        <v>0</v>
      </c>
    </row>
    <row r="1130" spans="1:10">
      <c r="A1130" s="56" t="s">
        <v>50</v>
      </c>
      <c r="B1130" s="56" t="s">
        <v>39</v>
      </c>
      <c r="C1130" s="56" t="s">
        <v>8188</v>
      </c>
      <c r="D1130" s="73">
        <v>41911</v>
      </c>
      <c r="E1130" s="81">
        <v>9.030555555555555</v>
      </c>
      <c r="F1130" s="32">
        <v>219968</v>
      </c>
      <c r="G1130" s="32">
        <v>10998.4</v>
      </c>
      <c r="H1130" s="143">
        <v>1.1205783475783475</v>
      </c>
      <c r="I1130" s="180">
        <v>246491.37796011395</v>
      </c>
      <c r="J1130" s="122">
        <v>0</v>
      </c>
    </row>
    <row r="1131" spans="1:10">
      <c r="A1131" s="56" t="s">
        <v>49</v>
      </c>
      <c r="B1131" s="56" t="s">
        <v>43</v>
      </c>
      <c r="C1131" s="56" t="s">
        <v>3361</v>
      </c>
      <c r="D1131" s="73">
        <v>41163</v>
      </c>
      <c r="E1131" s="81">
        <v>11.030555555555555</v>
      </c>
      <c r="F1131" s="32">
        <v>219559</v>
      </c>
      <c r="G1131" s="32">
        <v>66806.240000000005</v>
      </c>
      <c r="H1131" s="143">
        <v>1.2693485881207398</v>
      </c>
      <c r="I1131" s="180">
        <v>278696.90665920149</v>
      </c>
      <c r="J1131" s="122">
        <v>79798.794983615633</v>
      </c>
    </row>
    <row r="1132" spans="1:10">
      <c r="A1132" s="56" t="s">
        <v>49</v>
      </c>
      <c r="B1132" s="56" t="s">
        <v>43</v>
      </c>
      <c r="C1132" s="56" t="s">
        <v>3363</v>
      </c>
      <c r="D1132" s="73">
        <v>41163</v>
      </c>
      <c r="E1132" s="81">
        <v>11.030555555555555</v>
      </c>
      <c r="F1132" s="32">
        <v>219559</v>
      </c>
      <c r="G1132" s="32">
        <v>66806.240000000005</v>
      </c>
      <c r="H1132" s="143">
        <v>1.2693485881207398</v>
      </c>
      <c r="I1132" s="180">
        <v>278696.90665920149</v>
      </c>
      <c r="J1132" s="122">
        <v>79798.794983615633</v>
      </c>
    </row>
    <row r="1133" spans="1:10">
      <c r="A1133" s="56" t="s">
        <v>50</v>
      </c>
      <c r="B1133" s="56" t="s">
        <v>43</v>
      </c>
      <c r="C1133" s="56" t="s">
        <v>2099</v>
      </c>
      <c r="D1133" s="73">
        <v>40130</v>
      </c>
      <c r="E1133" s="81">
        <v>13.863888888888889</v>
      </c>
      <c r="F1133" s="32">
        <v>219045</v>
      </c>
      <c r="G1133" s="32">
        <v>99443.91</v>
      </c>
      <c r="H1133" s="143">
        <v>1.3150446304754391</v>
      </c>
      <c r="I1133" s="180">
        <v>288053.95108249254</v>
      </c>
      <c r="J1133" s="122">
        <v>14402.697554124639</v>
      </c>
    </row>
    <row r="1134" spans="1:10">
      <c r="A1134" s="56" t="s">
        <v>50</v>
      </c>
      <c r="B1134" s="56" t="s">
        <v>43</v>
      </c>
      <c r="C1134" s="56" t="s">
        <v>2196</v>
      </c>
      <c r="D1134" s="73">
        <v>40481</v>
      </c>
      <c r="E1134" s="81">
        <v>12.947222222222223</v>
      </c>
      <c r="F1134" s="32">
        <v>215647</v>
      </c>
      <c r="G1134" s="32">
        <v>102171.99</v>
      </c>
      <c r="H1134" s="143">
        <v>1.3538721961617479</v>
      </c>
      <c r="I1134" s="180">
        <v>291958.47748569248</v>
      </c>
      <c r="J1134" s="122">
        <v>14597.923874284637</v>
      </c>
    </row>
    <row r="1135" spans="1:10">
      <c r="A1135" s="56" t="s">
        <v>50</v>
      </c>
      <c r="B1135" s="56" t="s">
        <v>43</v>
      </c>
      <c r="C1135" s="56" t="s">
        <v>2220</v>
      </c>
      <c r="D1135" s="73">
        <v>38078</v>
      </c>
      <c r="E1135" s="81">
        <v>19.447222222222223</v>
      </c>
      <c r="F1135" s="32">
        <v>215528</v>
      </c>
      <c r="G1135" s="32">
        <v>60965.29</v>
      </c>
      <c r="H1135" s="143">
        <v>1.4900353524006382</v>
      </c>
      <c r="I1135" s="180">
        <v>321144.33943220478</v>
      </c>
      <c r="J1135" s="122">
        <v>16057.216971610253</v>
      </c>
    </row>
    <row r="1136" spans="1:10">
      <c r="A1136" s="56" t="s">
        <v>50</v>
      </c>
      <c r="B1136" s="56" t="s">
        <v>43</v>
      </c>
      <c r="C1136" s="56" t="s">
        <v>2218</v>
      </c>
      <c r="D1136" s="73">
        <v>38078</v>
      </c>
      <c r="E1136" s="81">
        <v>19.447222222222223</v>
      </c>
      <c r="F1136" s="32">
        <v>214771</v>
      </c>
      <c r="G1136" s="32">
        <v>60751.21</v>
      </c>
      <c r="H1136" s="143">
        <v>1.7429163902975384</v>
      </c>
      <c r="I1136" s="180">
        <v>374327.89606059261</v>
      </c>
      <c r="J1136" s="122">
        <v>18716.394803029649</v>
      </c>
    </row>
    <row r="1137" spans="1:10">
      <c r="A1137" s="56" t="s">
        <v>49</v>
      </c>
      <c r="B1137" s="56" t="s">
        <v>43</v>
      </c>
      <c r="C1137" s="56" t="s">
        <v>2918</v>
      </c>
      <c r="D1137" s="73">
        <v>43646</v>
      </c>
      <c r="E1137" s="81">
        <v>4.2805555555555559</v>
      </c>
      <c r="F1137" s="32">
        <v>214760</v>
      </c>
      <c r="G1137" s="32">
        <v>191169.42</v>
      </c>
      <c r="H1137" s="143">
        <v>1.0149999999999999</v>
      </c>
      <c r="I1137" s="180">
        <v>217981.39999999997</v>
      </c>
      <c r="J1137" s="122">
        <v>122871.72527680553</v>
      </c>
    </row>
    <row r="1138" spans="1:10">
      <c r="A1138" s="56" t="s">
        <v>50</v>
      </c>
      <c r="B1138" s="56" t="s">
        <v>43</v>
      </c>
      <c r="C1138" s="56" t="s">
        <v>2293</v>
      </c>
      <c r="D1138" s="73">
        <v>36024</v>
      </c>
      <c r="E1138" s="81">
        <v>25.113888888888887</v>
      </c>
      <c r="F1138" s="32">
        <v>214166</v>
      </c>
      <c r="G1138" s="32">
        <v>25624.6</v>
      </c>
      <c r="H1138" s="143">
        <v>1.9920215666279966</v>
      </c>
      <c r="I1138" s="180">
        <v>426623.29083845153</v>
      </c>
      <c r="J1138" s="122">
        <v>21331.164541922597</v>
      </c>
    </row>
    <row r="1139" spans="1:10">
      <c r="A1139" s="56" t="s">
        <v>49</v>
      </c>
      <c r="B1139" s="56" t="s">
        <v>43</v>
      </c>
      <c r="C1139" s="56" t="s">
        <v>2996</v>
      </c>
      <c r="D1139" s="73">
        <v>40161</v>
      </c>
      <c r="E1139" s="81">
        <v>13.780555555555555</v>
      </c>
      <c r="F1139" s="32">
        <v>213681</v>
      </c>
      <c r="G1139" s="32">
        <v>75952.800000000003</v>
      </c>
      <c r="H1139" s="143">
        <v>1.365360213050435</v>
      </c>
      <c r="I1139" s="180">
        <v>291751.53568482999</v>
      </c>
      <c r="J1139" s="122">
        <v>29175.153568482991</v>
      </c>
    </row>
    <row r="1140" spans="1:10">
      <c r="A1140" s="56" t="s">
        <v>50</v>
      </c>
      <c r="B1140" s="56" t="s">
        <v>43</v>
      </c>
      <c r="C1140" s="56" t="s">
        <v>2528</v>
      </c>
      <c r="D1140" s="73">
        <v>40473</v>
      </c>
      <c r="E1140" s="81">
        <v>12.947222222222223</v>
      </c>
      <c r="F1140" s="32">
        <v>213448</v>
      </c>
      <c r="G1140" s="32">
        <v>100942.71</v>
      </c>
      <c r="H1140" s="143">
        <v>1.5314822618700594</v>
      </c>
      <c r="I1140" s="180">
        <v>326891.82583164045</v>
      </c>
      <c r="J1140" s="122">
        <v>0</v>
      </c>
    </row>
    <row r="1141" spans="1:10">
      <c r="A1141" s="56" t="s">
        <v>50</v>
      </c>
      <c r="B1141" s="56" t="s">
        <v>43</v>
      </c>
      <c r="C1141" s="56" t="s">
        <v>2097</v>
      </c>
      <c r="D1141" s="73">
        <v>37376</v>
      </c>
      <c r="E1141" s="81">
        <v>21.447222222222223</v>
      </c>
      <c r="F1141" s="32">
        <v>212757</v>
      </c>
      <c r="G1141" s="32">
        <v>28316.799999999999</v>
      </c>
      <c r="H1141" s="143">
        <v>2.4160026586202363</v>
      </c>
      <c r="I1141" s="180">
        <v>514021.4776400656</v>
      </c>
      <c r="J1141" s="122">
        <v>51402.14776400655</v>
      </c>
    </row>
    <row r="1142" spans="1:10">
      <c r="A1142" s="56" t="s">
        <v>49</v>
      </c>
      <c r="B1142" s="56" t="s">
        <v>43</v>
      </c>
      <c r="C1142" s="56" t="s">
        <v>3192</v>
      </c>
      <c r="D1142" s="73">
        <v>41593</v>
      </c>
      <c r="E1142" s="81">
        <v>9.8638888888888889</v>
      </c>
      <c r="F1142" s="32">
        <v>211794</v>
      </c>
      <c r="G1142" s="32">
        <v>144747.71</v>
      </c>
      <c r="H1142" s="143">
        <v>1.569692607003891</v>
      </c>
      <c r="I1142" s="180">
        <v>332451.4760077821</v>
      </c>
      <c r="J1142" s="122">
        <v>118526.49292007265</v>
      </c>
    </row>
    <row r="1143" spans="1:10">
      <c r="A1143" s="56" t="s">
        <v>50</v>
      </c>
      <c r="B1143" s="56" t="s">
        <v>43</v>
      </c>
      <c r="C1143" s="56" t="s">
        <v>2079</v>
      </c>
      <c r="D1143" s="73">
        <v>37050</v>
      </c>
      <c r="E1143" s="81">
        <v>22.280555555555555</v>
      </c>
      <c r="F1143" s="32">
        <v>211639</v>
      </c>
      <c r="G1143" s="32">
        <v>32708.28</v>
      </c>
      <c r="H1143" s="143">
        <v>1.4809875572757003</v>
      </c>
      <c r="I1143" s="180">
        <v>313434.72563427192</v>
      </c>
      <c r="J1143" s="122">
        <v>15671.736281713609</v>
      </c>
    </row>
    <row r="1144" spans="1:10">
      <c r="A1144" s="56" t="s">
        <v>50</v>
      </c>
      <c r="B1144" s="56" t="s">
        <v>43</v>
      </c>
      <c r="C1144" s="56" t="s">
        <v>7854</v>
      </c>
      <c r="D1144" s="73">
        <v>36412</v>
      </c>
      <c r="E1144" s="81">
        <v>24.030555555555555</v>
      </c>
      <c r="F1144" s="32">
        <v>208915</v>
      </c>
      <c r="G1144" s="32">
        <v>8648</v>
      </c>
      <c r="H1144" s="143">
        <v>1.93962488388404</v>
      </c>
      <c r="I1144" s="180">
        <v>405216.73261663422</v>
      </c>
      <c r="J1144" s="122">
        <v>20260.836630831731</v>
      </c>
    </row>
    <row r="1145" spans="1:10">
      <c r="A1145" s="56" t="s">
        <v>50</v>
      </c>
      <c r="B1145" s="56" t="s">
        <v>42</v>
      </c>
      <c r="C1145" s="56" t="s">
        <v>9128</v>
      </c>
      <c r="D1145" s="73">
        <v>39820</v>
      </c>
      <c r="E1145" s="81">
        <v>14.697222222222223</v>
      </c>
      <c r="F1145" s="32">
        <v>208600</v>
      </c>
      <c r="G1145" s="32">
        <v>10430</v>
      </c>
      <c r="H1145" s="143">
        <v>0.93678015378015378</v>
      </c>
      <c r="I1145" s="180">
        <v>195412.34007854009</v>
      </c>
      <c r="J1145" s="122">
        <v>19541.234007854004</v>
      </c>
    </row>
    <row r="1146" spans="1:10">
      <c r="A1146" s="56" t="s">
        <v>50</v>
      </c>
      <c r="B1146" s="56" t="s">
        <v>43</v>
      </c>
      <c r="C1146" s="56" t="s">
        <v>2413</v>
      </c>
      <c r="D1146" s="73">
        <v>41722</v>
      </c>
      <c r="E1146" s="81">
        <v>9.530555555555555</v>
      </c>
      <c r="F1146" s="32">
        <v>206100</v>
      </c>
      <c r="G1146" s="32">
        <v>128730.73</v>
      </c>
      <c r="H1146" s="143">
        <v>1.2403507462686565</v>
      </c>
      <c r="I1146" s="180">
        <v>255636.28880597011</v>
      </c>
      <c r="J1146" s="122">
        <v>22973.358679230427</v>
      </c>
    </row>
    <row r="1147" spans="1:10">
      <c r="A1147" s="56" t="s">
        <v>49</v>
      </c>
      <c r="B1147" s="56" t="s">
        <v>42</v>
      </c>
      <c r="C1147" s="56" t="s">
        <v>1132</v>
      </c>
      <c r="D1147" s="73">
        <v>43465</v>
      </c>
      <c r="E1147" s="81">
        <v>4.7805555555555559</v>
      </c>
      <c r="F1147" s="32">
        <v>205000</v>
      </c>
      <c r="G1147" s="32">
        <v>73316.98</v>
      </c>
      <c r="H1147" s="143">
        <v>1.0053651452282157</v>
      </c>
      <c r="I1147" s="180">
        <v>206099.85477178422</v>
      </c>
      <c r="J1147" s="122">
        <v>27313.383253630713</v>
      </c>
    </row>
    <row r="1148" spans="1:10">
      <c r="A1148" s="56" t="s">
        <v>49</v>
      </c>
      <c r="B1148" s="56" t="s">
        <v>43</v>
      </c>
      <c r="C1148" s="56" t="s">
        <v>3060</v>
      </c>
      <c r="D1148" s="73">
        <v>40296</v>
      </c>
      <c r="E1148" s="81">
        <v>13.447222222222223</v>
      </c>
      <c r="F1148" s="32">
        <v>203041</v>
      </c>
      <c r="G1148" s="32">
        <v>82316.63</v>
      </c>
      <c r="H1148" s="143">
        <v>1.3391251600266481</v>
      </c>
      <c r="I1148" s="180">
        <v>271897.31161697063</v>
      </c>
      <c r="J1148" s="122">
        <v>27189.731161697058</v>
      </c>
    </row>
    <row r="1149" spans="1:10">
      <c r="A1149" s="56" t="s">
        <v>49</v>
      </c>
      <c r="B1149" s="56" t="s">
        <v>39</v>
      </c>
      <c r="C1149" s="56" t="s">
        <v>9133</v>
      </c>
      <c r="D1149" s="73">
        <v>40142</v>
      </c>
      <c r="E1149" s="81">
        <v>13.863888888888889</v>
      </c>
      <c r="F1149" s="32">
        <v>202992</v>
      </c>
      <c r="G1149" s="32">
        <v>10149.6</v>
      </c>
      <c r="H1149" s="143">
        <v>1.2463697040470019</v>
      </c>
      <c r="I1149" s="180">
        <v>253003.07896390901</v>
      </c>
      <c r="J1149" s="122">
        <v>0</v>
      </c>
    </row>
    <row r="1150" spans="1:10">
      <c r="A1150" s="56" t="s">
        <v>49</v>
      </c>
      <c r="B1150" s="56" t="s">
        <v>43</v>
      </c>
      <c r="C1150" s="56" t="s">
        <v>3032</v>
      </c>
      <c r="D1150" s="73">
        <v>41685</v>
      </c>
      <c r="E1150" s="81">
        <v>9.6138888888888889</v>
      </c>
      <c r="F1150" s="32">
        <v>198778</v>
      </c>
      <c r="G1150" s="32">
        <v>138023.01</v>
      </c>
      <c r="H1150" s="143">
        <v>1.2518135593220339</v>
      </c>
      <c r="I1150" s="180">
        <v>248832.99569491524</v>
      </c>
      <c r="J1150" s="122">
        <v>20490.533192018996</v>
      </c>
    </row>
    <row r="1151" spans="1:10">
      <c r="A1151" s="56" t="s">
        <v>49</v>
      </c>
      <c r="B1151" s="56" t="s">
        <v>43</v>
      </c>
      <c r="C1151" s="56" t="s">
        <v>2959</v>
      </c>
      <c r="D1151" s="73">
        <v>40742</v>
      </c>
      <c r="E1151" s="81">
        <v>12.197222222222223</v>
      </c>
      <c r="F1151" s="32">
        <v>196170</v>
      </c>
      <c r="G1151" s="32">
        <v>86193.89</v>
      </c>
      <c r="H1151" s="143">
        <v>1.2787899739803605</v>
      </c>
      <c r="I1151" s="180">
        <v>250860.22919572733</v>
      </c>
      <c r="J1151" s="122">
        <v>25086.022919572726</v>
      </c>
    </row>
    <row r="1152" spans="1:10">
      <c r="A1152" s="56" t="s">
        <v>50</v>
      </c>
      <c r="B1152" s="56" t="s">
        <v>40</v>
      </c>
      <c r="C1152" s="56" t="s">
        <v>1766</v>
      </c>
      <c r="D1152" s="73">
        <v>41720</v>
      </c>
      <c r="E1152" s="81">
        <v>9.530555555555555</v>
      </c>
      <c r="F1152" s="32">
        <v>195796</v>
      </c>
      <c r="G1152" s="32">
        <v>56055.89</v>
      </c>
      <c r="H1152" s="143">
        <v>1.4124189071986122</v>
      </c>
      <c r="I1152" s="180">
        <v>276545.97235385946</v>
      </c>
      <c r="J1152" s="122">
        <v>13827.298617692984</v>
      </c>
    </row>
    <row r="1153" spans="1:10">
      <c r="A1153" s="56" t="s">
        <v>50</v>
      </c>
      <c r="B1153" s="56" t="s">
        <v>40</v>
      </c>
      <c r="C1153" s="56" t="s">
        <v>1766</v>
      </c>
      <c r="D1153" s="73">
        <v>41718</v>
      </c>
      <c r="E1153" s="81">
        <v>9.530555555555555</v>
      </c>
      <c r="F1153" s="32">
        <v>195795</v>
      </c>
      <c r="G1153" s="32">
        <v>55956.26</v>
      </c>
      <c r="H1153" s="143">
        <v>1.4124189071986122</v>
      </c>
      <c r="I1153" s="180">
        <v>276544.5599349523</v>
      </c>
      <c r="J1153" s="122">
        <v>13827.227996747628</v>
      </c>
    </row>
    <row r="1154" spans="1:10">
      <c r="A1154" s="56" t="s">
        <v>50</v>
      </c>
      <c r="B1154" s="56" t="s">
        <v>40</v>
      </c>
      <c r="C1154" s="56" t="s">
        <v>1766</v>
      </c>
      <c r="D1154" s="73">
        <v>41662</v>
      </c>
      <c r="E1154" s="81">
        <v>9.6972222222222229</v>
      </c>
      <c r="F1154" s="32">
        <v>195795</v>
      </c>
      <c r="G1154" s="32">
        <v>53146.16</v>
      </c>
      <c r="H1154" s="143">
        <v>1.4112149046793758</v>
      </c>
      <c r="I1154" s="180">
        <v>276308.82226169837</v>
      </c>
      <c r="J1154" s="122">
        <v>13815.441113084931</v>
      </c>
    </row>
    <row r="1155" spans="1:10">
      <c r="A1155" s="56" t="s">
        <v>50</v>
      </c>
      <c r="B1155" s="56" t="s">
        <v>40</v>
      </c>
      <c r="C1155" s="56" t="s">
        <v>1838</v>
      </c>
      <c r="D1155" s="73">
        <v>41731</v>
      </c>
      <c r="E1155" s="81">
        <v>9.4472222222222229</v>
      </c>
      <c r="F1155" s="32">
        <v>195795</v>
      </c>
      <c r="G1155" s="32">
        <v>56602.86</v>
      </c>
      <c r="H1155" s="143">
        <v>1.4136249999999997</v>
      </c>
      <c r="I1155" s="180">
        <v>276780.70687499992</v>
      </c>
      <c r="J1155" s="122">
        <v>13839.035343750009</v>
      </c>
    </row>
    <row r="1156" spans="1:10">
      <c r="A1156" s="56" t="s">
        <v>49</v>
      </c>
      <c r="B1156" s="56" t="s">
        <v>43</v>
      </c>
      <c r="C1156" s="56" t="s">
        <v>3471</v>
      </c>
      <c r="D1156" s="73">
        <v>41400</v>
      </c>
      <c r="E1156" s="81">
        <v>10.363888888888889</v>
      </c>
      <c r="F1156" s="32">
        <v>194513</v>
      </c>
      <c r="G1156" s="32">
        <v>66573.98</v>
      </c>
      <c r="H1156" s="143">
        <v>1.0689231490159323</v>
      </c>
      <c r="I1156" s="180">
        <v>207919.44848453606</v>
      </c>
      <c r="J1156" s="122">
        <v>10395.972424226811</v>
      </c>
    </row>
    <row r="1157" spans="1:10">
      <c r="A1157" s="56" t="s">
        <v>50</v>
      </c>
      <c r="B1157" s="56" t="s">
        <v>43</v>
      </c>
      <c r="C1157" s="56" t="s">
        <v>2660</v>
      </c>
      <c r="D1157" s="73">
        <v>37124</v>
      </c>
      <c r="E1157" s="81">
        <v>22.113888888888887</v>
      </c>
      <c r="F1157" s="32">
        <v>194010</v>
      </c>
      <c r="G1157" s="32">
        <v>38753.14</v>
      </c>
      <c r="H1157" s="143">
        <v>1.4797041175245773</v>
      </c>
      <c r="I1157" s="180">
        <v>287077.39584094327</v>
      </c>
      <c r="J1157" s="122">
        <v>14353.869792047177</v>
      </c>
    </row>
    <row r="1158" spans="1:10">
      <c r="A1158" s="56" t="s">
        <v>50</v>
      </c>
      <c r="B1158" s="56" t="s">
        <v>43</v>
      </c>
      <c r="C1158" s="56" t="s">
        <v>2281</v>
      </c>
      <c r="D1158" s="73">
        <v>38883</v>
      </c>
      <c r="E1158" s="81">
        <v>17.280555555555555</v>
      </c>
      <c r="F1158" s="32">
        <v>193317</v>
      </c>
      <c r="G1158" s="32">
        <v>63074.7</v>
      </c>
      <c r="H1158" s="143">
        <v>1.4757202281077715</v>
      </c>
      <c r="I1158" s="180">
        <v>285281.80733711005</v>
      </c>
      <c r="J1158" s="122">
        <v>48559.223024649575</v>
      </c>
    </row>
    <row r="1159" spans="1:10">
      <c r="A1159" s="56" t="s">
        <v>50</v>
      </c>
      <c r="B1159" s="56" t="s">
        <v>42</v>
      </c>
      <c r="C1159" s="56" t="s">
        <v>8495</v>
      </c>
      <c r="D1159" s="73">
        <v>41973</v>
      </c>
      <c r="E1159" s="81">
        <v>8.8638888888888889</v>
      </c>
      <c r="F1159" s="32">
        <v>191787.5</v>
      </c>
      <c r="G1159" s="32">
        <v>9589.3799999999992</v>
      </c>
      <c r="H1159" s="143">
        <v>1.3119469103568318</v>
      </c>
      <c r="I1159" s="180">
        <v>251615.01807006088</v>
      </c>
      <c r="J1159" s="122">
        <v>25161.501807006083</v>
      </c>
    </row>
    <row r="1160" spans="1:10">
      <c r="A1160" s="56" t="s">
        <v>50</v>
      </c>
      <c r="B1160" s="56" t="s">
        <v>43</v>
      </c>
      <c r="C1160" s="56" t="s">
        <v>1339</v>
      </c>
      <c r="D1160" s="73">
        <v>42277</v>
      </c>
      <c r="E1160" s="81">
        <v>8.030555555555555</v>
      </c>
      <c r="F1160" s="32">
        <v>190041.5</v>
      </c>
      <c r="G1160" s="32">
        <v>121318.38</v>
      </c>
      <c r="H1160" s="143">
        <v>1.2480957854406129</v>
      </c>
      <c r="I1160" s="180">
        <v>237189.99520881224</v>
      </c>
      <c r="J1160" s="122">
        <v>53425.234552766</v>
      </c>
    </row>
    <row r="1161" spans="1:10">
      <c r="A1161" s="56" t="s">
        <v>49</v>
      </c>
      <c r="B1161" s="56" t="s">
        <v>43</v>
      </c>
      <c r="C1161" s="56" t="s">
        <v>3204</v>
      </c>
      <c r="D1161" s="73">
        <v>41713</v>
      </c>
      <c r="E1161" s="81">
        <v>9.530555555555555</v>
      </c>
      <c r="F1161" s="32">
        <v>187039</v>
      </c>
      <c r="G1161" s="32">
        <v>130493.72</v>
      </c>
      <c r="H1161" s="143">
        <v>1.2183488372093023</v>
      </c>
      <c r="I1161" s="180">
        <v>227878.7481627907</v>
      </c>
      <c r="J1161" s="122">
        <v>118481.83625267231</v>
      </c>
    </row>
    <row r="1162" spans="1:10">
      <c r="A1162" s="56" t="s">
        <v>50</v>
      </c>
      <c r="B1162" s="56" t="s">
        <v>40</v>
      </c>
      <c r="C1162" s="56" t="s">
        <v>1830</v>
      </c>
      <c r="D1162" s="73">
        <v>41293</v>
      </c>
      <c r="E1162" s="81">
        <v>10.697222222222223</v>
      </c>
      <c r="F1162" s="32">
        <v>186223</v>
      </c>
      <c r="G1162" s="32">
        <v>31827.39</v>
      </c>
      <c r="H1162" s="143">
        <v>1.4981381215469611</v>
      </c>
      <c r="I1162" s="180">
        <v>278987.77540883975</v>
      </c>
      <c r="J1162" s="122">
        <v>13949.388770441999</v>
      </c>
    </row>
    <row r="1163" spans="1:10">
      <c r="A1163" s="56" t="s">
        <v>50</v>
      </c>
      <c r="B1163" s="56" t="s">
        <v>39</v>
      </c>
      <c r="C1163" s="56" t="s">
        <v>7952</v>
      </c>
      <c r="D1163" s="73">
        <v>38955</v>
      </c>
      <c r="E1163" s="81">
        <v>17.113888888888887</v>
      </c>
      <c r="F1163" s="32">
        <v>186000</v>
      </c>
      <c r="G1163" s="32">
        <v>9300</v>
      </c>
      <c r="H1163" s="143">
        <v>0.91074843989614496</v>
      </c>
      <c r="I1163" s="180">
        <v>169399.20982068297</v>
      </c>
      <c r="J1163" s="122">
        <v>0</v>
      </c>
    </row>
    <row r="1164" spans="1:10">
      <c r="A1164" s="56" t="s">
        <v>49</v>
      </c>
      <c r="B1164" s="56" t="s">
        <v>39</v>
      </c>
      <c r="C1164" s="56" t="s">
        <v>8279</v>
      </c>
      <c r="D1164" s="73">
        <v>41117</v>
      </c>
      <c r="E1164" s="81">
        <v>11.197222222222223</v>
      </c>
      <c r="F1164" s="32">
        <v>184800</v>
      </c>
      <c r="G1164" s="32">
        <v>9240</v>
      </c>
      <c r="H1164" s="143">
        <v>0.9583233830845771</v>
      </c>
      <c r="I1164" s="180">
        <v>177098.16119402985</v>
      </c>
      <c r="J1164" s="122">
        <v>0</v>
      </c>
    </row>
    <row r="1165" spans="1:10">
      <c r="A1165" s="56" t="s">
        <v>49</v>
      </c>
      <c r="B1165" s="56" t="s">
        <v>42</v>
      </c>
      <c r="C1165" s="56" t="s">
        <v>2874</v>
      </c>
      <c r="D1165" s="73">
        <v>42735</v>
      </c>
      <c r="E1165" s="81">
        <v>6.7805555555555559</v>
      </c>
      <c r="F1165" s="32">
        <v>183185.64</v>
      </c>
      <c r="G1165" s="32">
        <v>9159.2800000000007</v>
      </c>
      <c r="H1165" s="143">
        <v>1.1408082191780822</v>
      </c>
      <c r="I1165" s="180">
        <v>208979.68374739727</v>
      </c>
      <c r="J1165" s="122">
        <v>38675.572565331044</v>
      </c>
    </row>
    <row r="1166" spans="1:10">
      <c r="A1166" s="56" t="s">
        <v>50</v>
      </c>
      <c r="B1166" s="56" t="s">
        <v>43</v>
      </c>
      <c r="C1166" s="56" t="s">
        <v>2008</v>
      </c>
      <c r="D1166" s="73">
        <v>39634</v>
      </c>
      <c r="E1166" s="81">
        <v>15.197222222222223</v>
      </c>
      <c r="F1166" s="32">
        <v>183185</v>
      </c>
      <c r="G1166" s="32">
        <v>74216.259999999995</v>
      </c>
      <c r="H1166" s="143">
        <v>1.282364188150857</v>
      </c>
      <c r="I1166" s="180">
        <v>234909.88380641473</v>
      </c>
      <c r="J1166" s="122">
        <v>11745.494190320747</v>
      </c>
    </row>
    <row r="1167" spans="1:10">
      <c r="A1167" s="56" t="s">
        <v>50</v>
      </c>
      <c r="B1167" s="56" t="s">
        <v>39</v>
      </c>
      <c r="C1167" s="56" t="s">
        <v>8183</v>
      </c>
      <c r="D1167" s="73">
        <v>41660</v>
      </c>
      <c r="E1167" s="81">
        <v>9.6972222222222229</v>
      </c>
      <c r="F1167" s="32">
        <v>182208</v>
      </c>
      <c r="G1167" s="32">
        <v>9110.4</v>
      </c>
      <c r="H1167" s="143">
        <v>1.6083909465020574</v>
      </c>
      <c r="I1167" s="180">
        <v>293061.6975802469</v>
      </c>
      <c r="J1167" s="122">
        <v>0</v>
      </c>
    </row>
    <row r="1168" spans="1:10">
      <c r="A1168" s="56" t="s">
        <v>49</v>
      </c>
      <c r="B1168" s="56" t="s">
        <v>40</v>
      </c>
      <c r="C1168" s="56" t="s">
        <v>9144</v>
      </c>
      <c r="D1168" s="73">
        <v>40080</v>
      </c>
      <c r="E1168" s="81">
        <v>14.030555555555555</v>
      </c>
      <c r="F1168" s="32">
        <v>181200</v>
      </c>
      <c r="G1168" s="32">
        <v>9060</v>
      </c>
      <c r="H1168" s="143">
        <v>1.7678439714581837</v>
      </c>
      <c r="I1168" s="180">
        <v>320333.32762822288</v>
      </c>
      <c r="J1168" s="122">
        <v>16016.666381411158</v>
      </c>
    </row>
    <row r="1169" spans="1:10">
      <c r="A1169" s="56" t="s">
        <v>50</v>
      </c>
      <c r="B1169" s="56" t="s">
        <v>42</v>
      </c>
      <c r="C1169" s="56" t="s">
        <v>8267</v>
      </c>
      <c r="D1169" s="73">
        <v>41615</v>
      </c>
      <c r="E1169" s="81">
        <v>9.780555555555555</v>
      </c>
      <c r="F1169" s="32">
        <v>180568</v>
      </c>
      <c r="G1169" s="32">
        <v>9028.4</v>
      </c>
      <c r="H1169" s="143">
        <v>1.1954137931034481</v>
      </c>
      <c r="I1169" s="180">
        <v>215853.4777931034</v>
      </c>
      <c r="J1169" s="122">
        <v>10792.67388965518</v>
      </c>
    </row>
    <row r="1170" spans="1:10">
      <c r="A1170" s="56" t="s">
        <v>50</v>
      </c>
      <c r="B1170" s="56" t="s">
        <v>43</v>
      </c>
      <c r="C1170" s="56" t="s">
        <v>2858</v>
      </c>
      <c r="D1170" s="73">
        <v>43373</v>
      </c>
      <c r="E1170" s="81">
        <v>5.0305555555555559</v>
      </c>
      <c r="F1170" s="32">
        <v>180273.1</v>
      </c>
      <c r="G1170" s="32">
        <v>118385.11</v>
      </c>
      <c r="H1170" s="143">
        <v>1.1744336917562723</v>
      </c>
      <c r="I1170" s="180">
        <v>211718.80235734765</v>
      </c>
      <c r="J1170" s="122">
        <v>153071.8854561589</v>
      </c>
    </row>
    <row r="1171" spans="1:10">
      <c r="A1171" s="56" t="s">
        <v>50</v>
      </c>
      <c r="B1171" s="56" t="s">
        <v>43</v>
      </c>
      <c r="C1171" s="56" t="s">
        <v>7855</v>
      </c>
      <c r="D1171" s="73">
        <v>36412</v>
      </c>
      <c r="E1171" s="81">
        <v>24.030555555555555</v>
      </c>
      <c r="F1171" s="32">
        <v>179712</v>
      </c>
      <c r="G1171" s="32">
        <v>7435</v>
      </c>
      <c r="H1171" s="143">
        <v>1.93962488388404</v>
      </c>
      <c r="I1171" s="180">
        <v>348573.86713256862</v>
      </c>
      <c r="J1171" s="122">
        <v>17428.693356628446</v>
      </c>
    </row>
    <row r="1172" spans="1:10">
      <c r="A1172" s="56" t="s">
        <v>49</v>
      </c>
      <c r="B1172" s="56" t="s">
        <v>43</v>
      </c>
      <c r="C1172" s="56" t="s">
        <v>3024</v>
      </c>
      <c r="D1172" s="73">
        <v>41717</v>
      </c>
      <c r="E1172" s="81">
        <v>9.530555555555555</v>
      </c>
      <c r="F1172" s="32">
        <v>177551</v>
      </c>
      <c r="G1172" s="32">
        <v>103039.03</v>
      </c>
      <c r="H1172" s="143">
        <v>1.6279382716049382</v>
      </c>
      <c r="I1172" s="180">
        <v>289042.06806172838</v>
      </c>
      <c r="J1172" s="122">
        <v>25975.447906805712</v>
      </c>
    </row>
    <row r="1173" spans="1:10">
      <c r="A1173" s="56" t="s">
        <v>50</v>
      </c>
      <c r="B1173" s="56" t="s">
        <v>42</v>
      </c>
      <c r="C1173" s="56" t="s">
        <v>1871</v>
      </c>
      <c r="D1173" s="73">
        <v>43373</v>
      </c>
      <c r="E1173" s="81">
        <v>5.0305555555555559</v>
      </c>
      <c r="F1173" s="32">
        <v>176703.82</v>
      </c>
      <c r="G1173" s="32">
        <v>59885.65</v>
      </c>
      <c r="H1173" s="143">
        <v>1.1453449447748512</v>
      </c>
      <c r="I1173" s="180">
        <v>202386.82695940524</v>
      </c>
      <c r="J1173" s="122">
        <v>20238.682695940519</v>
      </c>
    </row>
    <row r="1174" spans="1:10">
      <c r="A1174" s="56" t="s">
        <v>49</v>
      </c>
      <c r="B1174" s="56" t="s">
        <v>39</v>
      </c>
      <c r="C1174" s="56" t="s">
        <v>8190</v>
      </c>
      <c r="D1174" s="73">
        <v>41832</v>
      </c>
      <c r="E1174" s="81">
        <v>9.1972222222222229</v>
      </c>
      <c r="F1174" s="32">
        <v>175974</v>
      </c>
      <c r="G1174" s="32">
        <v>8798.7000000000007</v>
      </c>
      <c r="H1174" s="143">
        <v>1.2120432098765432</v>
      </c>
      <c r="I1174" s="180">
        <v>213288.09181481483</v>
      </c>
      <c r="J1174" s="122">
        <v>0</v>
      </c>
    </row>
    <row r="1175" spans="1:10">
      <c r="A1175" s="56" t="s">
        <v>49</v>
      </c>
      <c r="B1175" s="56" t="s">
        <v>39</v>
      </c>
      <c r="C1175" s="56" t="s">
        <v>9050</v>
      </c>
      <c r="D1175" s="73">
        <v>41014</v>
      </c>
      <c r="E1175" s="81">
        <v>11.447222222222223</v>
      </c>
      <c r="F1175" s="32">
        <v>175000</v>
      </c>
      <c r="G1175" s="32">
        <v>8750</v>
      </c>
      <c r="H1175" s="143">
        <v>0.9583233830845771</v>
      </c>
      <c r="I1175" s="180">
        <v>167706.59203980101</v>
      </c>
      <c r="J1175" s="122">
        <v>0</v>
      </c>
    </row>
    <row r="1176" spans="1:10">
      <c r="A1176" s="56" t="s">
        <v>49</v>
      </c>
      <c r="B1176" s="56" t="s">
        <v>40</v>
      </c>
      <c r="C1176" s="56" t="s">
        <v>8234</v>
      </c>
      <c r="D1176" s="73">
        <v>39173</v>
      </c>
      <c r="E1176" s="81">
        <v>16.447222222222223</v>
      </c>
      <c r="F1176" s="32">
        <v>174000</v>
      </c>
      <c r="G1176" s="32">
        <v>8700</v>
      </c>
      <c r="H1176" s="143">
        <v>1.9232174328525011</v>
      </c>
      <c r="I1176" s="180">
        <v>334639.83331633522</v>
      </c>
      <c r="J1176" s="122">
        <v>16731.991665816775</v>
      </c>
    </row>
    <row r="1177" spans="1:10">
      <c r="A1177" s="56" t="s">
        <v>50</v>
      </c>
      <c r="B1177" s="56" t="s">
        <v>43</v>
      </c>
      <c r="C1177" s="56" t="s">
        <v>2439</v>
      </c>
      <c r="D1177" s="73">
        <v>36202</v>
      </c>
      <c r="E1177" s="81">
        <v>24.613888888888887</v>
      </c>
      <c r="F1177" s="32">
        <v>173827</v>
      </c>
      <c r="G1177" s="32">
        <v>26773.42</v>
      </c>
      <c r="H1177" s="143">
        <v>1.9978336998190929</v>
      </c>
      <c r="I1177" s="180">
        <v>347277.43853845348</v>
      </c>
      <c r="J1177" s="122">
        <v>17363.871926922689</v>
      </c>
    </row>
    <row r="1178" spans="1:10">
      <c r="A1178" s="56" t="s">
        <v>50</v>
      </c>
      <c r="B1178" s="56" t="s">
        <v>40</v>
      </c>
      <c r="C1178" s="56" t="s">
        <v>1746</v>
      </c>
      <c r="D1178" s="73">
        <v>41557</v>
      </c>
      <c r="E1178" s="81">
        <v>9.9472222222222229</v>
      </c>
      <c r="F1178" s="32">
        <v>173715</v>
      </c>
      <c r="G1178" s="32">
        <v>42378.69</v>
      </c>
      <c r="H1178" s="143">
        <v>0.90716666666666668</v>
      </c>
      <c r="I1178" s="180">
        <v>157588.45749999999</v>
      </c>
      <c r="J1178" s="122">
        <v>55393.729006015041</v>
      </c>
    </row>
    <row r="1179" spans="1:10">
      <c r="A1179" s="56" t="s">
        <v>49</v>
      </c>
      <c r="B1179" s="56" t="s">
        <v>39</v>
      </c>
      <c r="C1179" s="56" t="s">
        <v>9135</v>
      </c>
      <c r="D1179" s="73">
        <v>41083</v>
      </c>
      <c r="E1179" s="81">
        <v>11.280555555555555</v>
      </c>
      <c r="F1179" s="32">
        <v>173188</v>
      </c>
      <c r="G1179" s="32">
        <v>8659.4</v>
      </c>
      <c r="H1179" s="143">
        <v>1.168688800792864</v>
      </c>
      <c r="I1179" s="180">
        <v>202402.87603171452</v>
      </c>
      <c r="J1179" s="122">
        <v>0</v>
      </c>
    </row>
    <row r="1180" spans="1:10">
      <c r="A1180" s="56" t="s">
        <v>49</v>
      </c>
      <c r="B1180" s="56" t="s">
        <v>43</v>
      </c>
      <c r="C1180" s="56" t="s">
        <v>3436</v>
      </c>
      <c r="D1180" s="73">
        <v>40803</v>
      </c>
      <c r="E1180" s="81">
        <v>12.030555555555555</v>
      </c>
      <c r="F1180" s="32">
        <v>170184</v>
      </c>
      <c r="G1180" s="32">
        <v>33427.01</v>
      </c>
      <c r="H1180" s="143">
        <v>1.1896243985631789</v>
      </c>
      <c r="I1180" s="180">
        <v>202455.03864507604</v>
      </c>
      <c r="J1180" s="122">
        <v>10122.751932253812</v>
      </c>
    </row>
    <row r="1181" spans="1:10">
      <c r="A1181" s="56" t="s">
        <v>50</v>
      </c>
      <c r="B1181" s="56" t="s">
        <v>43</v>
      </c>
      <c r="C1181" s="56" t="s">
        <v>2587</v>
      </c>
      <c r="D1181" s="73">
        <v>39004</v>
      </c>
      <c r="E1181" s="81">
        <v>16.947222222222223</v>
      </c>
      <c r="F1181" s="32">
        <v>169936</v>
      </c>
      <c r="G1181" s="32">
        <v>50511.3</v>
      </c>
      <c r="H1181" s="143">
        <v>0.91711548813310495</v>
      </c>
      <c r="I1181" s="180">
        <v>155850.93759138734</v>
      </c>
      <c r="J1181" s="122">
        <v>0</v>
      </c>
    </row>
    <row r="1182" spans="1:10">
      <c r="A1182" s="56" t="s">
        <v>50</v>
      </c>
      <c r="B1182" s="56" t="s">
        <v>39</v>
      </c>
      <c r="C1182" s="56" t="s">
        <v>8052</v>
      </c>
      <c r="D1182" s="73">
        <v>39700</v>
      </c>
      <c r="E1182" s="81">
        <v>15.030555555555555</v>
      </c>
      <c r="F1182" s="32">
        <v>168940</v>
      </c>
      <c r="G1182" s="32">
        <v>4005</v>
      </c>
      <c r="H1182" s="143">
        <v>0.94352396246615022</v>
      </c>
      <c r="I1182" s="180">
        <v>159398.93821903141</v>
      </c>
      <c r="J1182" s="122">
        <v>0</v>
      </c>
    </row>
    <row r="1183" spans="1:10">
      <c r="A1183" s="56" t="s">
        <v>50</v>
      </c>
      <c r="B1183" s="56" t="s">
        <v>43</v>
      </c>
      <c r="C1183" s="56" t="s">
        <v>2658</v>
      </c>
      <c r="D1183" s="73">
        <v>36845</v>
      </c>
      <c r="E1183" s="81">
        <v>22.863888888888887</v>
      </c>
      <c r="F1183" s="32">
        <v>167683</v>
      </c>
      <c r="G1183" s="32">
        <v>29155.27</v>
      </c>
      <c r="H1183" s="143">
        <v>1.4835612334580051</v>
      </c>
      <c r="I1183" s="180">
        <v>248767.99830993867</v>
      </c>
      <c r="J1183" s="122">
        <v>12438.399915496944</v>
      </c>
    </row>
    <row r="1184" spans="1:10">
      <c r="A1184" s="56" t="s">
        <v>49</v>
      </c>
      <c r="B1184" s="56" t="s">
        <v>40</v>
      </c>
      <c r="C1184" s="56" t="s">
        <v>8306</v>
      </c>
      <c r="D1184" s="73">
        <v>39173</v>
      </c>
      <c r="E1184" s="81">
        <v>16.447222222222223</v>
      </c>
      <c r="F1184" s="32">
        <v>167500</v>
      </c>
      <c r="G1184" s="32">
        <v>8375</v>
      </c>
      <c r="H1184" s="143">
        <v>1.9232174328525011</v>
      </c>
      <c r="I1184" s="180">
        <v>322138.92000279395</v>
      </c>
      <c r="J1184" s="122">
        <v>16106.946000139711</v>
      </c>
    </row>
    <row r="1185" spans="1:10">
      <c r="A1185" s="56" t="s">
        <v>50</v>
      </c>
      <c r="B1185" s="56" t="s">
        <v>43</v>
      </c>
      <c r="C1185" s="56" t="s">
        <v>2150</v>
      </c>
      <c r="D1185" s="73">
        <v>37670</v>
      </c>
      <c r="E1185" s="81">
        <v>20.613888888888887</v>
      </c>
      <c r="F1185" s="32">
        <v>167475</v>
      </c>
      <c r="G1185" s="32">
        <v>12966.34</v>
      </c>
      <c r="H1185" s="143">
        <v>1.8946207280984004</v>
      </c>
      <c r="I1185" s="180">
        <v>317301.60643827962</v>
      </c>
      <c r="J1185" s="122">
        <v>15865.080321913994</v>
      </c>
    </row>
    <row r="1186" spans="1:10">
      <c r="A1186" s="56" t="s">
        <v>50</v>
      </c>
      <c r="B1186" s="56" t="s">
        <v>42</v>
      </c>
      <c r="C1186" s="56" t="s">
        <v>1349</v>
      </c>
      <c r="D1186" s="73">
        <v>43555</v>
      </c>
      <c r="E1186" s="81">
        <v>4.5305555555555559</v>
      </c>
      <c r="F1186" s="32">
        <v>165148</v>
      </c>
      <c r="G1186" s="32">
        <v>68434.62</v>
      </c>
      <c r="H1186" s="143">
        <v>1.0326670247046186</v>
      </c>
      <c r="I1186" s="180">
        <v>170542.89379591835</v>
      </c>
      <c r="J1186" s="122">
        <v>15211.478666074823</v>
      </c>
    </row>
    <row r="1187" spans="1:10">
      <c r="A1187" s="56" t="s">
        <v>49</v>
      </c>
      <c r="B1187" s="56" t="s">
        <v>42</v>
      </c>
      <c r="C1187" s="56" t="s">
        <v>8168</v>
      </c>
      <c r="D1187" s="73">
        <v>40009</v>
      </c>
      <c r="E1187" s="81">
        <v>14.197222222222223</v>
      </c>
      <c r="F1187" s="32">
        <v>164852</v>
      </c>
      <c r="G1187" s="32">
        <v>8242.6</v>
      </c>
      <c r="H1187" s="143">
        <v>1.2408190383815991</v>
      </c>
      <c r="I1187" s="180">
        <v>204551.50011528339</v>
      </c>
      <c r="J1187" s="122">
        <v>10227.575005764178</v>
      </c>
    </row>
    <row r="1188" spans="1:10">
      <c r="A1188" s="56" t="s">
        <v>50</v>
      </c>
      <c r="B1188" s="56" t="s">
        <v>40</v>
      </c>
      <c r="C1188" s="56" t="s">
        <v>8064</v>
      </c>
      <c r="D1188" s="73">
        <v>39602</v>
      </c>
      <c r="E1188" s="81">
        <v>15.280555555555555</v>
      </c>
      <c r="F1188" s="32">
        <v>164700</v>
      </c>
      <c r="G1188" s="32">
        <v>1</v>
      </c>
      <c r="H1188" s="143">
        <v>1.7880489471409087</v>
      </c>
      <c r="I1188" s="180">
        <v>294491.66159410763</v>
      </c>
      <c r="J1188" s="122">
        <v>14724.583079705395</v>
      </c>
    </row>
    <row r="1189" spans="1:10">
      <c r="A1189" s="56" t="s">
        <v>50</v>
      </c>
      <c r="B1189" s="56" t="s">
        <v>43</v>
      </c>
      <c r="C1189" s="56" t="s">
        <v>2585</v>
      </c>
      <c r="D1189" s="73">
        <v>41256</v>
      </c>
      <c r="E1189" s="81">
        <v>10.780555555555555</v>
      </c>
      <c r="F1189" s="32">
        <v>164025</v>
      </c>
      <c r="G1189" s="32">
        <v>90666.23</v>
      </c>
      <c r="H1189" s="143">
        <v>1.0572910101946245</v>
      </c>
      <c r="I1189" s="180">
        <v>173422.15794717328</v>
      </c>
      <c r="J1189" s="122">
        <v>8671.1078973586718</v>
      </c>
    </row>
    <row r="1190" spans="1:10">
      <c r="A1190" s="56" t="s">
        <v>50</v>
      </c>
      <c r="B1190" s="56" t="s">
        <v>40</v>
      </c>
      <c r="C1190" s="56" t="s">
        <v>1744</v>
      </c>
      <c r="D1190" s="73">
        <v>41557</v>
      </c>
      <c r="E1190" s="81">
        <v>9.9472222222222229</v>
      </c>
      <c r="F1190" s="32">
        <v>162859</v>
      </c>
      <c r="G1190" s="32">
        <v>39730.39</v>
      </c>
      <c r="H1190" s="143">
        <v>1.4369452780229477</v>
      </c>
      <c r="I1190" s="180">
        <v>234019.47103353924</v>
      </c>
      <c r="J1190" s="122">
        <v>11700.973551676972</v>
      </c>
    </row>
    <row r="1191" spans="1:10">
      <c r="A1191" s="56" t="s">
        <v>49</v>
      </c>
      <c r="B1191" s="56" t="s">
        <v>40</v>
      </c>
      <c r="C1191" s="56" t="s">
        <v>8233</v>
      </c>
      <c r="D1191" s="73">
        <v>39173</v>
      </c>
      <c r="E1191" s="81">
        <v>16.447222222222223</v>
      </c>
      <c r="F1191" s="32">
        <v>162500</v>
      </c>
      <c r="G1191" s="32">
        <v>8125</v>
      </c>
      <c r="H1191" s="143">
        <v>1.9232174328525011</v>
      </c>
      <c r="I1191" s="180">
        <v>312522.83283853141</v>
      </c>
      <c r="J1191" s="122">
        <v>15626.141641926584</v>
      </c>
    </row>
    <row r="1192" spans="1:10">
      <c r="A1192" s="56" t="s">
        <v>50</v>
      </c>
      <c r="B1192" s="56" t="s">
        <v>43</v>
      </c>
      <c r="C1192" s="56" t="s">
        <v>2025</v>
      </c>
      <c r="D1192" s="73">
        <v>37460</v>
      </c>
      <c r="E1192" s="81">
        <v>21.197222222222223</v>
      </c>
      <c r="F1192" s="32">
        <v>162254</v>
      </c>
      <c r="G1192" s="32">
        <v>28314.59</v>
      </c>
      <c r="H1192" s="143">
        <v>1.5849054129798943</v>
      </c>
      <c r="I1192" s="180">
        <v>257157.24287763977</v>
      </c>
      <c r="J1192" s="122">
        <v>25715.724287763973</v>
      </c>
    </row>
    <row r="1193" spans="1:10">
      <c r="A1193" s="56" t="s">
        <v>49</v>
      </c>
      <c r="B1193" s="56" t="s">
        <v>43</v>
      </c>
      <c r="C1193" s="56" t="s">
        <v>3423</v>
      </c>
      <c r="D1193" s="73">
        <v>43555</v>
      </c>
      <c r="E1193" s="81">
        <v>4.5305555555555559</v>
      </c>
      <c r="F1193" s="32">
        <v>159300</v>
      </c>
      <c r="G1193" s="32">
        <v>142715.34</v>
      </c>
      <c r="H1193" s="143">
        <v>1.0525202952029518</v>
      </c>
      <c r="I1193" s="180">
        <v>167666.48302583021</v>
      </c>
      <c r="J1193" s="122">
        <v>90727.244841718129</v>
      </c>
    </row>
    <row r="1194" spans="1:10">
      <c r="A1194" s="56" t="s">
        <v>50</v>
      </c>
      <c r="B1194" s="56" t="s">
        <v>43</v>
      </c>
      <c r="C1194" s="56" t="s">
        <v>2035</v>
      </c>
      <c r="D1194" s="73">
        <v>38661</v>
      </c>
      <c r="E1194" s="81">
        <v>17.863888888888887</v>
      </c>
      <c r="F1194" s="32">
        <v>158796</v>
      </c>
      <c r="G1194" s="32">
        <v>48590.65</v>
      </c>
      <c r="H1194" s="143">
        <v>1.5951806386310543</v>
      </c>
      <c r="I1194" s="180">
        <v>253308.3046920569</v>
      </c>
      <c r="J1194" s="122">
        <v>25330.830469205684</v>
      </c>
    </row>
    <row r="1195" spans="1:10">
      <c r="A1195" s="56" t="s">
        <v>50</v>
      </c>
      <c r="B1195" s="56" t="s">
        <v>39</v>
      </c>
      <c r="C1195" s="56" t="s">
        <v>8043</v>
      </c>
      <c r="D1195" s="73">
        <v>36088</v>
      </c>
      <c r="E1195" s="81">
        <v>24.947222222222223</v>
      </c>
      <c r="F1195" s="32">
        <v>158748</v>
      </c>
      <c r="G1195" s="32">
        <v>1</v>
      </c>
      <c r="H1195" s="143">
        <v>1.2203533124616248</v>
      </c>
      <c r="I1195" s="180">
        <v>193728.64764665801</v>
      </c>
      <c r="J1195" s="122">
        <v>19372.864764665796</v>
      </c>
    </row>
    <row r="1196" spans="1:10">
      <c r="A1196" s="56" t="s">
        <v>49</v>
      </c>
      <c r="B1196" s="56" t="s">
        <v>43</v>
      </c>
      <c r="C1196" s="56" t="s">
        <v>3247</v>
      </c>
      <c r="D1196" s="73">
        <v>43830</v>
      </c>
      <c r="E1196" s="81">
        <v>3.7805555555555554</v>
      </c>
      <c r="F1196" s="32">
        <v>157800.01999999999</v>
      </c>
      <c r="G1196" s="32">
        <v>144464.75</v>
      </c>
      <c r="H1196" s="143">
        <v>1.2331313320825517</v>
      </c>
      <c r="I1196" s="180">
        <v>194588.14886525329</v>
      </c>
      <c r="J1196" s="122">
        <v>118466.21094377873</v>
      </c>
    </row>
    <row r="1197" spans="1:10">
      <c r="A1197" s="56" t="s">
        <v>50</v>
      </c>
      <c r="B1197" s="56" t="s">
        <v>40</v>
      </c>
      <c r="C1197" s="56" t="s">
        <v>1828</v>
      </c>
      <c r="D1197" s="73">
        <v>41257</v>
      </c>
      <c r="E1197" s="81">
        <v>10.780555555555555</v>
      </c>
      <c r="F1197" s="32">
        <v>157607</v>
      </c>
      <c r="G1197" s="32">
        <v>25284.77</v>
      </c>
      <c r="H1197" s="143">
        <v>1.5077080630213158</v>
      </c>
      <c r="I1197" s="180">
        <v>237625.34468860051</v>
      </c>
      <c r="J1197" s="122">
        <v>11881.267234430035</v>
      </c>
    </row>
    <row r="1198" spans="1:10">
      <c r="A1198" s="56" t="s">
        <v>50</v>
      </c>
      <c r="B1198" s="56" t="s">
        <v>43</v>
      </c>
      <c r="C1198" s="56" t="s">
        <v>2478</v>
      </c>
      <c r="D1198" s="73">
        <v>37776</v>
      </c>
      <c r="E1198" s="81">
        <v>20.280555555555555</v>
      </c>
      <c r="F1198" s="32">
        <v>156502</v>
      </c>
      <c r="G1198" s="32">
        <v>31796.92</v>
      </c>
      <c r="H1198" s="143">
        <v>2.0278313543230286</v>
      </c>
      <c r="I1198" s="180">
        <v>317359.6626142626</v>
      </c>
      <c r="J1198" s="122">
        <v>15867.983130713144</v>
      </c>
    </row>
    <row r="1199" spans="1:10">
      <c r="A1199" s="56" t="s">
        <v>50</v>
      </c>
      <c r="B1199" s="56" t="s">
        <v>43</v>
      </c>
      <c r="C1199" s="56" t="s">
        <v>2148</v>
      </c>
      <c r="D1199" s="73">
        <v>38134</v>
      </c>
      <c r="E1199" s="81">
        <v>19.363888888888887</v>
      </c>
      <c r="F1199" s="32">
        <v>156202</v>
      </c>
      <c r="G1199" s="32">
        <v>16692.310000000001</v>
      </c>
      <c r="H1199" s="143">
        <v>1.8322795491461963</v>
      </c>
      <c r="I1199" s="180">
        <v>286205.73013573413</v>
      </c>
      <c r="J1199" s="122">
        <v>14310.286506786719</v>
      </c>
    </row>
    <row r="1200" spans="1:10">
      <c r="A1200" s="56" t="s">
        <v>49</v>
      </c>
      <c r="B1200" s="56" t="s">
        <v>40</v>
      </c>
      <c r="C1200" s="56" t="s">
        <v>8074</v>
      </c>
      <c r="D1200" s="73">
        <v>40167</v>
      </c>
      <c r="E1200" s="81">
        <v>13.780555555555555</v>
      </c>
      <c r="F1200" s="32">
        <v>156114</v>
      </c>
      <c r="G1200" s="32">
        <v>1</v>
      </c>
      <c r="H1200" s="143">
        <v>1.7220001409978973</v>
      </c>
      <c r="I1200" s="180">
        <v>268828.33001174574</v>
      </c>
      <c r="J1200" s="122">
        <v>13441.416500587298</v>
      </c>
    </row>
    <row r="1201" spans="1:10">
      <c r="A1201" s="56" t="s">
        <v>49</v>
      </c>
      <c r="B1201" s="56" t="s">
        <v>40</v>
      </c>
      <c r="C1201" s="56" t="s">
        <v>7301</v>
      </c>
      <c r="D1201" s="73">
        <v>39173</v>
      </c>
      <c r="E1201" s="81">
        <v>16.447222222222223</v>
      </c>
      <c r="F1201" s="32">
        <v>155750</v>
      </c>
      <c r="G1201" s="32">
        <v>7787.5</v>
      </c>
      <c r="H1201" s="143">
        <v>1.9232174328525011</v>
      </c>
      <c r="I1201" s="180">
        <v>299541.11516677705</v>
      </c>
      <c r="J1201" s="122">
        <v>14977.055758338865</v>
      </c>
    </row>
    <row r="1202" spans="1:10">
      <c r="A1202" s="56" t="s">
        <v>49</v>
      </c>
      <c r="B1202" s="56" t="s">
        <v>39</v>
      </c>
      <c r="C1202" s="56" t="s">
        <v>9134</v>
      </c>
      <c r="D1202" s="73">
        <v>40360</v>
      </c>
      <c r="E1202" s="81">
        <v>13.197222222222223</v>
      </c>
      <c r="F1202" s="32">
        <v>155400</v>
      </c>
      <c r="G1202" s="32">
        <v>7770</v>
      </c>
      <c r="H1202" s="143">
        <v>1.2272315498320669</v>
      </c>
      <c r="I1202" s="180">
        <v>190711.7828439032</v>
      </c>
      <c r="J1202" s="122">
        <v>0</v>
      </c>
    </row>
    <row r="1203" spans="1:10">
      <c r="A1203" s="56" t="s">
        <v>50</v>
      </c>
      <c r="B1203" s="56" t="s">
        <v>39</v>
      </c>
      <c r="C1203" s="56" t="s">
        <v>7258</v>
      </c>
      <c r="D1203" s="73">
        <v>42845</v>
      </c>
      <c r="E1203" s="81">
        <v>6.447222222222222</v>
      </c>
      <c r="F1203" s="32">
        <v>153223.85</v>
      </c>
      <c r="G1203" s="32">
        <v>7661.19</v>
      </c>
      <c r="H1203" s="143">
        <v>1.029423982869379</v>
      </c>
      <c r="I1203" s="180">
        <v>157732.3059375803</v>
      </c>
      <c r="J1203" s="122">
        <v>0</v>
      </c>
    </row>
    <row r="1204" spans="1:10">
      <c r="A1204" s="56" t="s">
        <v>49</v>
      </c>
      <c r="B1204" s="56" t="s">
        <v>42</v>
      </c>
      <c r="C1204" s="56" t="s">
        <v>7360</v>
      </c>
      <c r="D1204" s="73">
        <v>41615</v>
      </c>
      <c r="E1204" s="81">
        <v>9.780555555555555</v>
      </c>
      <c r="F1204" s="32">
        <v>153000</v>
      </c>
      <c r="G1204" s="32">
        <v>7650</v>
      </c>
      <c r="H1204" s="143">
        <v>1.1954137931034481</v>
      </c>
      <c r="I1204" s="180">
        <v>182898.31034482757</v>
      </c>
      <c r="J1204" s="122">
        <v>9144.9155172413866</v>
      </c>
    </row>
    <row r="1205" spans="1:10">
      <c r="A1205" s="56" t="s">
        <v>50</v>
      </c>
      <c r="B1205" s="56" t="s">
        <v>43</v>
      </c>
      <c r="C1205" s="56" t="s">
        <v>2258</v>
      </c>
      <c r="D1205" s="73">
        <v>43555</v>
      </c>
      <c r="E1205" s="81">
        <v>4.5305555555555559</v>
      </c>
      <c r="F1205" s="32">
        <v>152589.82999999999</v>
      </c>
      <c r="G1205" s="32">
        <v>126741.3</v>
      </c>
      <c r="H1205" s="143">
        <v>1.1850658949243098</v>
      </c>
      <c r="I1205" s="180">
        <v>180829.00344529829</v>
      </c>
      <c r="J1205" s="122">
        <v>97849.713156671831</v>
      </c>
    </row>
    <row r="1206" spans="1:10">
      <c r="A1206" s="56" t="s">
        <v>50</v>
      </c>
      <c r="B1206" s="56" t="s">
        <v>43</v>
      </c>
      <c r="C1206" s="56" t="s">
        <v>2110</v>
      </c>
      <c r="D1206" s="73">
        <v>36744</v>
      </c>
      <c r="E1206" s="81">
        <v>23.113888888888887</v>
      </c>
      <c r="F1206" s="32">
        <v>152006</v>
      </c>
      <c r="G1206" s="32">
        <v>18575.7</v>
      </c>
      <c r="H1206" s="143">
        <v>2.3362204658616093</v>
      </c>
      <c r="I1206" s="180">
        <v>355119.5281337598</v>
      </c>
      <c r="J1206" s="122">
        <v>17755.976406688005</v>
      </c>
    </row>
    <row r="1207" spans="1:10">
      <c r="A1207" s="56" t="s">
        <v>50</v>
      </c>
      <c r="B1207" s="56" t="s">
        <v>43</v>
      </c>
      <c r="C1207" s="56" t="s">
        <v>2035</v>
      </c>
      <c r="D1207" s="73">
        <v>38640</v>
      </c>
      <c r="E1207" s="81">
        <v>17.947222222222223</v>
      </c>
      <c r="F1207" s="32">
        <v>151623</v>
      </c>
      <c r="G1207" s="32">
        <v>46003.98</v>
      </c>
      <c r="H1207" s="143">
        <v>1.5936527662903051</v>
      </c>
      <c r="I1207" s="180">
        <v>241634.41338323493</v>
      </c>
      <c r="J1207" s="122">
        <v>24163.44133832349</v>
      </c>
    </row>
    <row r="1208" spans="1:10">
      <c r="A1208" s="56" t="s">
        <v>50</v>
      </c>
      <c r="B1208" s="56" t="s">
        <v>43</v>
      </c>
      <c r="C1208" s="56" t="s">
        <v>2140</v>
      </c>
      <c r="D1208" s="73">
        <v>38148</v>
      </c>
      <c r="E1208" s="81">
        <v>19.280555555555555</v>
      </c>
      <c r="F1208" s="32">
        <v>149350</v>
      </c>
      <c r="G1208" s="32">
        <v>31865.98</v>
      </c>
      <c r="H1208" s="143">
        <v>2.1426870639512097</v>
      </c>
      <c r="I1208" s="180">
        <v>320010.31300111319</v>
      </c>
      <c r="J1208" s="122">
        <v>16000.515650055673</v>
      </c>
    </row>
    <row r="1209" spans="1:10">
      <c r="A1209" s="56" t="s">
        <v>50</v>
      </c>
      <c r="B1209" s="56" t="s">
        <v>43</v>
      </c>
      <c r="C1209" s="56" t="s">
        <v>2607</v>
      </c>
      <c r="D1209" s="73">
        <v>41279</v>
      </c>
      <c r="E1209" s="81">
        <v>10.697222222222223</v>
      </c>
      <c r="F1209" s="32">
        <v>148850</v>
      </c>
      <c r="G1209" s="32">
        <v>86038.36</v>
      </c>
      <c r="H1209" s="143">
        <v>1.0563333333333331</v>
      </c>
      <c r="I1209" s="180">
        <v>157235.21666666665</v>
      </c>
      <c r="J1209" s="122">
        <v>7861.7608333333392</v>
      </c>
    </row>
    <row r="1210" spans="1:10">
      <c r="A1210" s="56" t="s">
        <v>50</v>
      </c>
      <c r="B1210" s="56" t="s">
        <v>40</v>
      </c>
      <c r="C1210" s="56" t="s">
        <v>8147</v>
      </c>
      <c r="D1210" s="73">
        <v>41689</v>
      </c>
      <c r="E1210" s="81">
        <v>9.6138888888888889</v>
      </c>
      <c r="F1210" s="32">
        <v>148700</v>
      </c>
      <c r="G1210" s="32">
        <v>50</v>
      </c>
      <c r="H1210" s="143">
        <v>1.4148331885317114</v>
      </c>
      <c r="I1210" s="180">
        <v>210385.69513466547</v>
      </c>
      <c r="J1210" s="122">
        <v>10519.284756733283</v>
      </c>
    </row>
    <row r="1211" spans="1:10">
      <c r="A1211" s="56" t="s">
        <v>50</v>
      </c>
      <c r="B1211" s="56" t="s">
        <v>40</v>
      </c>
      <c r="C1211" s="56" t="s">
        <v>11457</v>
      </c>
      <c r="D1211" s="73">
        <v>41293</v>
      </c>
      <c r="E1211" s="81">
        <v>10.697222222222223</v>
      </c>
      <c r="F1211" s="32">
        <v>148200</v>
      </c>
      <c r="G1211" s="32">
        <v>25328.63</v>
      </c>
      <c r="H1211" s="143">
        <v>0.96716749750747766</v>
      </c>
      <c r="I1211" s="180">
        <v>143334.22313060818</v>
      </c>
      <c r="J1211" s="122">
        <v>14333.422313060815</v>
      </c>
    </row>
    <row r="1212" spans="1:10">
      <c r="A1212" s="56" t="s">
        <v>50</v>
      </c>
      <c r="B1212" s="56" t="s">
        <v>42</v>
      </c>
      <c r="C1212" s="56" t="s">
        <v>7819</v>
      </c>
      <c r="D1212" s="73">
        <v>35891</v>
      </c>
      <c r="E1212" s="81">
        <v>25.447222222222223</v>
      </c>
      <c r="F1212" s="32">
        <v>148000</v>
      </c>
      <c r="G1212" s="32">
        <v>1</v>
      </c>
      <c r="H1212" s="143">
        <v>1.552618961305275</v>
      </c>
      <c r="I1212" s="180">
        <v>229787.60627318069</v>
      </c>
      <c r="J1212" s="122">
        <v>22978.760627318065</v>
      </c>
    </row>
    <row r="1213" spans="1:10">
      <c r="A1213" s="56" t="s">
        <v>50</v>
      </c>
      <c r="B1213" s="56" t="s">
        <v>40</v>
      </c>
      <c r="C1213" s="56" t="s">
        <v>8134</v>
      </c>
      <c r="D1213" s="73">
        <v>36024</v>
      </c>
      <c r="E1213" s="81">
        <v>25.113888888888887</v>
      </c>
      <c r="F1213" s="32">
        <v>147000</v>
      </c>
      <c r="G1213" s="32">
        <v>1222</v>
      </c>
      <c r="H1213" s="143">
        <v>1.492318931971292</v>
      </c>
      <c r="I1213" s="180">
        <v>219370.88299977992</v>
      </c>
      <c r="J1213" s="122">
        <v>0</v>
      </c>
    </row>
    <row r="1214" spans="1:10">
      <c r="A1214" s="56" t="s">
        <v>50</v>
      </c>
      <c r="B1214" s="56" t="s">
        <v>40</v>
      </c>
      <c r="C1214" s="56" t="s">
        <v>8133</v>
      </c>
      <c r="D1214" s="73">
        <v>35983</v>
      </c>
      <c r="E1214" s="81">
        <v>25.197222222222223</v>
      </c>
      <c r="F1214" s="32">
        <v>144450</v>
      </c>
      <c r="G1214" s="32">
        <v>436</v>
      </c>
      <c r="H1214" s="143">
        <v>1.9815771822825161</v>
      </c>
      <c r="I1214" s="180">
        <v>286238.82398070948</v>
      </c>
      <c r="J1214" s="122">
        <v>28623.882398070942</v>
      </c>
    </row>
    <row r="1215" spans="1:10">
      <c r="A1215" s="56" t="s">
        <v>50</v>
      </c>
      <c r="B1215" s="56" t="s">
        <v>43</v>
      </c>
      <c r="C1215" s="56" t="s">
        <v>2025</v>
      </c>
      <c r="D1215" s="73">
        <v>37460</v>
      </c>
      <c r="E1215" s="81">
        <v>21.197222222222223</v>
      </c>
      <c r="F1215" s="32">
        <v>144008</v>
      </c>
      <c r="G1215" s="32">
        <v>25130.21</v>
      </c>
      <c r="H1215" s="143">
        <v>1.5849054129798943</v>
      </c>
      <c r="I1215" s="180">
        <v>228239.05871240862</v>
      </c>
      <c r="J1215" s="122">
        <v>22823.905871240855</v>
      </c>
    </row>
    <row r="1216" spans="1:10">
      <c r="A1216" s="56" t="s">
        <v>50</v>
      </c>
      <c r="B1216" s="56" t="s">
        <v>43</v>
      </c>
      <c r="C1216" s="56" t="s">
        <v>2690</v>
      </c>
      <c r="D1216" s="73">
        <v>36609</v>
      </c>
      <c r="E1216" s="81">
        <v>23.530555555555555</v>
      </c>
      <c r="F1216" s="32">
        <v>143546</v>
      </c>
      <c r="G1216" s="32">
        <v>21991.31</v>
      </c>
      <c r="H1216" s="143">
        <v>2.3766753206549391</v>
      </c>
      <c r="I1216" s="180">
        <v>341162.2355787339</v>
      </c>
      <c r="J1216" s="122">
        <v>34116.223557873382</v>
      </c>
    </row>
    <row r="1217" spans="1:10">
      <c r="A1217" s="56" t="s">
        <v>49</v>
      </c>
      <c r="B1217" s="56" t="s">
        <v>43</v>
      </c>
      <c r="C1217" s="56" t="s">
        <v>3249</v>
      </c>
      <c r="D1217" s="73">
        <v>43830</v>
      </c>
      <c r="E1217" s="81">
        <v>3.7805555555555554</v>
      </c>
      <c r="F1217" s="32">
        <v>142900.43</v>
      </c>
      <c r="G1217" s="32">
        <v>130824.3</v>
      </c>
      <c r="H1217" s="143">
        <v>1.2331313320825517</v>
      </c>
      <c r="I1217" s="180">
        <v>176214.99760106942</v>
      </c>
      <c r="J1217" s="122">
        <v>107280.54714021385</v>
      </c>
    </row>
    <row r="1218" spans="1:10">
      <c r="A1218" s="56" t="s">
        <v>50</v>
      </c>
      <c r="B1218" s="56" t="s">
        <v>43</v>
      </c>
      <c r="C1218" s="56" t="s">
        <v>2006</v>
      </c>
      <c r="D1218" s="73">
        <v>39692</v>
      </c>
      <c r="E1218" s="81">
        <v>15.030555555555555</v>
      </c>
      <c r="F1218" s="32">
        <v>142800</v>
      </c>
      <c r="G1218" s="32">
        <v>58724.79</v>
      </c>
      <c r="H1218" s="143">
        <v>1.282364188150857</v>
      </c>
      <c r="I1218" s="180">
        <v>183121.60606794237</v>
      </c>
      <c r="J1218" s="122">
        <v>9156.080303397126</v>
      </c>
    </row>
    <row r="1219" spans="1:10">
      <c r="A1219" s="56" t="s">
        <v>49</v>
      </c>
      <c r="B1219" s="56" t="s">
        <v>40</v>
      </c>
      <c r="C1219" s="56" t="s">
        <v>7300</v>
      </c>
      <c r="D1219" s="73">
        <v>39445</v>
      </c>
      <c r="E1219" s="81">
        <v>15.780555555555555</v>
      </c>
      <c r="F1219" s="32">
        <v>141974</v>
      </c>
      <c r="G1219" s="32">
        <v>7098.7</v>
      </c>
      <c r="H1219" s="143">
        <v>1.8948808570994375</v>
      </c>
      <c r="I1219" s="180">
        <v>269023.81480583554</v>
      </c>
      <c r="J1219" s="122">
        <v>13451.19074029179</v>
      </c>
    </row>
    <row r="1220" spans="1:10">
      <c r="A1220" s="56" t="s">
        <v>50</v>
      </c>
      <c r="B1220" s="56" t="s">
        <v>43</v>
      </c>
      <c r="C1220" s="56" t="s">
        <v>2385</v>
      </c>
      <c r="D1220" s="73">
        <v>37026</v>
      </c>
      <c r="E1220" s="81">
        <v>22.363888888888887</v>
      </c>
      <c r="F1220" s="32">
        <v>140770</v>
      </c>
      <c r="G1220" s="32">
        <v>29091.68</v>
      </c>
      <c r="H1220" s="143">
        <v>1.7203453090600378</v>
      </c>
      <c r="I1220" s="180">
        <v>242173.00915638151</v>
      </c>
      <c r="J1220" s="122">
        <v>12108.650457819087</v>
      </c>
    </row>
    <row r="1221" spans="1:10">
      <c r="A1221" s="56" t="s">
        <v>50</v>
      </c>
      <c r="B1221" s="56" t="s">
        <v>43</v>
      </c>
      <c r="C1221" s="56" t="s">
        <v>1967</v>
      </c>
      <c r="D1221" s="73">
        <v>36938</v>
      </c>
      <c r="E1221" s="81">
        <v>22.613888888888887</v>
      </c>
      <c r="F1221" s="32">
        <v>138406</v>
      </c>
      <c r="G1221" s="32">
        <v>27535.3</v>
      </c>
      <c r="H1221" s="143">
        <v>1.5254375697085436</v>
      </c>
      <c r="I1221" s="180">
        <v>211129.71227308069</v>
      </c>
      <c r="J1221" s="122">
        <v>21112.971227308066</v>
      </c>
    </row>
    <row r="1222" spans="1:10">
      <c r="A1222" s="56" t="s">
        <v>49</v>
      </c>
      <c r="B1222" s="56" t="s">
        <v>43</v>
      </c>
      <c r="C1222" s="56" t="s">
        <v>6526</v>
      </c>
      <c r="D1222" s="73">
        <v>43830</v>
      </c>
      <c r="E1222" s="81">
        <v>3.7805555555555554</v>
      </c>
      <c r="F1222" s="32">
        <v>137821.07</v>
      </c>
      <c r="G1222" s="32">
        <v>126174.18</v>
      </c>
      <c r="H1222" s="143">
        <v>1.2331313320825517</v>
      </c>
      <c r="I1222" s="180">
        <v>169951.4796381426</v>
      </c>
      <c r="J1222" s="122">
        <v>103467.28695672721</v>
      </c>
    </row>
    <row r="1223" spans="1:10">
      <c r="A1223" s="56" t="s">
        <v>50</v>
      </c>
      <c r="B1223" s="56" t="s">
        <v>42</v>
      </c>
      <c r="C1223" s="56" t="s">
        <v>8157</v>
      </c>
      <c r="D1223" s="73">
        <v>41545</v>
      </c>
      <c r="E1223" s="81">
        <v>10.030555555555555</v>
      </c>
      <c r="F1223" s="32">
        <v>137668</v>
      </c>
      <c r="G1223" s="32">
        <v>6883.4</v>
      </c>
      <c r="H1223" s="143">
        <v>1.1853931623931624</v>
      </c>
      <c r="I1223" s="180">
        <v>163190.70588034188</v>
      </c>
      <c r="J1223" s="122">
        <v>8159.5352940171015</v>
      </c>
    </row>
    <row r="1224" spans="1:10">
      <c r="A1224" s="56" t="s">
        <v>50</v>
      </c>
      <c r="B1224" s="56" t="s">
        <v>43</v>
      </c>
      <c r="C1224" s="56" t="s">
        <v>1752</v>
      </c>
      <c r="D1224" s="73">
        <v>43100</v>
      </c>
      <c r="E1224" s="81">
        <v>5.7805555555555559</v>
      </c>
      <c r="F1224" s="32">
        <v>136880</v>
      </c>
      <c r="G1224" s="32">
        <v>82728.02</v>
      </c>
      <c r="H1224" s="143">
        <v>1.3584373309287645</v>
      </c>
      <c r="I1224" s="180">
        <v>185942.90185752927</v>
      </c>
      <c r="J1224" s="122">
        <v>61770.813068639531</v>
      </c>
    </row>
    <row r="1225" spans="1:10">
      <c r="A1225" s="56" t="s">
        <v>49</v>
      </c>
      <c r="B1225" s="56" t="s">
        <v>42</v>
      </c>
      <c r="C1225" s="56" t="s">
        <v>5994</v>
      </c>
      <c r="D1225" s="73">
        <v>43830</v>
      </c>
      <c r="E1225" s="81">
        <v>3.7805555555555554</v>
      </c>
      <c r="F1225" s="32">
        <v>134195.5</v>
      </c>
      <c r="G1225" s="32">
        <v>67162.070000000007</v>
      </c>
      <c r="H1225" s="143">
        <v>1.0933205791106513</v>
      </c>
      <c r="I1225" s="180">
        <v>146718.70177404341</v>
      </c>
      <c r="J1225" s="122">
        <v>39263.351026556818</v>
      </c>
    </row>
    <row r="1226" spans="1:10">
      <c r="A1226" s="56" t="s">
        <v>50</v>
      </c>
      <c r="B1226" s="56" t="s">
        <v>39</v>
      </c>
      <c r="C1226" s="56" t="s">
        <v>8051</v>
      </c>
      <c r="D1226" s="73">
        <v>39713</v>
      </c>
      <c r="E1226" s="81">
        <v>15.030555555555555</v>
      </c>
      <c r="F1226" s="32">
        <v>133952</v>
      </c>
      <c r="G1226" s="32">
        <v>3948.8</v>
      </c>
      <c r="H1226" s="143">
        <v>1.2129125064333504</v>
      </c>
      <c r="I1226" s="180">
        <v>162472.05606176014</v>
      </c>
      <c r="J1226" s="122">
        <v>0</v>
      </c>
    </row>
    <row r="1227" spans="1:10">
      <c r="A1227" s="56" t="s">
        <v>49</v>
      </c>
      <c r="B1227" s="56" t="s">
        <v>39</v>
      </c>
      <c r="C1227" s="56" t="s">
        <v>8508</v>
      </c>
      <c r="D1227" s="73">
        <v>42735</v>
      </c>
      <c r="E1227" s="81">
        <v>6.7805555555555559</v>
      </c>
      <c r="F1227" s="32">
        <v>133313</v>
      </c>
      <c r="G1227" s="32">
        <v>6665.65</v>
      </c>
      <c r="H1227" s="143">
        <v>1.1205783475783475</v>
      </c>
      <c r="I1227" s="180">
        <v>149387.66125071223</v>
      </c>
      <c r="J1227" s="122">
        <v>0</v>
      </c>
    </row>
    <row r="1228" spans="1:10">
      <c r="A1228" s="56" t="s">
        <v>50</v>
      </c>
      <c r="B1228" s="56" t="s">
        <v>43</v>
      </c>
      <c r="C1228" s="56" t="s">
        <v>2555</v>
      </c>
      <c r="D1228" s="73">
        <v>38927</v>
      </c>
      <c r="E1228" s="81">
        <v>17.197222222222223</v>
      </c>
      <c r="F1228" s="32">
        <v>133200</v>
      </c>
      <c r="G1228" s="32">
        <v>31003.97</v>
      </c>
      <c r="H1228" s="143">
        <v>0.90625578584808741</v>
      </c>
      <c r="I1228" s="180">
        <v>120713.27067496524</v>
      </c>
      <c r="J1228" s="122">
        <v>0</v>
      </c>
    </row>
    <row r="1229" spans="1:10">
      <c r="A1229" s="56" t="s">
        <v>50</v>
      </c>
      <c r="B1229" s="56" t="s">
        <v>40</v>
      </c>
      <c r="C1229" s="56" t="s">
        <v>1790</v>
      </c>
      <c r="D1229" s="73">
        <v>41691</v>
      </c>
      <c r="E1229" s="81">
        <v>9.6138888888888889</v>
      </c>
      <c r="F1229" s="32">
        <v>132820</v>
      </c>
      <c r="G1229" s="32">
        <v>37042.93</v>
      </c>
      <c r="H1229" s="143">
        <v>1.4148331885317114</v>
      </c>
      <c r="I1229" s="180">
        <v>187918.14410078191</v>
      </c>
      <c r="J1229" s="122">
        <v>9395.9072050391042</v>
      </c>
    </row>
    <row r="1230" spans="1:10">
      <c r="A1230" s="56" t="s">
        <v>49</v>
      </c>
      <c r="B1230" s="56" t="s">
        <v>43</v>
      </c>
      <c r="C1230" s="56" t="s">
        <v>3349</v>
      </c>
      <c r="D1230" s="73">
        <v>41756</v>
      </c>
      <c r="E1230" s="81">
        <v>9.4472222222222229</v>
      </c>
      <c r="F1230" s="32">
        <v>131798</v>
      </c>
      <c r="G1230" s="32">
        <v>92625.97</v>
      </c>
      <c r="H1230" s="143">
        <v>1.1525546558704451</v>
      </c>
      <c r="I1230" s="180">
        <v>151904.39853441293</v>
      </c>
      <c r="J1230" s="122">
        <v>14793.69510143578</v>
      </c>
    </row>
    <row r="1231" spans="1:10">
      <c r="A1231" s="56" t="s">
        <v>50</v>
      </c>
      <c r="B1231" s="56" t="s">
        <v>40</v>
      </c>
      <c r="C1231" s="56" t="s">
        <v>7282</v>
      </c>
      <c r="D1231" s="73">
        <v>39923</v>
      </c>
      <c r="E1231" s="81">
        <v>14.447222222222223</v>
      </c>
      <c r="F1231" s="32">
        <v>129938</v>
      </c>
      <c r="G1231" s="32">
        <v>6496.9</v>
      </c>
      <c r="H1231" s="143">
        <v>1.8057436734280357</v>
      </c>
      <c r="I1231" s="180">
        <v>234634.72143789209</v>
      </c>
      <c r="J1231" s="122">
        <v>11731.736071894615</v>
      </c>
    </row>
    <row r="1232" spans="1:10">
      <c r="A1232" s="56" t="s">
        <v>50</v>
      </c>
      <c r="B1232" s="56" t="s">
        <v>40</v>
      </c>
      <c r="C1232" s="56" t="s">
        <v>8227</v>
      </c>
      <c r="D1232" s="73">
        <v>39917</v>
      </c>
      <c r="E1232" s="81">
        <v>14.447222222222223</v>
      </c>
      <c r="F1232" s="32">
        <v>129168</v>
      </c>
      <c r="G1232" s="32">
        <v>6458.4</v>
      </c>
      <c r="H1232" s="143">
        <v>1.8057436734280357</v>
      </c>
      <c r="I1232" s="180">
        <v>233244.29880935251</v>
      </c>
      <c r="J1232" s="122">
        <v>11662.214940467635</v>
      </c>
    </row>
    <row r="1233" spans="1:10">
      <c r="A1233" s="56" t="s">
        <v>50</v>
      </c>
      <c r="B1233" s="56" t="s">
        <v>40</v>
      </c>
      <c r="C1233" s="56" t="s">
        <v>1863</v>
      </c>
      <c r="D1233" s="73">
        <v>42094</v>
      </c>
      <c r="E1233" s="81">
        <v>8.530555555555555</v>
      </c>
      <c r="F1233" s="32">
        <v>128469</v>
      </c>
      <c r="G1233" s="32">
        <v>43721.19</v>
      </c>
      <c r="H1233" s="143">
        <v>1.4432127659574467</v>
      </c>
      <c r="I1233" s="180">
        <v>185408.10082978723</v>
      </c>
      <c r="J1233" s="122">
        <v>9270.40504148937</v>
      </c>
    </row>
    <row r="1234" spans="1:10">
      <c r="A1234" s="56" t="s">
        <v>50</v>
      </c>
      <c r="B1234" s="56" t="s">
        <v>43</v>
      </c>
      <c r="C1234" s="56" t="s">
        <v>2077</v>
      </c>
      <c r="D1234" s="73">
        <v>37765</v>
      </c>
      <c r="E1234" s="81">
        <v>20.363888888888887</v>
      </c>
      <c r="F1234" s="32">
        <v>128000</v>
      </c>
      <c r="G1234" s="32">
        <v>11987.97</v>
      </c>
      <c r="H1234" s="143">
        <v>1.4952561187792877</v>
      </c>
      <c r="I1234" s="180">
        <v>191392.78320374881</v>
      </c>
      <c r="J1234" s="122">
        <v>9569.6391601874493</v>
      </c>
    </row>
    <row r="1235" spans="1:10">
      <c r="A1235" s="56" t="s">
        <v>50</v>
      </c>
      <c r="B1235" s="56" t="s">
        <v>43</v>
      </c>
      <c r="C1235" s="56" t="s">
        <v>2074</v>
      </c>
      <c r="D1235" s="73">
        <v>41522</v>
      </c>
      <c r="E1235" s="81">
        <v>10.030555555555555</v>
      </c>
      <c r="F1235" s="32">
        <v>127500</v>
      </c>
      <c r="G1235" s="32">
        <v>66216.490000000005</v>
      </c>
      <c r="H1235" s="143">
        <v>1.0563333333333331</v>
      </c>
      <c r="I1235" s="180">
        <v>134682.49999999997</v>
      </c>
      <c r="J1235" s="122">
        <v>6734.1250000000045</v>
      </c>
    </row>
    <row r="1236" spans="1:10">
      <c r="A1236" s="56" t="s">
        <v>49</v>
      </c>
      <c r="B1236" s="56" t="s">
        <v>40</v>
      </c>
      <c r="C1236" s="56" t="s">
        <v>5990</v>
      </c>
      <c r="D1236" s="73">
        <v>43677</v>
      </c>
      <c r="E1236" s="81">
        <v>4.197222222222222</v>
      </c>
      <c r="F1236" s="32">
        <v>127440</v>
      </c>
      <c r="G1236" s="32">
        <v>95185.95</v>
      </c>
      <c r="H1236" s="143">
        <v>1.2431066260472199</v>
      </c>
      <c r="I1236" s="180">
        <v>158421.50842345771</v>
      </c>
      <c r="J1236" s="122">
        <v>75487.98628244811</v>
      </c>
    </row>
    <row r="1237" spans="1:10">
      <c r="A1237" s="56" t="s">
        <v>50</v>
      </c>
      <c r="B1237" s="56" t="s">
        <v>43</v>
      </c>
      <c r="C1237" s="56" t="s">
        <v>2279</v>
      </c>
      <c r="D1237" s="73">
        <v>37445</v>
      </c>
      <c r="E1237" s="81">
        <v>21.197222222222223</v>
      </c>
      <c r="F1237" s="32">
        <v>127346</v>
      </c>
      <c r="G1237" s="32">
        <v>22305.54</v>
      </c>
      <c r="H1237" s="143">
        <v>2.3843631731566526</v>
      </c>
      <c r="I1237" s="180">
        <v>303639.11264880706</v>
      </c>
      <c r="J1237" s="122">
        <v>15181.955632440366</v>
      </c>
    </row>
    <row r="1238" spans="1:10">
      <c r="A1238" s="56" t="s">
        <v>50</v>
      </c>
      <c r="B1238" s="56" t="s">
        <v>40</v>
      </c>
      <c r="C1238" s="56" t="s">
        <v>8146</v>
      </c>
      <c r="D1238" s="73">
        <v>35928</v>
      </c>
      <c r="E1238" s="81">
        <v>25.363888888888887</v>
      </c>
      <c r="F1238" s="32">
        <v>126960</v>
      </c>
      <c r="G1238" s="32">
        <v>1</v>
      </c>
      <c r="H1238" s="143">
        <v>2.1883784637617976</v>
      </c>
      <c r="I1238" s="180">
        <v>277836.52975919785</v>
      </c>
      <c r="J1238" s="122">
        <v>13891.826487959905</v>
      </c>
    </row>
    <row r="1239" spans="1:10">
      <c r="A1239" s="56" t="s">
        <v>49</v>
      </c>
      <c r="B1239" s="56" t="s">
        <v>43</v>
      </c>
      <c r="C1239" s="56" t="s">
        <v>3469</v>
      </c>
      <c r="D1239" s="73">
        <v>41282</v>
      </c>
      <c r="E1239" s="81">
        <v>10.697222222222223</v>
      </c>
      <c r="F1239" s="32">
        <v>126342</v>
      </c>
      <c r="G1239" s="32">
        <v>40075.56</v>
      </c>
      <c r="H1239" s="143">
        <v>1.1836268364348677</v>
      </c>
      <c r="I1239" s="180">
        <v>149541.78176885404</v>
      </c>
      <c r="J1239" s="122">
        <v>7477.089088442709</v>
      </c>
    </row>
    <row r="1240" spans="1:10">
      <c r="A1240" s="56" t="s">
        <v>50</v>
      </c>
      <c r="B1240" s="56" t="s">
        <v>40</v>
      </c>
      <c r="C1240" s="56" t="s">
        <v>1760</v>
      </c>
      <c r="D1240" s="73">
        <v>41720</v>
      </c>
      <c r="E1240" s="81">
        <v>9.530555555555555</v>
      </c>
      <c r="F1240" s="32">
        <v>125403</v>
      </c>
      <c r="G1240" s="32">
        <v>35902.800000000003</v>
      </c>
      <c r="H1240" s="143">
        <v>1.4124189071986122</v>
      </c>
      <c r="I1240" s="180">
        <v>177121.56821942757</v>
      </c>
      <c r="J1240" s="122">
        <v>8856.0784109713859</v>
      </c>
    </row>
    <row r="1241" spans="1:10">
      <c r="A1241" s="56" t="s">
        <v>49</v>
      </c>
      <c r="B1241" s="56" t="s">
        <v>40</v>
      </c>
      <c r="C1241" s="56" t="s">
        <v>9145</v>
      </c>
      <c r="D1241" s="73">
        <v>39173</v>
      </c>
      <c r="E1241" s="81">
        <v>16.447222222222223</v>
      </c>
      <c r="F1241" s="32">
        <v>124800</v>
      </c>
      <c r="G1241" s="32">
        <v>6240</v>
      </c>
      <c r="H1241" s="143">
        <v>1.5077953503200332</v>
      </c>
      <c r="I1241" s="180">
        <v>188172.85971994014</v>
      </c>
      <c r="J1241" s="122">
        <v>0</v>
      </c>
    </row>
    <row r="1242" spans="1:10">
      <c r="A1242" s="56" t="s">
        <v>50</v>
      </c>
      <c r="B1242" s="56" t="s">
        <v>43</v>
      </c>
      <c r="C1242" s="56" t="s">
        <v>2583</v>
      </c>
      <c r="D1242" s="73">
        <v>37290</v>
      </c>
      <c r="E1242" s="81">
        <v>21.613888888888887</v>
      </c>
      <c r="F1242" s="32">
        <v>124777</v>
      </c>
      <c r="G1242" s="32">
        <v>27176.14</v>
      </c>
      <c r="H1242" s="143">
        <v>1.7490370891953939</v>
      </c>
      <c r="I1242" s="180">
        <v>218239.60087853367</v>
      </c>
      <c r="J1242" s="122">
        <v>10911.980043926693</v>
      </c>
    </row>
    <row r="1243" spans="1:10">
      <c r="A1243" s="56" t="s">
        <v>50</v>
      </c>
      <c r="B1243" s="56" t="s">
        <v>40</v>
      </c>
      <c r="C1243" s="56" t="s">
        <v>7281</v>
      </c>
      <c r="D1243" s="73">
        <v>40038</v>
      </c>
      <c r="E1243" s="81">
        <v>14.113888888888889</v>
      </c>
      <c r="F1243" s="32">
        <v>123750</v>
      </c>
      <c r="G1243" s="32">
        <v>6187.5</v>
      </c>
      <c r="H1243" s="143">
        <v>1.8057436734280357</v>
      </c>
      <c r="I1243" s="180">
        <v>223460.77958671941</v>
      </c>
      <c r="J1243" s="122">
        <v>11173.038979335981</v>
      </c>
    </row>
    <row r="1244" spans="1:10">
      <c r="A1244" s="56" t="s">
        <v>50</v>
      </c>
      <c r="B1244" s="56" t="s">
        <v>43</v>
      </c>
      <c r="C1244" s="56" t="s">
        <v>2019</v>
      </c>
      <c r="D1244" s="73">
        <v>36795</v>
      </c>
      <c r="E1244" s="81">
        <v>23.030555555555555</v>
      </c>
      <c r="F1244" s="32">
        <v>122624</v>
      </c>
      <c r="G1244" s="32">
        <v>23041.16</v>
      </c>
      <c r="H1244" s="143">
        <v>1.928348374318239</v>
      </c>
      <c r="I1244" s="180">
        <v>236461.79105239976</v>
      </c>
      <c r="J1244" s="122">
        <v>23646.179105239971</v>
      </c>
    </row>
    <row r="1245" spans="1:10">
      <c r="A1245" s="56" t="s">
        <v>49</v>
      </c>
      <c r="B1245" s="56" t="s">
        <v>42</v>
      </c>
      <c r="C1245" s="56" t="s">
        <v>2872</v>
      </c>
      <c r="D1245" s="73">
        <v>42735</v>
      </c>
      <c r="E1245" s="81">
        <v>6.7805555555555559</v>
      </c>
      <c r="F1245" s="32">
        <v>121514.36</v>
      </c>
      <c r="G1245" s="32">
        <v>6075.72</v>
      </c>
      <c r="H1245" s="143">
        <v>1.1408082191780822</v>
      </c>
      <c r="I1245" s="180">
        <v>138624.58063616438</v>
      </c>
      <c r="J1245" s="122">
        <v>25655.053790841688</v>
      </c>
    </row>
    <row r="1246" spans="1:10">
      <c r="A1246" s="56" t="s">
        <v>50</v>
      </c>
      <c r="B1246" s="56" t="s">
        <v>43</v>
      </c>
      <c r="C1246" s="56" t="s">
        <v>2138</v>
      </c>
      <c r="D1246" s="73">
        <v>37289</v>
      </c>
      <c r="E1246" s="81">
        <v>21.613888888888887</v>
      </c>
      <c r="F1246" s="32">
        <v>121178</v>
      </c>
      <c r="G1246" s="32">
        <v>21086.27</v>
      </c>
      <c r="H1246" s="143">
        <v>2.3935730393953683</v>
      </c>
      <c r="I1246" s="180">
        <v>290048.39376785193</v>
      </c>
      <c r="J1246" s="122">
        <v>14502.419688392609</v>
      </c>
    </row>
    <row r="1247" spans="1:10">
      <c r="A1247" s="56" t="s">
        <v>50</v>
      </c>
      <c r="B1247" s="56" t="s">
        <v>42</v>
      </c>
      <c r="C1247" s="56" t="s">
        <v>2746</v>
      </c>
      <c r="D1247" s="73">
        <v>42559</v>
      </c>
      <c r="E1247" s="81">
        <v>7.197222222222222</v>
      </c>
      <c r="F1247" s="32">
        <v>120866.39</v>
      </c>
      <c r="G1247" s="32">
        <v>6043.32</v>
      </c>
      <c r="H1247" s="143">
        <v>1.2643441955193482</v>
      </c>
      <c r="I1247" s="180">
        <v>152816.71862987778</v>
      </c>
      <c r="J1247" s="122">
        <v>51138.204680505733</v>
      </c>
    </row>
    <row r="1248" spans="1:10">
      <c r="A1248" s="56" t="s">
        <v>50</v>
      </c>
      <c r="B1248" s="56" t="s">
        <v>40</v>
      </c>
      <c r="C1248" s="56" t="s">
        <v>8229</v>
      </c>
      <c r="D1248" s="73">
        <v>37112</v>
      </c>
      <c r="E1248" s="81">
        <v>22.113888888888887</v>
      </c>
      <c r="F1248" s="32">
        <v>120450</v>
      </c>
      <c r="G1248" s="32">
        <v>6022.5</v>
      </c>
      <c r="H1248" s="143">
        <v>3.3904087077946454</v>
      </c>
      <c r="I1248" s="180">
        <v>408374.72885386506</v>
      </c>
      <c r="J1248" s="122">
        <v>0</v>
      </c>
    </row>
    <row r="1249" spans="1:10">
      <c r="A1249" s="56" t="s">
        <v>50</v>
      </c>
      <c r="B1249" s="56" t="s">
        <v>42</v>
      </c>
      <c r="C1249" s="56" t="s">
        <v>8164</v>
      </c>
      <c r="D1249" s="73">
        <v>41164</v>
      </c>
      <c r="E1249" s="81">
        <v>11.030555555555555</v>
      </c>
      <c r="F1249" s="32">
        <v>120006</v>
      </c>
      <c r="G1249" s="32">
        <v>6000.3</v>
      </c>
      <c r="H1249" s="143">
        <v>1.2919721421709893</v>
      </c>
      <c r="I1249" s="180">
        <v>155044.40889337176</v>
      </c>
      <c r="J1249" s="122">
        <v>15504.440889337173</v>
      </c>
    </row>
    <row r="1250" spans="1:10">
      <c r="A1250" s="56" t="s">
        <v>50</v>
      </c>
      <c r="B1250" s="56" t="s">
        <v>39</v>
      </c>
      <c r="C1250" s="56" t="s">
        <v>8050</v>
      </c>
      <c r="D1250" s="73">
        <v>43190</v>
      </c>
      <c r="E1250" s="81">
        <v>5.5305555555555559</v>
      </c>
      <c r="F1250" s="32">
        <v>119958.8</v>
      </c>
      <c r="G1250" s="32">
        <v>5997.94</v>
      </c>
      <c r="H1250" s="143">
        <v>1.0251321961620468</v>
      </c>
      <c r="I1250" s="180">
        <v>122973.62809296374</v>
      </c>
      <c r="J1250" s="122">
        <v>0</v>
      </c>
    </row>
    <row r="1251" spans="1:10">
      <c r="A1251" s="56" t="s">
        <v>50</v>
      </c>
      <c r="B1251" s="56" t="s">
        <v>43</v>
      </c>
      <c r="C1251" s="56" t="s">
        <v>2437</v>
      </c>
      <c r="D1251" s="73">
        <v>37776</v>
      </c>
      <c r="E1251" s="81">
        <v>20.280555555555555</v>
      </c>
      <c r="F1251" s="32">
        <v>119158</v>
      </c>
      <c r="G1251" s="32">
        <v>25014.99</v>
      </c>
      <c r="H1251" s="143">
        <v>1.4991961440748616</v>
      </c>
      <c r="I1251" s="180">
        <v>178641.21413567234</v>
      </c>
      <c r="J1251" s="122">
        <v>8932.0607067836245</v>
      </c>
    </row>
    <row r="1252" spans="1:10">
      <c r="A1252" s="56" t="s">
        <v>49</v>
      </c>
      <c r="B1252" s="56" t="s">
        <v>43</v>
      </c>
      <c r="C1252" s="56" t="s">
        <v>3004</v>
      </c>
      <c r="D1252" s="73">
        <v>40217</v>
      </c>
      <c r="E1252" s="81">
        <v>13.613888888888889</v>
      </c>
      <c r="F1252" s="32">
        <v>118125</v>
      </c>
      <c r="G1252" s="32">
        <v>5906.25</v>
      </c>
      <c r="H1252" s="143">
        <v>1.4744750693699673</v>
      </c>
      <c r="I1252" s="180">
        <v>174172.36756932738</v>
      </c>
      <c r="J1252" s="122">
        <v>8708.6183784663772</v>
      </c>
    </row>
    <row r="1253" spans="1:10">
      <c r="A1253" s="56" t="s">
        <v>49</v>
      </c>
      <c r="B1253" s="56" t="s">
        <v>42</v>
      </c>
      <c r="C1253" s="56" t="s">
        <v>8169</v>
      </c>
      <c r="D1253" s="73">
        <v>39953</v>
      </c>
      <c r="E1253" s="81">
        <v>14.363888888888889</v>
      </c>
      <c r="F1253" s="32">
        <v>117175</v>
      </c>
      <c r="G1253" s="32">
        <v>5858.75</v>
      </c>
      <c r="H1253" s="143">
        <v>1.2431860335971123</v>
      </c>
      <c r="I1253" s="180">
        <v>145670.32348674163</v>
      </c>
      <c r="J1253" s="122">
        <v>7283.5161743370882</v>
      </c>
    </row>
    <row r="1254" spans="1:10">
      <c r="A1254" s="56" t="s">
        <v>50</v>
      </c>
      <c r="B1254" s="56" t="s">
        <v>43</v>
      </c>
      <c r="C1254" s="56" t="s">
        <v>2656</v>
      </c>
      <c r="D1254" s="73">
        <v>36175</v>
      </c>
      <c r="E1254" s="81">
        <v>24.697222222222223</v>
      </c>
      <c r="F1254" s="32">
        <v>115531</v>
      </c>
      <c r="G1254" s="32">
        <v>13575.81</v>
      </c>
      <c r="H1254" s="143">
        <v>1.672785024376177</v>
      </c>
      <c r="I1254" s="180">
        <v>193258.5266512041</v>
      </c>
      <c r="J1254" s="122">
        <v>9662.9263325602133</v>
      </c>
    </row>
    <row r="1255" spans="1:10">
      <c r="A1255" s="56" t="s">
        <v>49</v>
      </c>
      <c r="B1255" s="56" t="s">
        <v>43</v>
      </c>
      <c r="C1255" s="56" t="s">
        <v>2979</v>
      </c>
      <c r="D1255" s="73">
        <v>41081</v>
      </c>
      <c r="E1255" s="81">
        <v>11.280555555555555</v>
      </c>
      <c r="F1255" s="32">
        <v>114848</v>
      </c>
      <c r="G1255" s="32">
        <v>56086.22</v>
      </c>
      <c r="H1255" s="143">
        <v>1.2542030075187969</v>
      </c>
      <c r="I1255" s="180">
        <v>144042.70700751879</v>
      </c>
      <c r="J1255" s="122">
        <v>14404.270700751877</v>
      </c>
    </row>
    <row r="1256" spans="1:10">
      <c r="A1256" s="56" t="s">
        <v>50</v>
      </c>
      <c r="B1256" s="56" t="s">
        <v>42</v>
      </c>
      <c r="C1256" s="56" t="s">
        <v>9090</v>
      </c>
      <c r="D1256" s="73">
        <v>41676</v>
      </c>
      <c r="E1256" s="81">
        <v>9.6138888888888889</v>
      </c>
      <c r="F1256" s="32">
        <v>114800</v>
      </c>
      <c r="G1256" s="32">
        <v>5740</v>
      </c>
      <c r="H1256" s="143">
        <v>0.97871955719557191</v>
      </c>
      <c r="I1256" s="180">
        <v>112357.00516605166</v>
      </c>
      <c r="J1256" s="122">
        <v>0</v>
      </c>
    </row>
    <row r="1257" spans="1:10">
      <c r="A1257" s="56" t="s">
        <v>49</v>
      </c>
      <c r="B1257" s="56" t="s">
        <v>42</v>
      </c>
      <c r="C1257" s="56" t="s">
        <v>8171</v>
      </c>
      <c r="D1257" s="73">
        <v>40257</v>
      </c>
      <c r="E1257" s="81">
        <v>13.530555555555555</v>
      </c>
      <c r="F1257" s="32">
        <v>114198</v>
      </c>
      <c r="G1257" s="32">
        <v>5709.9</v>
      </c>
      <c r="H1257" s="143">
        <v>1.2233550942365476</v>
      </c>
      <c r="I1257" s="180">
        <v>139704.70505162526</v>
      </c>
      <c r="J1257" s="122">
        <v>6985.2352525812694</v>
      </c>
    </row>
    <row r="1258" spans="1:10">
      <c r="A1258" s="56" t="s">
        <v>50</v>
      </c>
      <c r="B1258" s="56" t="s">
        <v>40</v>
      </c>
      <c r="C1258" s="56" t="s">
        <v>1810</v>
      </c>
      <c r="D1258" s="73">
        <v>41573</v>
      </c>
      <c r="E1258" s="81">
        <v>9.9472222222222229</v>
      </c>
      <c r="F1258" s="32">
        <v>114086</v>
      </c>
      <c r="G1258" s="32">
        <v>28315.59</v>
      </c>
      <c r="H1258" s="143">
        <v>1.4369452780229477</v>
      </c>
      <c r="I1258" s="180">
        <v>163935.338988526</v>
      </c>
      <c r="J1258" s="122">
        <v>8196.7669494263064</v>
      </c>
    </row>
    <row r="1259" spans="1:10">
      <c r="A1259" s="56" t="s">
        <v>50</v>
      </c>
      <c r="B1259" s="56" t="s">
        <v>43</v>
      </c>
      <c r="C1259" s="56" t="s">
        <v>2136</v>
      </c>
      <c r="D1259" s="73">
        <v>40781</v>
      </c>
      <c r="E1259" s="81">
        <v>12.113888888888889</v>
      </c>
      <c r="F1259" s="32">
        <v>114000</v>
      </c>
      <c r="G1259" s="32">
        <v>51679.82</v>
      </c>
      <c r="H1259" s="143">
        <v>1.3933522151059536</v>
      </c>
      <c r="I1259" s="180">
        <v>158842.15252207872</v>
      </c>
      <c r="J1259" s="122">
        <v>7942.1076261039425</v>
      </c>
    </row>
    <row r="1260" spans="1:10">
      <c r="A1260" s="56" t="s">
        <v>50</v>
      </c>
      <c r="B1260" s="56" t="s">
        <v>43</v>
      </c>
      <c r="C1260" s="56" t="s">
        <v>7849</v>
      </c>
      <c r="D1260" s="73">
        <v>35207</v>
      </c>
      <c r="E1260" s="81">
        <v>27.363888888888887</v>
      </c>
      <c r="F1260" s="32">
        <v>113912</v>
      </c>
      <c r="G1260" s="32">
        <v>5696</v>
      </c>
      <c r="H1260" s="143">
        <v>3.6118754058568525</v>
      </c>
      <c r="I1260" s="180">
        <v>411435.9512319658</v>
      </c>
      <c r="J1260" s="122">
        <v>0</v>
      </c>
    </row>
    <row r="1261" spans="1:10">
      <c r="A1261" s="56" t="s">
        <v>50</v>
      </c>
      <c r="B1261" s="56" t="s">
        <v>40</v>
      </c>
      <c r="C1261" s="56" t="s">
        <v>1820</v>
      </c>
      <c r="D1261" s="73">
        <v>41465</v>
      </c>
      <c r="E1261" s="81">
        <v>10.197222222222223</v>
      </c>
      <c r="F1261" s="32">
        <v>113551</v>
      </c>
      <c r="G1261" s="32">
        <v>24889.93</v>
      </c>
      <c r="H1261" s="143">
        <v>1.5258142589118198</v>
      </c>
      <c r="I1261" s="180">
        <v>173257.73491369604</v>
      </c>
      <c r="J1261" s="122">
        <v>8662.8867456848093</v>
      </c>
    </row>
    <row r="1262" spans="1:10">
      <c r="A1262" s="56" t="s">
        <v>50</v>
      </c>
      <c r="B1262" s="56" t="s">
        <v>43</v>
      </c>
      <c r="C1262" s="56" t="s">
        <v>2654</v>
      </c>
      <c r="D1262" s="73">
        <v>37349</v>
      </c>
      <c r="E1262" s="81">
        <v>21.447222222222223</v>
      </c>
      <c r="F1262" s="32">
        <v>113012</v>
      </c>
      <c r="G1262" s="32">
        <v>6164.66</v>
      </c>
      <c r="H1262" s="143">
        <v>0.84717578772802637</v>
      </c>
      <c r="I1262" s="180">
        <v>95741.03012271972</v>
      </c>
      <c r="J1262" s="122">
        <v>0</v>
      </c>
    </row>
    <row r="1263" spans="1:10">
      <c r="A1263" s="56" t="s">
        <v>50</v>
      </c>
      <c r="B1263" s="56" t="s">
        <v>40</v>
      </c>
      <c r="C1263" s="56" t="s">
        <v>8094</v>
      </c>
      <c r="D1263" s="73">
        <v>39402</v>
      </c>
      <c r="E1263" s="81">
        <v>15.863888888888889</v>
      </c>
      <c r="F1263" s="32">
        <v>112687</v>
      </c>
      <c r="G1263" s="32">
        <v>1</v>
      </c>
      <c r="H1263" s="143">
        <v>1.8948808570994375</v>
      </c>
      <c r="I1263" s="180">
        <v>213528.43914396432</v>
      </c>
      <c r="J1263" s="122">
        <v>10676.421957198225</v>
      </c>
    </row>
    <row r="1264" spans="1:10">
      <c r="A1264" s="56" t="s">
        <v>50</v>
      </c>
      <c r="B1264" s="56" t="s">
        <v>42</v>
      </c>
      <c r="C1264" s="56" t="s">
        <v>7313</v>
      </c>
      <c r="D1264" s="73">
        <v>38975</v>
      </c>
      <c r="E1264" s="81">
        <v>17.030555555555555</v>
      </c>
      <c r="F1264" s="32">
        <v>112236</v>
      </c>
      <c r="G1264" s="32">
        <v>5611.8</v>
      </c>
      <c r="H1264" s="143">
        <v>1.2624584684811735</v>
      </c>
      <c r="I1264" s="180">
        <v>141693.28866845299</v>
      </c>
      <c r="J1264" s="122">
        <v>7084.6644334226557</v>
      </c>
    </row>
    <row r="1265" spans="1:10">
      <c r="A1265" s="56" t="s">
        <v>50</v>
      </c>
      <c r="B1265" s="56" t="s">
        <v>43</v>
      </c>
      <c r="C1265" s="56" t="s">
        <v>2652</v>
      </c>
      <c r="D1265" s="73">
        <v>37853</v>
      </c>
      <c r="E1265" s="81">
        <v>20.113888888888887</v>
      </c>
      <c r="F1265" s="32">
        <v>111540</v>
      </c>
      <c r="G1265" s="32">
        <v>23625.84</v>
      </c>
      <c r="H1265" s="143">
        <v>0.66688733416252066</v>
      </c>
      <c r="I1265" s="180">
        <v>74384.613252487557</v>
      </c>
      <c r="J1265" s="122">
        <v>0</v>
      </c>
    </row>
    <row r="1266" spans="1:10">
      <c r="A1266" s="56" t="s">
        <v>50</v>
      </c>
      <c r="B1266" s="56" t="s">
        <v>40</v>
      </c>
      <c r="C1266" s="56" t="s">
        <v>8145</v>
      </c>
      <c r="D1266" s="73">
        <v>35921</v>
      </c>
      <c r="E1266" s="81">
        <v>25.363888888888887</v>
      </c>
      <c r="F1266" s="32">
        <v>111428</v>
      </c>
      <c r="G1266" s="32">
        <v>1</v>
      </c>
      <c r="H1266" s="143">
        <v>2.1883784637617976</v>
      </c>
      <c r="I1266" s="180">
        <v>243846.63546004958</v>
      </c>
      <c r="J1266" s="122">
        <v>12192.33177300249</v>
      </c>
    </row>
    <row r="1267" spans="1:10">
      <c r="A1267" s="56" t="s">
        <v>50</v>
      </c>
      <c r="B1267" s="56" t="s">
        <v>40</v>
      </c>
      <c r="C1267" s="56" t="s">
        <v>6850</v>
      </c>
      <c r="D1267" s="73">
        <v>44250</v>
      </c>
      <c r="E1267" s="81">
        <v>2.6138888888888889</v>
      </c>
      <c r="F1267" s="32">
        <v>111291.48</v>
      </c>
      <c r="G1267" s="32">
        <v>94780.7</v>
      </c>
      <c r="H1267" s="143">
        <v>1.1830289645184648</v>
      </c>
      <c r="I1267" s="180">
        <v>131661.04434412744</v>
      </c>
      <c r="J1267" s="122">
        <v>86253.87023044152</v>
      </c>
    </row>
    <row r="1268" spans="1:10">
      <c r="A1268" s="56" t="s">
        <v>50</v>
      </c>
      <c r="B1268" s="56" t="s">
        <v>40</v>
      </c>
      <c r="C1268" s="56" t="s">
        <v>1812</v>
      </c>
      <c r="D1268" s="73">
        <v>41547</v>
      </c>
      <c r="E1268" s="81">
        <v>10.030555555555555</v>
      </c>
      <c r="F1268" s="32">
        <v>110951</v>
      </c>
      <c r="G1268" s="32">
        <v>26772.13</v>
      </c>
      <c r="H1268" s="143">
        <v>1.2013216783216782</v>
      </c>
      <c r="I1268" s="180">
        <v>133287.84153146853</v>
      </c>
      <c r="J1268" s="122">
        <v>6664.392076573432</v>
      </c>
    </row>
    <row r="1269" spans="1:10">
      <c r="A1269" s="56" t="s">
        <v>49</v>
      </c>
      <c r="B1269" s="56" t="s">
        <v>40</v>
      </c>
      <c r="C1269" s="56" t="s">
        <v>2902</v>
      </c>
      <c r="D1269" s="73">
        <v>41514</v>
      </c>
      <c r="E1269" s="81">
        <v>10.113888888888889</v>
      </c>
      <c r="F1269" s="32">
        <v>110951</v>
      </c>
      <c r="G1269" s="32">
        <v>25792.46</v>
      </c>
      <c r="H1269" s="143">
        <v>1.2265714285714286</v>
      </c>
      <c r="I1269" s="180">
        <v>136089.32657142857</v>
      </c>
      <c r="J1269" s="122">
        <v>6804.4663285714341</v>
      </c>
    </row>
    <row r="1270" spans="1:10">
      <c r="A1270" s="56" t="s">
        <v>50</v>
      </c>
      <c r="B1270" s="56" t="s">
        <v>43</v>
      </c>
      <c r="C1270" s="56" t="s">
        <v>2650</v>
      </c>
      <c r="D1270" s="73">
        <v>36784</v>
      </c>
      <c r="E1270" s="81">
        <v>23.030555555555555</v>
      </c>
      <c r="F1270" s="32">
        <v>109926</v>
      </c>
      <c r="G1270" s="32">
        <v>18514.61</v>
      </c>
      <c r="H1270" s="143">
        <v>0.74175795441397652</v>
      </c>
      <c r="I1270" s="180">
        <v>81538.484896910784</v>
      </c>
      <c r="J1270" s="122">
        <v>0</v>
      </c>
    </row>
    <row r="1271" spans="1:10">
      <c r="A1271" s="56" t="s">
        <v>50</v>
      </c>
      <c r="B1271" s="56" t="s">
        <v>40</v>
      </c>
      <c r="C1271" s="56" t="s">
        <v>1742</v>
      </c>
      <c r="D1271" s="73">
        <v>41557</v>
      </c>
      <c r="E1271" s="81">
        <v>9.9472222222222229</v>
      </c>
      <c r="F1271" s="32">
        <v>108572</v>
      </c>
      <c r="G1271" s="32">
        <v>26486.85</v>
      </c>
      <c r="H1271" s="143">
        <v>1.4600797310278577</v>
      </c>
      <c r="I1271" s="180">
        <v>158523.77655715655</v>
      </c>
      <c r="J1271" s="122">
        <v>15852.377655715653</v>
      </c>
    </row>
    <row r="1272" spans="1:10">
      <c r="A1272" s="56" t="s">
        <v>50</v>
      </c>
      <c r="B1272" s="56" t="s">
        <v>43</v>
      </c>
      <c r="C1272" s="56" t="s">
        <v>2581</v>
      </c>
      <c r="D1272" s="73">
        <v>36901</v>
      </c>
      <c r="E1272" s="81">
        <v>22.697222222222223</v>
      </c>
      <c r="F1272" s="32">
        <v>108150</v>
      </c>
      <c r="G1272" s="32">
        <v>21335.11</v>
      </c>
      <c r="H1272" s="143">
        <v>1.7218316009243635</v>
      </c>
      <c r="I1272" s="180">
        <v>186216.08763996992</v>
      </c>
      <c r="J1272" s="122">
        <v>9310.8043819985051</v>
      </c>
    </row>
    <row r="1273" spans="1:10">
      <c r="A1273" s="56" t="s">
        <v>49</v>
      </c>
      <c r="B1273" s="56" t="s">
        <v>40</v>
      </c>
      <c r="C1273" s="56" t="s">
        <v>2882</v>
      </c>
      <c r="D1273" s="73">
        <v>40907</v>
      </c>
      <c r="E1273" s="81">
        <v>11.780555555555555</v>
      </c>
      <c r="F1273" s="32">
        <v>107390</v>
      </c>
      <c r="G1273" s="32">
        <v>5369.5</v>
      </c>
      <c r="H1273" s="143">
        <v>1.5659820514051761</v>
      </c>
      <c r="I1273" s="180">
        <v>168170.81250040187</v>
      </c>
      <c r="J1273" s="122">
        <v>8408.5406250201013</v>
      </c>
    </row>
    <row r="1274" spans="1:10">
      <c r="A1274" s="56" t="s">
        <v>50</v>
      </c>
      <c r="B1274" s="56" t="s">
        <v>43</v>
      </c>
      <c r="C1274" s="56" t="s">
        <v>2648</v>
      </c>
      <c r="D1274" s="73">
        <v>37490</v>
      </c>
      <c r="E1274" s="81">
        <v>21.113888888888887</v>
      </c>
      <c r="F1274" s="32">
        <v>106869</v>
      </c>
      <c r="G1274" s="32">
        <v>18339.82</v>
      </c>
      <c r="H1274" s="143">
        <v>0.74455467797200758</v>
      </c>
      <c r="I1274" s="180">
        <v>79569.813880190472</v>
      </c>
      <c r="J1274" s="122">
        <v>0</v>
      </c>
    </row>
    <row r="1275" spans="1:10">
      <c r="A1275" s="56" t="s">
        <v>50</v>
      </c>
      <c r="B1275" s="56" t="s">
        <v>43</v>
      </c>
      <c r="C1275" s="56" t="s">
        <v>2646</v>
      </c>
      <c r="D1275" s="73">
        <v>36260</v>
      </c>
      <c r="E1275" s="81">
        <v>24.447222222222223</v>
      </c>
      <c r="F1275" s="32">
        <v>106260</v>
      </c>
      <c r="G1275" s="32">
        <v>14390.11</v>
      </c>
      <c r="H1275" s="143">
        <v>0.7547051596939548</v>
      </c>
      <c r="I1275" s="180">
        <v>80194.97026907964</v>
      </c>
      <c r="J1275" s="122">
        <v>0</v>
      </c>
    </row>
    <row r="1276" spans="1:10">
      <c r="A1276" s="56" t="s">
        <v>49</v>
      </c>
      <c r="B1276" s="56" t="s">
        <v>42</v>
      </c>
      <c r="C1276" s="56" t="s">
        <v>8170</v>
      </c>
      <c r="D1276" s="73">
        <v>40259</v>
      </c>
      <c r="E1276" s="81">
        <v>13.530555555555555</v>
      </c>
      <c r="F1276" s="32">
        <v>106202</v>
      </c>
      <c r="G1276" s="32">
        <v>5310.1</v>
      </c>
      <c r="H1276" s="143">
        <v>1.2233550942365476</v>
      </c>
      <c r="I1276" s="180">
        <v>129922.75771810983</v>
      </c>
      <c r="J1276" s="122">
        <v>6496.1378859054976</v>
      </c>
    </row>
    <row r="1277" spans="1:10">
      <c r="A1277" s="56" t="s">
        <v>50</v>
      </c>
      <c r="B1277" s="56" t="s">
        <v>43</v>
      </c>
      <c r="C1277" s="56" t="s">
        <v>2403</v>
      </c>
      <c r="D1277" s="73">
        <v>41414</v>
      </c>
      <c r="E1277" s="81">
        <v>10.363888888888889</v>
      </c>
      <c r="F1277" s="32">
        <v>105070</v>
      </c>
      <c r="G1277" s="32">
        <v>62224.13</v>
      </c>
      <c r="H1277" s="143">
        <v>1.3036673209028458</v>
      </c>
      <c r="I1277" s="180">
        <v>136976.32540726202</v>
      </c>
      <c r="J1277" s="122">
        <v>6848.8162703631069</v>
      </c>
    </row>
    <row r="1278" spans="1:10">
      <c r="A1278" s="56" t="s">
        <v>50</v>
      </c>
      <c r="B1278" s="56" t="s">
        <v>40</v>
      </c>
      <c r="C1278" s="56" t="s">
        <v>8226</v>
      </c>
      <c r="D1278" s="73">
        <v>39789</v>
      </c>
      <c r="E1278" s="81">
        <v>14.780555555555555</v>
      </c>
      <c r="F1278" s="32">
        <v>104235</v>
      </c>
      <c r="G1278" s="32">
        <v>5211.75</v>
      </c>
      <c r="H1278" s="143">
        <v>1.8042555735336885</v>
      </c>
      <c r="I1278" s="180">
        <v>188066.57970728402</v>
      </c>
      <c r="J1278" s="122">
        <v>9403.3289853642091</v>
      </c>
    </row>
    <row r="1279" spans="1:10">
      <c r="A1279" s="56" t="s">
        <v>50</v>
      </c>
      <c r="B1279" s="56" t="s">
        <v>40</v>
      </c>
      <c r="C1279" s="56" t="s">
        <v>8300</v>
      </c>
      <c r="D1279" s="73">
        <v>37046</v>
      </c>
      <c r="E1279" s="81">
        <v>22.280555555555555</v>
      </c>
      <c r="F1279" s="32">
        <v>102673</v>
      </c>
      <c r="G1279" s="32">
        <v>5133.6499999999996</v>
      </c>
      <c r="H1279" s="143">
        <v>3.385625456789255</v>
      </c>
      <c r="I1279" s="180">
        <v>347612.32252492319</v>
      </c>
      <c r="J1279" s="122">
        <v>0</v>
      </c>
    </row>
    <row r="1280" spans="1:10">
      <c r="A1280" s="56" t="s">
        <v>50</v>
      </c>
      <c r="B1280" s="56" t="s">
        <v>40</v>
      </c>
      <c r="C1280" s="56" t="s">
        <v>8066</v>
      </c>
      <c r="D1280" s="73">
        <v>40301</v>
      </c>
      <c r="E1280" s="81">
        <v>13.363888888888889</v>
      </c>
      <c r="F1280" s="32">
        <v>102253</v>
      </c>
      <c r="G1280" s="32">
        <v>1</v>
      </c>
      <c r="H1280" s="143">
        <v>1.6632338025314057</v>
      </c>
      <c r="I1280" s="180">
        <v>170070.64601024383</v>
      </c>
      <c r="J1280" s="122">
        <v>8503.5323005121991</v>
      </c>
    </row>
    <row r="1281" spans="1:10">
      <c r="A1281" s="56" t="s">
        <v>50</v>
      </c>
      <c r="B1281" s="56" t="s">
        <v>40</v>
      </c>
      <c r="C1281" s="56" t="s">
        <v>8216</v>
      </c>
      <c r="D1281" s="73">
        <v>39773</v>
      </c>
      <c r="E1281" s="81">
        <v>14.863888888888889</v>
      </c>
      <c r="F1281" s="32">
        <v>102218</v>
      </c>
      <c r="G1281" s="32">
        <v>5110.8999999999996</v>
      </c>
      <c r="H1281" s="143">
        <v>1.7880489471409087</v>
      </c>
      <c r="I1281" s="180">
        <v>182770.7872788494</v>
      </c>
      <c r="J1281" s="122">
        <v>9138.5393639424783</v>
      </c>
    </row>
    <row r="1282" spans="1:10">
      <c r="A1282" s="56" t="s">
        <v>50</v>
      </c>
      <c r="B1282" s="56" t="s">
        <v>43</v>
      </c>
      <c r="C1282" s="56" t="s">
        <v>2004</v>
      </c>
      <c r="D1282" s="73">
        <v>37202</v>
      </c>
      <c r="E1282" s="81">
        <v>21.863888888888887</v>
      </c>
      <c r="F1282" s="32">
        <v>101445</v>
      </c>
      <c r="G1282" s="32">
        <v>21584.13</v>
      </c>
      <c r="H1282" s="143">
        <v>2.7670742779999067</v>
      </c>
      <c r="I1282" s="180">
        <v>280705.85013170051</v>
      </c>
      <c r="J1282" s="122">
        <v>14035.292506585038</v>
      </c>
    </row>
    <row r="1283" spans="1:10">
      <c r="A1283" s="56" t="s">
        <v>50</v>
      </c>
      <c r="B1283" s="56" t="s">
        <v>43</v>
      </c>
      <c r="C1283" s="56" t="s">
        <v>2023</v>
      </c>
      <c r="D1283" s="73">
        <v>37090</v>
      </c>
      <c r="E1283" s="81">
        <v>22.197222222222223</v>
      </c>
      <c r="F1283" s="32">
        <v>100955</v>
      </c>
      <c r="G1283" s="32">
        <v>19687.03</v>
      </c>
      <c r="H1283" s="143">
        <v>2.009174560864956</v>
      </c>
      <c r="I1283" s="180">
        <v>202836.21779212164</v>
      </c>
      <c r="J1283" s="122">
        <v>20283.621779212161</v>
      </c>
    </row>
    <row r="1284" spans="1:10">
      <c r="A1284" s="56" t="s">
        <v>50</v>
      </c>
      <c r="B1284" s="56" t="s">
        <v>42</v>
      </c>
      <c r="C1284" s="56" t="s">
        <v>9127</v>
      </c>
      <c r="D1284" s="73">
        <v>39539</v>
      </c>
      <c r="E1284" s="81">
        <v>15.447222222222223</v>
      </c>
      <c r="F1284" s="32">
        <v>99800</v>
      </c>
      <c r="G1284" s="32">
        <v>4990</v>
      </c>
      <c r="H1284" s="143">
        <v>0.91161974904528098</v>
      </c>
      <c r="I1284" s="180">
        <v>90979.650954719036</v>
      </c>
      <c r="J1284" s="122">
        <v>9097.9650954719018</v>
      </c>
    </row>
    <row r="1285" spans="1:10">
      <c r="A1285" s="56" t="s">
        <v>50</v>
      </c>
      <c r="B1285" s="56" t="s">
        <v>40</v>
      </c>
      <c r="C1285" s="56" t="s">
        <v>7772</v>
      </c>
      <c r="D1285" s="73">
        <v>36417</v>
      </c>
      <c r="E1285" s="81">
        <v>24.030555555555555</v>
      </c>
      <c r="F1285" s="32">
        <v>99647</v>
      </c>
      <c r="G1285" s="32">
        <v>4737</v>
      </c>
      <c r="H1285" s="143">
        <v>2.1755363469602904</v>
      </c>
      <c r="I1285" s="180">
        <v>216785.67036555207</v>
      </c>
      <c r="J1285" s="122">
        <v>10839.283518277613</v>
      </c>
    </row>
    <row r="1286" spans="1:10">
      <c r="A1286" s="56" t="s">
        <v>50</v>
      </c>
      <c r="B1286" s="56" t="s">
        <v>40</v>
      </c>
      <c r="C1286" s="56" t="s">
        <v>1865</v>
      </c>
      <c r="D1286" s="73">
        <v>42600</v>
      </c>
      <c r="E1286" s="81">
        <v>7.1138888888888889</v>
      </c>
      <c r="F1286" s="32">
        <v>99070</v>
      </c>
      <c r="G1286" s="32">
        <v>47909.3</v>
      </c>
      <c r="H1286" s="143">
        <v>1.4394456233421749</v>
      </c>
      <c r="I1286" s="180">
        <v>142605.87790450925</v>
      </c>
      <c r="J1286" s="122">
        <v>7130.293895225469</v>
      </c>
    </row>
    <row r="1287" spans="1:10">
      <c r="A1287" s="56" t="s">
        <v>49</v>
      </c>
      <c r="B1287" s="56" t="s">
        <v>39</v>
      </c>
      <c r="C1287" s="56" t="s">
        <v>6775</v>
      </c>
      <c r="D1287" s="73">
        <v>44096</v>
      </c>
      <c r="E1287" s="81">
        <v>3.0305555555555554</v>
      </c>
      <c r="F1287" s="32">
        <v>99000</v>
      </c>
      <c r="G1287" s="32">
        <v>51588.49</v>
      </c>
      <c r="H1287" s="143">
        <v>1.0229999999999999</v>
      </c>
      <c r="I1287" s="180">
        <v>101276.99999999999</v>
      </c>
      <c r="J1287" s="122">
        <v>37897.290749999993</v>
      </c>
    </row>
    <row r="1288" spans="1:10">
      <c r="A1288" s="56" t="s">
        <v>50</v>
      </c>
      <c r="B1288" s="56" t="s">
        <v>43</v>
      </c>
      <c r="C1288" s="56" t="s">
        <v>11469</v>
      </c>
      <c r="D1288" s="73">
        <v>41282</v>
      </c>
      <c r="E1288" s="81">
        <v>10.697222222222223</v>
      </c>
      <c r="F1288" s="32">
        <v>98829</v>
      </c>
      <c r="G1288" s="32">
        <v>49211.35</v>
      </c>
      <c r="H1288" s="143">
        <v>1.0563333333333331</v>
      </c>
      <c r="I1288" s="180">
        <v>104396.36699999998</v>
      </c>
      <c r="J1288" s="122">
        <v>5219.8183500000041</v>
      </c>
    </row>
    <row r="1289" spans="1:10">
      <c r="A1289" s="56" t="s">
        <v>50</v>
      </c>
      <c r="B1289" s="56" t="s">
        <v>40</v>
      </c>
      <c r="C1289" s="56" t="s">
        <v>8225</v>
      </c>
      <c r="D1289" s="73">
        <v>40544</v>
      </c>
      <c r="E1289" s="81">
        <v>12.697222222222223</v>
      </c>
      <c r="F1289" s="32">
        <v>98651</v>
      </c>
      <c r="G1289" s="32">
        <v>4932.55</v>
      </c>
      <c r="H1289" s="143">
        <v>1.6569541937927712</v>
      </c>
      <c r="I1289" s="180">
        <v>163460.18817185066</v>
      </c>
      <c r="J1289" s="122">
        <v>8173.0094085925402</v>
      </c>
    </row>
    <row r="1290" spans="1:10">
      <c r="A1290" s="56" t="s">
        <v>50</v>
      </c>
      <c r="B1290" s="56" t="s">
        <v>43</v>
      </c>
      <c r="C1290" s="56" t="s">
        <v>2644</v>
      </c>
      <c r="D1290" s="73">
        <v>37815</v>
      </c>
      <c r="E1290" s="81">
        <v>20.197222222222223</v>
      </c>
      <c r="F1290" s="32">
        <v>98357</v>
      </c>
      <c r="G1290" s="32">
        <v>20413.45</v>
      </c>
      <c r="H1290" s="143">
        <v>1.500514176346357</v>
      </c>
      <c r="I1290" s="180">
        <v>147586.07284289863</v>
      </c>
      <c r="J1290" s="122">
        <v>7379.3036421449378</v>
      </c>
    </row>
    <row r="1291" spans="1:10">
      <c r="A1291" s="56" t="s">
        <v>49</v>
      </c>
      <c r="B1291" s="56" t="s">
        <v>39</v>
      </c>
      <c r="C1291" s="56" t="s">
        <v>8189</v>
      </c>
      <c r="D1291" s="73">
        <v>41117</v>
      </c>
      <c r="E1291" s="81">
        <v>11.197222222222223</v>
      </c>
      <c r="F1291" s="32">
        <v>97965</v>
      </c>
      <c r="G1291" s="32">
        <v>4898.25</v>
      </c>
      <c r="H1291" s="143">
        <v>0.9583233830845771</v>
      </c>
      <c r="I1291" s="180">
        <v>93882.150223880599</v>
      </c>
      <c r="J1291" s="122">
        <v>0</v>
      </c>
    </row>
    <row r="1292" spans="1:10">
      <c r="A1292" s="56" t="s">
        <v>50</v>
      </c>
      <c r="B1292" s="56" t="s">
        <v>43</v>
      </c>
      <c r="C1292" s="56" t="s">
        <v>1458</v>
      </c>
      <c r="D1292" s="73">
        <v>43190</v>
      </c>
      <c r="E1292" s="81">
        <v>5.5305555555555559</v>
      </c>
      <c r="F1292" s="32">
        <v>97838.080000000002</v>
      </c>
      <c r="G1292" s="32">
        <v>76401.53</v>
      </c>
      <c r="H1292" s="143">
        <v>1.2082861035422343</v>
      </c>
      <c r="I1292" s="180">
        <v>118216.3924612534</v>
      </c>
      <c r="J1292" s="122">
        <v>5910.8196230626754</v>
      </c>
    </row>
    <row r="1293" spans="1:10">
      <c r="A1293" s="56" t="s">
        <v>50</v>
      </c>
      <c r="B1293" s="56" t="s">
        <v>42</v>
      </c>
      <c r="C1293" s="56" t="s">
        <v>7345</v>
      </c>
      <c r="D1293" s="73">
        <v>40582</v>
      </c>
      <c r="E1293" s="81">
        <v>12.613888888888889</v>
      </c>
      <c r="F1293" s="32">
        <v>96859</v>
      </c>
      <c r="G1293" s="32">
        <v>4842.95</v>
      </c>
      <c r="H1293" s="143">
        <v>1.0950268310369831</v>
      </c>
      <c r="I1293" s="180">
        <v>106063.20382741114</v>
      </c>
      <c r="J1293" s="122">
        <v>0</v>
      </c>
    </row>
    <row r="1294" spans="1:10">
      <c r="A1294" s="56" t="s">
        <v>50</v>
      </c>
      <c r="B1294" s="56" t="s">
        <v>43</v>
      </c>
      <c r="C1294" s="56" t="s">
        <v>2579</v>
      </c>
      <c r="D1294" s="73">
        <v>37463</v>
      </c>
      <c r="E1294" s="81">
        <v>21.197222222222223</v>
      </c>
      <c r="F1294" s="32">
        <v>96643</v>
      </c>
      <c r="G1294" s="32">
        <v>16302.34</v>
      </c>
      <c r="H1294" s="143">
        <v>1.4991961440748616</v>
      </c>
      <c r="I1294" s="180">
        <v>144886.81295182684</v>
      </c>
      <c r="J1294" s="122">
        <v>7244.340647591348</v>
      </c>
    </row>
    <row r="1295" spans="1:10">
      <c r="A1295" s="56" t="s">
        <v>50</v>
      </c>
      <c r="B1295" s="56" t="s">
        <v>42</v>
      </c>
      <c r="C1295" s="56" t="s">
        <v>8086</v>
      </c>
      <c r="D1295" s="73">
        <v>36164</v>
      </c>
      <c r="E1295" s="81">
        <v>24.697222222222223</v>
      </c>
      <c r="F1295" s="32">
        <v>96000</v>
      </c>
      <c r="G1295" s="32">
        <v>1</v>
      </c>
      <c r="H1295" s="143">
        <v>1.5388630010877549</v>
      </c>
      <c r="I1295" s="180">
        <v>147730.84810442445</v>
      </c>
      <c r="J1295" s="122">
        <v>7386.5424052212293</v>
      </c>
    </row>
    <row r="1296" spans="1:10">
      <c r="A1296" s="56" t="s">
        <v>50</v>
      </c>
      <c r="B1296" s="56" t="s">
        <v>43</v>
      </c>
      <c r="C1296" s="56" t="s">
        <v>2033</v>
      </c>
      <c r="D1296" s="73">
        <v>36971</v>
      </c>
      <c r="E1296" s="81">
        <v>22.530555555555555</v>
      </c>
      <c r="F1296" s="32">
        <v>95913</v>
      </c>
      <c r="G1296" s="32">
        <v>17781.900000000001</v>
      </c>
      <c r="H1296" s="143">
        <v>2.1130074355927726</v>
      </c>
      <c r="I1296" s="180">
        <v>202664.8821700096</v>
      </c>
      <c r="J1296" s="122">
        <v>10133.244108500488</v>
      </c>
    </row>
    <row r="1297" spans="1:10">
      <c r="A1297" s="56" t="s">
        <v>49</v>
      </c>
      <c r="B1297" s="56" t="s">
        <v>43</v>
      </c>
      <c r="C1297" s="56" t="s">
        <v>3204</v>
      </c>
      <c r="D1297" s="73">
        <v>41713</v>
      </c>
      <c r="E1297" s="81">
        <v>9.530555555555555</v>
      </c>
      <c r="F1297" s="32">
        <v>95717</v>
      </c>
      <c r="G1297" s="32">
        <v>66780.34</v>
      </c>
      <c r="H1297" s="143">
        <v>1.2183488372093023</v>
      </c>
      <c r="I1297" s="180">
        <v>116616.69565116279</v>
      </c>
      <c r="J1297" s="122">
        <v>43915.310089313294</v>
      </c>
    </row>
    <row r="1298" spans="1:10">
      <c r="A1298" s="56" t="s">
        <v>50</v>
      </c>
      <c r="B1298" s="56" t="s">
        <v>39</v>
      </c>
      <c r="C1298" s="56" t="s">
        <v>8042</v>
      </c>
      <c r="D1298" s="73">
        <v>36365</v>
      </c>
      <c r="E1298" s="81">
        <v>24.197222222222223</v>
      </c>
      <c r="F1298" s="32">
        <v>95625</v>
      </c>
      <c r="G1298" s="32">
        <v>1</v>
      </c>
      <c r="H1298" s="143">
        <v>1.1526791377030017</v>
      </c>
      <c r="I1298" s="180">
        <v>110224.94254284953</v>
      </c>
      <c r="J1298" s="122">
        <v>5511.2471271424811</v>
      </c>
    </row>
    <row r="1299" spans="1:10">
      <c r="A1299" s="56" t="s">
        <v>50</v>
      </c>
      <c r="B1299" s="56" t="s">
        <v>40</v>
      </c>
      <c r="C1299" s="56" t="s">
        <v>8132</v>
      </c>
      <c r="D1299" s="73">
        <v>36066</v>
      </c>
      <c r="E1299" s="81">
        <v>25.030555555555555</v>
      </c>
      <c r="F1299" s="32">
        <v>94563</v>
      </c>
      <c r="G1299" s="32">
        <v>1284</v>
      </c>
      <c r="H1299" s="143">
        <v>2.1677089420622528</v>
      </c>
      <c r="I1299" s="180">
        <v>204985.06068823283</v>
      </c>
      <c r="J1299" s="122">
        <v>10249.253034411651</v>
      </c>
    </row>
    <row r="1300" spans="1:10">
      <c r="A1300" s="56" t="s">
        <v>50</v>
      </c>
      <c r="B1300" s="56" t="s">
        <v>40</v>
      </c>
      <c r="C1300" s="56" t="s">
        <v>8106</v>
      </c>
      <c r="D1300" s="73">
        <v>39794</v>
      </c>
      <c r="E1300" s="81">
        <v>14.780555555555555</v>
      </c>
      <c r="F1300" s="32">
        <v>94511</v>
      </c>
      <c r="G1300" s="32">
        <v>1</v>
      </c>
      <c r="H1300" s="143">
        <v>1.8042555735336885</v>
      </c>
      <c r="I1300" s="180">
        <v>170521.99851024244</v>
      </c>
      <c r="J1300" s="122">
        <v>8526.0999255121296</v>
      </c>
    </row>
    <row r="1301" spans="1:10">
      <c r="A1301" s="56" t="s">
        <v>49</v>
      </c>
      <c r="B1301" s="56" t="s">
        <v>39</v>
      </c>
      <c r="C1301" s="56" t="s">
        <v>7252</v>
      </c>
      <c r="D1301" s="73">
        <v>41004</v>
      </c>
      <c r="E1301" s="81">
        <v>11.447222222222223</v>
      </c>
      <c r="F1301" s="32">
        <v>94500</v>
      </c>
      <c r="G1301" s="32">
        <v>4725</v>
      </c>
      <c r="H1301" s="143">
        <v>0.9583233830845771</v>
      </c>
      <c r="I1301" s="180">
        <v>90561.55970149253</v>
      </c>
      <c r="J1301" s="122">
        <v>0</v>
      </c>
    </row>
    <row r="1302" spans="1:10">
      <c r="A1302" s="56" t="s">
        <v>50</v>
      </c>
      <c r="B1302" s="56" t="s">
        <v>39</v>
      </c>
      <c r="C1302" s="56" t="s">
        <v>8277</v>
      </c>
      <c r="D1302" s="73">
        <v>40709</v>
      </c>
      <c r="E1302" s="81">
        <v>12.280555555555555</v>
      </c>
      <c r="F1302" s="32">
        <v>93803</v>
      </c>
      <c r="G1302" s="32">
        <v>4690.1499999999996</v>
      </c>
      <c r="H1302" s="143">
        <v>1.7614274057082691</v>
      </c>
      <c r="I1302" s="180">
        <v>165227.17493765277</v>
      </c>
      <c r="J1302" s="122">
        <v>0</v>
      </c>
    </row>
    <row r="1303" spans="1:10">
      <c r="A1303" s="56" t="s">
        <v>49</v>
      </c>
      <c r="B1303" s="56" t="s">
        <v>39</v>
      </c>
      <c r="C1303" s="56" t="s">
        <v>5996</v>
      </c>
      <c r="D1303" s="73">
        <v>43677</v>
      </c>
      <c r="E1303" s="81">
        <v>4.197222222222222</v>
      </c>
      <c r="F1303" s="32">
        <v>93220</v>
      </c>
      <c r="G1303" s="32">
        <v>15588.57</v>
      </c>
      <c r="H1303" s="143">
        <v>1.0229999999999999</v>
      </c>
      <c r="I1303" s="180">
        <v>95364.06</v>
      </c>
      <c r="J1303" s="122">
        <v>14545.668151666654</v>
      </c>
    </row>
    <row r="1304" spans="1:10">
      <c r="A1304" s="56" t="s">
        <v>50</v>
      </c>
      <c r="B1304" s="56" t="s">
        <v>40</v>
      </c>
      <c r="C1304" s="56" t="s">
        <v>7515</v>
      </c>
      <c r="D1304" s="73">
        <v>37138</v>
      </c>
      <c r="E1304" s="81">
        <v>22.030555555555555</v>
      </c>
      <c r="F1304" s="32">
        <v>93000</v>
      </c>
      <c r="G1304" s="32">
        <v>4650</v>
      </c>
      <c r="H1304" s="143">
        <v>3.3928054399710117</v>
      </c>
      <c r="I1304" s="180">
        <v>315530.9059173041</v>
      </c>
      <c r="J1304" s="122">
        <v>0</v>
      </c>
    </row>
    <row r="1305" spans="1:10">
      <c r="A1305" s="56" t="s">
        <v>50</v>
      </c>
      <c r="B1305" s="56" t="s">
        <v>42</v>
      </c>
      <c r="C1305" s="56" t="s">
        <v>8157</v>
      </c>
      <c r="D1305" s="73">
        <v>41603</v>
      </c>
      <c r="E1305" s="81">
        <v>9.8638888888888889</v>
      </c>
      <c r="F1305" s="32">
        <v>92516</v>
      </c>
      <c r="G1305" s="32">
        <v>4625.8</v>
      </c>
      <c r="H1305" s="143">
        <v>1.1766286522148917</v>
      </c>
      <c r="I1305" s="180">
        <v>108856.97638831292</v>
      </c>
      <c r="J1305" s="122">
        <v>5442.8488194156507</v>
      </c>
    </row>
    <row r="1306" spans="1:10">
      <c r="A1306" s="56" t="s">
        <v>49</v>
      </c>
      <c r="B1306" s="56" t="s">
        <v>40</v>
      </c>
      <c r="C1306" s="56" t="s">
        <v>7286</v>
      </c>
      <c r="D1306" s="73">
        <v>40009</v>
      </c>
      <c r="E1306" s="81">
        <v>14.197222222222223</v>
      </c>
      <c r="F1306" s="32">
        <v>92000</v>
      </c>
      <c r="G1306" s="32">
        <v>4600</v>
      </c>
      <c r="H1306" s="143">
        <v>1.8057436734280357</v>
      </c>
      <c r="I1306" s="180">
        <v>166128.41795537929</v>
      </c>
      <c r="J1306" s="122">
        <v>8306.4208977689723</v>
      </c>
    </row>
    <row r="1307" spans="1:10">
      <c r="A1307" s="56" t="s">
        <v>50</v>
      </c>
      <c r="B1307" s="56" t="s">
        <v>42</v>
      </c>
      <c r="C1307" s="56" t="s">
        <v>8255</v>
      </c>
      <c r="D1307" s="73">
        <v>41164</v>
      </c>
      <c r="E1307" s="81">
        <v>11.030555555555555</v>
      </c>
      <c r="F1307" s="32">
        <v>91855</v>
      </c>
      <c r="G1307" s="32">
        <v>4592.75</v>
      </c>
      <c r="H1307" s="143">
        <v>1.2862084534101825</v>
      </c>
      <c r="I1307" s="180">
        <v>118144.67748799232</v>
      </c>
      <c r="J1307" s="122">
        <v>5907.2338743996215</v>
      </c>
    </row>
    <row r="1308" spans="1:10">
      <c r="A1308" s="56" t="s">
        <v>50</v>
      </c>
      <c r="B1308" s="56" t="s">
        <v>43</v>
      </c>
      <c r="C1308" s="56" t="s">
        <v>2642</v>
      </c>
      <c r="D1308" s="73">
        <v>37349</v>
      </c>
      <c r="E1308" s="81">
        <v>21.447222222222223</v>
      </c>
      <c r="F1308" s="32">
        <v>91588</v>
      </c>
      <c r="G1308" s="32">
        <v>20088.88</v>
      </c>
      <c r="H1308" s="143">
        <v>1.7444424917973587</v>
      </c>
      <c r="I1308" s="180">
        <v>159769.99893873648</v>
      </c>
      <c r="J1308" s="122">
        <v>7988.4999469368313</v>
      </c>
    </row>
    <row r="1309" spans="1:10">
      <c r="A1309" s="56" t="s">
        <v>50</v>
      </c>
      <c r="B1309" s="56" t="s">
        <v>42</v>
      </c>
      <c r="C1309" s="56" t="s">
        <v>8166</v>
      </c>
      <c r="D1309" s="73">
        <v>40044</v>
      </c>
      <c r="E1309" s="81">
        <v>14.113888888888889</v>
      </c>
      <c r="F1309" s="32">
        <v>91520</v>
      </c>
      <c r="G1309" s="32">
        <v>4576</v>
      </c>
      <c r="H1309" s="143">
        <v>1.2924555655033174</v>
      </c>
      <c r="I1309" s="180">
        <v>118285.53335486361</v>
      </c>
      <c r="J1309" s="122">
        <v>11828.553335486358</v>
      </c>
    </row>
    <row r="1310" spans="1:10">
      <c r="A1310" s="56" t="s">
        <v>50</v>
      </c>
      <c r="B1310" s="56" t="s">
        <v>43</v>
      </c>
      <c r="C1310" s="56" t="s">
        <v>2496</v>
      </c>
      <c r="D1310" s="73">
        <v>37026</v>
      </c>
      <c r="E1310" s="81">
        <v>22.363888888888887</v>
      </c>
      <c r="F1310" s="32">
        <v>91080</v>
      </c>
      <c r="G1310" s="32">
        <v>17351.23</v>
      </c>
      <c r="H1310" s="143">
        <v>1.9892431742748162</v>
      </c>
      <c r="I1310" s="180">
        <v>181180.26831295027</v>
      </c>
      <c r="J1310" s="122">
        <v>9059.0134156475215</v>
      </c>
    </row>
    <row r="1311" spans="1:10">
      <c r="A1311" s="56" t="s">
        <v>49</v>
      </c>
      <c r="B1311" s="56" t="s">
        <v>43</v>
      </c>
      <c r="C1311" s="56" t="s">
        <v>3034</v>
      </c>
      <c r="D1311" s="73">
        <v>40617</v>
      </c>
      <c r="E1311" s="81">
        <v>12.530555555555555</v>
      </c>
      <c r="F1311" s="32">
        <v>90288</v>
      </c>
      <c r="G1311" s="32">
        <v>14449.32</v>
      </c>
      <c r="H1311" s="143">
        <v>1.3174439705506025</v>
      </c>
      <c r="I1311" s="180">
        <v>118949.38121307279</v>
      </c>
      <c r="J1311" s="122">
        <v>5947.4690606536451</v>
      </c>
    </row>
    <row r="1312" spans="1:10">
      <c r="A1312" s="56" t="s">
        <v>50</v>
      </c>
      <c r="B1312" s="56" t="s">
        <v>42</v>
      </c>
      <c r="C1312" s="56" t="s">
        <v>7541</v>
      </c>
      <c r="D1312" s="73">
        <v>41244</v>
      </c>
      <c r="E1312" s="81">
        <v>10.780555555555555</v>
      </c>
      <c r="F1312" s="32">
        <v>90203</v>
      </c>
      <c r="G1312" s="32">
        <v>4510.1499999999996</v>
      </c>
      <c r="H1312" s="143">
        <v>1.3080194552529181</v>
      </c>
      <c r="I1312" s="180">
        <v>117987.27892217897</v>
      </c>
      <c r="J1312" s="122">
        <v>11798.727892217894</v>
      </c>
    </row>
    <row r="1313" spans="1:10">
      <c r="A1313" s="56" t="s">
        <v>50</v>
      </c>
      <c r="B1313" s="56" t="s">
        <v>40</v>
      </c>
      <c r="C1313" s="56" t="s">
        <v>8144</v>
      </c>
      <c r="D1313" s="73">
        <v>35944</v>
      </c>
      <c r="E1313" s="81">
        <v>25.363888888888887</v>
      </c>
      <c r="F1313" s="32">
        <v>89400</v>
      </c>
      <c r="G1313" s="32">
        <v>1</v>
      </c>
      <c r="H1313" s="143">
        <v>2.1883784637617976</v>
      </c>
      <c r="I1313" s="180">
        <v>195641.03466030469</v>
      </c>
      <c r="J1313" s="122">
        <v>9782.0517330152434</v>
      </c>
    </row>
    <row r="1314" spans="1:10">
      <c r="A1314" s="56" t="s">
        <v>50</v>
      </c>
      <c r="B1314" s="56" t="s">
        <v>40</v>
      </c>
      <c r="C1314" s="56" t="s">
        <v>1822</v>
      </c>
      <c r="D1314" s="73">
        <v>40737</v>
      </c>
      <c r="E1314" s="81">
        <v>12.197222222222223</v>
      </c>
      <c r="F1314" s="32">
        <v>89139</v>
      </c>
      <c r="G1314" s="32">
        <v>4456.95</v>
      </c>
      <c r="H1314" s="143">
        <v>1.6048711468445953</v>
      </c>
      <c r="I1314" s="180">
        <v>143056.6091585804</v>
      </c>
      <c r="J1314" s="122">
        <v>7152.8304579290261</v>
      </c>
    </row>
    <row r="1315" spans="1:10">
      <c r="A1315" s="56" t="s">
        <v>50</v>
      </c>
      <c r="B1315" s="56" t="s">
        <v>43</v>
      </c>
      <c r="C1315" s="56" t="s">
        <v>2577</v>
      </c>
      <c r="D1315" s="73">
        <v>37369</v>
      </c>
      <c r="E1315" s="81">
        <v>21.447222222222223</v>
      </c>
      <c r="F1315" s="32">
        <v>88400</v>
      </c>
      <c r="G1315" s="32">
        <v>14015.62</v>
      </c>
      <c r="H1315" s="143">
        <v>0.84717578772802637</v>
      </c>
      <c r="I1315" s="180">
        <v>74890.339635157536</v>
      </c>
      <c r="J1315" s="122">
        <v>0</v>
      </c>
    </row>
    <row r="1316" spans="1:10">
      <c r="A1316" s="56" t="s">
        <v>50</v>
      </c>
      <c r="B1316" s="56" t="s">
        <v>42</v>
      </c>
      <c r="C1316" s="56" t="s">
        <v>1869</v>
      </c>
      <c r="D1316" s="73">
        <v>43190</v>
      </c>
      <c r="E1316" s="81">
        <v>5.5305555555555559</v>
      </c>
      <c r="F1316" s="32">
        <v>86700</v>
      </c>
      <c r="G1316" s="32">
        <v>21665.5</v>
      </c>
      <c r="H1316" s="143">
        <v>1.0834395604395604</v>
      </c>
      <c r="I1316" s="180">
        <v>93934.20989010988</v>
      </c>
      <c r="J1316" s="122">
        <v>4696.710494505498</v>
      </c>
    </row>
    <row r="1317" spans="1:10">
      <c r="A1317" s="56" t="s">
        <v>49</v>
      </c>
      <c r="B1317" s="56" t="s">
        <v>39</v>
      </c>
      <c r="C1317" s="56" t="s">
        <v>7254</v>
      </c>
      <c r="D1317" s="73">
        <v>41841</v>
      </c>
      <c r="E1317" s="81">
        <v>9.1972222222222229</v>
      </c>
      <c r="F1317" s="32">
        <v>86625</v>
      </c>
      <c r="G1317" s="32">
        <v>4331.25</v>
      </c>
      <c r="H1317" s="143">
        <v>1.2120432098765432</v>
      </c>
      <c r="I1317" s="180">
        <v>104993.24305555556</v>
      </c>
      <c r="J1317" s="122">
        <v>0</v>
      </c>
    </row>
    <row r="1318" spans="1:10">
      <c r="A1318" s="56" t="s">
        <v>50</v>
      </c>
      <c r="B1318" s="56" t="s">
        <v>42</v>
      </c>
      <c r="C1318" s="56" t="s">
        <v>8088</v>
      </c>
      <c r="D1318" s="73">
        <v>35935</v>
      </c>
      <c r="E1318" s="81">
        <v>25.363888888888887</v>
      </c>
      <c r="F1318" s="32">
        <v>85766</v>
      </c>
      <c r="G1318" s="32">
        <v>3</v>
      </c>
      <c r="H1318" s="143">
        <v>1.7525917802733393</v>
      </c>
      <c r="I1318" s="180">
        <v>150312.78662692322</v>
      </c>
      <c r="J1318" s="122">
        <v>15031.278662692319</v>
      </c>
    </row>
    <row r="1319" spans="1:10">
      <c r="A1319" s="56" t="s">
        <v>50</v>
      </c>
      <c r="B1319" s="56" t="s">
        <v>42</v>
      </c>
      <c r="C1319" s="56" t="s">
        <v>8253</v>
      </c>
      <c r="D1319" s="73">
        <v>40245</v>
      </c>
      <c r="E1319" s="81">
        <v>13.530555555555555</v>
      </c>
      <c r="F1319" s="32">
        <v>85649</v>
      </c>
      <c r="G1319" s="32">
        <v>4282.45</v>
      </c>
      <c r="H1319" s="143">
        <v>1.2233550942365476</v>
      </c>
      <c r="I1319" s="180">
        <v>104779.14046626606</v>
      </c>
      <c r="J1319" s="122">
        <v>5238.9570233133081</v>
      </c>
    </row>
    <row r="1320" spans="1:10">
      <c r="A1320" s="56" t="s">
        <v>50</v>
      </c>
      <c r="B1320" s="56" t="s">
        <v>42</v>
      </c>
      <c r="C1320" s="56" t="s">
        <v>9062</v>
      </c>
      <c r="D1320" s="73">
        <v>40213</v>
      </c>
      <c r="E1320" s="81">
        <v>13.613888888888889</v>
      </c>
      <c r="F1320" s="32">
        <v>85486</v>
      </c>
      <c r="G1320" s="32">
        <v>4274.3</v>
      </c>
      <c r="H1320" s="143">
        <v>1.4246989923917475</v>
      </c>
      <c r="I1320" s="180">
        <v>121791.81806360092</v>
      </c>
      <c r="J1320" s="122">
        <v>6089.5909031800511</v>
      </c>
    </row>
    <row r="1321" spans="1:10">
      <c r="A1321" s="56" t="s">
        <v>50</v>
      </c>
      <c r="B1321" s="56" t="s">
        <v>43</v>
      </c>
      <c r="C1321" s="56" t="s">
        <v>2002</v>
      </c>
      <c r="D1321" s="73">
        <v>37446</v>
      </c>
      <c r="E1321" s="81">
        <v>21.197222222222223</v>
      </c>
      <c r="F1321" s="32">
        <v>85302</v>
      </c>
      <c r="G1321" s="32">
        <v>14950.45</v>
      </c>
      <c r="H1321" s="143">
        <v>2.5067011466419076</v>
      </c>
      <c r="I1321" s="180">
        <v>213826.62121084801</v>
      </c>
      <c r="J1321" s="122">
        <v>0</v>
      </c>
    </row>
    <row r="1322" spans="1:10">
      <c r="A1322" s="56" t="s">
        <v>49</v>
      </c>
      <c r="B1322" s="56" t="s">
        <v>39</v>
      </c>
      <c r="C1322" s="56" t="s">
        <v>7253</v>
      </c>
      <c r="D1322" s="73">
        <v>41117</v>
      </c>
      <c r="E1322" s="81">
        <v>11.197222222222223</v>
      </c>
      <c r="F1322" s="32">
        <v>84525</v>
      </c>
      <c r="G1322" s="32">
        <v>4226.25</v>
      </c>
      <c r="H1322" s="143">
        <v>0.9583233830845771</v>
      </c>
      <c r="I1322" s="180">
        <v>81002.283955223873</v>
      </c>
      <c r="J1322" s="122">
        <v>0</v>
      </c>
    </row>
    <row r="1323" spans="1:10">
      <c r="A1323" s="56" t="s">
        <v>50</v>
      </c>
      <c r="B1323" s="56" t="s">
        <v>43</v>
      </c>
      <c r="C1323" s="56" t="s">
        <v>2640</v>
      </c>
      <c r="D1323" s="73">
        <v>37217</v>
      </c>
      <c r="E1323" s="81">
        <v>21.863888888888887</v>
      </c>
      <c r="F1323" s="32">
        <v>84155</v>
      </c>
      <c r="G1323" s="32">
        <v>17563.16</v>
      </c>
      <c r="H1323" s="143">
        <v>1.4848514818974554</v>
      </c>
      <c r="I1323" s="180">
        <v>124957.67645908037</v>
      </c>
      <c r="J1323" s="122">
        <v>6247.8838229540243</v>
      </c>
    </row>
    <row r="1324" spans="1:10">
      <c r="A1324" s="56" t="s">
        <v>49</v>
      </c>
      <c r="B1324" s="56" t="s">
        <v>42</v>
      </c>
      <c r="C1324" s="56" t="s">
        <v>7374</v>
      </c>
      <c r="D1324" s="73">
        <v>40830</v>
      </c>
      <c r="E1324" s="81">
        <v>11.947222222222223</v>
      </c>
      <c r="F1324" s="32">
        <v>84000</v>
      </c>
      <c r="G1324" s="32">
        <v>4200</v>
      </c>
      <c r="H1324" s="143">
        <v>1.3140174434736496</v>
      </c>
      <c r="I1324" s="180">
        <v>110377.46525178656</v>
      </c>
      <c r="J1324" s="122">
        <v>11037.746525178654</v>
      </c>
    </row>
    <row r="1325" spans="1:10">
      <c r="A1325" s="56" t="s">
        <v>49</v>
      </c>
      <c r="B1325" s="56" t="s">
        <v>42</v>
      </c>
      <c r="C1325" s="56" t="s">
        <v>8174</v>
      </c>
      <c r="D1325" s="73">
        <v>40478</v>
      </c>
      <c r="E1325" s="81">
        <v>12.947222222222223</v>
      </c>
      <c r="F1325" s="32">
        <v>84000</v>
      </c>
      <c r="G1325" s="32">
        <v>4200</v>
      </c>
      <c r="H1325" s="143">
        <v>0.94255396882814579</v>
      </c>
      <c r="I1325" s="180">
        <v>79174.533381564252</v>
      </c>
      <c r="J1325" s="122">
        <v>0</v>
      </c>
    </row>
    <row r="1326" spans="1:10">
      <c r="A1326" s="56" t="s">
        <v>50</v>
      </c>
      <c r="B1326" s="56" t="s">
        <v>43</v>
      </c>
      <c r="C1326" s="56" t="s">
        <v>2277</v>
      </c>
      <c r="D1326" s="73">
        <v>37490</v>
      </c>
      <c r="E1326" s="81">
        <v>21.113888888888887</v>
      </c>
      <c r="F1326" s="32">
        <v>83311</v>
      </c>
      <c r="G1326" s="32">
        <v>14986.07</v>
      </c>
      <c r="H1326" s="143">
        <v>0.74455467797200758</v>
      </c>
      <c r="I1326" s="180">
        <v>62029.594776525926</v>
      </c>
      <c r="J1326" s="122">
        <v>0</v>
      </c>
    </row>
    <row r="1327" spans="1:10">
      <c r="A1327" s="56" t="s">
        <v>50</v>
      </c>
      <c r="B1327" s="56" t="s">
        <v>40</v>
      </c>
      <c r="C1327" s="56" t="s">
        <v>8131</v>
      </c>
      <c r="D1327" s="73">
        <v>36561</v>
      </c>
      <c r="E1327" s="81">
        <v>23.613888888888887</v>
      </c>
      <c r="F1327" s="32">
        <v>82750</v>
      </c>
      <c r="G1327" s="32">
        <v>4137</v>
      </c>
      <c r="H1327" s="143">
        <v>2.1755363469602904</v>
      </c>
      <c r="I1327" s="180">
        <v>180025.63271096404</v>
      </c>
      <c r="J1327" s="122">
        <v>9001.28163554821</v>
      </c>
    </row>
    <row r="1328" spans="1:10">
      <c r="A1328" s="56" t="s">
        <v>49</v>
      </c>
      <c r="B1328" s="56" t="s">
        <v>43</v>
      </c>
      <c r="C1328" s="56" t="s">
        <v>1150</v>
      </c>
      <c r="D1328" s="73">
        <v>43555</v>
      </c>
      <c r="E1328" s="81">
        <v>4.5305555555555559</v>
      </c>
      <c r="F1328" s="32">
        <v>82726</v>
      </c>
      <c r="G1328" s="32">
        <v>76149.69</v>
      </c>
      <c r="H1328" s="143">
        <v>1.160957911145752</v>
      </c>
      <c r="I1328" s="180">
        <v>96041.404157443481</v>
      </c>
      <c r="J1328" s="122">
        <v>12700.008400591716</v>
      </c>
    </row>
    <row r="1329" spans="1:10">
      <c r="A1329" s="56" t="s">
        <v>50</v>
      </c>
      <c r="B1329" s="56" t="s">
        <v>42</v>
      </c>
      <c r="C1329" s="56" t="s">
        <v>7527</v>
      </c>
      <c r="D1329" s="73">
        <v>41668</v>
      </c>
      <c r="E1329" s="81">
        <v>9.6972222222222229</v>
      </c>
      <c r="F1329" s="32">
        <v>82207</v>
      </c>
      <c r="G1329" s="32">
        <v>4110.3500000000004</v>
      </c>
      <c r="H1329" s="143">
        <v>1.0487680872150642</v>
      </c>
      <c r="I1329" s="180">
        <v>86216.078145688778</v>
      </c>
      <c r="J1329" s="122">
        <v>0</v>
      </c>
    </row>
    <row r="1330" spans="1:10">
      <c r="A1330" s="56" t="s">
        <v>49</v>
      </c>
      <c r="B1330" s="56" t="s">
        <v>40</v>
      </c>
      <c r="C1330" s="56" t="s">
        <v>8235</v>
      </c>
      <c r="D1330" s="73">
        <v>39984</v>
      </c>
      <c r="E1330" s="81">
        <v>14.280555555555555</v>
      </c>
      <c r="F1330" s="32">
        <v>81648</v>
      </c>
      <c r="G1330" s="32">
        <v>4082.4</v>
      </c>
      <c r="H1330" s="143">
        <v>1.8057436734280357</v>
      </c>
      <c r="I1330" s="180">
        <v>147435.35944805224</v>
      </c>
      <c r="J1330" s="122">
        <v>7371.7679724026184</v>
      </c>
    </row>
    <row r="1331" spans="1:10">
      <c r="A1331" s="56" t="s">
        <v>50</v>
      </c>
      <c r="B1331" s="56" t="s">
        <v>43</v>
      </c>
      <c r="C1331" s="56" t="s">
        <v>2000</v>
      </c>
      <c r="D1331" s="73">
        <v>37797</v>
      </c>
      <c r="E1331" s="81">
        <v>20.280555555555555</v>
      </c>
      <c r="F1331" s="32">
        <v>81380</v>
      </c>
      <c r="G1331" s="32">
        <v>17264.009999999998</v>
      </c>
      <c r="H1331" s="143">
        <v>2.4967130723256536</v>
      </c>
      <c r="I1331" s="180">
        <v>203182.50982586169</v>
      </c>
      <c r="J1331" s="122">
        <v>0</v>
      </c>
    </row>
    <row r="1332" spans="1:10">
      <c r="A1332" s="56" t="s">
        <v>50</v>
      </c>
      <c r="B1332" s="56" t="s">
        <v>43</v>
      </c>
      <c r="C1332" s="56" t="s">
        <v>1998</v>
      </c>
      <c r="D1332" s="73">
        <v>37407</v>
      </c>
      <c r="E1332" s="81">
        <v>21.363888888888887</v>
      </c>
      <c r="F1332" s="32">
        <v>81292</v>
      </c>
      <c r="G1332" s="32">
        <v>13915.92</v>
      </c>
      <c r="H1332" s="143">
        <v>2.7670742779999067</v>
      </c>
      <c r="I1332" s="180">
        <v>224941.00220716841</v>
      </c>
      <c r="J1332" s="122">
        <v>0</v>
      </c>
    </row>
    <row r="1333" spans="1:10">
      <c r="A1333" s="56" t="s">
        <v>50</v>
      </c>
      <c r="B1333" s="56" t="s">
        <v>39</v>
      </c>
      <c r="C1333" s="56" t="s">
        <v>8276</v>
      </c>
      <c r="D1333" s="73">
        <v>40126</v>
      </c>
      <c r="E1333" s="81">
        <v>13.863888888888889</v>
      </c>
      <c r="F1333" s="32">
        <v>81197</v>
      </c>
      <c r="G1333" s="32">
        <v>4059.85</v>
      </c>
      <c r="H1333" s="143">
        <v>1.2463697040470019</v>
      </c>
      <c r="I1333" s="180">
        <v>101201.48085950442</v>
      </c>
      <c r="J1333" s="122">
        <v>0</v>
      </c>
    </row>
    <row r="1334" spans="1:10">
      <c r="A1334" s="56" t="s">
        <v>49</v>
      </c>
      <c r="B1334" s="56" t="s">
        <v>39</v>
      </c>
      <c r="C1334" s="56" t="s">
        <v>8278</v>
      </c>
      <c r="D1334" s="73">
        <v>40212</v>
      </c>
      <c r="E1334" s="81">
        <v>13.613888888888889</v>
      </c>
      <c r="F1334" s="32">
        <v>81197</v>
      </c>
      <c r="G1334" s="32">
        <v>4059.85</v>
      </c>
      <c r="H1334" s="143">
        <v>1.2330561280658376</v>
      </c>
      <c r="I1334" s="180">
        <v>100120.45843056182</v>
      </c>
      <c r="J1334" s="122">
        <v>0</v>
      </c>
    </row>
    <row r="1335" spans="1:10">
      <c r="A1335" s="56" t="s">
        <v>50</v>
      </c>
      <c r="B1335" s="56" t="s">
        <v>40</v>
      </c>
      <c r="C1335" s="56" t="s">
        <v>7719</v>
      </c>
      <c r="D1335" s="73">
        <v>35944</v>
      </c>
      <c r="E1335" s="81">
        <v>25.363888888888887</v>
      </c>
      <c r="F1335" s="32">
        <v>81000</v>
      </c>
      <c r="G1335" s="32">
        <v>1</v>
      </c>
      <c r="H1335" s="143">
        <v>2.1883784637617976</v>
      </c>
      <c r="I1335" s="180">
        <v>177258.65556470561</v>
      </c>
      <c r="J1335" s="122">
        <v>8862.9327782352884</v>
      </c>
    </row>
    <row r="1336" spans="1:10">
      <c r="A1336" s="56" t="s">
        <v>49</v>
      </c>
      <c r="B1336" s="56" t="s">
        <v>43</v>
      </c>
      <c r="C1336" s="56" t="s">
        <v>3036</v>
      </c>
      <c r="D1336" s="73">
        <v>40988</v>
      </c>
      <c r="E1336" s="81">
        <v>11.530555555555555</v>
      </c>
      <c r="F1336" s="32">
        <v>80316</v>
      </c>
      <c r="G1336" s="32">
        <v>19827.02</v>
      </c>
      <c r="H1336" s="143">
        <v>1.2014582893347412</v>
      </c>
      <c r="I1336" s="180">
        <v>96496.323966209078</v>
      </c>
      <c r="J1336" s="122">
        <v>4824.8161983104583</v>
      </c>
    </row>
    <row r="1337" spans="1:10">
      <c r="A1337" s="56" t="s">
        <v>50</v>
      </c>
      <c r="B1337" s="56" t="s">
        <v>43</v>
      </c>
      <c r="C1337" s="56" t="s">
        <v>2192</v>
      </c>
      <c r="D1337" s="73">
        <v>37108</v>
      </c>
      <c r="E1337" s="81">
        <v>22.113888888888887</v>
      </c>
      <c r="F1337" s="32">
        <v>80000</v>
      </c>
      <c r="G1337" s="32">
        <v>16546.59</v>
      </c>
      <c r="H1337" s="143">
        <v>1.7703956880368075</v>
      </c>
      <c r="I1337" s="180">
        <v>141631.65504294459</v>
      </c>
      <c r="J1337" s="122">
        <v>7081.5827521472356</v>
      </c>
    </row>
    <row r="1338" spans="1:10">
      <c r="A1338" s="56" t="s">
        <v>49</v>
      </c>
      <c r="B1338" s="56" t="s">
        <v>40</v>
      </c>
      <c r="C1338" s="56" t="s">
        <v>7290</v>
      </c>
      <c r="D1338" s="73">
        <v>40198</v>
      </c>
      <c r="E1338" s="81">
        <v>13.697222222222223</v>
      </c>
      <c r="F1338" s="32">
        <v>79656</v>
      </c>
      <c r="G1338" s="32">
        <v>3982.8</v>
      </c>
      <c r="H1338" s="143">
        <v>1.7220001409978973</v>
      </c>
      <c r="I1338" s="180">
        <v>137167.64323132852</v>
      </c>
      <c r="J1338" s="122">
        <v>6858.3821615664319</v>
      </c>
    </row>
    <row r="1339" spans="1:10">
      <c r="A1339" s="56" t="s">
        <v>49</v>
      </c>
      <c r="B1339" s="56" t="s">
        <v>40</v>
      </c>
      <c r="C1339" s="56" t="s">
        <v>7896</v>
      </c>
      <c r="D1339" s="73">
        <v>39466</v>
      </c>
      <c r="E1339" s="81">
        <v>15.697222222222223</v>
      </c>
      <c r="F1339" s="32">
        <v>79584</v>
      </c>
      <c r="G1339" s="32">
        <v>3</v>
      </c>
      <c r="H1339" s="143">
        <v>1.903127028276087</v>
      </c>
      <c r="I1339" s="180">
        <v>151458.46141832412</v>
      </c>
      <c r="J1339" s="122">
        <v>7572.923070916213</v>
      </c>
    </row>
    <row r="1340" spans="1:10">
      <c r="A1340" s="56" t="s">
        <v>50</v>
      </c>
      <c r="B1340" s="56" t="s">
        <v>39</v>
      </c>
      <c r="C1340" s="56" t="s">
        <v>8275</v>
      </c>
      <c r="D1340" s="73">
        <v>41170</v>
      </c>
      <c r="E1340" s="81">
        <v>11.030555555555555</v>
      </c>
      <c r="F1340" s="32">
        <v>79511</v>
      </c>
      <c r="G1340" s="32">
        <v>3975.55</v>
      </c>
      <c r="H1340" s="143">
        <v>1.168688800792864</v>
      </c>
      <c r="I1340" s="180">
        <v>92923.615239841412</v>
      </c>
      <c r="J1340" s="122">
        <v>0</v>
      </c>
    </row>
    <row r="1341" spans="1:10">
      <c r="A1341" s="56" t="s">
        <v>50</v>
      </c>
      <c r="B1341" s="56" t="s">
        <v>43</v>
      </c>
      <c r="C1341" s="56" t="s">
        <v>7836</v>
      </c>
      <c r="D1341" s="73">
        <v>35206</v>
      </c>
      <c r="E1341" s="81">
        <v>27.363888888888887</v>
      </c>
      <c r="F1341" s="32">
        <v>79072</v>
      </c>
      <c r="G1341" s="32">
        <v>1558</v>
      </c>
      <c r="H1341" s="143">
        <v>2.0296429999383352</v>
      </c>
      <c r="I1341" s="180">
        <v>160487.93129112403</v>
      </c>
      <c r="J1341" s="122">
        <v>16048.793129112399</v>
      </c>
    </row>
    <row r="1342" spans="1:10">
      <c r="A1342" s="56" t="s">
        <v>50</v>
      </c>
      <c r="B1342" s="56" t="s">
        <v>43</v>
      </c>
      <c r="C1342" s="56" t="s">
        <v>2395</v>
      </c>
      <c r="D1342" s="73">
        <v>36611</v>
      </c>
      <c r="E1342" s="81">
        <v>23.530555555555555</v>
      </c>
      <c r="F1342" s="32">
        <v>78919</v>
      </c>
      <c r="G1342" s="32">
        <v>13484.72</v>
      </c>
      <c r="H1342" s="143">
        <v>2.1576093269731751</v>
      </c>
      <c r="I1342" s="180">
        <v>170276.37047539602</v>
      </c>
      <c r="J1342" s="122">
        <v>0</v>
      </c>
    </row>
    <row r="1343" spans="1:10">
      <c r="A1343" s="56" t="s">
        <v>50</v>
      </c>
      <c r="B1343" s="56" t="s">
        <v>43</v>
      </c>
      <c r="C1343" s="56" t="s">
        <v>2128</v>
      </c>
      <c r="D1343" s="73">
        <v>41493</v>
      </c>
      <c r="E1343" s="81">
        <v>10.113888888888889</v>
      </c>
      <c r="F1343" s="32">
        <v>78587</v>
      </c>
      <c r="G1343" s="32">
        <v>40610.620000000003</v>
      </c>
      <c r="H1343" s="143">
        <v>1.2103804971319312</v>
      </c>
      <c r="I1343" s="180">
        <v>95120.172128107079</v>
      </c>
      <c r="J1343" s="122">
        <v>0</v>
      </c>
    </row>
    <row r="1344" spans="1:10">
      <c r="A1344" s="56" t="s">
        <v>50</v>
      </c>
      <c r="B1344" s="56" t="s">
        <v>43</v>
      </c>
      <c r="C1344" s="56" t="s">
        <v>2091</v>
      </c>
      <c r="D1344" s="73">
        <v>36964</v>
      </c>
      <c r="E1344" s="81">
        <v>22.530555555555555</v>
      </c>
      <c r="F1344" s="32">
        <v>78150</v>
      </c>
      <c r="G1344" s="32">
        <v>11238.46</v>
      </c>
      <c r="H1344" s="143">
        <v>2.3131187863547171</v>
      </c>
      <c r="I1344" s="180">
        <v>180770.23315362114</v>
      </c>
      <c r="J1344" s="122">
        <v>18077.023315362108</v>
      </c>
    </row>
    <row r="1345" spans="1:10">
      <c r="A1345" s="56" t="s">
        <v>49</v>
      </c>
      <c r="B1345" s="56" t="s">
        <v>43</v>
      </c>
      <c r="C1345" s="56" t="s">
        <v>2982</v>
      </c>
      <c r="D1345" s="73">
        <v>41116</v>
      </c>
      <c r="E1345" s="81">
        <v>11.197222222222223</v>
      </c>
      <c r="F1345" s="32">
        <v>77877</v>
      </c>
      <c r="G1345" s="32">
        <v>38425.46</v>
      </c>
      <c r="H1345" s="143">
        <v>1.3874859813084111</v>
      </c>
      <c r="I1345" s="180">
        <v>108053.24576635513</v>
      </c>
      <c r="J1345" s="122">
        <v>5402.6622883177615</v>
      </c>
    </row>
    <row r="1346" spans="1:10">
      <c r="A1346" s="56" t="s">
        <v>50</v>
      </c>
      <c r="B1346" s="56" t="s">
        <v>39</v>
      </c>
      <c r="C1346" s="56" t="s">
        <v>8405</v>
      </c>
      <c r="D1346" s="73">
        <v>42094</v>
      </c>
      <c r="E1346" s="81">
        <v>8.530555555555555</v>
      </c>
      <c r="F1346" s="32">
        <v>77542.5</v>
      </c>
      <c r="G1346" s="32">
        <v>3877.13</v>
      </c>
      <c r="H1346" s="143">
        <v>1.1205783475783475</v>
      </c>
      <c r="I1346" s="180">
        <v>86892.446517094009</v>
      </c>
      <c r="J1346" s="122">
        <v>0</v>
      </c>
    </row>
    <row r="1347" spans="1:10">
      <c r="A1347" s="56" t="s">
        <v>50</v>
      </c>
      <c r="B1347" s="56" t="s">
        <v>42</v>
      </c>
      <c r="C1347" s="56" t="s">
        <v>8266</v>
      </c>
      <c r="D1347" s="73">
        <v>41615</v>
      </c>
      <c r="E1347" s="81">
        <v>9.780555555555555</v>
      </c>
      <c r="F1347" s="32">
        <v>77042</v>
      </c>
      <c r="G1347" s="32">
        <v>3852.1</v>
      </c>
      <c r="H1347" s="143">
        <v>1.1954137931034481</v>
      </c>
      <c r="I1347" s="180">
        <v>92097.069448275841</v>
      </c>
      <c r="J1347" s="122">
        <v>4604.8534724137962</v>
      </c>
    </row>
    <row r="1348" spans="1:10">
      <c r="A1348" s="56" t="s">
        <v>50</v>
      </c>
      <c r="B1348" s="56" t="s">
        <v>43</v>
      </c>
      <c r="C1348" s="56" t="s">
        <v>1996</v>
      </c>
      <c r="D1348" s="73">
        <v>39532</v>
      </c>
      <c r="E1348" s="81">
        <v>15.530555555555555</v>
      </c>
      <c r="F1348" s="32">
        <v>76774</v>
      </c>
      <c r="G1348" s="32">
        <v>30279.21</v>
      </c>
      <c r="H1348" s="143">
        <v>1.8227245083686148</v>
      </c>
      <c r="I1348" s="180">
        <v>139937.85140549202</v>
      </c>
      <c r="J1348" s="122">
        <v>6996.8925702746074</v>
      </c>
    </row>
    <row r="1349" spans="1:10">
      <c r="A1349" s="56" t="s">
        <v>50</v>
      </c>
      <c r="B1349" s="56" t="s">
        <v>40</v>
      </c>
      <c r="C1349" s="56" t="s">
        <v>8152</v>
      </c>
      <c r="D1349" s="73">
        <v>35681</v>
      </c>
      <c r="E1349" s="81">
        <v>26.030555555555555</v>
      </c>
      <c r="F1349" s="32">
        <v>76394</v>
      </c>
      <c r="G1349" s="32">
        <v>1395</v>
      </c>
      <c r="H1349" s="143">
        <v>2.2023809111025203</v>
      </c>
      <c r="I1349" s="180">
        <v>168248.68732276594</v>
      </c>
      <c r="J1349" s="122">
        <v>8412.4343661383045</v>
      </c>
    </row>
    <row r="1350" spans="1:10">
      <c r="A1350" s="56" t="s">
        <v>50</v>
      </c>
      <c r="B1350" s="56" t="s">
        <v>43</v>
      </c>
      <c r="C1350" s="56" t="s">
        <v>2134</v>
      </c>
      <c r="D1350" s="73">
        <v>37740</v>
      </c>
      <c r="E1350" s="81">
        <v>20.447222222222223</v>
      </c>
      <c r="F1350" s="32">
        <v>76276</v>
      </c>
      <c r="G1350" s="32">
        <v>12929.32</v>
      </c>
      <c r="H1350" s="143">
        <v>2.1274928093299041</v>
      </c>
      <c r="I1350" s="180">
        <v>162276.64152444777</v>
      </c>
      <c r="J1350" s="122">
        <v>0</v>
      </c>
    </row>
    <row r="1351" spans="1:10">
      <c r="A1351" s="56" t="s">
        <v>50</v>
      </c>
      <c r="B1351" s="56" t="s">
        <v>43</v>
      </c>
      <c r="C1351" s="56" t="s">
        <v>2146</v>
      </c>
      <c r="D1351" s="73">
        <v>37613</v>
      </c>
      <c r="E1351" s="81">
        <v>20.780555555555555</v>
      </c>
      <c r="F1351" s="32">
        <v>75000</v>
      </c>
      <c r="G1351" s="32">
        <v>5782.04</v>
      </c>
      <c r="H1351" s="143">
        <v>1.7476501086366349</v>
      </c>
      <c r="I1351" s="180">
        <v>131073.75814774763</v>
      </c>
      <c r="J1351" s="122">
        <v>6553.6879073873879</v>
      </c>
    </row>
    <row r="1352" spans="1:10">
      <c r="A1352" s="56" t="s">
        <v>49</v>
      </c>
      <c r="B1352" s="56" t="s">
        <v>43</v>
      </c>
      <c r="C1352" s="56" t="s">
        <v>6517</v>
      </c>
      <c r="D1352" s="73">
        <v>43830</v>
      </c>
      <c r="E1352" s="81">
        <v>3.7805555555555554</v>
      </c>
      <c r="F1352" s="32">
        <v>74836.479999999996</v>
      </c>
      <c r="G1352" s="32">
        <v>68512.25</v>
      </c>
      <c r="H1352" s="143">
        <v>1.2331313320825517</v>
      </c>
      <c r="I1352" s="180">
        <v>92283.208270769232</v>
      </c>
      <c r="J1352" s="122">
        <v>21381.506671846848</v>
      </c>
    </row>
    <row r="1353" spans="1:10">
      <c r="A1353" s="56" t="s">
        <v>49</v>
      </c>
      <c r="B1353" s="56" t="s">
        <v>40</v>
      </c>
      <c r="C1353" s="56" t="s">
        <v>7284</v>
      </c>
      <c r="D1353" s="73">
        <v>39884</v>
      </c>
      <c r="E1353" s="81">
        <v>14.530555555555555</v>
      </c>
      <c r="F1353" s="32">
        <v>74565</v>
      </c>
      <c r="G1353" s="32">
        <v>3728.25</v>
      </c>
      <c r="H1353" s="143">
        <v>1.8012868142444656</v>
      </c>
      <c r="I1353" s="180">
        <v>134312.95130413858</v>
      </c>
      <c r="J1353" s="122">
        <v>6715.6475652069348</v>
      </c>
    </row>
    <row r="1354" spans="1:10">
      <c r="A1354" s="56" t="s">
        <v>50</v>
      </c>
      <c r="B1354" s="56" t="s">
        <v>42</v>
      </c>
      <c r="C1354" s="56" t="s">
        <v>7540</v>
      </c>
      <c r="D1354" s="73">
        <v>39428</v>
      </c>
      <c r="E1354" s="81">
        <v>15.780555555555555</v>
      </c>
      <c r="F1354" s="32">
        <v>74539</v>
      </c>
      <c r="G1354" s="32">
        <v>3726.95</v>
      </c>
      <c r="H1354" s="143">
        <v>1.0439779343209363</v>
      </c>
      <c r="I1354" s="180">
        <v>77817.071246348278</v>
      </c>
      <c r="J1354" s="122">
        <v>0</v>
      </c>
    </row>
    <row r="1355" spans="1:10">
      <c r="A1355" s="56" t="s">
        <v>50</v>
      </c>
      <c r="B1355" s="56" t="s">
        <v>43</v>
      </c>
      <c r="C1355" s="56" t="s">
        <v>2031</v>
      </c>
      <c r="D1355" s="73">
        <v>40170</v>
      </c>
      <c r="E1355" s="81">
        <v>13.780555555555555</v>
      </c>
      <c r="F1355" s="32">
        <v>74479</v>
      </c>
      <c r="G1355" s="32">
        <v>29945.599999999999</v>
      </c>
      <c r="H1355" s="143">
        <v>1.365360213050435</v>
      </c>
      <c r="I1355" s="180">
        <v>101690.66330778335</v>
      </c>
      <c r="J1355" s="122">
        <v>5084.5331653891726</v>
      </c>
    </row>
    <row r="1356" spans="1:10">
      <c r="A1356" s="56" t="s">
        <v>50</v>
      </c>
      <c r="B1356" s="56" t="s">
        <v>40</v>
      </c>
      <c r="C1356" s="56" t="s">
        <v>9098</v>
      </c>
      <c r="D1356" s="73">
        <v>36908</v>
      </c>
      <c r="E1356" s="81">
        <v>22.697222222222223</v>
      </c>
      <c r="F1356" s="32">
        <v>73676</v>
      </c>
      <c r="G1356" s="32">
        <v>3683.8</v>
      </c>
      <c r="H1356" s="143">
        <v>2.0732463965882109</v>
      </c>
      <c r="I1356" s="180">
        <v>152748.50151503301</v>
      </c>
      <c r="J1356" s="122">
        <v>7637.4250757516575</v>
      </c>
    </row>
    <row r="1357" spans="1:10">
      <c r="A1357" s="56" t="s">
        <v>50</v>
      </c>
      <c r="B1357" s="56" t="s">
        <v>43</v>
      </c>
      <c r="C1357" s="56" t="s">
        <v>2638</v>
      </c>
      <c r="D1357" s="73">
        <v>36791</v>
      </c>
      <c r="E1357" s="81">
        <v>23.030555555555555</v>
      </c>
      <c r="F1357" s="32">
        <v>72665</v>
      </c>
      <c r="G1357" s="32">
        <v>12282.78</v>
      </c>
      <c r="H1357" s="143">
        <v>1.5383991552270324</v>
      </c>
      <c r="I1357" s="180">
        <v>111787.77461457231</v>
      </c>
      <c r="J1357" s="122">
        <v>5589.3887307286204</v>
      </c>
    </row>
    <row r="1358" spans="1:10">
      <c r="A1358" s="56" t="s">
        <v>49</v>
      </c>
      <c r="B1358" s="56" t="s">
        <v>43</v>
      </c>
      <c r="C1358" s="56" t="s">
        <v>6522</v>
      </c>
      <c r="D1358" s="73">
        <v>43830</v>
      </c>
      <c r="E1358" s="81">
        <v>3.7805555555555554</v>
      </c>
      <c r="F1358" s="32">
        <v>72466.11</v>
      </c>
      <c r="G1358" s="32">
        <v>66342.19</v>
      </c>
      <c r="H1358" s="143">
        <v>1.2331313320825517</v>
      </c>
      <c r="I1358" s="180">
        <v>89360.230755140714</v>
      </c>
      <c r="J1358" s="122">
        <v>20704.269020239692</v>
      </c>
    </row>
    <row r="1359" spans="1:10">
      <c r="A1359" s="56" t="s">
        <v>50</v>
      </c>
      <c r="B1359" s="56" t="s">
        <v>40</v>
      </c>
      <c r="C1359" s="56" t="s">
        <v>8224</v>
      </c>
      <c r="D1359" s="73">
        <v>39946</v>
      </c>
      <c r="E1359" s="81">
        <v>14.363888888888889</v>
      </c>
      <c r="F1359" s="32">
        <v>72088</v>
      </c>
      <c r="G1359" s="32">
        <v>3604.4</v>
      </c>
      <c r="H1359" s="143">
        <v>1.8057436734280357</v>
      </c>
      <c r="I1359" s="180">
        <v>130172.44993008023</v>
      </c>
      <c r="J1359" s="122">
        <v>6508.6224965040174</v>
      </c>
    </row>
    <row r="1360" spans="1:10">
      <c r="A1360" s="56" t="s">
        <v>50</v>
      </c>
      <c r="B1360" s="56" t="s">
        <v>40</v>
      </c>
      <c r="C1360" s="56" t="s">
        <v>7514</v>
      </c>
      <c r="D1360" s="73">
        <v>36907</v>
      </c>
      <c r="E1360" s="81">
        <v>22.697222222222223</v>
      </c>
      <c r="F1360" s="32">
        <v>71333</v>
      </c>
      <c r="G1360" s="32">
        <v>3566.65</v>
      </c>
      <c r="H1360" s="143">
        <v>1.3739016764306657</v>
      </c>
      <c r="I1360" s="180">
        <v>98004.528284828673</v>
      </c>
      <c r="J1360" s="122">
        <v>0</v>
      </c>
    </row>
    <row r="1361" spans="1:10">
      <c r="A1361" s="56" t="s">
        <v>50</v>
      </c>
      <c r="B1361" s="56" t="s">
        <v>43</v>
      </c>
      <c r="C1361" s="56" t="s">
        <v>1994</v>
      </c>
      <c r="D1361" s="73">
        <v>37413</v>
      </c>
      <c r="E1361" s="81">
        <v>21.280555555555555</v>
      </c>
      <c r="F1361" s="32">
        <v>71325</v>
      </c>
      <c r="G1361" s="32">
        <v>12253.1</v>
      </c>
      <c r="H1361" s="143">
        <v>2.5543991110492965</v>
      </c>
      <c r="I1361" s="180">
        <v>182192.51659559106</v>
      </c>
      <c r="J1361" s="122">
        <v>0</v>
      </c>
    </row>
    <row r="1362" spans="1:10">
      <c r="A1362" s="56" t="s">
        <v>50</v>
      </c>
      <c r="B1362" s="56" t="s">
        <v>43</v>
      </c>
      <c r="C1362" s="56" t="s">
        <v>2132</v>
      </c>
      <c r="D1362" s="73">
        <v>37301</v>
      </c>
      <c r="E1362" s="81">
        <v>21.613888888888887</v>
      </c>
      <c r="F1362" s="32">
        <v>71312</v>
      </c>
      <c r="G1362" s="32">
        <v>12492.24</v>
      </c>
      <c r="H1362" s="143">
        <v>1.7649899782516973</v>
      </c>
      <c r="I1362" s="180">
        <v>125864.96532908504</v>
      </c>
      <c r="J1362" s="122">
        <v>6293.2482664542576</v>
      </c>
    </row>
    <row r="1363" spans="1:10">
      <c r="A1363" s="56" t="s">
        <v>49</v>
      </c>
      <c r="B1363" s="56" t="s">
        <v>39</v>
      </c>
      <c r="C1363" s="56" t="s">
        <v>2910</v>
      </c>
      <c r="D1363" s="73">
        <v>43281</v>
      </c>
      <c r="E1363" s="81">
        <v>5.2805555555555559</v>
      </c>
      <c r="F1363" s="32">
        <v>71156.36</v>
      </c>
      <c r="G1363" s="32">
        <v>3557.82</v>
      </c>
      <c r="H1363" s="143">
        <v>1.1205783475783475</v>
      </c>
      <c r="I1363" s="180">
        <v>79736.276308490022</v>
      </c>
      <c r="J1363" s="122">
        <v>0</v>
      </c>
    </row>
    <row r="1364" spans="1:10">
      <c r="A1364" s="56" t="s">
        <v>50</v>
      </c>
      <c r="B1364" s="56" t="s">
        <v>40</v>
      </c>
      <c r="C1364" s="56" t="s">
        <v>8153</v>
      </c>
      <c r="D1364" s="73">
        <v>36316</v>
      </c>
      <c r="E1364" s="81">
        <v>24.280555555555555</v>
      </c>
      <c r="F1364" s="32">
        <v>71150</v>
      </c>
      <c r="G1364" s="32">
        <v>1766</v>
      </c>
      <c r="H1364" s="143">
        <v>2.1677089420622528</v>
      </c>
      <c r="I1364" s="180">
        <v>154232.4912277293</v>
      </c>
      <c r="J1364" s="122">
        <v>7711.6245613864721</v>
      </c>
    </row>
    <row r="1365" spans="1:10">
      <c r="A1365" s="56" t="s">
        <v>50</v>
      </c>
      <c r="B1365" s="56" t="s">
        <v>42</v>
      </c>
      <c r="C1365" s="56" t="s">
        <v>8087</v>
      </c>
      <c r="D1365" s="73">
        <v>35854</v>
      </c>
      <c r="E1365" s="81">
        <v>25.613888888888887</v>
      </c>
      <c r="F1365" s="32">
        <v>70600</v>
      </c>
      <c r="G1365" s="32">
        <v>10</v>
      </c>
      <c r="H1365" s="143">
        <v>1.552618961305275</v>
      </c>
      <c r="I1365" s="180">
        <v>109614.89866815241</v>
      </c>
      <c r="J1365" s="122">
        <v>10961.489866815238</v>
      </c>
    </row>
    <row r="1366" spans="1:10">
      <c r="A1366" s="56" t="s">
        <v>49</v>
      </c>
      <c r="B1366" s="56" t="s">
        <v>40</v>
      </c>
      <c r="C1366" s="56" t="s">
        <v>7291</v>
      </c>
      <c r="D1366" s="73">
        <v>39884</v>
      </c>
      <c r="E1366" s="81">
        <v>14.530555555555555</v>
      </c>
      <c r="F1366" s="32">
        <v>70479</v>
      </c>
      <c r="G1366" s="32">
        <v>3523.95</v>
      </c>
      <c r="H1366" s="143">
        <v>1.8012868142444656</v>
      </c>
      <c r="I1366" s="180">
        <v>126952.89338113568</v>
      </c>
      <c r="J1366" s="122">
        <v>6347.64466905679</v>
      </c>
    </row>
    <row r="1367" spans="1:10">
      <c r="A1367" s="56" t="s">
        <v>49</v>
      </c>
      <c r="B1367" s="56" t="s">
        <v>40</v>
      </c>
      <c r="C1367" s="56" t="s">
        <v>2888</v>
      </c>
      <c r="D1367" s="73">
        <v>39884</v>
      </c>
      <c r="E1367" s="81">
        <v>14.530555555555555</v>
      </c>
      <c r="F1367" s="32">
        <v>70056</v>
      </c>
      <c r="G1367" s="32">
        <v>3502.8</v>
      </c>
      <c r="H1367" s="143">
        <v>1.8012868142444656</v>
      </c>
      <c r="I1367" s="180">
        <v>126190.94905871028</v>
      </c>
      <c r="J1367" s="122">
        <v>6309.5474529355197</v>
      </c>
    </row>
    <row r="1368" spans="1:10">
      <c r="A1368" s="56" t="s">
        <v>49</v>
      </c>
      <c r="B1368" s="56" t="s">
        <v>43</v>
      </c>
      <c r="C1368" s="56" t="s">
        <v>2986</v>
      </c>
      <c r="D1368" s="73">
        <v>41248</v>
      </c>
      <c r="E1368" s="81">
        <v>10.780555555555555</v>
      </c>
      <c r="F1368" s="32">
        <v>69910</v>
      </c>
      <c r="G1368" s="32">
        <v>35829.39</v>
      </c>
      <c r="H1368" s="143">
        <v>1.2518930581613508</v>
      </c>
      <c r="I1368" s="180">
        <v>87519.843696060037</v>
      </c>
      <c r="J1368" s="122">
        <v>4375.9921848030053</v>
      </c>
    </row>
    <row r="1369" spans="1:10">
      <c r="A1369" s="56" t="s">
        <v>49</v>
      </c>
      <c r="B1369" s="56" t="s">
        <v>43</v>
      </c>
      <c r="C1369" s="56" t="s">
        <v>3040</v>
      </c>
      <c r="D1369" s="73">
        <v>41425</v>
      </c>
      <c r="E1369" s="81">
        <v>10.363888888888889</v>
      </c>
      <c r="F1369" s="32">
        <v>69845</v>
      </c>
      <c r="G1369" s="32">
        <v>24270.04</v>
      </c>
      <c r="H1369" s="143">
        <v>1.0689231490159323</v>
      </c>
      <c r="I1369" s="180">
        <v>74658.937343017795</v>
      </c>
      <c r="J1369" s="122">
        <v>3732.946867150893</v>
      </c>
    </row>
    <row r="1370" spans="1:10">
      <c r="A1370" s="56" t="s">
        <v>50</v>
      </c>
      <c r="B1370" s="56" t="s">
        <v>40</v>
      </c>
      <c r="C1370" s="56" t="s">
        <v>1818</v>
      </c>
      <c r="D1370" s="73">
        <v>41080</v>
      </c>
      <c r="E1370" s="81">
        <v>11.280555555555555</v>
      </c>
      <c r="F1370" s="32">
        <v>69600</v>
      </c>
      <c r="G1370" s="32">
        <v>7422</v>
      </c>
      <c r="H1370" s="143">
        <v>1.5859268292682924</v>
      </c>
      <c r="I1370" s="180">
        <v>110380.50731707315</v>
      </c>
      <c r="J1370" s="122">
        <v>5519.0253658536622</v>
      </c>
    </row>
    <row r="1371" spans="1:10">
      <c r="A1371" s="56" t="s">
        <v>49</v>
      </c>
      <c r="B1371" s="56" t="s">
        <v>40</v>
      </c>
      <c r="C1371" s="56" t="s">
        <v>7291</v>
      </c>
      <c r="D1371" s="73">
        <v>40183</v>
      </c>
      <c r="E1371" s="81">
        <v>13.697222222222223</v>
      </c>
      <c r="F1371" s="32">
        <v>69165</v>
      </c>
      <c r="G1371" s="32">
        <v>3458.25</v>
      </c>
      <c r="H1371" s="143">
        <v>1.7220001409978973</v>
      </c>
      <c r="I1371" s="180">
        <v>119102.13975211958</v>
      </c>
      <c r="J1371" s="122">
        <v>5955.1069876059837</v>
      </c>
    </row>
    <row r="1372" spans="1:10">
      <c r="A1372" s="56" t="s">
        <v>50</v>
      </c>
      <c r="B1372" s="56" t="s">
        <v>43</v>
      </c>
      <c r="C1372" s="56" t="s">
        <v>7195</v>
      </c>
      <c r="D1372" s="73">
        <v>36706</v>
      </c>
      <c r="E1372" s="81">
        <v>23.280555555555555</v>
      </c>
      <c r="F1372" s="32">
        <v>69160</v>
      </c>
      <c r="G1372" s="32">
        <v>3458</v>
      </c>
      <c r="H1372" s="143">
        <v>1.5841470542527543</v>
      </c>
      <c r="I1372" s="180">
        <v>109559.61027212048</v>
      </c>
      <c r="J1372" s="122">
        <v>5477.9805136060286</v>
      </c>
    </row>
    <row r="1373" spans="1:10">
      <c r="A1373" s="56" t="s">
        <v>50</v>
      </c>
      <c r="B1373" s="56" t="s">
        <v>43</v>
      </c>
      <c r="C1373" s="56" t="s">
        <v>2072</v>
      </c>
      <c r="D1373" s="73">
        <v>41383</v>
      </c>
      <c r="E1373" s="81">
        <v>10.447222222222223</v>
      </c>
      <c r="F1373" s="32">
        <v>69160</v>
      </c>
      <c r="G1373" s="32">
        <v>35060.44</v>
      </c>
      <c r="H1373" s="143">
        <v>1.2364088762983945</v>
      </c>
      <c r="I1373" s="180">
        <v>85510.037884796955</v>
      </c>
      <c r="J1373" s="122">
        <v>27485.103515101364</v>
      </c>
    </row>
    <row r="1374" spans="1:10">
      <c r="A1374" s="56" t="s">
        <v>49</v>
      </c>
      <c r="B1374" s="56" t="s">
        <v>42</v>
      </c>
      <c r="C1374" s="56" t="s">
        <v>8273</v>
      </c>
      <c r="D1374" s="73">
        <v>40259</v>
      </c>
      <c r="E1374" s="81">
        <v>13.530555555555555</v>
      </c>
      <c r="F1374" s="32">
        <v>68999</v>
      </c>
      <c r="G1374" s="32">
        <v>3449.95</v>
      </c>
      <c r="H1374" s="143">
        <v>1.2233550942365476</v>
      </c>
      <c r="I1374" s="180">
        <v>84410.278147227553</v>
      </c>
      <c r="J1374" s="122">
        <v>4220.5139073613818</v>
      </c>
    </row>
    <row r="1375" spans="1:10">
      <c r="A1375" s="56" t="s">
        <v>50</v>
      </c>
      <c r="B1375" s="56" t="s">
        <v>42</v>
      </c>
      <c r="C1375" s="56" t="s">
        <v>7539</v>
      </c>
      <c r="D1375" s="73">
        <v>40771</v>
      </c>
      <c r="E1375" s="81">
        <v>12.113888888888889</v>
      </c>
      <c r="F1375" s="32">
        <v>68850</v>
      </c>
      <c r="G1375" s="32">
        <v>3442.5</v>
      </c>
      <c r="H1375" s="143">
        <v>1.0387470378929606</v>
      </c>
      <c r="I1375" s="180">
        <v>71517.73355893034</v>
      </c>
      <c r="J1375" s="122">
        <v>7151.7733558930322</v>
      </c>
    </row>
    <row r="1376" spans="1:10">
      <c r="A1376" s="56" t="s">
        <v>50</v>
      </c>
      <c r="B1376" s="56" t="s">
        <v>39</v>
      </c>
      <c r="C1376" s="56" t="s">
        <v>8257</v>
      </c>
      <c r="D1376" s="73">
        <v>41339</v>
      </c>
      <c r="E1376" s="81">
        <v>10.530555555555555</v>
      </c>
      <c r="F1376" s="32">
        <v>68796</v>
      </c>
      <c r="G1376" s="32">
        <v>3439.8</v>
      </c>
      <c r="H1376" s="143">
        <v>1.168688800792864</v>
      </c>
      <c r="I1376" s="180">
        <v>80401.114739345867</v>
      </c>
      <c r="J1376" s="122">
        <v>0</v>
      </c>
    </row>
    <row r="1377" spans="1:10">
      <c r="A1377" s="56" t="s">
        <v>50</v>
      </c>
      <c r="B1377" s="56" t="s">
        <v>40</v>
      </c>
      <c r="C1377" s="56" t="s">
        <v>1777</v>
      </c>
      <c r="D1377" s="73">
        <v>41691</v>
      </c>
      <c r="E1377" s="81">
        <v>9.6138888888888889</v>
      </c>
      <c r="F1377" s="32">
        <v>68700</v>
      </c>
      <c r="G1377" s="32">
        <v>19159.990000000002</v>
      </c>
      <c r="H1377" s="143">
        <v>1.4148331885317114</v>
      </c>
      <c r="I1377" s="180">
        <v>97199.040052128577</v>
      </c>
      <c r="J1377" s="122">
        <v>4859.9520026064329</v>
      </c>
    </row>
    <row r="1378" spans="1:10">
      <c r="A1378" s="56" t="s">
        <v>50</v>
      </c>
      <c r="B1378" s="56" t="s">
        <v>40</v>
      </c>
      <c r="C1378" s="56" t="s">
        <v>8141</v>
      </c>
      <c r="D1378" s="73">
        <v>35845</v>
      </c>
      <c r="E1378" s="81">
        <v>25.613888888888887</v>
      </c>
      <c r="F1378" s="32">
        <v>68390</v>
      </c>
      <c r="G1378" s="32">
        <v>1</v>
      </c>
      <c r="H1378" s="143">
        <v>2.2023809111025203</v>
      </c>
      <c r="I1378" s="180">
        <v>150620.83051030137</v>
      </c>
      <c r="J1378" s="122">
        <v>7531.0415255150756</v>
      </c>
    </row>
    <row r="1379" spans="1:10">
      <c r="A1379" s="56" t="s">
        <v>50</v>
      </c>
      <c r="B1379" s="56" t="s">
        <v>42</v>
      </c>
      <c r="C1379" s="56" t="s">
        <v>9147</v>
      </c>
      <c r="D1379" s="73">
        <v>39610</v>
      </c>
      <c r="E1379" s="81">
        <v>15.280555555555555</v>
      </c>
      <c r="F1379" s="32">
        <v>68000</v>
      </c>
      <c r="G1379" s="32">
        <v>3400</v>
      </c>
      <c r="H1379" s="143">
        <v>0.91161974904528098</v>
      </c>
      <c r="I1379" s="180">
        <v>61990.142935079108</v>
      </c>
      <c r="J1379" s="122">
        <v>6199.0142935079093</v>
      </c>
    </row>
    <row r="1380" spans="1:10">
      <c r="A1380" s="56" t="s">
        <v>49</v>
      </c>
      <c r="B1380" s="56" t="s">
        <v>40</v>
      </c>
      <c r="C1380" s="56" t="s">
        <v>7291</v>
      </c>
      <c r="D1380" s="73">
        <v>40081</v>
      </c>
      <c r="E1380" s="81">
        <v>14.030555555555555</v>
      </c>
      <c r="F1380" s="32">
        <v>67975</v>
      </c>
      <c r="G1380" s="32">
        <v>3398.75</v>
      </c>
      <c r="H1380" s="143">
        <v>1.7678439714581837</v>
      </c>
      <c r="I1380" s="180">
        <v>120169.19395987004</v>
      </c>
      <c r="J1380" s="122">
        <v>6008.4596979935077</v>
      </c>
    </row>
    <row r="1381" spans="1:10">
      <c r="A1381" s="56" t="s">
        <v>50</v>
      </c>
      <c r="B1381" s="56" t="s">
        <v>40</v>
      </c>
      <c r="C1381" s="56" t="s">
        <v>6501</v>
      </c>
      <c r="D1381" s="73">
        <v>43830</v>
      </c>
      <c r="E1381" s="81">
        <v>3.7805555555555554</v>
      </c>
      <c r="F1381" s="32">
        <v>67845.919999999998</v>
      </c>
      <c r="G1381" s="32">
        <v>51168.05</v>
      </c>
      <c r="H1381" s="143">
        <v>1.2524704528012276</v>
      </c>
      <c r="I1381" s="180">
        <v>84975.010143115855</v>
      </c>
      <c r="J1381" s="122">
        <v>22740.138860229752</v>
      </c>
    </row>
    <row r="1382" spans="1:10">
      <c r="A1382" s="56" t="s">
        <v>49</v>
      </c>
      <c r="B1382" s="56" t="s">
        <v>42</v>
      </c>
      <c r="C1382" s="56" t="s">
        <v>8274</v>
      </c>
      <c r="D1382" s="73">
        <v>41774</v>
      </c>
      <c r="E1382" s="81">
        <v>9.3638888888888889</v>
      </c>
      <c r="F1382" s="32">
        <v>67520</v>
      </c>
      <c r="G1382" s="32">
        <v>3376</v>
      </c>
      <c r="H1382" s="143">
        <v>1.1548477251624882</v>
      </c>
      <c r="I1382" s="180">
        <v>77975.318402971199</v>
      </c>
      <c r="J1382" s="122">
        <v>11648.537877923862</v>
      </c>
    </row>
    <row r="1383" spans="1:10">
      <c r="A1383" s="56" t="s">
        <v>50</v>
      </c>
      <c r="B1383" s="56" t="s">
        <v>39</v>
      </c>
      <c r="C1383" s="56" t="s">
        <v>7250</v>
      </c>
      <c r="D1383" s="73">
        <v>41340</v>
      </c>
      <c r="E1383" s="81">
        <v>10.530555555555555</v>
      </c>
      <c r="F1383" s="32">
        <v>67305</v>
      </c>
      <c r="G1383" s="32">
        <v>3365.25</v>
      </c>
      <c r="H1383" s="143">
        <v>1.7034798255179933</v>
      </c>
      <c r="I1383" s="180">
        <v>114652.70965648854</v>
      </c>
      <c r="J1383" s="122">
        <v>0</v>
      </c>
    </row>
    <row r="1384" spans="1:10">
      <c r="A1384" s="56" t="s">
        <v>49</v>
      </c>
      <c r="B1384" s="56" t="s">
        <v>40</v>
      </c>
      <c r="C1384" s="56" t="s">
        <v>7291</v>
      </c>
      <c r="D1384" s="73">
        <v>40907</v>
      </c>
      <c r="E1384" s="81">
        <v>11.780555555555555</v>
      </c>
      <c r="F1384" s="32">
        <v>67280</v>
      </c>
      <c r="G1384" s="32">
        <v>3364</v>
      </c>
      <c r="H1384" s="143">
        <v>1.5659820514051761</v>
      </c>
      <c r="I1384" s="180">
        <v>105359.27241854025</v>
      </c>
      <c r="J1384" s="122">
        <v>5267.9636209270175</v>
      </c>
    </row>
    <row r="1385" spans="1:10">
      <c r="A1385" s="56" t="s">
        <v>50</v>
      </c>
      <c r="B1385" s="56" t="s">
        <v>40</v>
      </c>
      <c r="C1385" s="56" t="s">
        <v>1842</v>
      </c>
      <c r="D1385" s="73">
        <v>41772</v>
      </c>
      <c r="E1385" s="81">
        <v>9.3638888888888889</v>
      </c>
      <c r="F1385" s="32">
        <v>67102</v>
      </c>
      <c r="G1385" s="32">
        <v>20093.23</v>
      </c>
      <c r="H1385" s="143">
        <v>1.4529820466786354</v>
      </c>
      <c r="I1385" s="180">
        <v>97498.001296229791</v>
      </c>
      <c r="J1385" s="122">
        <v>40584.355522899779</v>
      </c>
    </row>
    <row r="1386" spans="1:10">
      <c r="A1386" s="56" t="s">
        <v>50</v>
      </c>
      <c r="B1386" s="56" t="s">
        <v>44</v>
      </c>
      <c r="C1386" s="56" t="s">
        <v>1351</v>
      </c>
      <c r="D1386" s="73">
        <v>43555</v>
      </c>
      <c r="E1386" s="81">
        <v>4.5305555555555559</v>
      </c>
      <c r="F1386" s="32">
        <v>66729</v>
      </c>
      <c r="G1386" s="32">
        <v>3336.45</v>
      </c>
      <c r="H1386" s="143">
        <v>1.0326670247046186</v>
      </c>
      <c r="I1386" s="180">
        <v>68908.837891514486</v>
      </c>
      <c r="J1386" s="122">
        <v>6146.2855130459138</v>
      </c>
    </row>
    <row r="1387" spans="1:10">
      <c r="A1387" s="56" t="s">
        <v>49</v>
      </c>
      <c r="B1387" s="56" t="s">
        <v>42</v>
      </c>
      <c r="C1387" s="56" t="s">
        <v>7360</v>
      </c>
      <c r="D1387" s="73">
        <v>40821</v>
      </c>
      <c r="E1387" s="81">
        <v>11.947222222222223</v>
      </c>
      <c r="F1387" s="32">
        <v>66409</v>
      </c>
      <c r="G1387" s="32">
        <v>3320.45</v>
      </c>
      <c r="H1387" s="143">
        <v>1.2455622478787036</v>
      </c>
      <c r="I1387" s="180">
        <v>82716.543319376826</v>
      </c>
      <c r="J1387" s="122">
        <v>4135.8271659688453</v>
      </c>
    </row>
    <row r="1388" spans="1:10">
      <c r="A1388" s="56" t="s">
        <v>50</v>
      </c>
      <c r="B1388" s="56" t="s">
        <v>42</v>
      </c>
      <c r="C1388" s="56" t="s">
        <v>7538</v>
      </c>
      <c r="D1388" s="73">
        <v>39258</v>
      </c>
      <c r="E1388" s="81">
        <v>16.280555555555555</v>
      </c>
      <c r="F1388" s="32">
        <v>66375</v>
      </c>
      <c r="G1388" s="32">
        <v>3318.75</v>
      </c>
      <c r="H1388" s="143">
        <v>0.83351047886664331</v>
      </c>
      <c r="I1388" s="180">
        <v>55324.258034773447</v>
      </c>
      <c r="J1388" s="122">
        <v>5532.4258034773438</v>
      </c>
    </row>
    <row r="1389" spans="1:10">
      <c r="A1389" s="56" t="s">
        <v>50</v>
      </c>
      <c r="B1389" s="56" t="s">
        <v>43</v>
      </c>
      <c r="C1389" s="56" t="s">
        <v>2490</v>
      </c>
      <c r="D1389" s="73">
        <v>41155</v>
      </c>
      <c r="E1389" s="81">
        <v>11.030555555555555</v>
      </c>
      <c r="F1389" s="32">
        <v>66353</v>
      </c>
      <c r="G1389" s="32">
        <v>32551.53</v>
      </c>
      <c r="H1389" s="143">
        <v>1.2314870848708486</v>
      </c>
      <c r="I1389" s="180">
        <v>81712.86254243541</v>
      </c>
      <c r="J1389" s="122">
        <v>4085.6431271217743</v>
      </c>
    </row>
    <row r="1390" spans="1:10">
      <c r="A1390" s="56" t="s">
        <v>49</v>
      </c>
      <c r="B1390" s="56" t="s">
        <v>43</v>
      </c>
      <c r="C1390" s="56" t="s">
        <v>6000</v>
      </c>
      <c r="D1390" s="73">
        <v>43677</v>
      </c>
      <c r="E1390" s="81">
        <v>4.197222222222222</v>
      </c>
      <c r="F1390" s="32">
        <v>66080</v>
      </c>
      <c r="G1390" s="32">
        <v>59130.16</v>
      </c>
      <c r="H1390" s="143">
        <v>1.1581590106007067</v>
      </c>
      <c r="I1390" s="180">
        <v>76531.147420494701</v>
      </c>
      <c r="J1390" s="122">
        <v>53377.959718634476</v>
      </c>
    </row>
    <row r="1391" spans="1:10">
      <c r="A1391" s="56" t="s">
        <v>50</v>
      </c>
      <c r="B1391" s="56" t="s">
        <v>39</v>
      </c>
      <c r="C1391" s="56" t="s">
        <v>7249</v>
      </c>
      <c r="D1391" s="73">
        <v>40894</v>
      </c>
      <c r="E1391" s="81">
        <v>11.780555555555555</v>
      </c>
      <c r="F1391" s="32">
        <v>64975</v>
      </c>
      <c r="G1391" s="32">
        <v>3248.75</v>
      </c>
      <c r="H1391" s="143">
        <v>1.7034798255179933</v>
      </c>
      <c r="I1391" s="180">
        <v>110683.60166303162</v>
      </c>
      <c r="J1391" s="122">
        <v>0</v>
      </c>
    </row>
    <row r="1392" spans="1:10">
      <c r="A1392" s="56" t="s">
        <v>49</v>
      </c>
      <c r="B1392" s="56" t="s">
        <v>43</v>
      </c>
      <c r="C1392" s="56" t="s">
        <v>6540</v>
      </c>
      <c r="D1392" s="73">
        <v>43830</v>
      </c>
      <c r="E1392" s="81">
        <v>3.7805555555555554</v>
      </c>
      <c r="F1392" s="32">
        <v>64677.68</v>
      </c>
      <c r="G1392" s="32">
        <v>59211.94</v>
      </c>
      <c r="H1392" s="143">
        <v>1.1601681415929204</v>
      </c>
      <c r="I1392" s="180">
        <v>75036.983808141595</v>
      </c>
      <c r="J1392" s="122">
        <v>54216.9652095864</v>
      </c>
    </row>
    <row r="1393" spans="1:10">
      <c r="A1393" s="56" t="s">
        <v>49</v>
      </c>
      <c r="B1393" s="56" t="s">
        <v>43</v>
      </c>
      <c r="C1393" s="56" t="s">
        <v>6542</v>
      </c>
      <c r="D1393" s="73">
        <v>43830</v>
      </c>
      <c r="E1393" s="81">
        <v>3.7805555555555554</v>
      </c>
      <c r="F1393" s="32">
        <v>64677.68</v>
      </c>
      <c r="G1393" s="32">
        <v>59211.94</v>
      </c>
      <c r="H1393" s="143">
        <v>1.1601681415929204</v>
      </c>
      <c r="I1393" s="180">
        <v>75036.983808141595</v>
      </c>
      <c r="J1393" s="122">
        <v>54216.9652095864</v>
      </c>
    </row>
    <row r="1394" spans="1:10">
      <c r="A1394" s="56" t="s">
        <v>49</v>
      </c>
      <c r="B1394" s="56" t="s">
        <v>43</v>
      </c>
      <c r="C1394" s="56" t="s">
        <v>6544</v>
      </c>
      <c r="D1394" s="73">
        <v>43830</v>
      </c>
      <c r="E1394" s="81">
        <v>3.7805555555555554</v>
      </c>
      <c r="F1394" s="32">
        <v>64677.68</v>
      </c>
      <c r="G1394" s="32">
        <v>59211.94</v>
      </c>
      <c r="H1394" s="143">
        <v>1.1601681415929204</v>
      </c>
      <c r="I1394" s="180">
        <v>75036.983808141595</v>
      </c>
      <c r="J1394" s="122">
        <v>54216.9652095864</v>
      </c>
    </row>
    <row r="1395" spans="1:10">
      <c r="A1395" s="56" t="s">
        <v>49</v>
      </c>
      <c r="B1395" s="56" t="s">
        <v>43</v>
      </c>
      <c r="C1395" s="56" t="s">
        <v>6546</v>
      </c>
      <c r="D1395" s="73">
        <v>43830</v>
      </c>
      <c r="E1395" s="81">
        <v>3.7805555555555554</v>
      </c>
      <c r="F1395" s="32">
        <v>64677.68</v>
      </c>
      <c r="G1395" s="32">
        <v>59211.94</v>
      </c>
      <c r="H1395" s="143">
        <v>1.1601681415929204</v>
      </c>
      <c r="I1395" s="180">
        <v>75036.983808141595</v>
      </c>
      <c r="J1395" s="122">
        <v>54216.9652095864</v>
      </c>
    </row>
    <row r="1396" spans="1:10">
      <c r="A1396" s="56" t="s">
        <v>50</v>
      </c>
      <c r="B1396" s="56" t="s">
        <v>40</v>
      </c>
      <c r="C1396" s="56" t="s">
        <v>8130</v>
      </c>
      <c r="D1396" s="73">
        <v>36542</v>
      </c>
      <c r="E1396" s="81">
        <v>23.697222222222223</v>
      </c>
      <c r="F1396" s="32">
        <v>64120</v>
      </c>
      <c r="G1396" s="32">
        <v>3206</v>
      </c>
      <c r="H1396" s="143">
        <v>2.1755363469602904</v>
      </c>
      <c r="I1396" s="180">
        <v>139495.39056709383</v>
      </c>
      <c r="J1396" s="122">
        <v>6974.7695283546973</v>
      </c>
    </row>
    <row r="1397" spans="1:10">
      <c r="A1397" s="56" t="s">
        <v>50</v>
      </c>
      <c r="B1397" s="56" t="s">
        <v>40</v>
      </c>
      <c r="C1397" s="56" t="s">
        <v>8223</v>
      </c>
      <c r="D1397" s="73">
        <v>39919</v>
      </c>
      <c r="E1397" s="81">
        <v>14.447222222222223</v>
      </c>
      <c r="F1397" s="32">
        <v>63900</v>
      </c>
      <c r="G1397" s="32">
        <v>3195</v>
      </c>
      <c r="H1397" s="143">
        <v>1.8057436734280357</v>
      </c>
      <c r="I1397" s="180">
        <v>115387.02073205147</v>
      </c>
      <c r="J1397" s="122">
        <v>5769.3510366025785</v>
      </c>
    </row>
    <row r="1398" spans="1:10">
      <c r="A1398" s="56" t="s">
        <v>50</v>
      </c>
      <c r="B1398" s="56" t="s">
        <v>43</v>
      </c>
      <c r="C1398" s="56" t="s">
        <v>2636</v>
      </c>
      <c r="D1398" s="73">
        <v>36287</v>
      </c>
      <c r="E1398" s="81">
        <v>24.363888888888887</v>
      </c>
      <c r="F1398" s="32">
        <v>63752</v>
      </c>
      <c r="G1398" s="32">
        <v>8318.98</v>
      </c>
      <c r="H1398" s="143">
        <v>1.6521811079254489</v>
      </c>
      <c r="I1398" s="180">
        <v>105329.84999246322</v>
      </c>
      <c r="J1398" s="122">
        <v>5266.4924996231657</v>
      </c>
    </row>
    <row r="1399" spans="1:10">
      <c r="A1399" s="56" t="s">
        <v>49</v>
      </c>
      <c r="B1399" s="56" t="s">
        <v>40</v>
      </c>
      <c r="C1399" s="56" t="s">
        <v>8078</v>
      </c>
      <c r="D1399" s="73">
        <v>39192</v>
      </c>
      <c r="E1399" s="81">
        <v>16.447222222222223</v>
      </c>
      <c r="F1399" s="32">
        <v>63675</v>
      </c>
      <c r="G1399" s="32">
        <v>4</v>
      </c>
      <c r="H1399" s="143">
        <v>1.5077953503200332</v>
      </c>
      <c r="I1399" s="180">
        <v>96008.868931628109</v>
      </c>
      <c r="J1399" s="122">
        <v>0</v>
      </c>
    </row>
    <row r="1400" spans="1:10">
      <c r="A1400" s="56" t="s">
        <v>49</v>
      </c>
      <c r="B1400" s="56" t="s">
        <v>42</v>
      </c>
      <c r="C1400" s="56" t="s">
        <v>8274</v>
      </c>
      <c r="D1400" s="73">
        <v>41619</v>
      </c>
      <c r="E1400" s="81">
        <v>9.780555555555555</v>
      </c>
      <c r="F1400" s="32">
        <v>63300</v>
      </c>
      <c r="G1400" s="32">
        <v>3165</v>
      </c>
      <c r="H1400" s="143">
        <v>1.1665272045028143</v>
      </c>
      <c r="I1400" s="180">
        <v>73841.172045028143</v>
      </c>
      <c r="J1400" s="122">
        <v>8400.356334772523</v>
      </c>
    </row>
    <row r="1401" spans="1:10">
      <c r="A1401" s="56" t="s">
        <v>50</v>
      </c>
      <c r="B1401" s="56" t="s">
        <v>43</v>
      </c>
      <c r="C1401" s="56" t="s">
        <v>2575</v>
      </c>
      <c r="D1401" s="73">
        <v>37909</v>
      </c>
      <c r="E1401" s="81">
        <v>19.947222222222223</v>
      </c>
      <c r="F1401" s="32">
        <v>62816</v>
      </c>
      <c r="G1401" s="32">
        <v>13699.52</v>
      </c>
      <c r="H1401" s="143">
        <v>1.4991961440748616</v>
      </c>
      <c r="I1401" s="180">
        <v>94173.504986206506</v>
      </c>
      <c r="J1401" s="122">
        <v>4708.6752493103295</v>
      </c>
    </row>
    <row r="1402" spans="1:10">
      <c r="A1402" s="56" t="s">
        <v>50</v>
      </c>
      <c r="B1402" s="56" t="s">
        <v>43</v>
      </c>
      <c r="C1402" s="56" t="s">
        <v>7848</v>
      </c>
      <c r="D1402" s="73">
        <v>35317</v>
      </c>
      <c r="E1402" s="81">
        <v>27.030555555555555</v>
      </c>
      <c r="F1402" s="32">
        <v>62812</v>
      </c>
      <c r="G1402" s="32">
        <v>3141</v>
      </c>
      <c r="H1402" s="143">
        <v>3.4748003035498196</v>
      </c>
      <c r="I1402" s="180">
        <v>218259.15666657127</v>
      </c>
      <c r="J1402" s="122">
        <v>0</v>
      </c>
    </row>
    <row r="1403" spans="1:10">
      <c r="A1403" s="56" t="s">
        <v>50</v>
      </c>
      <c r="B1403" s="56" t="s">
        <v>40</v>
      </c>
      <c r="C1403" s="56" t="s">
        <v>1814</v>
      </c>
      <c r="D1403" s="73">
        <v>41293</v>
      </c>
      <c r="E1403" s="81">
        <v>10.697222222222223</v>
      </c>
      <c r="F1403" s="32">
        <v>62654</v>
      </c>
      <c r="G1403" s="32">
        <v>10708.19</v>
      </c>
      <c r="H1403" s="143">
        <v>1.4981381215469611</v>
      </c>
      <c r="I1403" s="180">
        <v>93864.345867403303</v>
      </c>
      <c r="J1403" s="122">
        <v>4693.2172933701695</v>
      </c>
    </row>
    <row r="1404" spans="1:10">
      <c r="A1404" s="56" t="s">
        <v>50</v>
      </c>
      <c r="B1404" s="56" t="s">
        <v>40</v>
      </c>
      <c r="C1404" s="56" t="s">
        <v>8129</v>
      </c>
      <c r="D1404" s="73">
        <v>36421</v>
      </c>
      <c r="E1404" s="81">
        <v>24.030555555555555</v>
      </c>
      <c r="F1404" s="32">
        <v>62540</v>
      </c>
      <c r="G1404" s="32">
        <v>3017</v>
      </c>
      <c r="H1404" s="143">
        <v>2.1755363469602904</v>
      </c>
      <c r="I1404" s="180">
        <v>136058.04313889655</v>
      </c>
      <c r="J1404" s="122">
        <v>6802.9021569448332</v>
      </c>
    </row>
    <row r="1405" spans="1:10">
      <c r="A1405" s="56" t="s">
        <v>50</v>
      </c>
      <c r="B1405" s="56" t="s">
        <v>40</v>
      </c>
      <c r="C1405" s="56" t="s">
        <v>8101</v>
      </c>
      <c r="D1405" s="73">
        <v>36164</v>
      </c>
      <c r="E1405" s="81">
        <v>24.697222222222223</v>
      </c>
      <c r="F1405" s="32">
        <v>62188</v>
      </c>
      <c r="G1405" s="32">
        <v>1</v>
      </c>
      <c r="H1405" s="143">
        <v>2.1677089420622528</v>
      </c>
      <c r="I1405" s="180">
        <v>134805.48368896739</v>
      </c>
      <c r="J1405" s="122">
        <v>6740.2741844483753</v>
      </c>
    </row>
    <row r="1406" spans="1:10">
      <c r="A1406" s="56" t="s">
        <v>49</v>
      </c>
      <c r="B1406" s="56" t="s">
        <v>42</v>
      </c>
      <c r="C1406" s="56" t="s">
        <v>9066</v>
      </c>
      <c r="D1406" s="73">
        <v>41026</v>
      </c>
      <c r="E1406" s="81">
        <v>11.447222222222223</v>
      </c>
      <c r="F1406" s="32">
        <v>62130</v>
      </c>
      <c r="G1406" s="32">
        <v>3106.5</v>
      </c>
      <c r="H1406" s="143">
        <v>0.99428205128205138</v>
      </c>
      <c r="I1406" s="180">
        <v>61774.743846153855</v>
      </c>
      <c r="J1406" s="122">
        <v>6177.4743846153842</v>
      </c>
    </row>
    <row r="1407" spans="1:10">
      <c r="A1407" s="56" t="s">
        <v>49</v>
      </c>
      <c r="B1407" s="56" t="s">
        <v>42</v>
      </c>
      <c r="C1407" s="56" t="s">
        <v>6770</v>
      </c>
      <c r="D1407" s="73">
        <v>44096</v>
      </c>
      <c r="E1407" s="81">
        <v>3.0305555555555554</v>
      </c>
      <c r="F1407" s="32">
        <v>62000</v>
      </c>
      <c r="G1407" s="32">
        <v>44184.76</v>
      </c>
      <c r="H1407" s="143">
        <v>1.0802012257405513</v>
      </c>
      <c r="I1407" s="180">
        <v>66972.475995914181</v>
      </c>
      <c r="J1407" s="122">
        <v>0</v>
      </c>
    </row>
    <row r="1408" spans="1:10">
      <c r="A1408" s="56" t="s">
        <v>50</v>
      </c>
      <c r="B1408" s="56" t="s">
        <v>43</v>
      </c>
      <c r="C1408" s="56" t="s">
        <v>2634</v>
      </c>
      <c r="D1408" s="73">
        <v>36979</v>
      </c>
      <c r="E1408" s="81">
        <v>22.530555555555555</v>
      </c>
      <c r="F1408" s="32">
        <v>61362</v>
      </c>
      <c r="G1408" s="32">
        <v>11420.81</v>
      </c>
      <c r="H1408" s="143">
        <v>1.4607201368444132</v>
      </c>
      <c r="I1408" s="180">
        <v>89632.70903704688</v>
      </c>
      <c r="J1408" s="122">
        <v>4481.6354518523476</v>
      </c>
    </row>
    <row r="1409" spans="1:10">
      <c r="A1409" s="56" t="s">
        <v>49</v>
      </c>
      <c r="B1409" s="56" t="s">
        <v>43</v>
      </c>
      <c r="C1409" s="56" t="s">
        <v>3440</v>
      </c>
      <c r="D1409" s="73">
        <v>40457</v>
      </c>
      <c r="E1409" s="81">
        <v>12.947222222222223</v>
      </c>
      <c r="F1409" s="32">
        <v>60686</v>
      </c>
      <c r="G1409" s="32">
        <v>6635.24</v>
      </c>
      <c r="H1409" s="143">
        <v>1.3532635079036248</v>
      </c>
      <c r="I1409" s="180">
        <v>82124.149240639381</v>
      </c>
      <c r="J1409" s="122">
        <v>4106.2074620319727</v>
      </c>
    </row>
    <row r="1410" spans="1:10">
      <c r="A1410" s="56" t="s">
        <v>50</v>
      </c>
      <c r="B1410" s="56" t="s">
        <v>39</v>
      </c>
      <c r="C1410" s="56" t="s">
        <v>7944</v>
      </c>
      <c r="D1410" s="73">
        <v>39400</v>
      </c>
      <c r="E1410" s="81">
        <v>15.863888888888889</v>
      </c>
      <c r="F1410" s="32">
        <v>60285</v>
      </c>
      <c r="G1410" s="32">
        <v>1</v>
      </c>
      <c r="H1410" s="143">
        <v>1.7430205272948871</v>
      </c>
      <c r="I1410" s="180">
        <v>105077.99248797227</v>
      </c>
      <c r="J1410" s="122">
        <v>0</v>
      </c>
    </row>
    <row r="1411" spans="1:10">
      <c r="A1411" s="56" t="s">
        <v>50</v>
      </c>
      <c r="B1411" s="56" t="s">
        <v>39</v>
      </c>
      <c r="C1411" s="56" t="s">
        <v>7945</v>
      </c>
      <c r="D1411" s="73">
        <v>39400</v>
      </c>
      <c r="E1411" s="81">
        <v>15.863888888888889</v>
      </c>
      <c r="F1411" s="32">
        <v>60285</v>
      </c>
      <c r="G1411" s="32">
        <v>1</v>
      </c>
      <c r="H1411" s="143">
        <v>1.7430205272948871</v>
      </c>
      <c r="I1411" s="180">
        <v>105077.99248797227</v>
      </c>
      <c r="J1411" s="122">
        <v>0</v>
      </c>
    </row>
    <row r="1412" spans="1:10">
      <c r="A1412" s="56" t="s">
        <v>50</v>
      </c>
      <c r="B1412" s="56" t="s">
        <v>40</v>
      </c>
      <c r="C1412" s="56" t="s">
        <v>8103</v>
      </c>
      <c r="D1412" s="73">
        <v>35921</v>
      </c>
      <c r="E1412" s="81">
        <v>25.363888888888887</v>
      </c>
      <c r="F1412" s="32">
        <v>60162</v>
      </c>
      <c r="G1412" s="32">
        <v>1</v>
      </c>
      <c r="H1412" s="143">
        <v>2.1883784637617976</v>
      </c>
      <c r="I1412" s="180">
        <v>131657.22513683725</v>
      </c>
      <c r="J1412" s="122">
        <v>6582.8612568418685</v>
      </c>
    </row>
    <row r="1413" spans="1:10">
      <c r="A1413" s="56" t="s">
        <v>50</v>
      </c>
      <c r="B1413" s="56" t="s">
        <v>42</v>
      </c>
      <c r="C1413" s="56" t="s">
        <v>8252</v>
      </c>
      <c r="D1413" s="73">
        <v>39539</v>
      </c>
      <c r="E1413" s="81">
        <v>15.447222222222223</v>
      </c>
      <c r="F1413" s="32">
        <v>60075</v>
      </c>
      <c r="G1413" s="32">
        <v>3003.75</v>
      </c>
      <c r="H1413" s="143">
        <v>1.2938212839791789</v>
      </c>
      <c r="I1413" s="180">
        <v>77726.31363504917</v>
      </c>
      <c r="J1413" s="122">
        <v>3886.3156817524618</v>
      </c>
    </row>
    <row r="1414" spans="1:10">
      <c r="A1414" s="56" t="s">
        <v>50</v>
      </c>
      <c r="B1414" s="56" t="s">
        <v>40</v>
      </c>
      <c r="C1414" s="56" t="s">
        <v>1840</v>
      </c>
      <c r="D1414" s="73">
        <v>41753</v>
      </c>
      <c r="E1414" s="81">
        <v>9.4472222222222229</v>
      </c>
      <c r="F1414" s="32">
        <v>59998</v>
      </c>
      <c r="G1414" s="32">
        <v>17678.95</v>
      </c>
      <c r="H1414" s="143">
        <v>1.4136249999999997</v>
      </c>
      <c r="I1414" s="180">
        <v>84814.672749999983</v>
      </c>
      <c r="J1414" s="122">
        <v>4240.7336375000032</v>
      </c>
    </row>
    <row r="1415" spans="1:10">
      <c r="A1415" s="56" t="s">
        <v>50</v>
      </c>
      <c r="B1415" s="56" t="s">
        <v>40</v>
      </c>
      <c r="C1415" s="56" t="s">
        <v>7795</v>
      </c>
      <c r="D1415" s="73">
        <v>35459</v>
      </c>
      <c r="E1415" s="81">
        <v>26.697222222222223</v>
      </c>
      <c r="F1415" s="32">
        <v>59847</v>
      </c>
      <c r="G1415" s="32">
        <v>1093</v>
      </c>
      <c r="H1415" s="143">
        <v>2.3079834340985825</v>
      </c>
      <c r="I1415" s="180">
        <v>138125.88458049786</v>
      </c>
      <c r="J1415" s="122">
        <v>0</v>
      </c>
    </row>
    <row r="1416" spans="1:10">
      <c r="A1416" s="56" t="s">
        <v>50</v>
      </c>
      <c r="B1416" s="56" t="s">
        <v>43</v>
      </c>
      <c r="C1416" s="56" t="s">
        <v>7860</v>
      </c>
      <c r="D1416" s="73">
        <v>36384</v>
      </c>
      <c r="E1416" s="81">
        <v>24.113888888888887</v>
      </c>
      <c r="F1416" s="32">
        <v>59800</v>
      </c>
      <c r="G1416" s="32">
        <v>2990</v>
      </c>
      <c r="H1416" s="143">
        <v>1.9723134553774559</v>
      </c>
      <c r="I1416" s="180">
        <v>117944.34463157186</v>
      </c>
      <c r="J1416" s="122">
        <v>5897.2172315785983</v>
      </c>
    </row>
    <row r="1417" spans="1:10">
      <c r="A1417" s="56" t="s">
        <v>49</v>
      </c>
      <c r="B1417" s="56" t="s">
        <v>40</v>
      </c>
      <c r="C1417" s="56" t="s">
        <v>7284</v>
      </c>
      <c r="D1417" s="73">
        <v>40162</v>
      </c>
      <c r="E1417" s="81">
        <v>13.780555555555555</v>
      </c>
      <c r="F1417" s="32">
        <v>58860</v>
      </c>
      <c r="G1417" s="32">
        <v>2943</v>
      </c>
      <c r="H1417" s="143">
        <v>1.7220001409978973</v>
      </c>
      <c r="I1417" s="180">
        <v>101356.92829913624</v>
      </c>
      <c r="J1417" s="122">
        <v>5067.8464149568163</v>
      </c>
    </row>
    <row r="1418" spans="1:10">
      <c r="A1418" s="56" t="s">
        <v>49</v>
      </c>
      <c r="B1418" s="56" t="s">
        <v>40</v>
      </c>
      <c r="C1418" s="56" t="s">
        <v>7284</v>
      </c>
      <c r="D1418" s="73">
        <v>40004</v>
      </c>
      <c r="E1418" s="81">
        <v>14.197222222222223</v>
      </c>
      <c r="F1418" s="32">
        <v>58749</v>
      </c>
      <c r="G1418" s="32">
        <v>2937.45</v>
      </c>
      <c r="H1418" s="143">
        <v>1.8057436734280357</v>
      </c>
      <c r="I1418" s="180">
        <v>106085.63507022367</v>
      </c>
      <c r="J1418" s="122">
        <v>5304.2817535111881</v>
      </c>
    </row>
    <row r="1419" spans="1:10">
      <c r="A1419" s="56" t="s">
        <v>49</v>
      </c>
      <c r="B1419" s="56" t="s">
        <v>43</v>
      </c>
      <c r="C1419" s="56" t="s">
        <v>3026</v>
      </c>
      <c r="D1419" s="73">
        <v>41652</v>
      </c>
      <c r="E1419" s="81">
        <v>9.6972222222222229</v>
      </c>
      <c r="F1419" s="32">
        <v>58569</v>
      </c>
      <c r="G1419" s="32">
        <v>33438.94</v>
      </c>
      <c r="H1419" s="143">
        <v>1.0977295968534906</v>
      </c>
      <c r="I1419" s="180">
        <v>64292.924758112087</v>
      </c>
      <c r="J1419" s="122">
        <v>4810.7627428901451</v>
      </c>
    </row>
    <row r="1420" spans="1:10">
      <c r="A1420" s="56" t="s">
        <v>50</v>
      </c>
      <c r="B1420" s="56" t="s">
        <v>40</v>
      </c>
      <c r="C1420" s="56" t="s">
        <v>8128</v>
      </c>
      <c r="D1420" s="73">
        <v>36417</v>
      </c>
      <c r="E1420" s="81">
        <v>24.030555555555555</v>
      </c>
      <c r="F1420" s="32">
        <v>58146</v>
      </c>
      <c r="G1420" s="32">
        <v>2763</v>
      </c>
      <c r="H1420" s="143">
        <v>2.1755363469602904</v>
      </c>
      <c r="I1420" s="180">
        <v>126498.73643035305</v>
      </c>
      <c r="J1420" s="122">
        <v>6324.9368215176582</v>
      </c>
    </row>
    <row r="1421" spans="1:10">
      <c r="A1421" s="56" t="s">
        <v>50</v>
      </c>
      <c r="B1421" s="56" t="s">
        <v>40</v>
      </c>
      <c r="C1421" s="56" t="s">
        <v>9126</v>
      </c>
      <c r="D1421" s="73">
        <v>36740</v>
      </c>
      <c r="E1421" s="81">
        <v>23.113888888888887</v>
      </c>
      <c r="F1421" s="32">
        <v>57958</v>
      </c>
      <c r="G1421" s="32">
        <v>2898</v>
      </c>
      <c r="H1421" s="143">
        <v>2.1755363469602904</v>
      </c>
      <c r="I1421" s="180">
        <v>126089.73559712451</v>
      </c>
      <c r="J1421" s="122">
        <v>6304.4867798562309</v>
      </c>
    </row>
    <row r="1422" spans="1:10">
      <c r="A1422" s="56" t="s">
        <v>50</v>
      </c>
      <c r="B1422" s="56" t="s">
        <v>40</v>
      </c>
      <c r="C1422" s="56" t="s">
        <v>7772</v>
      </c>
      <c r="D1422" s="73">
        <v>36277</v>
      </c>
      <c r="E1422" s="81">
        <v>24.447222222222223</v>
      </c>
      <c r="F1422" s="32">
        <v>57695</v>
      </c>
      <c r="G1422" s="32">
        <v>1344</v>
      </c>
      <c r="H1422" s="143">
        <v>2.1677089420622528</v>
      </c>
      <c r="I1422" s="180">
        <v>125065.96741228168</v>
      </c>
      <c r="J1422" s="122">
        <v>6253.2983706140894</v>
      </c>
    </row>
    <row r="1423" spans="1:10">
      <c r="A1423" s="56" t="s">
        <v>49</v>
      </c>
      <c r="B1423" s="56" t="s">
        <v>43</v>
      </c>
      <c r="C1423" s="56" t="s">
        <v>2979</v>
      </c>
      <c r="D1423" s="73">
        <v>41132</v>
      </c>
      <c r="E1423" s="81">
        <v>11.113888888888889</v>
      </c>
      <c r="F1423" s="32">
        <v>57424</v>
      </c>
      <c r="G1423" s="32">
        <v>28466.89</v>
      </c>
      <c r="H1423" s="143">
        <v>1.2450149253731342</v>
      </c>
      <c r="I1423" s="180">
        <v>71493.737074626857</v>
      </c>
      <c r="J1423" s="122">
        <v>3574.6868537313462</v>
      </c>
    </row>
    <row r="1424" spans="1:10">
      <c r="A1424" s="56" t="s">
        <v>49</v>
      </c>
      <c r="B1424" s="56" t="s">
        <v>40</v>
      </c>
      <c r="C1424" s="56" t="s">
        <v>7779</v>
      </c>
      <c r="D1424" s="73">
        <v>41168</v>
      </c>
      <c r="E1424" s="81">
        <v>11.030555555555555</v>
      </c>
      <c r="F1424" s="32">
        <v>57293</v>
      </c>
      <c r="G1424" s="32">
        <v>7671.53</v>
      </c>
      <c r="H1424" s="143">
        <v>1.4767223340040239</v>
      </c>
      <c r="I1424" s="180">
        <v>84605.852682092533</v>
      </c>
      <c r="J1424" s="122">
        <v>0</v>
      </c>
    </row>
    <row r="1425" spans="1:10">
      <c r="A1425" s="56" t="s">
        <v>49</v>
      </c>
      <c r="B1425" s="56" t="s">
        <v>40</v>
      </c>
      <c r="C1425" s="56" t="s">
        <v>2894</v>
      </c>
      <c r="D1425" s="73">
        <v>40691</v>
      </c>
      <c r="E1425" s="81">
        <v>12.363888888888889</v>
      </c>
      <c r="F1425" s="32">
        <v>57049</v>
      </c>
      <c r="G1425" s="32">
        <v>2852.45</v>
      </c>
      <c r="H1425" s="143">
        <v>1.5090234688893633</v>
      </c>
      <c r="I1425" s="180">
        <v>86088.279876669287</v>
      </c>
      <c r="J1425" s="122">
        <v>0</v>
      </c>
    </row>
    <row r="1426" spans="1:10">
      <c r="A1426" s="56" t="s">
        <v>50</v>
      </c>
      <c r="B1426" s="56" t="s">
        <v>43</v>
      </c>
      <c r="C1426" s="56" t="s">
        <v>2632</v>
      </c>
      <c r="D1426" s="73">
        <v>36979</v>
      </c>
      <c r="E1426" s="81">
        <v>22.530555555555555</v>
      </c>
      <c r="F1426" s="32">
        <v>56346</v>
      </c>
      <c r="G1426" s="32">
        <v>10487.6</v>
      </c>
      <c r="H1426" s="143">
        <v>1.4607201368444132</v>
      </c>
      <c r="I1426" s="180">
        <v>82305.736830635302</v>
      </c>
      <c r="J1426" s="122">
        <v>4115.2868415317689</v>
      </c>
    </row>
    <row r="1427" spans="1:10">
      <c r="A1427" s="56" t="s">
        <v>50</v>
      </c>
      <c r="B1427" s="56" t="s">
        <v>43</v>
      </c>
      <c r="C1427" s="56" t="s">
        <v>1939</v>
      </c>
      <c r="D1427" s="73">
        <v>36979</v>
      </c>
      <c r="E1427" s="81">
        <v>22.530555555555555</v>
      </c>
      <c r="F1427" s="32">
        <v>56346</v>
      </c>
      <c r="G1427" s="32">
        <v>10487.6</v>
      </c>
      <c r="H1427" s="143">
        <v>2.1130074355927726</v>
      </c>
      <c r="I1427" s="180">
        <v>119059.51696591037</v>
      </c>
      <c r="J1427" s="122">
        <v>5952.975848295524</v>
      </c>
    </row>
    <row r="1428" spans="1:10">
      <c r="A1428" s="56" t="s">
        <v>50</v>
      </c>
      <c r="B1428" s="56" t="s">
        <v>40</v>
      </c>
      <c r="C1428" s="56" t="s">
        <v>8361</v>
      </c>
      <c r="D1428" s="73">
        <v>36612</v>
      </c>
      <c r="E1428" s="81">
        <v>23.530555555555555</v>
      </c>
      <c r="F1428" s="32">
        <v>56298</v>
      </c>
      <c r="G1428" s="32">
        <v>2815</v>
      </c>
      <c r="H1428" s="143">
        <v>2.1755363469602904</v>
      </c>
      <c r="I1428" s="180">
        <v>122478.34526117043</v>
      </c>
      <c r="J1428" s="122">
        <v>6123.9172630585272</v>
      </c>
    </row>
    <row r="1429" spans="1:10">
      <c r="A1429" s="56" t="s">
        <v>50</v>
      </c>
      <c r="B1429" s="56" t="s">
        <v>40</v>
      </c>
      <c r="C1429" s="56" t="s">
        <v>7787</v>
      </c>
      <c r="D1429" s="73">
        <v>36633</v>
      </c>
      <c r="E1429" s="81">
        <v>23.447222222222223</v>
      </c>
      <c r="F1429" s="32">
        <v>55913</v>
      </c>
      <c r="G1429" s="32">
        <v>2796</v>
      </c>
      <c r="H1429" s="143">
        <v>3.4713442411939339</v>
      </c>
      <c r="I1429" s="180">
        <v>194093.27055787641</v>
      </c>
      <c r="J1429" s="122">
        <v>0</v>
      </c>
    </row>
    <row r="1430" spans="1:10">
      <c r="A1430" s="56" t="s">
        <v>50</v>
      </c>
      <c r="B1430" s="56" t="s">
        <v>43</v>
      </c>
      <c r="C1430" s="56" t="s">
        <v>9108</v>
      </c>
      <c r="D1430" s="73">
        <v>35520</v>
      </c>
      <c r="E1430" s="81">
        <v>26.530555555555555</v>
      </c>
      <c r="F1430" s="32">
        <v>55464</v>
      </c>
      <c r="G1430" s="32">
        <v>2773</v>
      </c>
      <c r="H1430" s="143">
        <v>3.4758832729660969</v>
      </c>
      <c r="I1430" s="180">
        <v>192786.38985179161</v>
      </c>
      <c r="J1430" s="122">
        <v>9639.3194925895896</v>
      </c>
    </row>
    <row r="1431" spans="1:10">
      <c r="A1431" s="56" t="s">
        <v>50</v>
      </c>
      <c r="B1431" s="56" t="s">
        <v>40</v>
      </c>
      <c r="C1431" s="56" t="s">
        <v>7513</v>
      </c>
      <c r="D1431" s="73">
        <v>36908</v>
      </c>
      <c r="E1431" s="81">
        <v>22.697222222222223</v>
      </c>
      <c r="F1431" s="32">
        <v>55272</v>
      </c>
      <c r="G1431" s="32">
        <v>2763.6</v>
      </c>
      <c r="H1431" s="143">
        <v>2.0732463965882109</v>
      </c>
      <c r="I1431" s="180">
        <v>114592.4748322236</v>
      </c>
      <c r="J1431" s="122">
        <v>5729.6237416111853</v>
      </c>
    </row>
    <row r="1432" spans="1:10">
      <c r="A1432" s="56" t="s">
        <v>50</v>
      </c>
      <c r="B1432" s="56" t="s">
        <v>39</v>
      </c>
      <c r="C1432" s="56" t="s">
        <v>7248</v>
      </c>
      <c r="D1432" s="73">
        <v>41331</v>
      </c>
      <c r="E1432" s="81">
        <v>10.613888888888889</v>
      </c>
      <c r="F1432" s="32">
        <v>55254</v>
      </c>
      <c r="G1432" s="32">
        <v>2762.7</v>
      </c>
      <c r="H1432" s="143">
        <v>1.7034798255179933</v>
      </c>
      <c r="I1432" s="180">
        <v>94124.074279171196</v>
      </c>
      <c r="J1432" s="122">
        <v>0</v>
      </c>
    </row>
    <row r="1433" spans="1:10">
      <c r="A1433" s="56" t="s">
        <v>50</v>
      </c>
      <c r="B1433" s="56" t="s">
        <v>43</v>
      </c>
      <c r="C1433" s="56" t="s">
        <v>2130</v>
      </c>
      <c r="D1433" s="73">
        <v>37249</v>
      </c>
      <c r="E1433" s="81">
        <v>21.780555555555555</v>
      </c>
      <c r="F1433" s="32">
        <v>55133</v>
      </c>
      <c r="G1433" s="32">
        <v>9382.02</v>
      </c>
      <c r="H1433" s="143">
        <v>1.7582796932815448</v>
      </c>
      <c r="I1433" s="180">
        <v>96939.234329691404</v>
      </c>
      <c r="J1433" s="122">
        <v>4846.9617164845749</v>
      </c>
    </row>
    <row r="1434" spans="1:10">
      <c r="A1434" s="56" t="s">
        <v>49</v>
      </c>
      <c r="B1434" s="56" t="s">
        <v>42</v>
      </c>
      <c r="C1434" s="56" t="s">
        <v>7378</v>
      </c>
      <c r="D1434" s="73">
        <v>40507</v>
      </c>
      <c r="E1434" s="81">
        <v>12.863888888888889</v>
      </c>
      <c r="F1434" s="32">
        <v>55000</v>
      </c>
      <c r="G1434" s="32">
        <v>2750</v>
      </c>
      <c r="H1434" s="143">
        <v>1.1332004232348392</v>
      </c>
      <c r="I1434" s="180">
        <v>62326.023277916152</v>
      </c>
      <c r="J1434" s="122">
        <v>3116.3011638958105</v>
      </c>
    </row>
    <row r="1435" spans="1:10">
      <c r="A1435" s="56" t="s">
        <v>50</v>
      </c>
      <c r="B1435" s="56" t="s">
        <v>40</v>
      </c>
      <c r="C1435" s="56" t="s">
        <v>7483</v>
      </c>
      <c r="D1435" s="73">
        <v>38772</v>
      </c>
      <c r="E1435" s="81">
        <v>17.613888888888887</v>
      </c>
      <c r="F1435" s="32">
        <v>55000</v>
      </c>
      <c r="G1435" s="32">
        <v>2750</v>
      </c>
      <c r="H1435" s="143">
        <v>2.0630995956915479</v>
      </c>
      <c r="I1435" s="180">
        <v>113470.47776303513</v>
      </c>
      <c r="J1435" s="122">
        <v>5673.5238881517616</v>
      </c>
    </row>
    <row r="1436" spans="1:10">
      <c r="A1436" s="56" t="s">
        <v>49</v>
      </c>
      <c r="B1436" s="56" t="s">
        <v>40</v>
      </c>
      <c r="C1436" s="56" t="s">
        <v>7284</v>
      </c>
      <c r="D1436" s="73">
        <v>40907</v>
      </c>
      <c r="E1436" s="81">
        <v>11.780555555555555</v>
      </c>
      <c r="F1436" s="32">
        <v>54500</v>
      </c>
      <c r="G1436" s="32">
        <v>2725</v>
      </c>
      <c r="H1436" s="143">
        <v>1.5659820514051761</v>
      </c>
      <c r="I1436" s="180">
        <v>85346.021801582101</v>
      </c>
      <c r="J1436" s="122">
        <v>4267.3010900791087</v>
      </c>
    </row>
    <row r="1437" spans="1:10">
      <c r="A1437" s="56" t="s">
        <v>50</v>
      </c>
      <c r="B1437" s="56" t="s">
        <v>43</v>
      </c>
      <c r="C1437" s="56" t="s">
        <v>2630</v>
      </c>
      <c r="D1437" s="73">
        <v>36609</v>
      </c>
      <c r="E1437" s="81">
        <v>23.530555555555555</v>
      </c>
      <c r="F1437" s="32">
        <v>54498</v>
      </c>
      <c r="G1437" s="32">
        <v>8347.77</v>
      </c>
      <c r="H1437" s="143">
        <v>1.9714368874389663</v>
      </c>
      <c r="I1437" s="180">
        <v>107439.36749164878</v>
      </c>
      <c r="J1437" s="122">
        <v>5371.9683745824441</v>
      </c>
    </row>
    <row r="1438" spans="1:10">
      <c r="A1438" s="56" t="s">
        <v>50</v>
      </c>
      <c r="B1438" s="56" t="s">
        <v>43</v>
      </c>
      <c r="C1438" s="56" t="s">
        <v>2046</v>
      </c>
      <c r="D1438" s="73">
        <v>41703</v>
      </c>
      <c r="E1438" s="81">
        <v>9.530555555555555</v>
      </c>
      <c r="F1438" s="32">
        <v>54438</v>
      </c>
      <c r="G1438" s="32">
        <v>29150.27</v>
      </c>
      <c r="H1438" s="143">
        <v>1.1334477611940297</v>
      </c>
      <c r="I1438" s="180">
        <v>61702.629223880591</v>
      </c>
      <c r="J1438" s="122">
        <v>5545.052461967477</v>
      </c>
    </row>
    <row r="1439" spans="1:10">
      <c r="A1439" s="56" t="s">
        <v>50</v>
      </c>
      <c r="B1439" s="56" t="s">
        <v>43</v>
      </c>
      <c r="C1439" s="56" t="s">
        <v>2573</v>
      </c>
      <c r="D1439" s="73">
        <v>40596</v>
      </c>
      <c r="E1439" s="81">
        <v>12.613888888888889</v>
      </c>
      <c r="F1439" s="32">
        <v>54094</v>
      </c>
      <c r="G1439" s="32">
        <v>23822.42</v>
      </c>
      <c r="H1439" s="143">
        <v>0.95433054046735366</v>
      </c>
      <c r="I1439" s="180">
        <v>51623.556256041025</v>
      </c>
      <c r="J1439" s="122">
        <v>0</v>
      </c>
    </row>
    <row r="1440" spans="1:10">
      <c r="A1440" s="56" t="s">
        <v>49</v>
      </c>
      <c r="B1440" s="56" t="s">
        <v>40</v>
      </c>
      <c r="C1440" s="56" t="s">
        <v>7291</v>
      </c>
      <c r="D1440" s="73">
        <v>40220</v>
      </c>
      <c r="E1440" s="81">
        <v>13.613888888888889</v>
      </c>
      <c r="F1440" s="32">
        <v>54000</v>
      </c>
      <c r="G1440" s="32">
        <v>2724.31</v>
      </c>
      <c r="H1440" s="143">
        <v>1.7179516895102136</v>
      </c>
      <c r="I1440" s="180">
        <v>92769.391233551534</v>
      </c>
      <c r="J1440" s="122">
        <v>4638.4695616775807</v>
      </c>
    </row>
    <row r="1441" spans="1:10">
      <c r="A1441" s="56" t="s">
        <v>50</v>
      </c>
      <c r="B1441" s="56" t="s">
        <v>40</v>
      </c>
      <c r="C1441" s="56" t="s">
        <v>7512</v>
      </c>
      <c r="D1441" s="73">
        <v>36908</v>
      </c>
      <c r="E1441" s="81">
        <v>22.697222222222223</v>
      </c>
      <c r="F1441" s="32">
        <v>53921</v>
      </c>
      <c r="G1441" s="32">
        <v>2696.05</v>
      </c>
      <c r="H1441" s="143">
        <v>1.485550369243795</v>
      </c>
      <c r="I1441" s="180">
        <v>80102.361459994674</v>
      </c>
      <c r="J1441" s="122">
        <v>4005.1180729997373</v>
      </c>
    </row>
    <row r="1442" spans="1:10">
      <c r="A1442" s="56" t="s">
        <v>50</v>
      </c>
      <c r="B1442" s="56" t="s">
        <v>40</v>
      </c>
      <c r="C1442" s="56" t="s">
        <v>1797</v>
      </c>
      <c r="D1442" s="73">
        <v>41555</v>
      </c>
      <c r="E1442" s="81">
        <v>9.9472222222222229</v>
      </c>
      <c r="F1442" s="32">
        <v>53844</v>
      </c>
      <c r="G1442" s="32">
        <v>13106.97</v>
      </c>
      <c r="H1442" s="143">
        <v>1.4231937984496124</v>
      </c>
      <c r="I1442" s="180">
        <v>76630.446883720928</v>
      </c>
      <c r="J1442" s="122">
        <v>384.21654618087337</v>
      </c>
    </row>
    <row r="1443" spans="1:10">
      <c r="A1443" s="56" t="s">
        <v>50</v>
      </c>
      <c r="B1443" s="56" t="s">
        <v>43</v>
      </c>
      <c r="C1443" s="56" t="s">
        <v>2628</v>
      </c>
      <c r="D1443" s="73">
        <v>36979</v>
      </c>
      <c r="E1443" s="81">
        <v>22.530555555555555</v>
      </c>
      <c r="F1443" s="32">
        <v>53569</v>
      </c>
      <c r="G1443" s="32">
        <v>9972.51</v>
      </c>
      <c r="H1443" s="143">
        <v>1.4607201368444132</v>
      </c>
      <c r="I1443" s="180">
        <v>78249.317010618368</v>
      </c>
      <c r="J1443" s="122">
        <v>3912.4658505309217</v>
      </c>
    </row>
    <row r="1444" spans="1:10">
      <c r="A1444" s="56" t="s">
        <v>50</v>
      </c>
      <c r="B1444" s="56" t="s">
        <v>43</v>
      </c>
      <c r="C1444" s="56" t="s">
        <v>2401</v>
      </c>
      <c r="D1444" s="73">
        <v>36260</v>
      </c>
      <c r="E1444" s="81">
        <v>24.447222222222223</v>
      </c>
      <c r="F1444" s="32">
        <v>53130</v>
      </c>
      <c r="G1444" s="32">
        <v>8119.05</v>
      </c>
      <c r="H1444" s="143">
        <v>3.4222270203228815</v>
      </c>
      <c r="I1444" s="180">
        <v>181822.9215897547</v>
      </c>
      <c r="J1444" s="122">
        <v>9091.1460794877421</v>
      </c>
    </row>
    <row r="1445" spans="1:10">
      <c r="A1445" s="56" t="s">
        <v>50</v>
      </c>
      <c r="B1445" s="56" t="s">
        <v>39</v>
      </c>
      <c r="C1445" s="56" t="s">
        <v>7247</v>
      </c>
      <c r="D1445" s="73">
        <v>41065</v>
      </c>
      <c r="E1445" s="81">
        <v>11.280555555555555</v>
      </c>
      <c r="F1445" s="32">
        <v>52939</v>
      </c>
      <c r="G1445" s="32">
        <v>2646.95</v>
      </c>
      <c r="H1445" s="143">
        <v>1.7034798255179933</v>
      </c>
      <c r="I1445" s="180">
        <v>90180.518483097039</v>
      </c>
      <c r="J1445" s="122">
        <v>0</v>
      </c>
    </row>
    <row r="1446" spans="1:10">
      <c r="A1446" s="56" t="s">
        <v>50</v>
      </c>
      <c r="B1446" s="56" t="s">
        <v>40</v>
      </c>
      <c r="C1446" s="56" t="s">
        <v>8360</v>
      </c>
      <c r="D1446" s="73">
        <v>35837</v>
      </c>
      <c r="E1446" s="81">
        <v>25.613888888888887</v>
      </c>
      <c r="F1446" s="32">
        <v>52905</v>
      </c>
      <c r="G1446" s="32">
        <v>1276</v>
      </c>
      <c r="H1446" s="143">
        <v>2.2023809111025203</v>
      </c>
      <c r="I1446" s="180">
        <v>116516.96210187883</v>
      </c>
      <c r="J1446" s="122">
        <v>5825.8481050939463</v>
      </c>
    </row>
    <row r="1447" spans="1:10">
      <c r="A1447" s="56" t="s">
        <v>49</v>
      </c>
      <c r="B1447" s="56" t="s">
        <v>42</v>
      </c>
      <c r="C1447" s="56" t="s">
        <v>8272</v>
      </c>
      <c r="D1447" s="73">
        <v>39044</v>
      </c>
      <c r="E1447" s="81">
        <v>16.863888888888887</v>
      </c>
      <c r="F1447" s="32">
        <v>52650</v>
      </c>
      <c r="G1447" s="32">
        <v>2632.5</v>
      </c>
      <c r="H1447" s="143">
        <v>1.2612361228515077</v>
      </c>
      <c r="I1447" s="180">
        <v>66404.081868131878</v>
      </c>
      <c r="J1447" s="122">
        <v>3320.2040934065967</v>
      </c>
    </row>
    <row r="1448" spans="1:10">
      <c r="A1448" s="56" t="s">
        <v>50</v>
      </c>
      <c r="B1448" s="56" t="s">
        <v>40</v>
      </c>
      <c r="C1448" s="56" t="s">
        <v>7511</v>
      </c>
      <c r="D1448" s="73">
        <v>37036</v>
      </c>
      <c r="E1448" s="81">
        <v>22.363888888888887</v>
      </c>
      <c r="F1448" s="32">
        <v>52500</v>
      </c>
      <c r="G1448" s="32">
        <v>2625</v>
      </c>
      <c r="H1448" s="143">
        <v>2.0732463965882109</v>
      </c>
      <c r="I1448" s="180">
        <v>108845.43582088107</v>
      </c>
      <c r="J1448" s="122">
        <v>5442.2717910440588</v>
      </c>
    </row>
    <row r="1449" spans="1:10">
      <c r="A1449" s="56" t="s">
        <v>50</v>
      </c>
      <c r="B1449" s="56" t="s">
        <v>40</v>
      </c>
      <c r="C1449" s="56" t="s">
        <v>7511</v>
      </c>
      <c r="D1449" s="73">
        <v>37036</v>
      </c>
      <c r="E1449" s="81">
        <v>22.363888888888887</v>
      </c>
      <c r="F1449" s="32">
        <v>52500</v>
      </c>
      <c r="G1449" s="32">
        <v>2625</v>
      </c>
      <c r="H1449" s="143">
        <v>2.0732463965882109</v>
      </c>
      <c r="I1449" s="180">
        <v>108845.43582088107</v>
      </c>
      <c r="J1449" s="122">
        <v>5442.2717910440588</v>
      </c>
    </row>
    <row r="1450" spans="1:10">
      <c r="A1450" s="56" t="s">
        <v>49</v>
      </c>
      <c r="B1450" s="56" t="s">
        <v>42</v>
      </c>
      <c r="C1450" s="56" t="s">
        <v>7379</v>
      </c>
      <c r="D1450" s="73">
        <v>41353</v>
      </c>
      <c r="E1450" s="81">
        <v>10.530555555555555</v>
      </c>
      <c r="F1450" s="32">
        <v>52212</v>
      </c>
      <c r="G1450" s="32">
        <v>2610.6</v>
      </c>
      <c r="H1450" s="143">
        <v>1.2428019801980197</v>
      </c>
      <c r="I1450" s="180">
        <v>64889.176990099004</v>
      </c>
      <c r="J1450" s="122">
        <v>3244.4588495049529</v>
      </c>
    </row>
    <row r="1451" spans="1:10">
      <c r="A1451" s="56" t="s">
        <v>49</v>
      </c>
      <c r="B1451" s="56" t="s">
        <v>40</v>
      </c>
      <c r="C1451" s="56" t="s">
        <v>8303</v>
      </c>
      <c r="D1451" s="73">
        <v>39173</v>
      </c>
      <c r="E1451" s="81">
        <v>16.447222222222223</v>
      </c>
      <c r="F1451" s="32">
        <v>52000</v>
      </c>
      <c r="G1451" s="32">
        <v>2600</v>
      </c>
      <c r="H1451" s="143">
        <v>1.9232174328525011</v>
      </c>
      <c r="I1451" s="180">
        <v>100007.30650833006</v>
      </c>
      <c r="J1451" s="122">
        <v>5000.3653254165074</v>
      </c>
    </row>
    <row r="1452" spans="1:10">
      <c r="A1452" s="56" t="s">
        <v>49</v>
      </c>
      <c r="B1452" s="56" t="s">
        <v>43</v>
      </c>
      <c r="C1452" s="56" t="s">
        <v>6536</v>
      </c>
      <c r="D1452" s="73">
        <v>43830</v>
      </c>
      <c r="E1452" s="81">
        <v>3.7805555555555554</v>
      </c>
      <c r="F1452" s="32">
        <v>51809.87</v>
      </c>
      <c r="G1452" s="32">
        <v>47431.55</v>
      </c>
      <c r="H1452" s="143">
        <v>1.0326670247046186</v>
      </c>
      <c r="I1452" s="180">
        <v>53502.344303233076</v>
      </c>
      <c r="J1452" s="122">
        <v>12396.195939812978</v>
      </c>
    </row>
    <row r="1453" spans="1:10">
      <c r="A1453" s="56" t="s">
        <v>49</v>
      </c>
      <c r="B1453" s="56" t="s">
        <v>43</v>
      </c>
      <c r="C1453" s="56" t="s">
        <v>2964</v>
      </c>
      <c r="D1453" s="73">
        <v>40860</v>
      </c>
      <c r="E1453" s="81">
        <v>11.863888888888889</v>
      </c>
      <c r="F1453" s="32">
        <v>51783</v>
      </c>
      <c r="G1453" s="32">
        <v>23634.98</v>
      </c>
      <c r="H1453" s="143">
        <v>1.2586282083430609</v>
      </c>
      <c r="I1453" s="180">
        <v>65175.544512628723</v>
      </c>
      <c r="J1453" s="122">
        <v>3258.7772256314393</v>
      </c>
    </row>
    <row r="1454" spans="1:10">
      <c r="A1454" s="56" t="s">
        <v>50</v>
      </c>
      <c r="B1454" s="56" t="s">
        <v>43</v>
      </c>
      <c r="C1454" s="56" t="s">
        <v>2605</v>
      </c>
      <c r="D1454" s="73">
        <v>41253</v>
      </c>
      <c r="E1454" s="81">
        <v>10.780555555555555</v>
      </c>
      <c r="F1454" s="32">
        <v>51294</v>
      </c>
      <c r="G1454" s="32">
        <v>29508.99</v>
      </c>
      <c r="H1454" s="143">
        <v>1.0572910101946245</v>
      </c>
      <c r="I1454" s="180">
        <v>54232.685076923066</v>
      </c>
      <c r="J1454" s="122">
        <v>2711.6342538461558</v>
      </c>
    </row>
    <row r="1455" spans="1:10">
      <c r="A1455" s="56" t="s">
        <v>50</v>
      </c>
      <c r="B1455" s="56" t="s">
        <v>43</v>
      </c>
      <c r="C1455" s="56" t="s">
        <v>2605</v>
      </c>
      <c r="D1455" s="73">
        <v>41304</v>
      </c>
      <c r="E1455" s="81">
        <v>10.697222222222223</v>
      </c>
      <c r="F1455" s="32">
        <v>51292</v>
      </c>
      <c r="G1455" s="32">
        <v>25850.29</v>
      </c>
      <c r="H1455" s="143">
        <v>1.0563333333333331</v>
      </c>
      <c r="I1455" s="180">
        <v>54181.449333333323</v>
      </c>
      <c r="J1455" s="122">
        <v>2709.0724666666683</v>
      </c>
    </row>
    <row r="1456" spans="1:10">
      <c r="A1456" s="56" t="s">
        <v>50</v>
      </c>
      <c r="B1456" s="56" t="s">
        <v>40</v>
      </c>
      <c r="C1456" s="56" t="s">
        <v>8216</v>
      </c>
      <c r="D1456" s="73">
        <v>39812</v>
      </c>
      <c r="E1456" s="81">
        <v>14.780555555555555</v>
      </c>
      <c r="F1456" s="32">
        <v>51109</v>
      </c>
      <c r="G1456" s="32">
        <v>2555.4499999999998</v>
      </c>
      <c r="H1456" s="143">
        <v>1.8042555735336885</v>
      </c>
      <c r="I1456" s="180">
        <v>92213.698107733289</v>
      </c>
      <c r="J1456" s="122">
        <v>4610.684905386669</v>
      </c>
    </row>
    <row r="1457" spans="1:10">
      <c r="A1457" s="56" t="s">
        <v>50</v>
      </c>
      <c r="B1457" s="56" t="s">
        <v>42</v>
      </c>
      <c r="C1457" s="56" t="s">
        <v>7537</v>
      </c>
      <c r="D1457" s="73">
        <v>40222</v>
      </c>
      <c r="E1457" s="81">
        <v>13.613888888888889</v>
      </c>
      <c r="F1457" s="32">
        <v>50928</v>
      </c>
      <c r="G1457" s="32">
        <v>2546.4</v>
      </c>
      <c r="H1457" s="143">
        <v>1.16955752931615</v>
      </c>
      <c r="I1457" s="180">
        <v>59563.225853012889</v>
      </c>
      <c r="J1457" s="122">
        <v>0</v>
      </c>
    </row>
    <row r="1458" spans="1:10">
      <c r="A1458" s="56" t="s">
        <v>50</v>
      </c>
      <c r="B1458" s="56" t="s">
        <v>42</v>
      </c>
      <c r="C1458" s="56" t="s">
        <v>7818</v>
      </c>
      <c r="D1458" s="73">
        <v>36588</v>
      </c>
      <c r="E1458" s="81">
        <v>23.530555555555555</v>
      </c>
      <c r="F1458" s="32">
        <v>50308</v>
      </c>
      <c r="G1458" s="32">
        <v>2515</v>
      </c>
      <c r="H1458" s="143">
        <v>1.5458869480809363</v>
      </c>
      <c r="I1458" s="180">
        <v>77770.480584055738</v>
      </c>
      <c r="J1458" s="122">
        <v>3888.5240292027902</v>
      </c>
    </row>
    <row r="1459" spans="1:10">
      <c r="A1459" s="56" t="s">
        <v>50</v>
      </c>
      <c r="B1459" s="56" t="s">
        <v>40</v>
      </c>
      <c r="C1459" s="56" t="s">
        <v>8222</v>
      </c>
      <c r="D1459" s="73">
        <v>39919</v>
      </c>
      <c r="E1459" s="81">
        <v>14.447222222222223</v>
      </c>
      <c r="F1459" s="32">
        <v>50040</v>
      </c>
      <c r="G1459" s="32">
        <v>2502</v>
      </c>
      <c r="H1459" s="143">
        <v>1.8057436734280357</v>
      </c>
      <c r="I1459" s="180">
        <v>90359.413418338911</v>
      </c>
      <c r="J1459" s="122">
        <v>4517.9706709169495</v>
      </c>
    </row>
    <row r="1460" spans="1:10">
      <c r="A1460" s="56" t="s">
        <v>50</v>
      </c>
      <c r="B1460" s="56" t="s">
        <v>40</v>
      </c>
      <c r="C1460" s="56" t="s">
        <v>8359</v>
      </c>
      <c r="D1460" s="73">
        <v>36612</v>
      </c>
      <c r="E1460" s="81">
        <v>23.530555555555555</v>
      </c>
      <c r="F1460" s="32">
        <v>50008</v>
      </c>
      <c r="G1460" s="32">
        <v>2500</v>
      </c>
      <c r="H1460" s="143">
        <v>2.1755363469602904</v>
      </c>
      <c r="I1460" s="180">
        <v>108794.2216387902</v>
      </c>
      <c r="J1460" s="122">
        <v>5439.7110819395148</v>
      </c>
    </row>
    <row r="1461" spans="1:10">
      <c r="A1461" s="56" t="s">
        <v>49</v>
      </c>
      <c r="B1461" s="56" t="s">
        <v>40</v>
      </c>
      <c r="C1461" s="56" t="s">
        <v>8231</v>
      </c>
      <c r="D1461" s="73">
        <v>39173</v>
      </c>
      <c r="E1461" s="81">
        <v>16.447222222222223</v>
      </c>
      <c r="F1461" s="32">
        <v>50000</v>
      </c>
      <c r="G1461" s="32">
        <v>2500</v>
      </c>
      <c r="H1461" s="143">
        <v>1.9232174328525011</v>
      </c>
      <c r="I1461" s="180">
        <v>96160.871642625061</v>
      </c>
      <c r="J1461" s="122">
        <v>4808.0435821312576</v>
      </c>
    </row>
    <row r="1462" spans="1:10">
      <c r="A1462" s="56" t="s">
        <v>50</v>
      </c>
      <c r="B1462" s="56" t="s">
        <v>40</v>
      </c>
      <c r="C1462" s="56" t="s">
        <v>8102</v>
      </c>
      <c r="D1462" s="73">
        <v>36164</v>
      </c>
      <c r="E1462" s="81">
        <v>24.697222222222223</v>
      </c>
      <c r="F1462" s="32">
        <v>50000</v>
      </c>
      <c r="G1462" s="32">
        <v>1</v>
      </c>
      <c r="H1462" s="143">
        <v>2.1677089420622528</v>
      </c>
      <c r="I1462" s="180">
        <v>108385.44710311264</v>
      </c>
      <c r="J1462" s="122">
        <v>5419.2723551556373</v>
      </c>
    </row>
    <row r="1463" spans="1:10">
      <c r="A1463" s="56" t="s">
        <v>50</v>
      </c>
      <c r="B1463" s="56" t="s">
        <v>42</v>
      </c>
      <c r="C1463" s="56" t="s">
        <v>6499</v>
      </c>
      <c r="D1463" s="73">
        <v>43830</v>
      </c>
      <c r="E1463" s="81">
        <v>3.7805555555555554</v>
      </c>
      <c r="F1463" s="32">
        <v>49560</v>
      </c>
      <c r="G1463" s="32">
        <v>26864.79</v>
      </c>
      <c r="H1463" s="143">
        <v>0.95717493237150575</v>
      </c>
      <c r="I1463" s="180">
        <v>47437.589648331828</v>
      </c>
      <c r="J1463" s="122">
        <v>0</v>
      </c>
    </row>
    <row r="1464" spans="1:10">
      <c r="A1464" s="56" t="s">
        <v>50</v>
      </c>
      <c r="B1464" s="56" t="s">
        <v>42</v>
      </c>
      <c r="C1464" s="56" t="s">
        <v>7536</v>
      </c>
      <c r="D1464" s="73">
        <v>39400</v>
      </c>
      <c r="E1464" s="81">
        <v>15.863888888888889</v>
      </c>
      <c r="F1464" s="32">
        <v>49500</v>
      </c>
      <c r="G1464" s="32">
        <v>2475</v>
      </c>
      <c r="H1464" s="143">
        <v>0.91384966058617245</v>
      </c>
      <c r="I1464" s="180">
        <v>45235.558199015533</v>
      </c>
      <c r="J1464" s="122">
        <v>4523.5558199015522</v>
      </c>
    </row>
    <row r="1465" spans="1:10">
      <c r="A1465" s="56" t="s">
        <v>50</v>
      </c>
      <c r="B1465" s="56" t="s">
        <v>43</v>
      </c>
      <c r="C1465" s="56" t="s">
        <v>2625</v>
      </c>
      <c r="D1465" s="73">
        <v>37788</v>
      </c>
      <c r="E1465" s="81">
        <v>20.280555555555555</v>
      </c>
      <c r="F1465" s="32">
        <v>49400</v>
      </c>
      <c r="G1465" s="32">
        <v>10104.52</v>
      </c>
      <c r="H1465" s="143">
        <v>0.66688733416252066</v>
      </c>
      <c r="I1465" s="180">
        <v>32944.234307628518</v>
      </c>
      <c r="J1465" s="122">
        <v>0</v>
      </c>
    </row>
    <row r="1466" spans="1:10">
      <c r="A1466" s="56" t="s">
        <v>50</v>
      </c>
      <c r="B1466" s="56" t="s">
        <v>43</v>
      </c>
      <c r="C1466" s="56" t="s">
        <v>2623</v>
      </c>
      <c r="D1466" s="73">
        <v>37922</v>
      </c>
      <c r="E1466" s="81">
        <v>19.947222222222223</v>
      </c>
      <c r="F1466" s="32">
        <v>49178</v>
      </c>
      <c r="G1466" s="32">
        <v>10796.78</v>
      </c>
      <c r="H1466" s="143">
        <v>1.4991961440748616</v>
      </c>
      <c r="I1466" s="180">
        <v>73727.467973313542</v>
      </c>
      <c r="J1466" s="122">
        <v>3686.3733986656803</v>
      </c>
    </row>
    <row r="1467" spans="1:10">
      <c r="A1467" s="56" t="s">
        <v>50</v>
      </c>
      <c r="B1467" s="56" t="s">
        <v>42</v>
      </c>
      <c r="C1467" s="56" t="s">
        <v>7315</v>
      </c>
      <c r="D1467" s="73">
        <v>40724</v>
      </c>
      <c r="E1467" s="81">
        <v>12.280555555555555</v>
      </c>
      <c r="F1467" s="32">
        <v>49100</v>
      </c>
      <c r="G1467" s="32">
        <v>2455</v>
      </c>
      <c r="H1467" s="143">
        <v>1.2396389811738648</v>
      </c>
      <c r="I1467" s="180">
        <v>60866.273975636766</v>
      </c>
      <c r="J1467" s="122">
        <v>3043.3136987818411</v>
      </c>
    </row>
    <row r="1468" spans="1:10">
      <c r="A1468" s="56" t="s">
        <v>50</v>
      </c>
      <c r="B1468" s="56" t="s">
        <v>43</v>
      </c>
      <c r="C1468" s="56" t="s">
        <v>2068</v>
      </c>
      <c r="D1468" s="73">
        <v>37020</v>
      </c>
      <c r="E1468" s="81">
        <v>22.363888888888887</v>
      </c>
      <c r="F1468" s="32">
        <v>48910</v>
      </c>
      <c r="G1468" s="32">
        <v>7572.16</v>
      </c>
      <c r="H1468" s="143">
        <v>1.4707829199544356</v>
      </c>
      <c r="I1468" s="180">
        <v>71935.992614971445</v>
      </c>
      <c r="J1468" s="122">
        <v>3596.7996307485755</v>
      </c>
    </row>
    <row r="1469" spans="1:10">
      <c r="A1469" s="56" t="s">
        <v>50</v>
      </c>
      <c r="B1469" s="56" t="s">
        <v>40</v>
      </c>
      <c r="C1469" s="56" t="s">
        <v>1807</v>
      </c>
      <c r="D1469" s="73">
        <v>41453</v>
      </c>
      <c r="E1469" s="81">
        <v>10.280555555555555</v>
      </c>
      <c r="F1469" s="32">
        <v>48774</v>
      </c>
      <c r="G1469" s="32">
        <v>10531.01</v>
      </c>
      <c r="H1469" s="143">
        <v>1.530055503292568</v>
      </c>
      <c r="I1469" s="180">
        <v>74626.927117591709</v>
      </c>
      <c r="J1469" s="122">
        <v>3731.3463558795888</v>
      </c>
    </row>
    <row r="1470" spans="1:10">
      <c r="A1470" s="56" t="s">
        <v>50</v>
      </c>
      <c r="B1470" s="56" t="s">
        <v>40</v>
      </c>
      <c r="C1470" s="56" t="s">
        <v>7291</v>
      </c>
      <c r="D1470" s="73">
        <v>40644</v>
      </c>
      <c r="E1470" s="81">
        <v>12.447222222222223</v>
      </c>
      <c r="F1470" s="32">
        <v>48063</v>
      </c>
      <c r="G1470" s="32">
        <v>2403.15</v>
      </c>
      <c r="H1470" s="143">
        <v>1.6347403150251953</v>
      </c>
      <c r="I1470" s="180">
        <v>78570.523761055971</v>
      </c>
      <c r="J1470" s="122">
        <v>3928.5261880528019</v>
      </c>
    </row>
    <row r="1471" spans="1:10">
      <c r="A1471" s="56" t="s">
        <v>50</v>
      </c>
      <c r="B1471" s="56" t="s">
        <v>42</v>
      </c>
      <c r="C1471" s="56" t="s">
        <v>7796</v>
      </c>
      <c r="D1471" s="73">
        <v>35373</v>
      </c>
      <c r="E1471" s="81">
        <v>26.863888888888887</v>
      </c>
      <c r="F1471" s="32">
        <v>48000</v>
      </c>
      <c r="G1471" s="32">
        <v>2400</v>
      </c>
      <c r="H1471" s="143">
        <v>1.8659757319273313</v>
      </c>
      <c r="I1471" s="180">
        <v>89566.8351325119</v>
      </c>
      <c r="J1471" s="122">
        <v>4478.3417566255994</v>
      </c>
    </row>
    <row r="1472" spans="1:10">
      <c r="A1472" s="56" t="s">
        <v>50</v>
      </c>
      <c r="B1472" s="56" t="s">
        <v>43</v>
      </c>
      <c r="C1472" s="56" t="s">
        <v>2435</v>
      </c>
      <c r="D1472" s="73">
        <v>36499</v>
      </c>
      <c r="E1472" s="81">
        <v>23.780555555555555</v>
      </c>
      <c r="F1472" s="32">
        <v>48000</v>
      </c>
      <c r="G1472" s="32">
        <v>6973.13</v>
      </c>
      <c r="H1472" s="143">
        <v>1.9287619727461918</v>
      </c>
      <c r="I1472" s="180">
        <v>92580.574691817208</v>
      </c>
      <c r="J1472" s="122">
        <v>4629.0287345908646</v>
      </c>
    </row>
    <row r="1473" spans="1:10">
      <c r="A1473" s="56" t="s">
        <v>50</v>
      </c>
      <c r="B1473" s="56" t="s">
        <v>42</v>
      </c>
      <c r="C1473" s="56" t="s">
        <v>7313</v>
      </c>
      <c r="D1473" s="73">
        <v>38882</v>
      </c>
      <c r="E1473" s="81">
        <v>17.280555555555555</v>
      </c>
      <c r="F1473" s="32">
        <v>47999</v>
      </c>
      <c r="G1473" s="32">
        <v>2399.9499999999998</v>
      </c>
      <c r="H1473" s="143">
        <v>1.2710829309855156</v>
      </c>
      <c r="I1473" s="180">
        <v>61010.709604373762</v>
      </c>
      <c r="J1473" s="122">
        <v>3050.5354802186907</v>
      </c>
    </row>
    <row r="1474" spans="1:10">
      <c r="A1474" s="56" t="s">
        <v>50</v>
      </c>
      <c r="B1474" s="56" t="s">
        <v>43</v>
      </c>
      <c r="C1474" s="56" t="s">
        <v>2066</v>
      </c>
      <c r="D1474" s="73">
        <v>36945</v>
      </c>
      <c r="E1474" s="81">
        <v>22.613888888888887</v>
      </c>
      <c r="F1474" s="32">
        <v>47933</v>
      </c>
      <c r="G1474" s="32">
        <v>6810.99</v>
      </c>
      <c r="H1474" s="143">
        <v>1.4695173754439854</v>
      </c>
      <c r="I1474" s="180">
        <v>70438.376357156551</v>
      </c>
      <c r="J1474" s="122">
        <v>3521.9188178578306</v>
      </c>
    </row>
    <row r="1475" spans="1:10">
      <c r="A1475" s="56" t="s">
        <v>50</v>
      </c>
      <c r="B1475" s="56" t="s">
        <v>43</v>
      </c>
      <c r="C1475" s="56" t="s">
        <v>2621</v>
      </c>
      <c r="D1475" s="73">
        <v>36981</v>
      </c>
      <c r="E1475" s="81">
        <v>22.530555555555555</v>
      </c>
      <c r="F1475" s="32">
        <v>47918</v>
      </c>
      <c r="G1475" s="32">
        <v>8928.0499999999993</v>
      </c>
      <c r="H1475" s="143">
        <v>0.74175795441397652</v>
      </c>
      <c r="I1475" s="180">
        <v>35543.557659608923</v>
      </c>
      <c r="J1475" s="122">
        <v>0</v>
      </c>
    </row>
    <row r="1476" spans="1:10">
      <c r="A1476" s="56" t="s">
        <v>50</v>
      </c>
      <c r="B1476" s="56" t="s">
        <v>43</v>
      </c>
      <c r="C1476" s="56" t="s">
        <v>2093</v>
      </c>
      <c r="D1476" s="73">
        <v>37463</v>
      </c>
      <c r="E1476" s="81">
        <v>21.197222222222223</v>
      </c>
      <c r="F1476" s="32">
        <v>47759</v>
      </c>
      <c r="G1476" s="32">
        <v>6757.66</v>
      </c>
      <c r="H1476" s="143">
        <v>0.74455467797200758</v>
      </c>
      <c r="I1476" s="180">
        <v>35559.18686526511</v>
      </c>
      <c r="J1476" s="122">
        <v>0</v>
      </c>
    </row>
    <row r="1477" spans="1:10">
      <c r="A1477" s="56" t="s">
        <v>49</v>
      </c>
      <c r="B1477" s="56" t="s">
        <v>40</v>
      </c>
      <c r="C1477" s="56" t="s">
        <v>8301</v>
      </c>
      <c r="D1477" s="73">
        <v>40198</v>
      </c>
      <c r="E1477" s="81">
        <v>13.697222222222223</v>
      </c>
      <c r="F1477" s="32">
        <v>47655</v>
      </c>
      <c r="G1477" s="32">
        <v>2382.75</v>
      </c>
      <c r="H1477" s="143">
        <v>1.7220001409978973</v>
      </c>
      <c r="I1477" s="180">
        <v>82061.91671925479</v>
      </c>
      <c r="J1477" s="122">
        <v>4103.095835962743</v>
      </c>
    </row>
    <row r="1478" spans="1:10">
      <c r="A1478" s="56" t="s">
        <v>50</v>
      </c>
      <c r="B1478" s="56" t="s">
        <v>42</v>
      </c>
      <c r="C1478" s="56" t="s">
        <v>9048</v>
      </c>
      <c r="D1478" s="73">
        <v>41125</v>
      </c>
      <c r="E1478" s="81">
        <v>11.113888888888889</v>
      </c>
      <c r="F1478" s="32">
        <v>47533</v>
      </c>
      <c r="G1478" s="32">
        <v>2376.65</v>
      </c>
      <c r="H1478" s="143">
        <v>1.192054441260745</v>
      </c>
      <c r="I1478" s="180">
        <v>56661.923756446995</v>
      </c>
      <c r="J1478" s="122">
        <v>2833.0961878223525</v>
      </c>
    </row>
    <row r="1479" spans="1:10">
      <c r="A1479" s="56" t="s">
        <v>50</v>
      </c>
      <c r="B1479" s="56" t="s">
        <v>43</v>
      </c>
      <c r="C1479" s="56" t="s">
        <v>2399</v>
      </c>
      <c r="D1479" s="73">
        <v>36458</v>
      </c>
      <c r="E1479" s="81">
        <v>23.947222222222223</v>
      </c>
      <c r="F1479" s="32">
        <v>47498</v>
      </c>
      <c r="G1479" s="32">
        <v>7463.41</v>
      </c>
      <c r="H1479" s="143">
        <v>3.4983468696233238</v>
      </c>
      <c r="I1479" s="180">
        <v>166164.47961336863</v>
      </c>
      <c r="J1479" s="122">
        <v>8308.2239806684393</v>
      </c>
    </row>
    <row r="1480" spans="1:10">
      <c r="A1480" s="56" t="s">
        <v>49</v>
      </c>
      <c r="B1480" s="56" t="s">
        <v>43</v>
      </c>
      <c r="C1480" s="56" t="s">
        <v>6528</v>
      </c>
      <c r="D1480" s="73">
        <v>43830</v>
      </c>
      <c r="E1480" s="81">
        <v>3.7805555555555554</v>
      </c>
      <c r="F1480" s="32">
        <v>47407.7</v>
      </c>
      <c r="G1480" s="32">
        <v>43401.4</v>
      </c>
      <c r="H1480" s="143">
        <v>1.1911487469684721</v>
      </c>
      <c r="I1480" s="180">
        <v>56469.622451657233</v>
      </c>
      <c r="J1480" s="122">
        <v>33364.919565499309</v>
      </c>
    </row>
    <row r="1481" spans="1:10">
      <c r="A1481" s="56" t="s">
        <v>50</v>
      </c>
      <c r="B1481" s="56" t="s">
        <v>40</v>
      </c>
      <c r="C1481" s="56" t="s">
        <v>8091</v>
      </c>
      <c r="D1481" s="73">
        <v>38443</v>
      </c>
      <c r="E1481" s="81">
        <v>18.447222222222223</v>
      </c>
      <c r="F1481" s="32">
        <v>47365</v>
      </c>
      <c r="G1481" s="32">
        <v>1</v>
      </c>
      <c r="H1481" s="143">
        <v>2.0867757998968655</v>
      </c>
      <c r="I1481" s="180">
        <v>98840.135762115038</v>
      </c>
      <c r="J1481" s="122">
        <v>4942.0067881057566</v>
      </c>
    </row>
    <row r="1482" spans="1:10">
      <c r="A1482" s="56" t="s">
        <v>50</v>
      </c>
      <c r="B1482" s="56" t="s">
        <v>40</v>
      </c>
      <c r="C1482" s="56" t="s">
        <v>8127</v>
      </c>
      <c r="D1482" s="73">
        <v>36633</v>
      </c>
      <c r="E1482" s="81">
        <v>23.447222222222223</v>
      </c>
      <c r="F1482" s="32">
        <v>46898</v>
      </c>
      <c r="G1482" s="32">
        <v>2345</v>
      </c>
      <c r="H1482" s="143">
        <v>2.1755363469602904</v>
      </c>
      <c r="I1482" s="180">
        <v>102028.3035997437</v>
      </c>
      <c r="J1482" s="122">
        <v>5101.4151799871897</v>
      </c>
    </row>
    <row r="1483" spans="1:10">
      <c r="A1483" s="56" t="s">
        <v>50</v>
      </c>
      <c r="B1483" s="56" t="s">
        <v>43</v>
      </c>
      <c r="C1483" s="56" t="s">
        <v>2091</v>
      </c>
      <c r="D1483" s="73">
        <v>36978</v>
      </c>
      <c r="E1483" s="81">
        <v>22.530555555555555</v>
      </c>
      <c r="F1483" s="32">
        <v>46890</v>
      </c>
      <c r="G1483" s="32">
        <v>6800.72</v>
      </c>
      <c r="H1483" s="143">
        <v>2.3131187863547171</v>
      </c>
      <c r="I1483" s="180">
        <v>108462.13989217268</v>
      </c>
      <c r="J1483" s="122">
        <v>10846.213989217265</v>
      </c>
    </row>
    <row r="1484" spans="1:10">
      <c r="A1484" s="56" t="s">
        <v>50</v>
      </c>
      <c r="B1484" s="56" t="s">
        <v>43</v>
      </c>
      <c r="C1484" s="56" t="s">
        <v>2433</v>
      </c>
      <c r="D1484" s="73">
        <v>35929</v>
      </c>
      <c r="E1484" s="81">
        <v>25.363888888888887</v>
      </c>
      <c r="F1484" s="32">
        <v>46804</v>
      </c>
      <c r="G1484" s="32">
        <v>5269.12</v>
      </c>
      <c r="H1484" s="143">
        <v>1.7709397565198488</v>
      </c>
      <c r="I1484" s="180">
        <v>82887.064364154998</v>
      </c>
      <c r="J1484" s="122">
        <v>0</v>
      </c>
    </row>
    <row r="1485" spans="1:10">
      <c r="A1485" s="56" t="s">
        <v>50</v>
      </c>
      <c r="B1485" s="56" t="s">
        <v>42</v>
      </c>
      <c r="C1485" s="56" t="s">
        <v>7314</v>
      </c>
      <c r="D1485" s="73">
        <v>41261</v>
      </c>
      <c r="E1485" s="81">
        <v>10.780555555555555</v>
      </c>
      <c r="F1485" s="32">
        <v>46793</v>
      </c>
      <c r="G1485" s="32">
        <v>2339.65</v>
      </c>
      <c r="H1485" s="143">
        <v>1.1766286522148917</v>
      </c>
      <c r="I1485" s="180">
        <v>55057.984523091429</v>
      </c>
      <c r="J1485" s="122">
        <v>2752.8992261545741</v>
      </c>
    </row>
    <row r="1486" spans="1:10">
      <c r="A1486" s="56" t="s">
        <v>50</v>
      </c>
      <c r="B1486" s="56" t="s">
        <v>42</v>
      </c>
      <c r="C1486" s="56" t="s">
        <v>7535</v>
      </c>
      <c r="D1486" s="73">
        <v>37025</v>
      </c>
      <c r="E1486" s="81">
        <v>22.363888888888887</v>
      </c>
      <c r="F1486" s="32">
        <v>46446</v>
      </c>
      <c r="G1486" s="32">
        <v>2322.3000000000002</v>
      </c>
      <c r="H1486" s="143">
        <v>2.2064183199393237</v>
      </c>
      <c r="I1486" s="180">
        <v>102479.30528790182</v>
      </c>
      <c r="J1486" s="122">
        <v>0</v>
      </c>
    </row>
    <row r="1487" spans="1:10">
      <c r="A1487" s="56" t="s">
        <v>50</v>
      </c>
      <c r="B1487" s="56" t="s">
        <v>40</v>
      </c>
      <c r="C1487" s="56" t="s">
        <v>8148</v>
      </c>
      <c r="D1487" s="73">
        <v>35681</v>
      </c>
      <c r="E1487" s="81">
        <v>26.030555555555555</v>
      </c>
      <c r="F1487" s="32">
        <v>46386</v>
      </c>
      <c r="G1487" s="32">
        <v>847</v>
      </c>
      <c r="H1487" s="143">
        <v>2.2023809111025203</v>
      </c>
      <c r="I1487" s="180">
        <v>102159.64094240151</v>
      </c>
      <c r="J1487" s="122">
        <v>5107.9820471200801</v>
      </c>
    </row>
    <row r="1488" spans="1:10">
      <c r="A1488" s="56" t="s">
        <v>50</v>
      </c>
      <c r="B1488" s="56" t="s">
        <v>40</v>
      </c>
      <c r="C1488" s="56" t="s">
        <v>8126</v>
      </c>
      <c r="D1488" s="73">
        <v>36586</v>
      </c>
      <c r="E1488" s="81">
        <v>23.530555555555555</v>
      </c>
      <c r="F1488" s="32">
        <v>46291</v>
      </c>
      <c r="G1488" s="32">
        <v>2315</v>
      </c>
      <c r="H1488" s="143">
        <v>2.1755363469602904</v>
      </c>
      <c r="I1488" s="180">
        <v>100707.7530371388</v>
      </c>
      <c r="J1488" s="122">
        <v>5035.3876518569441</v>
      </c>
    </row>
    <row r="1489" spans="1:10">
      <c r="A1489" s="56" t="s">
        <v>50</v>
      </c>
      <c r="B1489" s="56" t="s">
        <v>40</v>
      </c>
      <c r="C1489" s="56" t="s">
        <v>8221</v>
      </c>
      <c r="D1489" s="73">
        <v>39369</v>
      </c>
      <c r="E1489" s="81">
        <v>15.947222222222223</v>
      </c>
      <c r="F1489" s="32">
        <v>46173</v>
      </c>
      <c r="G1489" s="32">
        <v>2308.65</v>
      </c>
      <c r="H1489" s="143">
        <v>1.8948808570994375</v>
      </c>
      <c r="I1489" s="180">
        <v>87492.333814852333</v>
      </c>
      <c r="J1489" s="122">
        <v>4374.6166907426204</v>
      </c>
    </row>
    <row r="1490" spans="1:10">
      <c r="A1490" s="56" t="s">
        <v>50</v>
      </c>
      <c r="B1490" s="56" t="s">
        <v>42</v>
      </c>
      <c r="C1490" s="56" t="s">
        <v>2750</v>
      </c>
      <c r="D1490" s="73">
        <v>42559</v>
      </c>
      <c r="E1490" s="81">
        <v>7.197222222222222</v>
      </c>
      <c r="F1490" s="32">
        <v>46102.67</v>
      </c>
      <c r="G1490" s="32">
        <v>2305.13</v>
      </c>
      <c r="H1490" s="143">
        <v>1.1538724832214764</v>
      </c>
      <c r="I1490" s="180">
        <v>53196.602316040262</v>
      </c>
      <c r="J1490" s="122">
        <v>7344.5020848644945</v>
      </c>
    </row>
    <row r="1491" spans="1:10">
      <c r="A1491" s="56" t="s">
        <v>50</v>
      </c>
      <c r="B1491" s="56" t="s">
        <v>40</v>
      </c>
      <c r="C1491" s="56" t="s">
        <v>7510</v>
      </c>
      <c r="D1491" s="73">
        <v>37036</v>
      </c>
      <c r="E1491" s="81">
        <v>22.363888888888887</v>
      </c>
      <c r="F1491" s="32">
        <v>45938</v>
      </c>
      <c r="G1491" s="32">
        <v>2296.9</v>
      </c>
      <c r="H1491" s="143">
        <v>2.0732463965882109</v>
      </c>
      <c r="I1491" s="180">
        <v>95240.792966469235</v>
      </c>
      <c r="J1491" s="122">
        <v>4762.0396483234663</v>
      </c>
    </row>
    <row r="1492" spans="1:10">
      <c r="A1492" s="56" t="s">
        <v>50</v>
      </c>
      <c r="B1492" s="56" t="s">
        <v>40</v>
      </c>
      <c r="C1492" s="56" t="s">
        <v>8104</v>
      </c>
      <c r="D1492" s="73">
        <v>40714</v>
      </c>
      <c r="E1492" s="81">
        <v>12.280555555555555</v>
      </c>
      <c r="F1492" s="32">
        <v>45600</v>
      </c>
      <c r="G1492" s="32">
        <v>1</v>
      </c>
      <c r="H1492" s="143">
        <v>1.6072198790596577</v>
      </c>
      <c r="I1492" s="180">
        <v>73289.226485120394</v>
      </c>
      <c r="J1492" s="122">
        <v>3664.4613242560231</v>
      </c>
    </row>
    <row r="1493" spans="1:10">
      <c r="A1493" s="56" t="s">
        <v>50</v>
      </c>
      <c r="B1493" s="56" t="s">
        <v>43</v>
      </c>
      <c r="C1493" s="56" t="s">
        <v>2571</v>
      </c>
      <c r="D1493" s="73">
        <v>38199</v>
      </c>
      <c r="E1493" s="81">
        <v>19.197222222222223</v>
      </c>
      <c r="F1493" s="32">
        <v>45048</v>
      </c>
      <c r="G1493" s="32">
        <v>11322.15</v>
      </c>
      <c r="H1493" s="143">
        <v>1.4682540414916327</v>
      </c>
      <c r="I1493" s="180">
        <v>66141.908061115071</v>
      </c>
      <c r="J1493" s="122">
        <v>3307.0954030557564</v>
      </c>
    </row>
    <row r="1494" spans="1:10">
      <c r="A1494" s="56" t="s">
        <v>50</v>
      </c>
      <c r="B1494" s="56" t="s">
        <v>40</v>
      </c>
      <c r="C1494" s="56" t="s">
        <v>1779</v>
      </c>
      <c r="D1494" s="73">
        <v>41662</v>
      </c>
      <c r="E1494" s="81">
        <v>9.6972222222222229</v>
      </c>
      <c r="F1494" s="32">
        <v>44996</v>
      </c>
      <c r="G1494" s="32">
        <v>12213.5</v>
      </c>
      <c r="H1494" s="143">
        <v>1.4112149046793758</v>
      </c>
      <c r="I1494" s="180">
        <v>63499.025850953192</v>
      </c>
      <c r="J1494" s="122">
        <v>3174.9512925476624</v>
      </c>
    </row>
    <row r="1495" spans="1:10">
      <c r="A1495" s="56" t="s">
        <v>50</v>
      </c>
      <c r="B1495" s="56" t="s">
        <v>42</v>
      </c>
      <c r="C1495" s="56" t="s">
        <v>9060</v>
      </c>
      <c r="D1495" s="73">
        <v>39610</v>
      </c>
      <c r="E1495" s="81">
        <v>15.280555555555555</v>
      </c>
      <c r="F1495" s="32">
        <v>44990</v>
      </c>
      <c r="G1495" s="32">
        <v>2249.5</v>
      </c>
      <c r="H1495" s="143">
        <v>0.91161974904528098</v>
      </c>
      <c r="I1495" s="180">
        <v>41013.772509547191</v>
      </c>
      <c r="J1495" s="122">
        <v>4101.377250954718</v>
      </c>
    </row>
    <row r="1496" spans="1:10">
      <c r="A1496" s="56" t="s">
        <v>50</v>
      </c>
      <c r="B1496" s="56" t="s">
        <v>42</v>
      </c>
      <c r="C1496" s="56" t="s">
        <v>8739</v>
      </c>
      <c r="D1496" s="73">
        <v>43100</v>
      </c>
      <c r="E1496" s="81">
        <v>5.7805555555555559</v>
      </c>
      <c r="F1496" s="32">
        <v>44800</v>
      </c>
      <c r="G1496" s="32">
        <v>2240</v>
      </c>
      <c r="H1496" s="143">
        <v>1.0288309037900873</v>
      </c>
      <c r="I1496" s="180">
        <v>46091.624489795911</v>
      </c>
      <c r="J1496" s="122">
        <v>0</v>
      </c>
    </row>
    <row r="1497" spans="1:10">
      <c r="A1497" s="56" t="s">
        <v>50</v>
      </c>
      <c r="B1497" s="56" t="s">
        <v>40</v>
      </c>
      <c r="C1497" s="56" t="s">
        <v>7718</v>
      </c>
      <c r="D1497" s="73">
        <v>35854</v>
      </c>
      <c r="E1497" s="81">
        <v>25.613888888888887</v>
      </c>
      <c r="F1497" s="32">
        <v>44694</v>
      </c>
      <c r="G1497" s="32">
        <v>1</v>
      </c>
      <c r="H1497" s="143">
        <v>2.2023809111025203</v>
      </c>
      <c r="I1497" s="180">
        <v>98433.212440816045</v>
      </c>
      <c r="J1497" s="122">
        <v>4921.6606220408066</v>
      </c>
    </row>
    <row r="1498" spans="1:10">
      <c r="A1498" s="56" t="s">
        <v>49</v>
      </c>
      <c r="B1498" s="56" t="s">
        <v>43</v>
      </c>
      <c r="C1498" s="56" t="s">
        <v>3038</v>
      </c>
      <c r="D1498" s="73">
        <v>41425</v>
      </c>
      <c r="E1498" s="81">
        <v>10.363888888888889</v>
      </c>
      <c r="F1498" s="32">
        <v>44655</v>
      </c>
      <c r="G1498" s="32">
        <v>15517.1</v>
      </c>
      <c r="H1498" s="143">
        <v>1.0689231490159323</v>
      </c>
      <c r="I1498" s="180">
        <v>47732.763219306456</v>
      </c>
      <c r="J1498" s="122">
        <v>2386.6381609653249</v>
      </c>
    </row>
    <row r="1499" spans="1:10">
      <c r="A1499" s="56" t="s">
        <v>50</v>
      </c>
      <c r="B1499" s="56" t="s">
        <v>40</v>
      </c>
      <c r="C1499" s="56" t="s">
        <v>8220</v>
      </c>
      <c r="D1499" s="73">
        <v>38804</v>
      </c>
      <c r="E1499" s="81">
        <v>17.530555555555555</v>
      </c>
      <c r="F1499" s="32">
        <v>44600</v>
      </c>
      <c r="G1499" s="32">
        <v>2230</v>
      </c>
      <c r="H1499" s="143">
        <v>2.0670078324649035</v>
      </c>
      <c r="I1499" s="180">
        <v>92188.549327934699</v>
      </c>
      <c r="J1499" s="122">
        <v>4609.427466396739</v>
      </c>
    </row>
    <row r="1500" spans="1:10">
      <c r="A1500" s="56" t="s">
        <v>50</v>
      </c>
      <c r="B1500" s="56" t="s">
        <v>43</v>
      </c>
      <c r="C1500" s="56" t="s">
        <v>1991</v>
      </c>
      <c r="D1500" s="73">
        <v>37607</v>
      </c>
      <c r="E1500" s="81">
        <v>20.780555555555555</v>
      </c>
      <c r="F1500" s="32">
        <v>44200</v>
      </c>
      <c r="G1500" s="32">
        <v>8494.2099999999991</v>
      </c>
      <c r="H1500" s="143">
        <v>2.0036441398454374</v>
      </c>
      <c r="I1500" s="180">
        <v>88561.070981168334</v>
      </c>
      <c r="J1500" s="122">
        <v>4428.0535490584207</v>
      </c>
    </row>
    <row r="1501" spans="1:10">
      <c r="A1501" s="56" t="s">
        <v>50</v>
      </c>
      <c r="B1501" s="56" t="s">
        <v>43</v>
      </c>
      <c r="C1501" s="56" t="s">
        <v>1991</v>
      </c>
      <c r="D1501" s="73">
        <v>37470</v>
      </c>
      <c r="E1501" s="81">
        <v>21.113888888888887</v>
      </c>
      <c r="F1501" s="32">
        <v>44200</v>
      </c>
      <c r="G1501" s="32">
        <v>7857.39</v>
      </c>
      <c r="H1501" s="143">
        <v>2.0036441398454374</v>
      </c>
      <c r="I1501" s="180">
        <v>88561.070981168334</v>
      </c>
      <c r="J1501" s="122">
        <v>4428.0535490584207</v>
      </c>
    </row>
    <row r="1502" spans="1:10">
      <c r="A1502" s="56" t="s">
        <v>49</v>
      </c>
      <c r="B1502" s="56" t="s">
        <v>40</v>
      </c>
      <c r="C1502" s="56" t="s">
        <v>7284</v>
      </c>
      <c r="D1502" s="73">
        <v>40081</v>
      </c>
      <c r="E1502" s="81">
        <v>14.030555555555555</v>
      </c>
      <c r="F1502" s="32">
        <v>44024</v>
      </c>
      <c r="G1502" s="32">
        <v>2201.1999999999998</v>
      </c>
      <c r="H1502" s="143">
        <v>1.7678439714581837</v>
      </c>
      <c r="I1502" s="180">
        <v>77827.562999475078</v>
      </c>
      <c r="J1502" s="122">
        <v>3891.3781499737574</v>
      </c>
    </row>
    <row r="1503" spans="1:10">
      <c r="A1503" s="56" t="s">
        <v>50</v>
      </c>
      <c r="B1503" s="56" t="s">
        <v>40</v>
      </c>
      <c r="C1503" s="56" t="s">
        <v>8149</v>
      </c>
      <c r="D1503" s="73">
        <v>35781</v>
      </c>
      <c r="E1503" s="81">
        <v>25.780555555555555</v>
      </c>
      <c r="F1503" s="32">
        <v>43805</v>
      </c>
      <c r="G1503" s="32">
        <v>800</v>
      </c>
      <c r="H1503" s="143">
        <v>2.2023809111025203</v>
      </c>
      <c r="I1503" s="180">
        <v>96475.295810845899</v>
      </c>
      <c r="J1503" s="122">
        <v>4823.7647905422991</v>
      </c>
    </row>
    <row r="1504" spans="1:10">
      <c r="A1504" s="56" t="s">
        <v>50</v>
      </c>
      <c r="B1504" s="56" t="s">
        <v>40</v>
      </c>
      <c r="C1504" s="56" t="s">
        <v>8150</v>
      </c>
      <c r="D1504" s="73">
        <v>35781</v>
      </c>
      <c r="E1504" s="81">
        <v>25.780555555555555</v>
      </c>
      <c r="F1504" s="32">
        <v>43775</v>
      </c>
      <c r="G1504" s="32">
        <v>800</v>
      </c>
      <c r="H1504" s="143">
        <v>2.2023809111025203</v>
      </c>
      <c r="I1504" s="180">
        <v>96409.224383512832</v>
      </c>
      <c r="J1504" s="122">
        <v>4820.461219175646</v>
      </c>
    </row>
    <row r="1505" spans="1:10">
      <c r="A1505" s="56" t="s">
        <v>50</v>
      </c>
      <c r="B1505" s="56" t="s">
        <v>42</v>
      </c>
      <c r="C1505" s="56" t="s">
        <v>8165</v>
      </c>
      <c r="D1505" s="73">
        <v>41370</v>
      </c>
      <c r="E1505" s="81">
        <v>10.447222222222223</v>
      </c>
      <c r="F1505" s="32">
        <v>43519</v>
      </c>
      <c r="G1505" s="32">
        <v>2175.9499999999998</v>
      </c>
      <c r="H1505" s="143">
        <v>1.3309207920792079</v>
      </c>
      <c r="I1505" s="180">
        <v>57920.341950495051</v>
      </c>
      <c r="J1505" s="122">
        <v>5792.034195049504</v>
      </c>
    </row>
    <row r="1506" spans="1:10">
      <c r="A1506" s="56" t="s">
        <v>50</v>
      </c>
      <c r="B1506" s="56" t="s">
        <v>40</v>
      </c>
      <c r="C1506" s="56" t="s">
        <v>7509</v>
      </c>
      <c r="D1506" s="73">
        <v>36908</v>
      </c>
      <c r="E1506" s="81">
        <v>22.697222222222223</v>
      </c>
      <c r="F1506" s="32">
        <v>43394</v>
      </c>
      <c r="G1506" s="32">
        <v>2169.6999999999998</v>
      </c>
      <c r="H1506" s="143">
        <v>3.3689905605365875</v>
      </c>
      <c r="I1506" s="180">
        <v>146193.97638392469</v>
      </c>
      <c r="J1506" s="122">
        <v>0</v>
      </c>
    </row>
    <row r="1507" spans="1:10">
      <c r="A1507" s="56" t="s">
        <v>50</v>
      </c>
      <c r="B1507" s="56" t="s">
        <v>43</v>
      </c>
      <c r="C1507" s="56" t="s">
        <v>2056</v>
      </c>
      <c r="D1507" s="73">
        <v>41568</v>
      </c>
      <c r="E1507" s="81">
        <v>9.9472222222222229</v>
      </c>
      <c r="F1507" s="32">
        <v>42942</v>
      </c>
      <c r="G1507" s="32">
        <v>22477.96</v>
      </c>
      <c r="H1507" s="143">
        <v>1.1279504950495047</v>
      </c>
      <c r="I1507" s="180">
        <v>48436.450158415835</v>
      </c>
      <c r="J1507" s="122">
        <v>2531.4436128279267</v>
      </c>
    </row>
    <row r="1508" spans="1:10">
      <c r="A1508" s="56" t="s">
        <v>49</v>
      </c>
      <c r="B1508" s="56" t="s">
        <v>43</v>
      </c>
      <c r="C1508" s="56" t="s">
        <v>3198</v>
      </c>
      <c r="D1508" s="73">
        <v>38054</v>
      </c>
      <c r="E1508" s="81">
        <v>19.530555555555555</v>
      </c>
      <c r="F1508" s="32">
        <v>42840</v>
      </c>
      <c r="G1508" s="32">
        <v>10778.85</v>
      </c>
      <c r="H1508" s="143">
        <v>1.4848514818974554</v>
      </c>
      <c r="I1508" s="180">
        <v>63611.037484486988</v>
      </c>
      <c r="J1508" s="122">
        <v>3180.5518742243521</v>
      </c>
    </row>
    <row r="1509" spans="1:10">
      <c r="A1509" s="56" t="s">
        <v>50</v>
      </c>
      <c r="B1509" s="56" t="s">
        <v>43</v>
      </c>
      <c r="C1509" s="56" t="s">
        <v>1989</v>
      </c>
      <c r="D1509" s="73">
        <v>37562</v>
      </c>
      <c r="E1509" s="81">
        <v>20.863888888888887</v>
      </c>
      <c r="F1509" s="32">
        <v>42652</v>
      </c>
      <c r="G1509" s="32">
        <v>7996.32</v>
      </c>
      <c r="H1509" s="143">
        <v>2.5067011466419076</v>
      </c>
      <c r="I1509" s="180">
        <v>106915.81730657064</v>
      </c>
      <c r="J1509" s="122">
        <v>0</v>
      </c>
    </row>
    <row r="1510" spans="1:10">
      <c r="A1510" s="56" t="s">
        <v>50</v>
      </c>
      <c r="B1510" s="56" t="s">
        <v>43</v>
      </c>
      <c r="C1510" s="56" t="s">
        <v>1945</v>
      </c>
      <c r="D1510" s="73">
        <v>37365</v>
      </c>
      <c r="E1510" s="81">
        <v>21.447222222222223</v>
      </c>
      <c r="F1510" s="32">
        <v>42328</v>
      </c>
      <c r="G1510" s="32">
        <v>7058.02</v>
      </c>
      <c r="H1510" s="143">
        <v>2.4093505637840225</v>
      </c>
      <c r="I1510" s="180">
        <v>101982.9906638501</v>
      </c>
      <c r="J1510" s="122">
        <v>5099.1495331925098</v>
      </c>
    </row>
    <row r="1511" spans="1:10">
      <c r="A1511" s="56" t="s">
        <v>50</v>
      </c>
      <c r="B1511" s="56" t="s">
        <v>40</v>
      </c>
      <c r="C1511" s="56" t="s">
        <v>7508</v>
      </c>
      <c r="D1511" s="73">
        <v>36981</v>
      </c>
      <c r="E1511" s="81">
        <v>22.530555555555555</v>
      </c>
      <c r="F1511" s="32">
        <v>42000</v>
      </c>
      <c r="G1511" s="32">
        <v>2100</v>
      </c>
      <c r="H1511" s="143">
        <v>2.0732463965882109</v>
      </c>
      <c r="I1511" s="180">
        <v>87076.348656704853</v>
      </c>
      <c r="J1511" s="122">
        <v>4353.8174328352461</v>
      </c>
    </row>
    <row r="1512" spans="1:10">
      <c r="A1512" s="56" t="s">
        <v>49</v>
      </c>
      <c r="B1512" s="56" t="s">
        <v>40</v>
      </c>
      <c r="C1512" s="56" t="s">
        <v>1782</v>
      </c>
      <c r="D1512" s="73">
        <v>41509</v>
      </c>
      <c r="E1512" s="81">
        <v>10.113888888888889</v>
      </c>
      <c r="F1512" s="32">
        <v>41961</v>
      </c>
      <c r="G1512" s="32">
        <v>9698.14</v>
      </c>
      <c r="H1512" s="143">
        <v>1.3453214285714283</v>
      </c>
      <c r="I1512" s="180">
        <v>56451.032464285701</v>
      </c>
      <c r="J1512" s="122">
        <v>5645.103246428569</v>
      </c>
    </row>
    <row r="1513" spans="1:10">
      <c r="A1513" s="56" t="s">
        <v>49</v>
      </c>
      <c r="B1513" s="56" t="s">
        <v>40</v>
      </c>
      <c r="C1513" s="56" t="s">
        <v>7291</v>
      </c>
      <c r="D1513" s="73">
        <v>40020</v>
      </c>
      <c r="E1513" s="81">
        <v>14.197222222222223</v>
      </c>
      <c r="F1513" s="32">
        <v>41760</v>
      </c>
      <c r="G1513" s="32">
        <v>2088</v>
      </c>
      <c r="H1513" s="143">
        <v>1.8057436734280357</v>
      </c>
      <c r="I1513" s="180">
        <v>75407.855802354767</v>
      </c>
      <c r="J1513" s="122">
        <v>3770.3927901177417</v>
      </c>
    </row>
    <row r="1514" spans="1:10">
      <c r="A1514" s="56" t="s">
        <v>49</v>
      </c>
      <c r="B1514" s="56" t="s">
        <v>43</v>
      </c>
      <c r="C1514" s="56" t="s">
        <v>6538</v>
      </c>
      <c r="D1514" s="73">
        <v>43830</v>
      </c>
      <c r="E1514" s="81">
        <v>3.7805555555555554</v>
      </c>
      <c r="F1514" s="32">
        <v>41651.07</v>
      </c>
      <c r="G1514" s="32">
        <v>38131.24</v>
      </c>
      <c r="H1514" s="143">
        <v>1.0326670247046186</v>
      </c>
      <c r="I1514" s="180">
        <v>43011.6865326638</v>
      </c>
      <c r="J1514" s="122">
        <v>9965.5688158041339</v>
      </c>
    </row>
    <row r="1515" spans="1:10">
      <c r="A1515" s="56" t="s">
        <v>49</v>
      </c>
      <c r="B1515" s="56" t="s">
        <v>40</v>
      </c>
      <c r="C1515" s="56" t="s">
        <v>7291</v>
      </c>
      <c r="D1515" s="73">
        <v>40332</v>
      </c>
      <c r="E1515" s="81">
        <v>13.280555555555555</v>
      </c>
      <c r="F1515" s="32">
        <v>41616</v>
      </c>
      <c r="G1515" s="32">
        <v>2080.8000000000002</v>
      </c>
      <c r="H1515" s="143">
        <v>1.6569541937927712</v>
      </c>
      <c r="I1515" s="180">
        <v>68955.805728879961</v>
      </c>
      <c r="J1515" s="122">
        <v>3447.7902864440011</v>
      </c>
    </row>
    <row r="1516" spans="1:10">
      <c r="A1516" s="56" t="s">
        <v>49</v>
      </c>
      <c r="B1516" s="56" t="s">
        <v>40</v>
      </c>
      <c r="C1516" s="56" t="s">
        <v>7291</v>
      </c>
      <c r="D1516" s="73">
        <v>40004</v>
      </c>
      <c r="E1516" s="81">
        <v>14.197222222222223</v>
      </c>
      <c r="F1516" s="32">
        <v>41574</v>
      </c>
      <c r="G1516" s="32">
        <v>2078.6999999999998</v>
      </c>
      <c r="H1516" s="143">
        <v>1.8057436734280357</v>
      </c>
      <c r="I1516" s="180">
        <v>75071.987479097152</v>
      </c>
      <c r="J1516" s="122">
        <v>3753.5993739548608</v>
      </c>
    </row>
    <row r="1517" spans="1:10">
      <c r="A1517" s="56" t="s">
        <v>49</v>
      </c>
      <c r="B1517" s="56" t="s">
        <v>43</v>
      </c>
      <c r="C1517" s="56" t="s">
        <v>3331</v>
      </c>
      <c r="D1517" s="73">
        <v>41279</v>
      </c>
      <c r="E1517" s="81">
        <v>10.697222222222223</v>
      </c>
      <c r="F1517" s="32">
        <v>41412</v>
      </c>
      <c r="G1517" s="32">
        <v>26758.37</v>
      </c>
      <c r="H1517" s="143">
        <v>1.2550230105465003</v>
      </c>
      <c r="I1517" s="180">
        <v>51973.01291275167</v>
      </c>
      <c r="J1517" s="122">
        <v>15923.689001165287</v>
      </c>
    </row>
    <row r="1518" spans="1:10">
      <c r="A1518" s="56" t="s">
        <v>49</v>
      </c>
      <c r="B1518" s="56" t="s">
        <v>40</v>
      </c>
      <c r="C1518" s="56" t="s">
        <v>7288</v>
      </c>
      <c r="D1518" s="73">
        <v>40188</v>
      </c>
      <c r="E1518" s="81">
        <v>13.697222222222223</v>
      </c>
      <c r="F1518" s="32">
        <v>41279</v>
      </c>
      <c r="G1518" s="32">
        <v>2063.9499999999998</v>
      </c>
      <c r="H1518" s="143">
        <v>1.7220001409978973</v>
      </c>
      <c r="I1518" s="180">
        <v>71082.4438202522</v>
      </c>
      <c r="J1518" s="122">
        <v>3554.1221910126133</v>
      </c>
    </row>
    <row r="1519" spans="1:10">
      <c r="A1519" s="56" t="s">
        <v>50</v>
      </c>
      <c r="B1519" s="56" t="s">
        <v>40</v>
      </c>
      <c r="C1519" s="56" t="s">
        <v>8138</v>
      </c>
      <c r="D1519" s="73">
        <v>35828</v>
      </c>
      <c r="E1519" s="81">
        <v>25.613888888888887</v>
      </c>
      <c r="F1519" s="32">
        <v>41126</v>
      </c>
      <c r="G1519" s="32">
        <v>1</v>
      </c>
      <c r="H1519" s="143">
        <v>2.2023809111025203</v>
      </c>
      <c r="I1519" s="180">
        <v>90575.117350002256</v>
      </c>
      <c r="J1519" s="122">
        <v>4528.7558675001164</v>
      </c>
    </row>
    <row r="1520" spans="1:10">
      <c r="A1520" s="56" t="s">
        <v>50</v>
      </c>
      <c r="B1520" s="56" t="s">
        <v>43</v>
      </c>
      <c r="C1520" s="56" t="s">
        <v>2619</v>
      </c>
      <c r="D1520" s="73">
        <v>36981</v>
      </c>
      <c r="E1520" s="81">
        <v>22.530555555555555</v>
      </c>
      <c r="F1520" s="32">
        <v>41101</v>
      </c>
      <c r="G1520" s="32">
        <v>7658.37</v>
      </c>
      <c r="H1520" s="143">
        <v>1.708547948093504</v>
      </c>
      <c r="I1520" s="180">
        <v>70223.029214591108</v>
      </c>
      <c r="J1520" s="122">
        <v>3511.1514607295585</v>
      </c>
    </row>
    <row r="1521" spans="1:10">
      <c r="A1521" s="56" t="s">
        <v>50</v>
      </c>
      <c r="B1521" s="56" t="s">
        <v>43</v>
      </c>
      <c r="C1521" s="56" t="s">
        <v>2126</v>
      </c>
      <c r="D1521" s="73">
        <v>40751</v>
      </c>
      <c r="E1521" s="81">
        <v>12.197222222222223</v>
      </c>
      <c r="F1521" s="32">
        <v>40898</v>
      </c>
      <c r="G1521" s="32">
        <v>18431.849999999999</v>
      </c>
      <c r="H1521" s="143">
        <v>1.1135497142496289</v>
      </c>
      <c r="I1521" s="180">
        <v>45541.956213381323</v>
      </c>
      <c r="J1521" s="122">
        <v>2277.0978106690682</v>
      </c>
    </row>
    <row r="1522" spans="1:10">
      <c r="A1522" s="56" t="s">
        <v>50</v>
      </c>
      <c r="B1522" s="56" t="s">
        <v>42</v>
      </c>
      <c r="C1522" s="56" t="s">
        <v>9048</v>
      </c>
      <c r="D1522" s="73">
        <v>41467</v>
      </c>
      <c r="E1522" s="81">
        <v>10.197222222222223</v>
      </c>
      <c r="F1522" s="32">
        <v>40896</v>
      </c>
      <c r="G1522" s="32">
        <v>2044.8</v>
      </c>
      <c r="H1522" s="143">
        <v>1.1954137931034481</v>
      </c>
      <c r="I1522" s="180">
        <v>48887.642482758616</v>
      </c>
      <c r="J1522" s="122">
        <v>2444.3821241379328</v>
      </c>
    </row>
    <row r="1523" spans="1:10">
      <c r="A1523" s="56" t="s">
        <v>50</v>
      </c>
      <c r="B1523" s="56" t="s">
        <v>42</v>
      </c>
      <c r="C1523" s="56" t="s">
        <v>7534</v>
      </c>
      <c r="D1523" s="73">
        <v>36923</v>
      </c>
      <c r="E1523" s="81">
        <v>22.613888888888887</v>
      </c>
      <c r="F1523" s="32">
        <v>40500</v>
      </c>
      <c r="G1523" s="32">
        <v>2025</v>
      </c>
      <c r="H1523" s="143">
        <v>1.7009765924040123</v>
      </c>
      <c r="I1523" s="180">
        <v>68889.551992362496</v>
      </c>
      <c r="J1523" s="122">
        <v>3444.4775996181279</v>
      </c>
    </row>
    <row r="1524" spans="1:10">
      <c r="A1524" s="56" t="s">
        <v>50</v>
      </c>
      <c r="B1524" s="56" t="s">
        <v>43</v>
      </c>
      <c r="C1524" s="56" t="s">
        <v>7837</v>
      </c>
      <c r="D1524" s="73">
        <v>35442</v>
      </c>
      <c r="E1524" s="81">
        <v>26.697222222222223</v>
      </c>
      <c r="F1524" s="32">
        <v>39870</v>
      </c>
      <c r="G1524" s="32">
        <v>1993</v>
      </c>
      <c r="H1524" s="143">
        <v>3.4277993547086107</v>
      </c>
      <c r="I1524" s="180">
        <v>136666.3602722323</v>
      </c>
      <c r="J1524" s="122">
        <v>6833.3180136116207</v>
      </c>
    </row>
    <row r="1525" spans="1:10">
      <c r="A1525" s="56" t="s">
        <v>50</v>
      </c>
      <c r="B1525" s="56" t="s">
        <v>40</v>
      </c>
      <c r="C1525" s="56" t="s">
        <v>294</v>
      </c>
      <c r="D1525" s="73">
        <v>35638</v>
      </c>
      <c r="E1525" s="81">
        <v>26.197222222222223</v>
      </c>
      <c r="F1525" s="32">
        <v>39800</v>
      </c>
      <c r="G1525" s="32">
        <v>727</v>
      </c>
      <c r="H1525" s="143">
        <v>2.2023809111025203</v>
      </c>
      <c r="I1525" s="180">
        <v>87654.760261880307</v>
      </c>
      <c r="J1525" s="122">
        <v>4382.7380130940192</v>
      </c>
    </row>
    <row r="1526" spans="1:10">
      <c r="A1526" s="56" t="s">
        <v>49</v>
      </c>
      <c r="B1526" s="56" t="s">
        <v>43</v>
      </c>
      <c r="C1526" s="56" t="s">
        <v>3194</v>
      </c>
      <c r="D1526" s="73">
        <v>41664</v>
      </c>
      <c r="E1526" s="81">
        <v>9.6972222222222229</v>
      </c>
      <c r="F1526" s="32">
        <v>39780</v>
      </c>
      <c r="G1526" s="32">
        <v>27522.22</v>
      </c>
      <c r="H1526" s="143">
        <v>1.1139090909090907</v>
      </c>
      <c r="I1526" s="180">
        <v>44311.303636363627</v>
      </c>
      <c r="J1526" s="122">
        <v>3315.624066329543</v>
      </c>
    </row>
    <row r="1527" spans="1:10">
      <c r="A1527" s="56" t="s">
        <v>50</v>
      </c>
      <c r="B1527" s="56" t="s">
        <v>43</v>
      </c>
      <c r="C1527" s="56" t="s">
        <v>7856</v>
      </c>
      <c r="D1527" s="73">
        <v>36439</v>
      </c>
      <c r="E1527" s="81">
        <v>23.947222222222223</v>
      </c>
      <c r="F1527" s="32">
        <v>39642</v>
      </c>
      <c r="G1527" s="32">
        <v>1</v>
      </c>
      <c r="H1527" s="143">
        <v>2.7648617423020081</v>
      </c>
      <c r="I1527" s="180">
        <v>109604.6491883362</v>
      </c>
      <c r="J1527" s="122">
        <v>0</v>
      </c>
    </row>
    <row r="1528" spans="1:10">
      <c r="A1528" s="56" t="s">
        <v>50</v>
      </c>
      <c r="B1528" s="56" t="s">
        <v>42</v>
      </c>
      <c r="C1528" s="56" t="s">
        <v>7341</v>
      </c>
      <c r="D1528" s="73">
        <v>40213</v>
      </c>
      <c r="E1528" s="81">
        <v>13.613888888888889</v>
      </c>
      <c r="F1528" s="32">
        <v>39537</v>
      </c>
      <c r="G1528" s="32">
        <v>1976.85</v>
      </c>
      <c r="H1528" s="143">
        <v>1.0416823992133726</v>
      </c>
      <c r="I1528" s="180">
        <v>41184.997017699112</v>
      </c>
      <c r="J1528" s="122">
        <v>0</v>
      </c>
    </row>
    <row r="1529" spans="1:10">
      <c r="A1529" s="56" t="s">
        <v>50</v>
      </c>
      <c r="B1529" s="56" t="s">
        <v>43</v>
      </c>
      <c r="C1529" s="56" t="s">
        <v>2064</v>
      </c>
      <c r="D1529" s="73">
        <v>37148</v>
      </c>
      <c r="E1529" s="81">
        <v>22.030555555555555</v>
      </c>
      <c r="F1529" s="32">
        <v>39480</v>
      </c>
      <c r="G1529" s="32">
        <v>6340.06</v>
      </c>
      <c r="H1529" s="143">
        <v>1.4771440048399995</v>
      </c>
      <c r="I1529" s="180">
        <v>58317.645311083179</v>
      </c>
      <c r="J1529" s="122">
        <v>2915.8822655541617</v>
      </c>
    </row>
    <row r="1530" spans="1:10">
      <c r="A1530" s="56" t="s">
        <v>50</v>
      </c>
      <c r="B1530" s="56" t="s">
        <v>40</v>
      </c>
      <c r="C1530" s="56" t="s">
        <v>8299</v>
      </c>
      <c r="D1530" s="73">
        <v>36914</v>
      </c>
      <c r="E1530" s="81">
        <v>22.697222222222223</v>
      </c>
      <c r="F1530" s="32">
        <v>39200</v>
      </c>
      <c r="G1530" s="32">
        <v>1960</v>
      </c>
      <c r="H1530" s="143">
        <v>2.0732463965882109</v>
      </c>
      <c r="I1530" s="180">
        <v>81271.258746257867</v>
      </c>
      <c r="J1530" s="122">
        <v>4063.5629373128968</v>
      </c>
    </row>
    <row r="1531" spans="1:10">
      <c r="A1531" s="56" t="s">
        <v>49</v>
      </c>
      <c r="B1531" s="56" t="s">
        <v>43</v>
      </c>
      <c r="C1531" s="56" t="s">
        <v>3459</v>
      </c>
      <c r="D1531" s="73">
        <v>41510</v>
      </c>
      <c r="E1531" s="81">
        <v>10.113888888888889</v>
      </c>
      <c r="F1531" s="32">
        <v>39168</v>
      </c>
      <c r="G1531" s="32">
        <v>14298.67</v>
      </c>
      <c r="H1531" s="143">
        <v>0.97731472081218274</v>
      </c>
      <c r="I1531" s="180">
        <v>38279.462984771577</v>
      </c>
      <c r="J1531" s="122">
        <v>0</v>
      </c>
    </row>
    <row r="1532" spans="1:10">
      <c r="A1532" s="56" t="s">
        <v>50</v>
      </c>
      <c r="B1532" s="56" t="s">
        <v>43</v>
      </c>
      <c r="C1532" s="56" t="s">
        <v>2089</v>
      </c>
      <c r="D1532" s="73">
        <v>36913</v>
      </c>
      <c r="E1532" s="81">
        <v>22.697222222222223</v>
      </c>
      <c r="F1532" s="32">
        <v>39075</v>
      </c>
      <c r="G1532" s="32">
        <v>5442.44</v>
      </c>
      <c r="H1532" s="143">
        <v>2.3149435822004176</v>
      </c>
      <c r="I1532" s="180">
        <v>90456.420474481318</v>
      </c>
      <c r="J1532" s="122">
        <v>9045.6420474481292</v>
      </c>
    </row>
    <row r="1533" spans="1:10">
      <c r="A1533" s="56" t="s">
        <v>50</v>
      </c>
      <c r="B1533" s="56" t="s">
        <v>40</v>
      </c>
      <c r="C1533" s="56" t="s">
        <v>8151</v>
      </c>
      <c r="D1533" s="73">
        <v>35622</v>
      </c>
      <c r="E1533" s="81">
        <v>26.197222222222223</v>
      </c>
      <c r="F1533" s="32">
        <v>38931</v>
      </c>
      <c r="G1533" s="32">
        <v>712</v>
      </c>
      <c r="H1533" s="143">
        <v>2.2023809111025203</v>
      </c>
      <c r="I1533" s="180">
        <v>85740.891250132219</v>
      </c>
      <c r="J1533" s="122">
        <v>4287.044562506615</v>
      </c>
    </row>
    <row r="1534" spans="1:10">
      <c r="A1534" s="56" t="s">
        <v>50</v>
      </c>
      <c r="B1534" s="56" t="s">
        <v>40</v>
      </c>
      <c r="C1534" s="56" t="s">
        <v>1856</v>
      </c>
      <c r="D1534" s="73">
        <v>41791</v>
      </c>
      <c r="E1534" s="81">
        <v>9.280555555555555</v>
      </c>
      <c r="F1534" s="32">
        <v>38930</v>
      </c>
      <c r="G1534" s="32">
        <v>11842.74</v>
      </c>
      <c r="H1534" s="143">
        <v>1.193138888888889</v>
      </c>
      <c r="I1534" s="180">
        <v>46448.896944444445</v>
      </c>
      <c r="J1534" s="122">
        <v>2322.4448472222243</v>
      </c>
    </row>
    <row r="1535" spans="1:10">
      <c r="A1535" s="56" t="s">
        <v>50</v>
      </c>
      <c r="B1535" s="56" t="s">
        <v>40</v>
      </c>
      <c r="C1535" s="56" t="s">
        <v>1856</v>
      </c>
      <c r="D1535" s="73">
        <v>41841</v>
      </c>
      <c r="E1535" s="81">
        <v>9.1972222222222229</v>
      </c>
      <c r="F1535" s="32">
        <v>38930</v>
      </c>
      <c r="G1535" s="32">
        <v>12326.89</v>
      </c>
      <c r="H1535" s="143">
        <v>1.179089193825043</v>
      </c>
      <c r="I1535" s="180">
        <v>45901.942315608925</v>
      </c>
      <c r="J1535" s="122">
        <v>2295.0971157804483</v>
      </c>
    </row>
    <row r="1536" spans="1:10">
      <c r="A1536" s="56" t="s">
        <v>49</v>
      </c>
      <c r="B1536" s="56" t="s">
        <v>42</v>
      </c>
      <c r="C1536" s="56" t="s">
        <v>7361</v>
      </c>
      <c r="D1536" s="73">
        <v>41844</v>
      </c>
      <c r="E1536" s="81">
        <v>9.1972222222222229</v>
      </c>
      <c r="F1536" s="32">
        <v>38587</v>
      </c>
      <c r="G1536" s="32">
        <v>1929.35</v>
      </c>
      <c r="H1536" s="143">
        <v>1.1626648044692736</v>
      </c>
      <c r="I1536" s="180">
        <v>44863.746810055862</v>
      </c>
      <c r="J1536" s="122">
        <v>2243.187340502795</v>
      </c>
    </row>
    <row r="1537" spans="1:10">
      <c r="A1537" s="56" t="s">
        <v>50</v>
      </c>
      <c r="B1537" s="56" t="s">
        <v>42</v>
      </c>
      <c r="C1537" s="56" t="s">
        <v>7340</v>
      </c>
      <c r="D1537" s="73">
        <v>37739</v>
      </c>
      <c r="E1537" s="81">
        <v>20.447222222222223</v>
      </c>
      <c r="F1537" s="32">
        <v>38480</v>
      </c>
      <c r="G1537" s="32">
        <v>1924</v>
      </c>
      <c r="H1537" s="143">
        <v>1.3936229040813839</v>
      </c>
      <c r="I1537" s="180">
        <v>53626.60934905165</v>
      </c>
      <c r="J1537" s="122">
        <v>5362.6609349051641</v>
      </c>
    </row>
    <row r="1538" spans="1:10">
      <c r="A1538" s="56" t="s">
        <v>50</v>
      </c>
      <c r="B1538" s="56" t="s">
        <v>40</v>
      </c>
      <c r="C1538" s="56" t="s">
        <v>8090</v>
      </c>
      <c r="D1538" s="73">
        <v>35884</v>
      </c>
      <c r="E1538" s="81">
        <v>25.530555555555555</v>
      </c>
      <c r="F1538" s="32">
        <v>38262</v>
      </c>
      <c r="G1538" s="32">
        <v>1</v>
      </c>
      <c r="H1538" s="143">
        <v>2.2177107004505667</v>
      </c>
      <c r="I1538" s="180">
        <v>84854.046820639589</v>
      </c>
      <c r="J1538" s="122">
        <v>0</v>
      </c>
    </row>
    <row r="1539" spans="1:10">
      <c r="A1539" s="56" t="s">
        <v>50</v>
      </c>
      <c r="B1539" s="56" t="s">
        <v>40</v>
      </c>
      <c r="C1539" s="56" t="s">
        <v>8143</v>
      </c>
      <c r="D1539" s="73">
        <v>35944</v>
      </c>
      <c r="E1539" s="81">
        <v>25.363888888888887</v>
      </c>
      <c r="F1539" s="32">
        <v>37950</v>
      </c>
      <c r="G1539" s="32">
        <v>1</v>
      </c>
      <c r="H1539" s="143">
        <v>2.1883784637617976</v>
      </c>
      <c r="I1539" s="180">
        <v>83048.962699760217</v>
      </c>
      <c r="J1539" s="122">
        <v>4152.4481349880143</v>
      </c>
    </row>
    <row r="1540" spans="1:10">
      <c r="A1540" s="56" t="s">
        <v>50</v>
      </c>
      <c r="B1540" s="56" t="s">
        <v>40</v>
      </c>
      <c r="C1540" s="56" t="s">
        <v>8110</v>
      </c>
      <c r="D1540" s="73">
        <v>36024</v>
      </c>
      <c r="E1540" s="81">
        <v>25.113888888888887</v>
      </c>
      <c r="F1540" s="32">
        <v>37900</v>
      </c>
      <c r="G1540" s="32">
        <v>1</v>
      </c>
      <c r="H1540" s="143">
        <v>1.492318931971292</v>
      </c>
      <c r="I1540" s="180">
        <v>56558.887521711964</v>
      </c>
      <c r="J1540" s="122">
        <v>0</v>
      </c>
    </row>
    <row r="1541" spans="1:10">
      <c r="A1541" s="56" t="s">
        <v>50</v>
      </c>
      <c r="B1541" s="56" t="s">
        <v>40</v>
      </c>
      <c r="C1541" s="56" t="s">
        <v>8113</v>
      </c>
      <c r="D1541" s="73">
        <v>36529</v>
      </c>
      <c r="E1541" s="81">
        <v>23.697222222222223</v>
      </c>
      <c r="F1541" s="32">
        <v>37889</v>
      </c>
      <c r="G1541" s="32">
        <v>1</v>
      </c>
      <c r="H1541" s="143">
        <v>2.1755363469602904</v>
      </c>
      <c r="I1541" s="180">
        <v>82428.896649978444</v>
      </c>
      <c r="J1541" s="122">
        <v>4121.4448324989262</v>
      </c>
    </row>
    <row r="1542" spans="1:10">
      <c r="A1542" s="56" t="s">
        <v>50</v>
      </c>
      <c r="B1542" s="56" t="s">
        <v>40</v>
      </c>
      <c r="C1542" s="56" t="s">
        <v>7681</v>
      </c>
      <c r="D1542" s="73">
        <v>35777</v>
      </c>
      <c r="E1542" s="81">
        <v>25.780555555555555</v>
      </c>
      <c r="F1542" s="32">
        <v>37835</v>
      </c>
      <c r="G1542" s="32">
        <v>691</v>
      </c>
      <c r="H1542" s="143">
        <v>2.2023809111025203</v>
      </c>
      <c r="I1542" s="180">
        <v>83327.081771563855</v>
      </c>
      <c r="J1542" s="122">
        <v>4166.3540885781968</v>
      </c>
    </row>
    <row r="1543" spans="1:10">
      <c r="A1543" s="56" t="s">
        <v>50</v>
      </c>
      <c r="B1543" s="56" t="s">
        <v>40</v>
      </c>
      <c r="C1543" s="56" t="s">
        <v>8140</v>
      </c>
      <c r="D1543" s="73">
        <v>35845</v>
      </c>
      <c r="E1543" s="81">
        <v>25.613888888888887</v>
      </c>
      <c r="F1543" s="32">
        <v>37643</v>
      </c>
      <c r="G1543" s="32">
        <v>1</v>
      </c>
      <c r="H1543" s="143">
        <v>2.2023809111025203</v>
      </c>
      <c r="I1543" s="180">
        <v>82904.224636632178</v>
      </c>
      <c r="J1543" s="122">
        <v>4145.2112318316122</v>
      </c>
    </row>
    <row r="1544" spans="1:10">
      <c r="A1544" s="56" t="s">
        <v>50</v>
      </c>
      <c r="B1544" s="56" t="s">
        <v>40</v>
      </c>
      <c r="C1544" s="56" t="s">
        <v>1740</v>
      </c>
      <c r="D1544" s="73">
        <v>41290</v>
      </c>
      <c r="E1544" s="81">
        <v>10.697222222222223</v>
      </c>
      <c r="F1544" s="32">
        <v>37476</v>
      </c>
      <c r="G1544" s="32">
        <v>6372.57</v>
      </c>
      <c r="H1544" s="143">
        <v>1.4981381215469611</v>
      </c>
      <c r="I1544" s="180">
        <v>56144.224243093915</v>
      </c>
      <c r="J1544" s="122">
        <v>2807.2112121546984</v>
      </c>
    </row>
    <row r="1545" spans="1:10">
      <c r="A1545" s="56" t="s">
        <v>50</v>
      </c>
      <c r="B1545" s="56" t="s">
        <v>40</v>
      </c>
      <c r="C1545" s="56" t="s">
        <v>9097</v>
      </c>
      <c r="D1545" s="73">
        <v>36908</v>
      </c>
      <c r="E1545" s="81">
        <v>22.697222222222223</v>
      </c>
      <c r="F1545" s="32">
        <v>37321</v>
      </c>
      <c r="G1545" s="32">
        <v>1866.05</v>
      </c>
      <c r="H1545" s="143">
        <v>2.0732463965882109</v>
      </c>
      <c r="I1545" s="180">
        <v>77375.628767068614</v>
      </c>
      <c r="J1545" s="122">
        <v>3868.7814383534342</v>
      </c>
    </row>
    <row r="1546" spans="1:10">
      <c r="A1546" s="56" t="s">
        <v>50</v>
      </c>
      <c r="B1546" s="56" t="s">
        <v>40</v>
      </c>
      <c r="C1546" s="56" t="s">
        <v>8219</v>
      </c>
      <c r="D1546" s="73">
        <v>39923</v>
      </c>
      <c r="E1546" s="81">
        <v>14.447222222222223</v>
      </c>
      <c r="F1546" s="32">
        <v>37292</v>
      </c>
      <c r="G1546" s="32">
        <v>1864.6</v>
      </c>
      <c r="H1546" s="143">
        <v>1.5808476523990993</v>
      </c>
      <c r="I1546" s="180">
        <v>58952.970653267213</v>
      </c>
      <c r="J1546" s="122">
        <v>2947.6485326633633</v>
      </c>
    </row>
    <row r="1547" spans="1:10">
      <c r="A1547" s="56" t="s">
        <v>50</v>
      </c>
      <c r="B1547" s="56" t="s">
        <v>43</v>
      </c>
      <c r="C1547" s="56" t="s">
        <v>2617</v>
      </c>
      <c r="D1547" s="73">
        <v>36260</v>
      </c>
      <c r="E1547" s="81">
        <v>24.447222222222223</v>
      </c>
      <c r="F1547" s="32">
        <v>37191</v>
      </c>
      <c r="G1547" s="32">
        <v>5036</v>
      </c>
      <c r="H1547" s="143">
        <v>1.6521811079254489</v>
      </c>
      <c r="I1547" s="180">
        <v>61446.26758485537</v>
      </c>
      <c r="J1547" s="122">
        <v>3072.3133792427711</v>
      </c>
    </row>
    <row r="1548" spans="1:10">
      <c r="A1548" s="56" t="s">
        <v>49</v>
      </c>
      <c r="B1548" s="56" t="s">
        <v>43</v>
      </c>
      <c r="C1548" s="56" t="s">
        <v>11542</v>
      </c>
      <c r="D1548" s="73">
        <v>40900</v>
      </c>
      <c r="E1548" s="81">
        <v>11.780555555555555</v>
      </c>
      <c r="F1548" s="32">
        <v>36902</v>
      </c>
      <c r="G1548" s="32">
        <v>8518</v>
      </c>
      <c r="H1548" s="143">
        <v>1.1770696657971844</v>
      </c>
      <c r="I1548" s="180">
        <v>43436.224807247701</v>
      </c>
      <c r="J1548" s="122">
        <v>2171.8112403623868</v>
      </c>
    </row>
    <row r="1549" spans="1:10">
      <c r="A1549" s="56" t="s">
        <v>49</v>
      </c>
      <c r="B1549" s="56" t="s">
        <v>40</v>
      </c>
      <c r="C1549" s="56" t="s">
        <v>8305</v>
      </c>
      <c r="D1549" s="73">
        <v>40198</v>
      </c>
      <c r="E1549" s="81">
        <v>13.697222222222223</v>
      </c>
      <c r="F1549" s="32">
        <v>36859</v>
      </c>
      <c r="G1549" s="32">
        <v>1842.95</v>
      </c>
      <c r="H1549" s="143">
        <v>1.7220001409978973</v>
      </c>
      <c r="I1549" s="180">
        <v>63471.203197041497</v>
      </c>
      <c r="J1549" s="122">
        <v>3173.5601598520775</v>
      </c>
    </row>
    <row r="1550" spans="1:10">
      <c r="A1550" s="56" t="s">
        <v>50</v>
      </c>
      <c r="B1550" s="56" t="s">
        <v>42</v>
      </c>
      <c r="C1550" s="56" t="s">
        <v>8164</v>
      </c>
      <c r="D1550" s="73">
        <v>41066</v>
      </c>
      <c r="E1550" s="81">
        <v>11.280555555555555</v>
      </c>
      <c r="F1550" s="32">
        <v>36750</v>
      </c>
      <c r="G1550" s="32">
        <v>1837.5</v>
      </c>
      <c r="H1550" s="143">
        <v>1.3168295788442703</v>
      </c>
      <c r="I1550" s="180">
        <v>48393.487022526933</v>
      </c>
      <c r="J1550" s="122">
        <v>4839.3487022526924</v>
      </c>
    </row>
    <row r="1551" spans="1:10">
      <c r="A1551" s="56" t="s">
        <v>50</v>
      </c>
      <c r="B1551" s="56" t="s">
        <v>40</v>
      </c>
      <c r="C1551" s="56" t="s">
        <v>8216</v>
      </c>
      <c r="D1551" s="73">
        <v>39852</v>
      </c>
      <c r="E1551" s="81">
        <v>14.613888888888889</v>
      </c>
      <c r="F1551" s="32">
        <v>36506</v>
      </c>
      <c r="G1551" s="32">
        <v>1825.3</v>
      </c>
      <c r="H1551" s="143">
        <v>1.8012868142444656</v>
      </c>
      <c r="I1551" s="180">
        <v>65757.776440808462</v>
      </c>
      <c r="J1551" s="122">
        <v>3287.888822040426</v>
      </c>
    </row>
    <row r="1552" spans="1:10">
      <c r="A1552" s="56" t="s">
        <v>50</v>
      </c>
      <c r="B1552" s="56" t="s">
        <v>40</v>
      </c>
      <c r="C1552" s="56" t="s">
        <v>7507</v>
      </c>
      <c r="D1552" s="73">
        <v>38640</v>
      </c>
      <c r="E1552" s="81">
        <v>17.947222222222223</v>
      </c>
      <c r="F1552" s="32">
        <v>36227</v>
      </c>
      <c r="G1552" s="32">
        <v>1811.35</v>
      </c>
      <c r="H1552" s="143">
        <v>2.0495376800506735</v>
      </c>
      <c r="I1552" s="180">
        <v>74248.601535195747</v>
      </c>
      <c r="J1552" s="122">
        <v>3712.4300767597906</v>
      </c>
    </row>
    <row r="1553" spans="1:10">
      <c r="A1553" s="56" t="s">
        <v>49</v>
      </c>
      <c r="B1553" s="56" t="s">
        <v>40</v>
      </c>
      <c r="C1553" s="56" t="s">
        <v>2886</v>
      </c>
      <c r="D1553" s="73">
        <v>40796</v>
      </c>
      <c r="E1553" s="81">
        <v>12.030555555555555</v>
      </c>
      <c r="F1553" s="32">
        <v>36187</v>
      </c>
      <c r="G1553" s="32">
        <v>1809.35</v>
      </c>
      <c r="H1553" s="143">
        <v>1.6048711468445953</v>
      </c>
      <c r="I1553" s="180">
        <v>58075.472190865374</v>
      </c>
      <c r="J1553" s="122">
        <v>2903.773609543271</v>
      </c>
    </row>
    <row r="1554" spans="1:10">
      <c r="A1554" s="56" t="s">
        <v>50</v>
      </c>
      <c r="B1554" s="56" t="s">
        <v>43</v>
      </c>
      <c r="C1554" s="56" t="s">
        <v>7161</v>
      </c>
      <c r="D1554" s="73">
        <v>40668</v>
      </c>
      <c r="E1554" s="81">
        <v>12.363888888888889</v>
      </c>
      <c r="F1554" s="32">
        <v>35910</v>
      </c>
      <c r="G1554" s="32">
        <v>10631.65</v>
      </c>
      <c r="H1554" s="143">
        <v>1.2622143611404435</v>
      </c>
      <c r="I1554" s="180">
        <v>45326.117708553327</v>
      </c>
      <c r="J1554" s="122">
        <v>2266.3058854276683</v>
      </c>
    </row>
    <row r="1555" spans="1:10">
      <c r="A1555" s="56" t="s">
        <v>50</v>
      </c>
      <c r="B1555" s="56" t="s">
        <v>40</v>
      </c>
      <c r="C1555" s="56" t="s">
        <v>7772</v>
      </c>
      <c r="D1555" s="73">
        <v>37399</v>
      </c>
      <c r="E1555" s="81">
        <v>21.363888888888887</v>
      </c>
      <c r="F1555" s="32">
        <v>35550</v>
      </c>
      <c r="G1555" s="32">
        <v>1777.5</v>
      </c>
      <c r="H1555" s="143">
        <v>2.181780107212532</v>
      </c>
      <c r="I1555" s="180">
        <v>77562.282811405516</v>
      </c>
      <c r="J1555" s="122">
        <v>3878.1141405702792</v>
      </c>
    </row>
    <row r="1556" spans="1:10">
      <c r="A1556" s="56" t="s">
        <v>49</v>
      </c>
      <c r="B1556" s="56" t="s">
        <v>43</v>
      </c>
      <c r="C1556" s="56" t="s">
        <v>2994</v>
      </c>
      <c r="D1556" s="73">
        <v>41275</v>
      </c>
      <c r="E1556" s="81">
        <v>10.697222222222223</v>
      </c>
      <c r="F1556" s="32">
        <v>35448</v>
      </c>
      <c r="G1556" s="32">
        <v>11190.72</v>
      </c>
      <c r="H1556" s="143">
        <v>1.2875348837209302</v>
      </c>
      <c r="I1556" s="180">
        <v>45640.536558139531</v>
      </c>
      <c r="J1556" s="122">
        <v>2282.0268279069787</v>
      </c>
    </row>
    <row r="1557" spans="1:10">
      <c r="A1557" s="56" t="s">
        <v>50</v>
      </c>
      <c r="B1557" s="56" t="s">
        <v>40</v>
      </c>
      <c r="C1557" s="56" t="s">
        <v>8218</v>
      </c>
      <c r="D1557" s="73">
        <v>37837</v>
      </c>
      <c r="E1557" s="81">
        <v>20.113888888888887</v>
      </c>
      <c r="F1557" s="32">
        <v>35392</v>
      </c>
      <c r="G1557" s="32">
        <v>1769.6</v>
      </c>
      <c r="H1557" s="143">
        <v>2.3415029344595655</v>
      </c>
      <c r="I1557" s="180">
        <v>82870.471856392935</v>
      </c>
      <c r="J1557" s="122">
        <v>4143.5235928196507</v>
      </c>
    </row>
    <row r="1558" spans="1:10">
      <c r="A1558" s="56" t="s">
        <v>50</v>
      </c>
      <c r="B1558" s="56" t="s">
        <v>40</v>
      </c>
      <c r="C1558" s="56" t="s">
        <v>8218</v>
      </c>
      <c r="D1558" s="73">
        <v>37930</v>
      </c>
      <c r="E1558" s="81">
        <v>19.863888888888887</v>
      </c>
      <c r="F1558" s="32">
        <v>35392</v>
      </c>
      <c r="G1558" s="32">
        <v>1769.6</v>
      </c>
      <c r="H1558" s="143">
        <v>2.3415029344595655</v>
      </c>
      <c r="I1558" s="180">
        <v>82870.471856392935</v>
      </c>
      <c r="J1558" s="122">
        <v>4143.5235928196507</v>
      </c>
    </row>
    <row r="1559" spans="1:10">
      <c r="A1559" s="56" t="s">
        <v>50</v>
      </c>
      <c r="B1559" s="56" t="s">
        <v>43</v>
      </c>
      <c r="C1559" s="56" t="s">
        <v>2124</v>
      </c>
      <c r="D1559" s="73">
        <v>37068</v>
      </c>
      <c r="E1559" s="81">
        <v>22.280555555555555</v>
      </c>
      <c r="F1559" s="32">
        <v>35172</v>
      </c>
      <c r="G1559" s="32">
        <v>5388.83</v>
      </c>
      <c r="H1559" s="143">
        <v>1.9791647143370463</v>
      </c>
      <c r="I1559" s="180">
        <v>69611.1813326626</v>
      </c>
      <c r="J1559" s="122">
        <v>3480.5590666331332</v>
      </c>
    </row>
    <row r="1560" spans="1:10">
      <c r="A1560" s="56" t="s">
        <v>49</v>
      </c>
      <c r="B1560" s="56" t="s">
        <v>40</v>
      </c>
      <c r="C1560" s="56" t="s">
        <v>7295</v>
      </c>
      <c r="D1560" s="73">
        <v>39173</v>
      </c>
      <c r="E1560" s="81">
        <v>16.447222222222223</v>
      </c>
      <c r="F1560" s="32">
        <v>35000</v>
      </c>
      <c r="G1560" s="32">
        <v>1750</v>
      </c>
      <c r="H1560" s="143">
        <v>1.6835019055402689</v>
      </c>
      <c r="I1560" s="180">
        <v>58922.566693909415</v>
      </c>
      <c r="J1560" s="122">
        <v>2946.1283346954733</v>
      </c>
    </row>
    <row r="1561" spans="1:10">
      <c r="A1561" s="56" t="s">
        <v>50</v>
      </c>
      <c r="B1561" s="56" t="s">
        <v>40</v>
      </c>
      <c r="C1561" s="56" t="s">
        <v>8125</v>
      </c>
      <c r="D1561" s="73">
        <v>36599</v>
      </c>
      <c r="E1561" s="81">
        <v>23.530555555555555</v>
      </c>
      <c r="F1561" s="32">
        <v>35000</v>
      </c>
      <c r="G1561" s="32">
        <v>1750</v>
      </c>
      <c r="H1561" s="143">
        <v>2.1755363469602904</v>
      </c>
      <c r="I1561" s="180">
        <v>76143.772143610171</v>
      </c>
      <c r="J1561" s="122">
        <v>3807.188607180512</v>
      </c>
    </row>
    <row r="1562" spans="1:10">
      <c r="A1562" s="56" t="s">
        <v>50</v>
      </c>
      <c r="B1562" s="56" t="s">
        <v>40</v>
      </c>
      <c r="C1562" s="56" t="s">
        <v>1756</v>
      </c>
      <c r="D1562" s="73">
        <v>41720</v>
      </c>
      <c r="E1562" s="81">
        <v>9.530555555555555</v>
      </c>
      <c r="F1562" s="32">
        <v>34920</v>
      </c>
      <c r="G1562" s="32">
        <v>9997.39</v>
      </c>
      <c r="H1562" s="143">
        <v>1.3267542662116041</v>
      </c>
      <c r="I1562" s="180">
        <v>46330.258976109217</v>
      </c>
      <c r="J1562" s="122">
        <v>0</v>
      </c>
    </row>
    <row r="1563" spans="1:10">
      <c r="A1563" s="56" t="s">
        <v>49</v>
      </c>
      <c r="B1563" s="56" t="s">
        <v>40</v>
      </c>
      <c r="C1563" s="56" t="s">
        <v>8082</v>
      </c>
      <c r="D1563" s="73">
        <v>40076</v>
      </c>
      <c r="E1563" s="81">
        <v>14.030555555555555</v>
      </c>
      <c r="F1563" s="32">
        <v>34875</v>
      </c>
      <c r="G1563" s="32">
        <v>3</v>
      </c>
      <c r="H1563" s="143">
        <v>1.7678439714581837</v>
      </c>
      <c r="I1563" s="180">
        <v>61653.55850460416</v>
      </c>
      <c r="J1563" s="122">
        <v>3082.6779252302108</v>
      </c>
    </row>
    <row r="1564" spans="1:10">
      <c r="A1564" s="56" t="s">
        <v>50</v>
      </c>
      <c r="B1564" s="56" t="s">
        <v>43</v>
      </c>
      <c r="C1564" s="56" t="s">
        <v>2553</v>
      </c>
      <c r="D1564" s="73">
        <v>38791</v>
      </c>
      <c r="E1564" s="81">
        <v>17.530555555555555</v>
      </c>
      <c r="F1564" s="32">
        <v>34840</v>
      </c>
      <c r="G1564" s="32">
        <v>7503.3</v>
      </c>
      <c r="H1564" s="143">
        <v>0.90625578584808741</v>
      </c>
      <c r="I1564" s="180">
        <v>31573.951578947366</v>
      </c>
      <c r="J1564" s="122">
        <v>0</v>
      </c>
    </row>
    <row r="1565" spans="1:10">
      <c r="A1565" s="56" t="s">
        <v>49</v>
      </c>
      <c r="B1565" s="56" t="s">
        <v>42</v>
      </c>
      <c r="C1565" s="56" t="s">
        <v>9064</v>
      </c>
      <c r="D1565" s="73">
        <v>39186</v>
      </c>
      <c r="E1565" s="81">
        <v>16.447222222222223</v>
      </c>
      <c r="F1565" s="32">
        <v>34762</v>
      </c>
      <c r="G1565" s="32">
        <v>1738.1</v>
      </c>
      <c r="H1565" s="143">
        <v>1.5921021290453083</v>
      </c>
      <c r="I1565" s="180">
        <v>55344.654209873006</v>
      </c>
      <c r="J1565" s="122">
        <v>5534.4654209872997</v>
      </c>
    </row>
    <row r="1566" spans="1:10">
      <c r="A1566" s="56" t="s">
        <v>49</v>
      </c>
      <c r="B1566" s="56" t="s">
        <v>42</v>
      </c>
      <c r="C1566" s="56" t="s">
        <v>7369</v>
      </c>
      <c r="D1566" s="73">
        <v>39880</v>
      </c>
      <c r="E1566" s="81">
        <v>14.530555555555555</v>
      </c>
      <c r="F1566" s="32">
        <v>34750</v>
      </c>
      <c r="G1566" s="32">
        <v>1737.5</v>
      </c>
      <c r="H1566" s="143">
        <v>1.5601685056974854</v>
      </c>
      <c r="I1566" s="180">
        <v>54215.855572987617</v>
      </c>
      <c r="J1566" s="122">
        <v>5421.5855572987602</v>
      </c>
    </row>
    <row r="1567" spans="1:10">
      <c r="A1567" s="56" t="s">
        <v>50</v>
      </c>
      <c r="B1567" s="56" t="s">
        <v>40</v>
      </c>
      <c r="C1567" s="56" t="s">
        <v>294</v>
      </c>
      <c r="D1567" s="73">
        <v>35799</v>
      </c>
      <c r="E1567" s="81">
        <v>25.697222222222223</v>
      </c>
      <c r="F1567" s="32">
        <v>34750</v>
      </c>
      <c r="G1567" s="32">
        <v>1</v>
      </c>
      <c r="H1567" s="143">
        <v>2.2023809111025203</v>
      </c>
      <c r="I1567" s="180">
        <v>76532.736660812574</v>
      </c>
      <c r="J1567" s="122">
        <v>3826.6368330406322</v>
      </c>
    </row>
    <row r="1568" spans="1:10">
      <c r="A1568" s="56" t="s">
        <v>50</v>
      </c>
      <c r="B1568" s="56" t="s">
        <v>42</v>
      </c>
      <c r="C1568" s="56" t="s">
        <v>7533</v>
      </c>
      <c r="D1568" s="73">
        <v>37470</v>
      </c>
      <c r="E1568" s="81">
        <v>21.113888888888887</v>
      </c>
      <c r="F1568" s="32">
        <v>34736</v>
      </c>
      <c r="G1568" s="32">
        <v>1736.8</v>
      </c>
      <c r="H1568" s="143">
        <v>1.5830892438950341</v>
      </c>
      <c r="I1568" s="180">
        <v>54990.187975937908</v>
      </c>
      <c r="J1568" s="122">
        <v>5499.0187975937897</v>
      </c>
    </row>
    <row r="1569" spans="1:10">
      <c r="A1569" s="56" t="s">
        <v>50</v>
      </c>
      <c r="B1569" s="56" t="s">
        <v>40</v>
      </c>
      <c r="C1569" s="56" t="s">
        <v>6500</v>
      </c>
      <c r="D1569" s="73">
        <v>43830</v>
      </c>
      <c r="E1569" s="81">
        <v>3.7805555555555554</v>
      </c>
      <c r="F1569" s="32">
        <v>34224.080000000002</v>
      </c>
      <c r="G1569" s="32">
        <v>25811.119999999999</v>
      </c>
      <c r="H1569" s="143">
        <v>1.2524704528012276</v>
      </c>
      <c r="I1569" s="180">
        <v>42864.648974305441</v>
      </c>
      <c r="J1569" s="122">
        <v>11470.996805166942</v>
      </c>
    </row>
    <row r="1570" spans="1:10">
      <c r="A1570" s="56" t="s">
        <v>50</v>
      </c>
      <c r="B1570" s="56" t="s">
        <v>43</v>
      </c>
      <c r="C1570" s="56" t="s">
        <v>1981</v>
      </c>
      <c r="D1570" s="73">
        <v>37460</v>
      </c>
      <c r="E1570" s="81">
        <v>21.197222222222223</v>
      </c>
      <c r="F1570" s="32">
        <v>34201</v>
      </c>
      <c r="G1570" s="32">
        <v>6043.71</v>
      </c>
      <c r="H1570" s="143">
        <v>2.5067011466419076</v>
      </c>
      <c r="I1570" s="180">
        <v>85731.685916299888</v>
      </c>
      <c r="J1570" s="122">
        <v>0</v>
      </c>
    </row>
    <row r="1571" spans="1:10">
      <c r="A1571" s="56" t="s">
        <v>50</v>
      </c>
      <c r="B1571" s="56" t="s">
        <v>40</v>
      </c>
      <c r="C1571" s="56" t="s">
        <v>8141</v>
      </c>
      <c r="D1571" s="73">
        <v>36041</v>
      </c>
      <c r="E1571" s="81">
        <v>25.030555555555555</v>
      </c>
      <c r="F1571" s="32">
        <v>34125</v>
      </c>
      <c r="G1571" s="32">
        <v>1</v>
      </c>
      <c r="H1571" s="143">
        <v>2.1677089420622528</v>
      </c>
      <c r="I1571" s="180">
        <v>73973.067647874384</v>
      </c>
      <c r="J1571" s="122">
        <v>3698.6533823937225</v>
      </c>
    </row>
    <row r="1572" spans="1:10">
      <c r="A1572" s="56" t="s">
        <v>49</v>
      </c>
      <c r="B1572" s="56" t="s">
        <v>40</v>
      </c>
      <c r="C1572" s="56" t="s">
        <v>7293</v>
      </c>
      <c r="D1572" s="73">
        <v>39093</v>
      </c>
      <c r="E1572" s="81">
        <v>16.697222222222223</v>
      </c>
      <c r="F1572" s="32">
        <v>34088</v>
      </c>
      <c r="G1572" s="32">
        <v>1704.4</v>
      </c>
      <c r="H1572" s="143">
        <v>1.9988742380494062</v>
      </c>
      <c r="I1572" s="180">
        <v>68137.625026628157</v>
      </c>
      <c r="J1572" s="122">
        <v>3406.881251331411</v>
      </c>
    </row>
    <row r="1573" spans="1:10">
      <c r="A1573" s="56" t="s">
        <v>49</v>
      </c>
      <c r="B1573" s="56" t="s">
        <v>43</v>
      </c>
      <c r="C1573" s="56" t="s">
        <v>6530</v>
      </c>
      <c r="D1573" s="73">
        <v>43830</v>
      </c>
      <c r="E1573" s="81">
        <v>3.7805555555555554</v>
      </c>
      <c r="F1573" s="32">
        <v>33862.68</v>
      </c>
      <c r="G1573" s="32">
        <v>31001.03</v>
      </c>
      <c r="H1573" s="143">
        <v>1.1752333637192343</v>
      </c>
      <c r="I1573" s="180">
        <v>39796.551320948041</v>
      </c>
      <c r="J1573" s="122">
        <v>20833.73643583856</v>
      </c>
    </row>
    <row r="1574" spans="1:10">
      <c r="A1574" s="56" t="s">
        <v>49</v>
      </c>
      <c r="B1574" s="56" t="s">
        <v>43</v>
      </c>
      <c r="C1574" s="56" t="s">
        <v>3010</v>
      </c>
      <c r="D1574" s="73">
        <v>41423</v>
      </c>
      <c r="E1574" s="81">
        <v>10.363888888888889</v>
      </c>
      <c r="F1574" s="32">
        <v>33778</v>
      </c>
      <c r="G1574" s="32">
        <v>22403.37</v>
      </c>
      <c r="H1574" s="143">
        <v>1.1719161168708765</v>
      </c>
      <c r="I1574" s="180">
        <v>39584.982595664464</v>
      </c>
      <c r="J1574" s="122">
        <v>3958.4982595664455</v>
      </c>
    </row>
    <row r="1575" spans="1:10">
      <c r="A1575" s="56" t="s">
        <v>50</v>
      </c>
      <c r="B1575" s="56" t="s">
        <v>39</v>
      </c>
      <c r="C1575" s="56" t="s">
        <v>7246</v>
      </c>
      <c r="D1575" s="73">
        <v>41365</v>
      </c>
      <c r="E1575" s="81">
        <v>10.447222222222223</v>
      </c>
      <c r="F1575" s="32">
        <v>33590</v>
      </c>
      <c r="G1575" s="32">
        <v>1679.5</v>
      </c>
      <c r="H1575" s="143">
        <v>1.6083909465020574</v>
      </c>
      <c r="I1575" s="180">
        <v>54025.85189300411</v>
      </c>
      <c r="J1575" s="122">
        <v>0</v>
      </c>
    </row>
    <row r="1576" spans="1:10">
      <c r="A1576" s="56" t="s">
        <v>49</v>
      </c>
      <c r="B1576" s="56" t="s">
        <v>40</v>
      </c>
      <c r="C1576" s="56" t="s">
        <v>7302</v>
      </c>
      <c r="D1576" s="73">
        <v>40009</v>
      </c>
      <c r="E1576" s="81">
        <v>14.197222222222223</v>
      </c>
      <c r="F1576" s="32">
        <v>33437</v>
      </c>
      <c r="G1576" s="32">
        <v>1671.85</v>
      </c>
      <c r="H1576" s="143">
        <v>1.8057436734280357</v>
      </c>
      <c r="I1576" s="180">
        <v>60378.651208413226</v>
      </c>
      <c r="J1576" s="122">
        <v>3018.9325604206638</v>
      </c>
    </row>
    <row r="1577" spans="1:10">
      <c r="A1577" s="56" t="s">
        <v>50</v>
      </c>
      <c r="B1577" s="56" t="s">
        <v>40</v>
      </c>
      <c r="C1577" s="56" t="s">
        <v>8142</v>
      </c>
      <c r="D1577" s="73">
        <v>35964</v>
      </c>
      <c r="E1577" s="81">
        <v>25.280555555555555</v>
      </c>
      <c r="F1577" s="32">
        <v>33398</v>
      </c>
      <c r="G1577" s="32">
        <v>1</v>
      </c>
      <c r="H1577" s="143">
        <v>2.1677089420622528</v>
      </c>
      <c r="I1577" s="180">
        <v>72397.143246995125</v>
      </c>
      <c r="J1577" s="122">
        <v>3619.8571623497596</v>
      </c>
    </row>
    <row r="1578" spans="1:10">
      <c r="A1578" s="56" t="s">
        <v>50</v>
      </c>
      <c r="B1578" s="56" t="s">
        <v>40</v>
      </c>
      <c r="C1578" s="56" t="s">
        <v>1802</v>
      </c>
      <c r="D1578" s="73">
        <v>41384</v>
      </c>
      <c r="E1578" s="81">
        <v>10.447222222222223</v>
      </c>
      <c r="F1578" s="32">
        <v>33270</v>
      </c>
      <c r="G1578" s="32">
        <v>6547.75</v>
      </c>
      <c r="H1578" s="143">
        <v>1.4940743801652889</v>
      </c>
      <c r="I1578" s="180">
        <v>49707.854628099165</v>
      </c>
      <c r="J1578" s="122">
        <v>2485.3927314049606</v>
      </c>
    </row>
    <row r="1579" spans="1:10">
      <c r="A1579" s="56" t="s">
        <v>50</v>
      </c>
      <c r="B1579" s="56" t="s">
        <v>40</v>
      </c>
      <c r="C1579" s="56" t="s">
        <v>8124</v>
      </c>
      <c r="D1579" s="73">
        <v>36615</v>
      </c>
      <c r="E1579" s="81">
        <v>23.530555555555555</v>
      </c>
      <c r="F1579" s="32">
        <v>33231</v>
      </c>
      <c r="G1579" s="32">
        <v>1662</v>
      </c>
      <c r="H1579" s="143">
        <v>2.1755363469602904</v>
      </c>
      <c r="I1579" s="180">
        <v>72295.248345837404</v>
      </c>
      <c r="J1579" s="122">
        <v>3614.7624172918736</v>
      </c>
    </row>
    <row r="1580" spans="1:10">
      <c r="A1580" s="56" t="s">
        <v>50</v>
      </c>
      <c r="B1580" s="56" t="s">
        <v>40</v>
      </c>
      <c r="C1580" s="56" t="s">
        <v>8127</v>
      </c>
      <c r="D1580" s="73">
        <v>37232</v>
      </c>
      <c r="E1580" s="81">
        <v>21.780555555555555</v>
      </c>
      <c r="F1580" s="32">
        <v>33224</v>
      </c>
      <c r="G1580" s="32">
        <v>1661.2</v>
      </c>
      <c r="H1580" s="143">
        <v>2.0732463965882109</v>
      </c>
      <c r="I1580" s="180">
        <v>68881.538280246721</v>
      </c>
      <c r="J1580" s="122">
        <v>3444.0769140123393</v>
      </c>
    </row>
    <row r="1581" spans="1:10">
      <c r="A1581" s="56" t="s">
        <v>50</v>
      </c>
      <c r="B1581" s="56" t="s">
        <v>43</v>
      </c>
      <c r="C1581" s="56" t="s">
        <v>1986</v>
      </c>
      <c r="D1581" s="73">
        <v>37907</v>
      </c>
      <c r="E1581" s="81">
        <v>19.947222222222223</v>
      </c>
      <c r="F1581" s="32">
        <v>32903</v>
      </c>
      <c r="G1581" s="32">
        <v>7361.82</v>
      </c>
      <c r="H1581" s="143">
        <v>2.6270791401808036</v>
      </c>
      <c r="I1581" s="180">
        <v>86438.784949368986</v>
      </c>
      <c r="J1581" s="122">
        <v>4321.9392474684528</v>
      </c>
    </row>
    <row r="1582" spans="1:10">
      <c r="A1582" s="56" t="s">
        <v>49</v>
      </c>
      <c r="B1582" s="56" t="s">
        <v>40</v>
      </c>
      <c r="C1582" s="56" t="s">
        <v>8237</v>
      </c>
      <c r="D1582" s="73">
        <v>39599</v>
      </c>
      <c r="E1582" s="81">
        <v>15.363888888888889</v>
      </c>
      <c r="F1582" s="32">
        <v>32850</v>
      </c>
      <c r="G1582" s="32">
        <v>1642.5</v>
      </c>
      <c r="H1582" s="143">
        <v>1.3976001330430303</v>
      </c>
      <c r="I1582" s="180">
        <v>45911.164370463543</v>
      </c>
      <c r="J1582" s="122">
        <v>0</v>
      </c>
    </row>
    <row r="1583" spans="1:10">
      <c r="A1583" s="56" t="s">
        <v>49</v>
      </c>
      <c r="B1583" s="56" t="s">
        <v>40</v>
      </c>
      <c r="C1583" s="56" t="s">
        <v>7287</v>
      </c>
      <c r="D1583" s="73">
        <v>40198</v>
      </c>
      <c r="E1583" s="81">
        <v>13.697222222222223</v>
      </c>
      <c r="F1583" s="32">
        <v>32582</v>
      </c>
      <c r="G1583" s="32">
        <v>1629.1</v>
      </c>
      <c r="H1583" s="143">
        <v>1.7220001409978973</v>
      </c>
      <c r="I1583" s="180">
        <v>56106.208593993491</v>
      </c>
      <c r="J1583" s="122">
        <v>2805.3104296996771</v>
      </c>
    </row>
    <row r="1584" spans="1:10">
      <c r="A1584" s="56" t="s">
        <v>49</v>
      </c>
      <c r="B1584" s="56" t="s">
        <v>40</v>
      </c>
      <c r="C1584" s="56" t="s">
        <v>2877</v>
      </c>
      <c r="D1584" s="73">
        <v>40957</v>
      </c>
      <c r="E1584" s="81">
        <v>11.613888888888889</v>
      </c>
      <c r="F1584" s="32">
        <v>32501</v>
      </c>
      <c r="G1584" s="32">
        <v>2166.04</v>
      </c>
      <c r="H1584" s="143">
        <v>1.3406930596285436</v>
      </c>
      <c r="I1584" s="180">
        <v>43573.865130987295</v>
      </c>
      <c r="J1584" s="122">
        <v>2178.6932565493667</v>
      </c>
    </row>
    <row r="1585" spans="1:10">
      <c r="A1585" s="56" t="s">
        <v>49</v>
      </c>
      <c r="B1585" s="56" t="s">
        <v>42</v>
      </c>
      <c r="C1585" s="56" t="s">
        <v>7370</v>
      </c>
      <c r="D1585" s="73">
        <v>40122</v>
      </c>
      <c r="E1585" s="81">
        <v>13.863888888888889</v>
      </c>
      <c r="F1585" s="32">
        <v>32200</v>
      </c>
      <c r="G1585" s="32">
        <v>1610</v>
      </c>
      <c r="H1585" s="143">
        <v>1.5847285288148321</v>
      </c>
      <c r="I1585" s="180">
        <v>51028.258627837589</v>
      </c>
      <c r="J1585" s="122">
        <v>5102.8258627837577</v>
      </c>
    </row>
    <row r="1586" spans="1:10">
      <c r="A1586" s="56" t="s">
        <v>49</v>
      </c>
      <c r="B1586" s="56" t="s">
        <v>42</v>
      </c>
      <c r="C1586" s="56" t="s">
        <v>7371</v>
      </c>
      <c r="D1586" s="73">
        <v>40401</v>
      </c>
      <c r="E1586" s="81">
        <v>13.113888888888889</v>
      </c>
      <c r="F1586" s="32">
        <v>31780</v>
      </c>
      <c r="G1586" s="32">
        <v>1589</v>
      </c>
      <c r="H1586" s="143">
        <v>1.5405152097342298</v>
      </c>
      <c r="I1586" s="180">
        <v>48957.573365353826</v>
      </c>
      <c r="J1586" s="122">
        <v>4895.7573365353819</v>
      </c>
    </row>
    <row r="1587" spans="1:10">
      <c r="A1587" s="56" t="s">
        <v>50</v>
      </c>
      <c r="B1587" s="56" t="s">
        <v>42</v>
      </c>
      <c r="C1587" s="56" t="s">
        <v>7338</v>
      </c>
      <c r="D1587" s="73">
        <v>40100</v>
      </c>
      <c r="E1587" s="81">
        <v>13.947222222222223</v>
      </c>
      <c r="F1587" s="32">
        <v>31500</v>
      </c>
      <c r="G1587" s="32">
        <v>1575</v>
      </c>
      <c r="H1587" s="143">
        <v>1.5861976995851192</v>
      </c>
      <c r="I1587" s="180">
        <v>49965.227536931256</v>
      </c>
      <c r="J1587" s="122">
        <v>4996.5227536931243</v>
      </c>
    </row>
    <row r="1588" spans="1:10">
      <c r="A1588" s="56" t="s">
        <v>50</v>
      </c>
      <c r="B1588" s="56" t="s">
        <v>40</v>
      </c>
      <c r="C1588" s="56" t="s">
        <v>1795</v>
      </c>
      <c r="D1588" s="73">
        <v>41509</v>
      </c>
      <c r="E1588" s="81">
        <v>10.113888888888889</v>
      </c>
      <c r="F1588" s="32">
        <v>31471</v>
      </c>
      <c r="G1588" s="32">
        <v>7273.67</v>
      </c>
      <c r="H1588" s="143">
        <v>1.3453214285714283</v>
      </c>
      <c r="I1588" s="180">
        <v>42338.610678571422</v>
      </c>
      <c r="J1588" s="122">
        <v>4233.8610678571413</v>
      </c>
    </row>
    <row r="1589" spans="1:10">
      <c r="A1589" s="56" t="s">
        <v>49</v>
      </c>
      <c r="B1589" s="56" t="s">
        <v>43</v>
      </c>
      <c r="C1589" s="56" t="s">
        <v>6534</v>
      </c>
      <c r="D1589" s="73">
        <v>43830</v>
      </c>
      <c r="E1589" s="81">
        <v>3.7805555555555554</v>
      </c>
      <c r="F1589" s="32">
        <v>31153.64</v>
      </c>
      <c r="G1589" s="32">
        <v>28520.93</v>
      </c>
      <c r="H1589" s="143">
        <v>1.1911487469684721</v>
      </c>
      <c r="I1589" s="180">
        <v>37108.619249506868</v>
      </c>
      <c r="J1589" s="122">
        <v>21925.524604073216</v>
      </c>
    </row>
    <row r="1590" spans="1:10">
      <c r="A1590" s="56" t="s">
        <v>50</v>
      </c>
      <c r="B1590" s="56" t="s">
        <v>43</v>
      </c>
      <c r="C1590" s="56" t="s">
        <v>7847</v>
      </c>
      <c r="D1590" s="73">
        <v>35470</v>
      </c>
      <c r="E1590" s="81">
        <v>26.613888888888887</v>
      </c>
      <c r="F1590" s="32">
        <v>31107</v>
      </c>
      <c r="G1590" s="32">
        <v>1555</v>
      </c>
      <c r="H1590" s="143">
        <v>2.4147970571631179</v>
      </c>
      <c r="I1590" s="180">
        <v>75117.092057173111</v>
      </c>
      <c r="J1590" s="122">
        <v>0</v>
      </c>
    </row>
    <row r="1591" spans="1:10">
      <c r="A1591" s="56" t="s">
        <v>50</v>
      </c>
      <c r="B1591" s="56" t="s">
        <v>40</v>
      </c>
      <c r="C1591" s="56" t="s">
        <v>8139</v>
      </c>
      <c r="D1591" s="73">
        <v>35964</v>
      </c>
      <c r="E1591" s="81">
        <v>25.280555555555555</v>
      </c>
      <c r="F1591" s="32">
        <v>31056</v>
      </c>
      <c r="G1591" s="32">
        <v>1</v>
      </c>
      <c r="H1591" s="143">
        <v>2.1677089420622528</v>
      </c>
      <c r="I1591" s="180">
        <v>67320.368904685325</v>
      </c>
      <c r="J1591" s="122">
        <v>3366.0184452342692</v>
      </c>
    </row>
    <row r="1592" spans="1:10">
      <c r="A1592" s="56" t="s">
        <v>50</v>
      </c>
      <c r="B1592" s="56" t="s">
        <v>43</v>
      </c>
      <c r="C1592" s="56" t="s">
        <v>2122</v>
      </c>
      <c r="D1592" s="73">
        <v>37375</v>
      </c>
      <c r="E1592" s="81">
        <v>21.447222222222223</v>
      </c>
      <c r="F1592" s="32">
        <v>31046</v>
      </c>
      <c r="G1592" s="32">
        <v>4130.38</v>
      </c>
      <c r="H1592" s="143">
        <v>1.7596176113179993</v>
      </c>
      <c r="I1592" s="180">
        <v>54629.088360978603</v>
      </c>
      <c r="J1592" s="122">
        <v>2731.4544180489324</v>
      </c>
    </row>
    <row r="1593" spans="1:10">
      <c r="A1593" s="56" t="s">
        <v>50</v>
      </c>
      <c r="B1593" s="56" t="s">
        <v>40</v>
      </c>
      <c r="C1593" s="56" t="s">
        <v>7786</v>
      </c>
      <c r="D1593" s="73">
        <v>36630</v>
      </c>
      <c r="E1593" s="81">
        <v>23.447222222222223</v>
      </c>
      <c r="F1593" s="32">
        <v>31000</v>
      </c>
      <c r="G1593" s="32">
        <v>1550</v>
      </c>
      <c r="H1593" s="143">
        <v>2.1755363469602904</v>
      </c>
      <c r="I1593" s="180">
        <v>67441.626755769001</v>
      </c>
      <c r="J1593" s="122">
        <v>3372.0813377884529</v>
      </c>
    </row>
    <row r="1594" spans="1:10">
      <c r="A1594" s="56" t="s">
        <v>50</v>
      </c>
      <c r="B1594" s="56" t="s">
        <v>40</v>
      </c>
      <c r="C1594" s="56" t="s">
        <v>1800</v>
      </c>
      <c r="D1594" s="73">
        <v>40670</v>
      </c>
      <c r="E1594" s="81">
        <v>12.363888888888889</v>
      </c>
      <c r="F1594" s="32">
        <v>30970</v>
      </c>
      <c r="G1594" s="32">
        <v>1548.5</v>
      </c>
      <c r="H1594" s="143">
        <v>1.613122337625454</v>
      </c>
      <c r="I1594" s="180">
        <v>49958.398796260313</v>
      </c>
      <c r="J1594" s="122">
        <v>2497.9199398130177</v>
      </c>
    </row>
    <row r="1595" spans="1:10">
      <c r="A1595" s="56" t="s">
        <v>50</v>
      </c>
      <c r="B1595" s="56" t="s">
        <v>40</v>
      </c>
      <c r="C1595" s="56" t="s">
        <v>7506</v>
      </c>
      <c r="D1595" s="73">
        <v>38640</v>
      </c>
      <c r="E1595" s="81">
        <v>17.947222222222223</v>
      </c>
      <c r="F1595" s="32">
        <v>30866</v>
      </c>
      <c r="G1595" s="32">
        <v>1543.3</v>
      </c>
      <c r="H1595" s="143">
        <v>2.0495376800506735</v>
      </c>
      <c r="I1595" s="180">
        <v>63261.03003244409</v>
      </c>
      <c r="J1595" s="122">
        <v>3163.0515016222075</v>
      </c>
    </row>
    <row r="1596" spans="1:10">
      <c r="A1596" s="56" t="s">
        <v>49</v>
      </c>
      <c r="B1596" s="56" t="s">
        <v>40</v>
      </c>
      <c r="C1596" s="56" t="s">
        <v>8236</v>
      </c>
      <c r="D1596" s="73">
        <v>39484</v>
      </c>
      <c r="E1596" s="81">
        <v>15.613888888888889</v>
      </c>
      <c r="F1596" s="32">
        <v>30864</v>
      </c>
      <c r="G1596" s="32">
        <v>1543.2</v>
      </c>
      <c r="H1596" s="143">
        <v>1.853140803682126</v>
      </c>
      <c r="I1596" s="180">
        <v>57195.337764845135</v>
      </c>
      <c r="J1596" s="122">
        <v>2859.7668882422595</v>
      </c>
    </row>
    <row r="1597" spans="1:10">
      <c r="A1597" s="56" t="s">
        <v>50</v>
      </c>
      <c r="B1597" s="56" t="s">
        <v>40</v>
      </c>
      <c r="C1597" s="56" t="s">
        <v>8217</v>
      </c>
      <c r="D1597" s="73">
        <v>37837</v>
      </c>
      <c r="E1597" s="81">
        <v>20.113888888888887</v>
      </c>
      <c r="F1597" s="32">
        <v>30834</v>
      </c>
      <c r="G1597" s="32">
        <v>1541.7</v>
      </c>
      <c r="H1597" s="143">
        <v>2.3415029344595655</v>
      </c>
      <c r="I1597" s="180">
        <v>72197.901481126246</v>
      </c>
      <c r="J1597" s="122">
        <v>3609.8950740563155</v>
      </c>
    </row>
    <row r="1598" spans="1:10">
      <c r="A1598" s="56" t="s">
        <v>50</v>
      </c>
      <c r="B1598" s="56" t="s">
        <v>43</v>
      </c>
      <c r="C1598" s="56" t="s">
        <v>1981</v>
      </c>
      <c r="D1598" s="73">
        <v>37688</v>
      </c>
      <c r="E1598" s="81">
        <v>20.530555555555555</v>
      </c>
      <c r="F1598" s="32">
        <v>30787</v>
      </c>
      <c r="G1598" s="32">
        <v>6177.24</v>
      </c>
      <c r="H1598" s="143">
        <v>2.5067011466419076</v>
      </c>
      <c r="I1598" s="180">
        <v>77173.808201664404</v>
      </c>
      <c r="J1598" s="122">
        <v>0</v>
      </c>
    </row>
    <row r="1599" spans="1:10">
      <c r="A1599" s="56" t="s">
        <v>50</v>
      </c>
      <c r="B1599" s="56" t="s">
        <v>43</v>
      </c>
      <c r="C1599" s="56" t="s">
        <v>2431</v>
      </c>
      <c r="D1599" s="73">
        <v>35929</v>
      </c>
      <c r="E1599" s="81">
        <v>25.363888888888887</v>
      </c>
      <c r="F1599" s="32">
        <v>30646</v>
      </c>
      <c r="G1599" s="32">
        <v>3450.04</v>
      </c>
      <c r="H1599" s="143">
        <v>2.0274167612344924</v>
      </c>
      <c r="I1599" s="180">
        <v>62132.214064792257</v>
      </c>
      <c r="J1599" s="122">
        <v>3106.6107032396158</v>
      </c>
    </row>
    <row r="1600" spans="1:10">
      <c r="A1600" s="56" t="s">
        <v>50</v>
      </c>
      <c r="B1600" s="56" t="s">
        <v>40</v>
      </c>
      <c r="C1600" s="56" t="s">
        <v>7739</v>
      </c>
      <c r="D1600" s="73">
        <v>36529</v>
      </c>
      <c r="E1600" s="81">
        <v>23.697222222222223</v>
      </c>
      <c r="F1600" s="32">
        <v>30500</v>
      </c>
      <c r="G1600" s="32">
        <v>1</v>
      </c>
      <c r="H1600" s="143">
        <v>2.1755363469602904</v>
      </c>
      <c r="I1600" s="180">
        <v>66353.858582288856</v>
      </c>
      <c r="J1600" s="122">
        <v>3317.6929291144456</v>
      </c>
    </row>
    <row r="1601" spans="1:10">
      <c r="A1601" s="56" t="s">
        <v>50</v>
      </c>
      <c r="B1601" s="56" t="s">
        <v>40</v>
      </c>
      <c r="C1601" s="56" t="s">
        <v>7505</v>
      </c>
      <c r="D1601" s="73">
        <v>36908</v>
      </c>
      <c r="E1601" s="81">
        <v>22.697222222222223</v>
      </c>
      <c r="F1601" s="32">
        <v>30336</v>
      </c>
      <c r="G1601" s="32">
        <v>1516.8</v>
      </c>
      <c r="H1601" s="143">
        <v>1.4239873163856189</v>
      </c>
      <c r="I1601" s="180">
        <v>43198.079229874136</v>
      </c>
      <c r="J1601" s="122">
        <v>2159.9039614937087</v>
      </c>
    </row>
    <row r="1602" spans="1:10">
      <c r="A1602" s="56" t="s">
        <v>49</v>
      </c>
      <c r="B1602" s="56" t="s">
        <v>43</v>
      </c>
      <c r="C1602" s="56" t="s">
        <v>3453</v>
      </c>
      <c r="D1602" s="73">
        <v>40039</v>
      </c>
      <c r="E1602" s="81">
        <v>14.113888888888889</v>
      </c>
      <c r="F1602" s="32">
        <v>30290</v>
      </c>
      <c r="G1602" s="32">
        <v>1514.5</v>
      </c>
      <c r="H1602" s="143">
        <v>1.3008333238157643</v>
      </c>
      <c r="I1602" s="180">
        <v>39402.241378379498</v>
      </c>
      <c r="J1602" s="122">
        <v>1970.1120689189765</v>
      </c>
    </row>
    <row r="1603" spans="1:10">
      <c r="A1603" s="56" t="s">
        <v>49</v>
      </c>
      <c r="B1603" s="56" t="s">
        <v>40</v>
      </c>
      <c r="C1603" s="56" t="s">
        <v>8262</v>
      </c>
      <c r="D1603" s="73">
        <v>40162</v>
      </c>
      <c r="E1603" s="81">
        <v>13.780555555555555</v>
      </c>
      <c r="F1603" s="32">
        <v>30236</v>
      </c>
      <c r="G1603" s="32">
        <v>1511.8</v>
      </c>
      <c r="H1603" s="143">
        <v>1.7220001409978973</v>
      </c>
      <c r="I1603" s="180">
        <v>52066.396263212424</v>
      </c>
      <c r="J1603" s="122">
        <v>2603.3198131606237</v>
      </c>
    </row>
    <row r="1604" spans="1:10">
      <c r="A1604" s="56" t="s">
        <v>50</v>
      </c>
      <c r="B1604" s="56" t="s">
        <v>40</v>
      </c>
      <c r="C1604" s="56" t="s">
        <v>7504</v>
      </c>
      <c r="D1604" s="73">
        <v>40320</v>
      </c>
      <c r="E1604" s="81">
        <v>13.363888888888889</v>
      </c>
      <c r="F1604" s="32">
        <v>30160</v>
      </c>
      <c r="G1604" s="32">
        <v>1508</v>
      </c>
      <c r="H1604" s="143">
        <v>1.0258349992756772</v>
      </c>
      <c r="I1604" s="180">
        <v>30939.183578154425</v>
      </c>
      <c r="J1604" s="122">
        <v>3093.9183578154416</v>
      </c>
    </row>
    <row r="1605" spans="1:10">
      <c r="A1605" s="56" t="s">
        <v>50</v>
      </c>
      <c r="B1605" s="56" t="s">
        <v>42</v>
      </c>
      <c r="C1605" s="56" t="s">
        <v>7310</v>
      </c>
      <c r="D1605" s="73">
        <v>41615</v>
      </c>
      <c r="E1605" s="81">
        <v>9.780555555555555</v>
      </c>
      <c r="F1605" s="32">
        <v>30095</v>
      </c>
      <c r="G1605" s="32">
        <v>1504.75</v>
      </c>
      <c r="H1605" s="143">
        <v>1.1954137931034481</v>
      </c>
      <c r="I1605" s="180">
        <v>35975.978103448273</v>
      </c>
      <c r="J1605" s="122">
        <v>1798.7989051724153</v>
      </c>
    </row>
    <row r="1606" spans="1:10">
      <c r="A1606" s="56" t="s">
        <v>50</v>
      </c>
      <c r="B1606" s="56" t="s">
        <v>40</v>
      </c>
      <c r="C1606" s="56" t="s">
        <v>7284</v>
      </c>
      <c r="D1606" s="73">
        <v>36006</v>
      </c>
      <c r="E1606" s="81">
        <v>25.197222222222223</v>
      </c>
      <c r="F1606" s="32">
        <v>30089</v>
      </c>
      <c r="G1606" s="32">
        <v>90</v>
      </c>
      <c r="H1606" s="143">
        <v>2.1677089420622528</v>
      </c>
      <c r="I1606" s="180">
        <v>65224.194357711123</v>
      </c>
      <c r="J1606" s="122">
        <v>3261.2097178855593</v>
      </c>
    </row>
    <row r="1607" spans="1:10">
      <c r="A1607" s="56" t="s">
        <v>49</v>
      </c>
      <c r="B1607" s="56" t="s">
        <v>40</v>
      </c>
      <c r="C1607" s="56" t="s">
        <v>8232</v>
      </c>
      <c r="D1607" s="73">
        <v>40183</v>
      </c>
      <c r="E1607" s="81">
        <v>13.697222222222223</v>
      </c>
      <c r="F1607" s="32">
        <v>30024</v>
      </c>
      <c r="G1607" s="32">
        <v>1501.2</v>
      </c>
      <c r="H1607" s="143">
        <v>1.7220001409978973</v>
      </c>
      <c r="I1607" s="180">
        <v>51701.332233320871</v>
      </c>
      <c r="J1607" s="122">
        <v>2585.0666116660459</v>
      </c>
    </row>
    <row r="1608" spans="1:10">
      <c r="A1608" s="56" t="s">
        <v>50</v>
      </c>
      <c r="B1608" s="56" t="s">
        <v>42</v>
      </c>
      <c r="C1608" s="56" t="s">
        <v>9049</v>
      </c>
      <c r="D1608" s="73">
        <v>40456</v>
      </c>
      <c r="E1608" s="81">
        <v>12.947222222222223</v>
      </c>
      <c r="F1608" s="32">
        <v>29692</v>
      </c>
      <c r="G1608" s="32">
        <v>1484.6</v>
      </c>
      <c r="H1608" s="143">
        <v>1.2256546250684182</v>
      </c>
      <c r="I1608" s="180">
        <v>36392.137127531474</v>
      </c>
      <c r="J1608" s="122">
        <v>1819.6068563765753</v>
      </c>
    </row>
    <row r="1609" spans="1:10">
      <c r="A1609" s="56" t="s">
        <v>50</v>
      </c>
      <c r="B1609" s="56" t="s">
        <v>40</v>
      </c>
      <c r="C1609" s="56" t="s">
        <v>8216</v>
      </c>
      <c r="D1609" s="73">
        <v>39789</v>
      </c>
      <c r="E1609" s="81">
        <v>14.780555555555555</v>
      </c>
      <c r="F1609" s="32">
        <v>29205</v>
      </c>
      <c r="G1609" s="32">
        <v>1460.25</v>
      </c>
      <c r="H1609" s="143">
        <v>1.8042555735336885</v>
      </c>
      <c r="I1609" s="180">
        <v>52693.284025051369</v>
      </c>
      <c r="J1609" s="122">
        <v>2634.6642012525708</v>
      </c>
    </row>
    <row r="1610" spans="1:10">
      <c r="A1610" s="56" t="s">
        <v>49</v>
      </c>
      <c r="B1610" s="56" t="s">
        <v>40</v>
      </c>
      <c r="C1610" s="56" t="s">
        <v>7284</v>
      </c>
      <c r="D1610" s="73">
        <v>40128</v>
      </c>
      <c r="E1610" s="81">
        <v>13.863888888888889</v>
      </c>
      <c r="F1610" s="32">
        <v>29144</v>
      </c>
      <c r="G1610" s="32">
        <v>1457.2</v>
      </c>
      <c r="H1610" s="143">
        <v>1.7220001409978973</v>
      </c>
      <c r="I1610" s="180">
        <v>50185.972109242721</v>
      </c>
      <c r="J1610" s="122">
        <v>2509.2986054621383</v>
      </c>
    </row>
    <row r="1611" spans="1:10">
      <c r="A1611" s="56" t="s">
        <v>49</v>
      </c>
      <c r="B1611" s="56" t="s">
        <v>40</v>
      </c>
      <c r="C1611" s="56" t="s">
        <v>7284</v>
      </c>
      <c r="D1611" s="73">
        <v>40183</v>
      </c>
      <c r="E1611" s="81">
        <v>13.697222222222223</v>
      </c>
      <c r="F1611" s="32">
        <v>29144</v>
      </c>
      <c r="G1611" s="32">
        <v>1457.2</v>
      </c>
      <c r="H1611" s="143">
        <v>1.7220001409978973</v>
      </c>
      <c r="I1611" s="180">
        <v>50185.972109242721</v>
      </c>
      <c r="J1611" s="122">
        <v>2509.2986054621383</v>
      </c>
    </row>
    <row r="1612" spans="1:10">
      <c r="A1612" s="56" t="s">
        <v>49</v>
      </c>
      <c r="B1612" s="56" t="s">
        <v>42</v>
      </c>
      <c r="C1612" s="56" t="s">
        <v>7360</v>
      </c>
      <c r="D1612" s="73">
        <v>41036</v>
      </c>
      <c r="E1612" s="81">
        <v>11.363888888888889</v>
      </c>
      <c r="F1612" s="32">
        <v>29088</v>
      </c>
      <c r="G1612" s="32">
        <v>1454.4</v>
      </c>
      <c r="H1612" s="143">
        <v>1.2531507537688442</v>
      </c>
      <c r="I1612" s="180">
        <v>36451.649125628137</v>
      </c>
      <c r="J1612" s="122">
        <v>1822.5824562814084</v>
      </c>
    </row>
    <row r="1613" spans="1:10">
      <c r="A1613" s="56" t="s">
        <v>50</v>
      </c>
      <c r="B1613" s="56" t="s">
        <v>43</v>
      </c>
      <c r="C1613" s="56" t="s">
        <v>2567</v>
      </c>
      <c r="D1613" s="73">
        <v>38041</v>
      </c>
      <c r="E1613" s="81">
        <v>19.613888888888887</v>
      </c>
      <c r="F1613" s="32">
        <v>29006</v>
      </c>
      <c r="G1613" s="32">
        <v>6759.77</v>
      </c>
      <c r="H1613" s="143">
        <v>1.7089229355385069</v>
      </c>
      <c r="I1613" s="180">
        <v>49569.018668229932</v>
      </c>
      <c r="J1613" s="122">
        <v>2478.4509334114987</v>
      </c>
    </row>
    <row r="1614" spans="1:10">
      <c r="A1614" s="56" t="s">
        <v>50</v>
      </c>
      <c r="B1614" s="56" t="s">
        <v>43</v>
      </c>
      <c r="C1614" s="56" t="s">
        <v>2569</v>
      </c>
      <c r="D1614" s="73">
        <v>38059</v>
      </c>
      <c r="E1614" s="81">
        <v>19.530555555555555</v>
      </c>
      <c r="F1614" s="32">
        <v>29006</v>
      </c>
      <c r="G1614" s="32">
        <v>6824.32</v>
      </c>
      <c r="H1614" s="143">
        <v>1.7026368694104737</v>
      </c>
      <c r="I1614" s="180">
        <v>49386.685034120201</v>
      </c>
      <c r="J1614" s="122">
        <v>2469.3342517060123</v>
      </c>
    </row>
    <row r="1615" spans="1:10">
      <c r="A1615" s="56" t="s">
        <v>50</v>
      </c>
      <c r="B1615" s="56" t="s">
        <v>40</v>
      </c>
      <c r="C1615" s="56" t="s">
        <v>8358</v>
      </c>
      <c r="D1615" s="73">
        <v>36290</v>
      </c>
      <c r="E1615" s="81">
        <v>24.363888888888887</v>
      </c>
      <c r="F1615" s="32">
        <v>29000</v>
      </c>
      <c r="G1615" s="32">
        <v>1450</v>
      </c>
      <c r="H1615" s="143">
        <v>1.894654376299991</v>
      </c>
      <c r="I1615" s="180">
        <v>54944.976912699742</v>
      </c>
      <c r="J1615" s="122">
        <v>2747.2488456349897</v>
      </c>
    </row>
    <row r="1616" spans="1:10">
      <c r="A1616" s="56" t="s">
        <v>50</v>
      </c>
      <c r="B1616" s="56" t="s">
        <v>40</v>
      </c>
      <c r="C1616" s="56" t="s">
        <v>8123</v>
      </c>
      <c r="D1616" s="73">
        <v>36770</v>
      </c>
      <c r="E1616" s="81">
        <v>23.030555555555555</v>
      </c>
      <c r="F1616" s="32">
        <v>28938</v>
      </c>
      <c r="G1616" s="32">
        <v>1447</v>
      </c>
      <c r="H1616" s="143">
        <v>2.1755363469602904</v>
      </c>
      <c r="I1616" s="180">
        <v>62955.670808336887</v>
      </c>
      <c r="J1616" s="122">
        <v>3147.7835404168472</v>
      </c>
    </row>
    <row r="1617" spans="1:10">
      <c r="A1617" s="56" t="s">
        <v>50</v>
      </c>
      <c r="B1617" s="56" t="s">
        <v>43</v>
      </c>
      <c r="C1617" s="56" t="s">
        <v>7846</v>
      </c>
      <c r="D1617" s="73">
        <v>35236</v>
      </c>
      <c r="E1617" s="81">
        <v>27.280555555555555</v>
      </c>
      <c r="F1617" s="32">
        <v>28800</v>
      </c>
      <c r="G1617" s="32">
        <v>1440</v>
      </c>
      <c r="H1617" s="143">
        <v>2.4836605625028909</v>
      </c>
      <c r="I1617" s="180">
        <v>71529.42420008326</v>
      </c>
      <c r="J1617" s="122">
        <v>3576.4712100041661</v>
      </c>
    </row>
    <row r="1618" spans="1:10">
      <c r="A1618" s="56" t="s">
        <v>50</v>
      </c>
      <c r="B1618" s="56" t="s">
        <v>43</v>
      </c>
      <c r="C1618" s="56" t="s">
        <v>7846</v>
      </c>
      <c r="D1618" s="73">
        <v>35203</v>
      </c>
      <c r="E1618" s="81">
        <v>27.363888888888887</v>
      </c>
      <c r="F1618" s="32">
        <v>28800</v>
      </c>
      <c r="G1618" s="32">
        <v>1440</v>
      </c>
      <c r="H1618" s="143">
        <v>2.8260825825275648</v>
      </c>
      <c r="I1618" s="180">
        <v>81391.178376793861</v>
      </c>
      <c r="J1618" s="122">
        <v>4069.5589188396966</v>
      </c>
    </row>
    <row r="1619" spans="1:10">
      <c r="A1619" s="56" t="s">
        <v>49</v>
      </c>
      <c r="B1619" s="56" t="s">
        <v>42</v>
      </c>
      <c r="C1619" s="56" t="s">
        <v>7359</v>
      </c>
      <c r="D1619" s="73">
        <v>39329</v>
      </c>
      <c r="E1619" s="81">
        <v>16.030555555555555</v>
      </c>
      <c r="F1619" s="32">
        <v>28584</v>
      </c>
      <c r="G1619" s="32">
        <v>1429.2</v>
      </c>
      <c r="H1619" s="143">
        <v>1.2539523809523809</v>
      </c>
      <c r="I1619" s="180">
        <v>35842.974857142857</v>
      </c>
      <c r="J1619" s="122">
        <v>1792.1487428571445</v>
      </c>
    </row>
    <row r="1620" spans="1:10">
      <c r="A1620" s="56" t="s">
        <v>50</v>
      </c>
      <c r="B1620" s="56" t="s">
        <v>43</v>
      </c>
      <c r="C1620" s="56" t="s">
        <v>2021</v>
      </c>
      <c r="D1620" s="73">
        <v>35937</v>
      </c>
      <c r="E1620" s="81">
        <v>25.363888888888887</v>
      </c>
      <c r="F1620" s="32">
        <v>28550</v>
      </c>
      <c r="G1620" s="32">
        <v>2861.79</v>
      </c>
      <c r="H1620" s="143">
        <v>2.4061772124760497</v>
      </c>
      <c r="I1620" s="180">
        <v>68696.359416191219</v>
      </c>
      <c r="J1620" s="122">
        <v>3434.817970809564</v>
      </c>
    </row>
    <row r="1621" spans="1:10">
      <c r="A1621" s="56" t="s">
        <v>50</v>
      </c>
      <c r="B1621" s="56" t="s">
        <v>40</v>
      </c>
      <c r="C1621" s="56" t="s">
        <v>7785</v>
      </c>
      <c r="D1621" s="73">
        <v>36633</v>
      </c>
      <c r="E1621" s="81">
        <v>23.447222222222223</v>
      </c>
      <c r="F1621" s="32">
        <v>28493</v>
      </c>
      <c r="G1621" s="32">
        <v>1425</v>
      </c>
      <c r="H1621" s="143">
        <v>2.1755363469602904</v>
      </c>
      <c r="I1621" s="180">
        <v>61987.557133939554</v>
      </c>
      <c r="J1621" s="122">
        <v>3099.3778566969804</v>
      </c>
    </row>
    <row r="1622" spans="1:10">
      <c r="A1622" s="56" t="s">
        <v>50</v>
      </c>
      <c r="B1622" s="56" t="s">
        <v>43</v>
      </c>
      <c r="C1622" s="56" t="s">
        <v>2044</v>
      </c>
      <c r="D1622" s="73">
        <v>41691</v>
      </c>
      <c r="E1622" s="81">
        <v>9.6138888888888889</v>
      </c>
      <c r="F1622" s="32">
        <v>28458</v>
      </c>
      <c r="G1622" s="32">
        <v>10047.74</v>
      </c>
      <c r="H1622" s="143">
        <v>1.1290455896927649</v>
      </c>
      <c r="I1622" s="180">
        <v>32130.379391476705</v>
      </c>
      <c r="J1622" s="122">
        <v>2645.8251790707773</v>
      </c>
    </row>
    <row r="1623" spans="1:10">
      <c r="A1623" s="56" t="s">
        <v>50</v>
      </c>
      <c r="B1623" s="56" t="s">
        <v>40</v>
      </c>
      <c r="C1623" s="56" t="s">
        <v>8297</v>
      </c>
      <c r="D1623" s="73">
        <v>36059</v>
      </c>
      <c r="E1623" s="81">
        <v>25.030555555555555</v>
      </c>
      <c r="F1623" s="32">
        <v>28310</v>
      </c>
      <c r="G1623" s="32">
        <v>1415.5</v>
      </c>
      <c r="H1623" s="143">
        <v>2.1677089420622528</v>
      </c>
      <c r="I1623" s="180">
        <v>61367.84014978238</v>
      </c>
      <c r="J1623" s="122">
        <v>3068.3920074891216</v>
      </c>
    </row>
    <row r="1624" spans="1:10">
      <c r="A1624" s="56" t="s">
        <v>50</v>
      </c>
      <c r="B1624" s="56" t="s">
        <v>40</v>
      </c>
      <c r="C1624" s="56" t="s">
        <v>8297</v>
      </c>
      <c r="D1624" s="73">
        <v>35803</v>
      </c>
      <c r="E1624" s="81">
        <v>25.697222222222223</v>
      </c>
      <c r="F1624" s="32">
        <v>28310</v>
      </c>
      <c r="G1624" s="32">
        <v>235</v>
      </c>
      <c r="H1624" s="143">
        <v>2.2023809111025203</v>
      </c>
      <c r="I1624" s="180">
        <v>62349.403593312352</v>
      </c>
      <c r="J1624" s="122">
        <v>3117.4701796656204</v>
      </c>
    </row>
    <row r="1625" spans="1:10">
      <c r="A1625" s="56" t="s">
        <v>50</v>
      </c>
      <c r="B1625" s="56" t="s">
        <v>43</v>
      </c>
      <c r="C1625" s="56" t="s">
        <v>2275</v>
      </c>
      <c r="D1625" s="73">
        <v>37608</v>
      </c>
      <c r="E1625" s="81">
        <v>20.780555555555555</v>
      </c>
      <c r="F1625" s="32">
        <v>28154</v>
      </c>
      <c r="G1625" s="32">
        <v>5411.49</v>
      </c>
      <c r="H1625" s="143">
        <v>2.3963565527042885</v>
      </c>
      <c r="I1625" s="180">
        <v>67467.022384836542</v>
      </c>
      <c r="J1625" s="122">
        <v>3373.35111924183</v>
      </c>
    </row>
    <row r="1626" spans="1:10">
      <c r="A1626" s="56" t="s">
        <v>50</v>
      </c>
      <c r="B1626" s="56" t="s">
        <v>42</v>
      </c>
      <c r="C1626" s="56" t="s">
        <v>7313</v>
      </c>
      <c r="D1626" s="73">
        <v>38644</v>
      </c>
      <c r="E1626" s="81">
        <v>17.947222222222223</v>
      </c>
      <c r="F1626" s="32">
        <v>28114</v>
      </c>
      <c r="G1626" s="32">
        <v>1405.7</v>
      </c>
      <c r="H1626" s="143">
        <v>1.2861503305547572</v>
      </c>
      <c r="I1626" s="180">
        <v>36158.830393216442</v>
      </c>
      <c r="J1626" s="122">
        <v>1807.9415196608236</v>
      </c>
    </row>
    <row r="1627" spans="1:10">
      <c r="A1627" s="56" t="s">
        <v>50</v>
      </c>
      <c r="B1627" s="56" t="s">
        <v>43</v>
      </c>
      <c r="C1627" s="56" t="s">
        <v>2429</v>
      </c>
      <c r="D1627" s="73">
        <v>36977</v>
      </c>
      <c r="E1627" s="81">
        <v>22.530555555555555</v>
      </c>
      <c r="F1627" s="32">
        <v>28111</v>
      </c>
      <c r="G1627" s="32">
        <v>5690.15</v>
      </c>
      <c r="H1627" s="143">
        <v>3.1016844957763325</v>
      </c>
      <c r="I1627" s="180">
        <v>87191.452860768477</v>
      </c>
      <c r="J1627" s="122">
        <v>4359.5726430384275</v>
      </c>
    </row>
    <row r="1628" spans="1:10">
      <c r="A1628" s="56" t="s">
        <v>50</v>
      </c>
      <c r="B1628" s="56" t="s">
        <v>40</v>
      </c>
      <c r="C1628" s="56" t="s">
        <v>8152</v>
      </c>
      <c r="D1628" s="73">
        <v>35777</v>
      </c>
      <c r="E1628" s="81">
        <v>25.780555555555555</v>
      </c>
      <c r="F1628" s="32">
        <v>27970</v>
      </c>
      <c r="G1628" s="32">
        <v>511</v>
      </c>
      <c r="H1628" s="143">
        <v>2.2023809111025203</v>
      </c>
      <c r="I1628" s="180">
        <v>61600.594083537493</v>
      </c>
      <c r="J1628" s="122">
        <v>3080.0297041768772</v>
      </c>
    </row>
    <row r="1629" spans="1:10">
      <c r="A1629" s="56" t="s">
        <v>49</v>
      </c>
      <c r="B1629" s="56" t="s">
        <v>40</v>
      </c>
      <c r="C1629" s="56" t="s">
        <v>7288</v>
      </c>
      <c r="D1629" s="73">
        <v>40177</v>
      </c>
      <c r="E1629" s="81">
        <v>13.780555555555555</v>
      </c>
      <c r="F1629" s="32">
        <v>27953</v>
      </c>
      <c r="G1629" s="32">
        <v>1397.65</v>
      </c>
      <c r="H1629" s="143">
        <v>1.7220001409978973</v>
      </c>
      <c r="I1629" s="180">
        <v>48135.069941314221</v>
      </c>
      <c r="J1629" s="122">
        <v>2406.7534970657134</v>
      </c>
    </row>
    <row r="1630" spans="1:10">
      <c r="A1630" s="56" t="s">
        <v>49</v>
      </c>
      <c r="B1630" s="56" t="s">
        <v>42</v>
      </c>
      <c r="C1630" s="56" t="s">
        <v>9065</v>
      </c>
      <c r="D1630" s="73">
        <v>41033</v>
      </c>
      <c r="E1630" s="81">
        <v>11.363888888888889</v>
      </c>
      <c r="F1630" s="32">
        <v>27930</v>
      </c>
      <c r="G1630" s="32">
        <v>1396.5</v>
      </c>
      <c r="H1630" s="143">
        <v>0.97189779559118239</v>
      </c>
      <c r="I1630" s="180">
        <v>27145.105430861724</v>
      </c>
      <c r="J1630" s="122">
        <v>2714.5105430861718</v>
      </c>
    </row>
    <row r="1631" spans="1:10">
      <c r="A1631" s="56" t="s">
        <v>49</v>
      </c>
      <c r="B1631" s="56" t="s">
        <v>42</v>
      </c>
      <c r="C1631" s="56" t="s">
        <v>9065</v>
      </c>
      <c r="D1631" s="73">
        <v>41026</v>
      </c>
      <c r="E1631" s="81">
        <v>11.447222222222223</v>
      </c>
      <c r="F1631" s="32">
        <v>27930</v>
      </c>
      <c r="G1631" s="32">
        <v>1396.5</v>
      </c>
      <c r="H1631" s="143">
        <v>0.99428205128205138</v>
      </c>
      <c r="I1631" s="180">
        <v>27770.297692307697</v>
      </c>
      <c r="J1631" s="122">
        <v>2777.029769230769</v>
      </c>
    </row>
    <row r="1632" spans="1:10">
      <c r="A1632" s="56" t="s">
        <v>49</v>
      </c>
      <c r="B1632" s="56" t="s">
        <v>40</v>
      </c>
      <c r="C1632" s="56" t="s">
        <v>7288</v>
      </c>
      <c r="D1632" s="73">
        <v>40128</v>
      </c>
      <c r="E1632" s="81">
        <v>13.863888888888889</v>
      </c>
      <c r="F1632" s="32">
        <v>27746</v>
      </c>
      <c r="G1632" s="32">
        <v>1387.3</v>
      </c>
      <c r="H1632" s="143">
        <v>1.7220001409978973</v>
      </c>
      <c r="I1632" s="180">
        <v>47778.615912127658</v>
      </c>
      <c r="J1632" s="122">
        <v>2388.9307956063849</v>
      </c>
    </row>
    <row r="1633" spans="1:10">
      <c r="A1633" s="56" t="s">
        <v>49</v>
      </c>
      <c r="B1633" s="56" t="s">
        <v>40</v>
      </c>
      <c r="C1633" s="56" t="s">
        <v>7288</v>
      </c>
      <c r="D1633" s="73">
        <v>39963</v>
      </c>
      <c r="E1633" s="81">
        <v>14.363888888888889</v>
      </c>
      <c r="F1633" s="32">
        <v>27720</v>
      </c>
      <c r="G1633" s="32">
        <v>1386</v>
      </c>
      <c r="H1633" s="143">
        <v>1.8057436734280357</v>
      </c>
      <c r="I1633" s="180">
        <v>50055.21462742515</v>
      </c>
      <c r="J1633" s="122">
        <v>2502.7607313712597</v>
      </c>
    </row>
    <row r="1634" spans="1:10">
      <c r="A1634" s="56" t="s">
        <v>50</v>
      </c>
      <c r="B1634" s="56" t="s">
        <v>40</v>
      </c>
      <c r="C1634" s="56" t="s">
        <v>8372</v>
      </c>
      <c r="D1634" s="73">
        <v>35777</v>
      </c>
      <c r="E1634" s="81">
        <v>25.780555555555555</v>
      </c>
      <c r="F1634" s="32">
        <v>27650</v>
      </c>
      <c r="G1634" s="32">
        <v>506</v>
      </c>
      <c r="H1634" s="143">
        <v>2.2023809111025203</v>
      </c>
      <c r="I1634" s="180">
        <v>60895.832191984686</v>
      </c>
      <c r="J1634" s="122">
        <v>3044.7916095992368</v>
      </c>
    </row>
    <row r="1635" spans="1:10">
      <c r="A1635" s="56" t="s">
        <v>50</v>
      </c>
      <c r="B1635" s="56" t="s">
        <v>42</v>
      </c>
      <c r="C1635" s="56" t="s">
        <v>2748</v>
      </c>
      <c r="D1635" s="73">
        <v>42559</v>
      </c>
      <c r="E1635" s="81">
        <v>7.197222222222222</v>
      </c>
      <c r="F1635" s="32">
        <v>27474.94</v>
      </c>
      <c r="G1635" s="32">
        <v>1373.75</v>
      </c>
      <c r="H1635" s="143">
        <v>1.2643441955193482</v>
      </c>
      <c r="I1635" s="180">
        <v>34737.780911242357</v>
      </c>
      <c r="J1635" s="122">
        <v>11624.564159685864</v>
      </c>
    </row>
    <row r="1636" spans="1:10">
      <c r="A1636" s="56" t="s">
        <v>49</v>
      </c>
      <c r="B1636" s="56" t="s">
        <v>40</v>
      </c>
      <c r="C1636" s="56" t="s">
        <v>7289</v>
      </c>
      <c r="D1636" s="73">
        <v>40081</v>
      </c>
      <c r="E1636" s="81">
        <v>14.030555555555555</v>
      </c>
      <c r="F1636" s="32">
        <v>27445</v>
      </c>
      <c r="G1636" s="32">
        <v>1372.25</v>
      </c>
      <c r="H1636" s="143">
        <v>1.7678439714581837</v>
      </c>
      <c r="I1636" s="180">
        <v>48518.477796669853</v>
      </c>
      <c r="J1636" s="122">
        <v>2425.9238898334947</v>
      </c>
    </row>
    <row r="1637" spans="1:10">
      <c r="A1637" s="56" t="s">
        <v>50</v>
      </c>
      <c r="B1637" s="56" t="s">
        <v>43</v>
      </c>
      <c r="C1637" s="56" t="s">
        <v>2273</v>
      </c>
      <c r="D1637" s="73">
        <v>36900</v>
      </c>
      <c r="E1637" s="81">
        <v>22.697222222222223</v>
      </c>
      <c r="F1637" s="32">
        <v>27351</v>
      </c>
      <c r="G1637" s="32">
        <v>5855.3</v>
      </c>
      <c r="H1637" s="143">
        <v>2.3085724124847768</v>
      </c>
      <c r="I1637" s="180">
        <v>63141.764053871135</v>
      </c>
      <c r="J1637" s="122">
        <v>3157.0882026935597</v>
      </c>
    </row>
    <row r="1638" spans="1:10">
      <c r="A1638" s="56" t="s">
        <v>50</v>
      </c>
      <c r="B1638" s="56" t="s">
        <v>43</v>
      </c>
      <c r="C1638" s="56" t="s">
        <v>7839</v>
      </c>
      <c r="D1638" s="73">
        <v>35454</v>
      </c>
      <c r="E1638" s="81">
        <v>26.697222222222223</v>
      </c>
      <c r="F1638" s="32">
        <v>27298</v>
      </c>
      <c r="G1638" s="32">
        <v>1365</v>
      </c>
      <c r="H1638" s="143">
        <v>2.4461808088309471</v>
      </c>
      <c r="I1638" s="180">
        <v>66775.843719467201</v>
      </c>
      <c r="J1638" s="122">
        <v>3338.7921859733628</v>
      </c>
    </row>
    <row r="1639" spans="1:10">
      <c r="A1639" s="56" t="s">
        <v>49</v>
      </c>
      <c r="B1639" s="56" t="s">
        <v>40</v>
      </c>
      <c r="C1639" s="56" t="s">
        <v>7288</v>
      </c>
      <c r="D1639" s="73">
        <v>40183</v>
      </c>
      <c r="E1639" s="81">
        <v>13.697222222222223</v>
      </c>
      <c r="F1639" s="32">
        <v>27252</v>
      </c>
      <c r="G1639" s="32">
        <v>1362.6</v>
      </c>
      <c r="H1639" s="143">
        <v>1.7220001409978973</v>
      </c>
      <c r="I1639" s="180">
        <v>46927.947842474699</v>
      </c>
      <c r="J1639" s="122">
        <v>2346.3973921237371</v>
      </c>
    </row>
    <row r="1640" spans="1:10">
      <c r="A1640" s="56" t="s">
        <v>50</v>
      </c>
      <c r="B1640" s="56" t="s">
        <v>40</v>
      </c>
      <c r="C1640" s="56" t="s">
        <v>8105</v>
      </c>
      <c r="D1640" s="73">
        <v>35917</v>
      </c>
      <c r="E1640" s="81">
        <v>25.363888888888887</v>
      </c>
      <c r="F1640" s="32">
        <v>27218</v>
      </c>
      <c r="G1640" s="32">
        <v>1</v>
      </c>
      <c r="H1640" s="143">
        <v>2.1883784637617976</v>
      </c>
      <c r="I1640" s="180">
        <v>59563.285026668607</v>
      </c>
      <c r="J1640" s="122">
        <v>2978.1642513334332</v>
      </c>
    </row>
    <row r="1641" spans="1:10">
      <c r="A1641" s="56" t="s">
        <v>50</v>
      </c>
      <c r="B1641" s="56" t="s">
        <v>40</v>
      </c>
      <c r="C1641" s="56" t="s">
        <v>7284</v>
      </c>
      <c r="D1641" s="73">
        <v>36923</v>
      </c>
      <c r="E1641" s="81">
        <v>22.613888888888887</v>
      </c>
      <c r="F1641" s="32">
        <v>27209</v>
      </c>
      <c r="G1641" s="32">
        <v>1360</v>
      </c>
      <c r="H1641" s="143">
        <v>2.0732463965882109</v>
      </c>
      <c r="I1641" s="180">
        <v>56410.961204768631</v>
      </c>
      <c r="J1641" s="122">
        <v>2820.5480602384341</v>
      </c>
    </row>
    <row r="1642" spans="1:10">
      <c r="A1642" s="56" t="s">
        <v>50</v>
      </c>
      <c r="B1642" s="56" t="s">
        <v>39</v>
      </c>
      <c r="C1642" s="56" t="s">
        <v>8044</v>
      </c>
      <c r="D1642" s="73">
        <v>36088</v>
      </c>
      <c r="E1642" s="81">
        <v>24.947222222222223</v>
      </c>
      <c r="F1642" s="32">
        <v>27144</v>
      </c>
      <c r="G1642" s="32">
        <v>1</v>
      </c>
      <c r="H1642" s="143">
        <v>1.3857412960816282</v>
      </c>
      <c r="I1642" s="180">
        <v>37614.561740839716</v>
      </c>
      <c r="J1642" s="122">
        <v>1880.7280870419875</v>
      </c>
    </row>
    <row r="1643" spans="1:10">
      <c r="A1643" s="56" t="s">
        <v>50</v>
      </c>
      <c r="B1643" s="56" t="s">
        <v>40</v>
      </c>
      <c r="C1643" s="56" t="s">
        <v>8362</v>
      </c>
      <c r="D1643" s="73">
        <v>35828</v>
      </c>
      <c r="E1643" s="81">
        <v>25.613888888888887</v>
      </c>
      <c r="F1643" s="32">
        <v>27123</v>
      </c>
      <c r="G1643" s="32">
        <v>1</v>
      </c>
      <c r="H1643" s="143">
        <v>2.2023809111025203</v>
      </c>
      <c r="I1643" s="180">
        <v>59735.177451833661</v>
      </c>
      <c r="J1643" s="122">
        <v>2986.7588725916858</v>
      </c>
    </row>
    <row r="1644" spans="1:10">
      <c r="A1644" s="56" t="s">
        <v>50</v>
      </c>
      <c r="B1644" s="56" t="s">
        <v>40</v>
      </c>
      <c r="C1644" s="56" t="s">
        <v>7784</v>
      </c>
      <c r="D1644" s="73">
        <v>36686</v>
      </c>
      <c r="E1644" s="81">
        <v>23.280555555555555</v>
      </c>
      <c r="F1644" s="32">
        <v>27072</v>
      </c>
      <c r="G1644" s="32">
        <v>1354</v>
      </c>
      <c r="H1644" s="143">
        <v>1.5329340821798834</v>
      </c>
      <c r="I1644" s="180">
        <v>41499.591472773805</v>
      </c>
      <c r="J1644" s="122">
        <v>2074.9795736386923</v>
      </c>
    </row>
    <row r="1645" spans="1:10">
      <c r="A1645" s="56" t="s">
        <v>50</v>
      </c>
      <c r="B1645" s="56" t="s">
        <v>40</v>
      </c>
      <c r="C1645" s="56" t="s">
        <v>8220</v>
      </c>
      <c r="D1645" s="73">
        <v>39422</v>
      </c>
      <c r="E1645" s="81">
        <v>15.780555555555555</v>
      </c>
      <c r="F1645" s="32">
        <v>27046</v>
      </c>
      <c r="G1645" s="32">
        <v>1352.3</v>
      </c>
      <c r="H1645" s="143">
        <v>1.8948808570994375</v>
      </c>
      <c r="I1645" s="180">
        <v>51248.947661111386</v>
      </c>
      <c r="J1645" s="122">
        <v>2562.4473830555717</v>
      </c>
    </row>
    <row r="1646" spans="1:10">
      <c r="A1646" s="56" t="s">
        <v>50</v>
      </c>
      <c r="B1646" s="56" t="s">
        <v>40</v>
      </c>
      <c r="C1646" s="56" t="s">
        <v>8098</v>
      </c>
      <c r="D1646" s="73">
        <v>36529</v>
      </c>
      <c r="E1646" s="81">
        <v>23.697222222222223</v>
      </c>
      <c r="F1646" s="32">
        <v>27029</v>
      </c>
      <c r="G1646" s="32">
        <v>1</v>
      </c>
      <c r="H1646" s="143">
        <v>2.1755363469602904</v>
      </c>
      <c r="I1646" s="180">
        <v>58802.571921989693</v>
      </c>
      <c r="J1646" s="122">
        <v>2940.1285960994874</v>
      </c>
    </row>
    <row r="1647" spans="1:10">
      <c r="A1647" s="56" t="s">
        <v>50</v>
      </c>
      <c r="B1647" s="56" t="s">
        <v>40</v>
      </c>
      <c r="C1647" s="56" t="s">
        <v>7284</v>
      </c>
      <c r="D1647" s="73">
        <v>35880</v>
      </c>
      <c r="E1647" s="81">
        <v>25.530555555555555</v>
      </c>
      <c r="F1647" s="32">
        <v>26948</v>
      </c>
      <c r="G1647" s="32">
        <v>1</v>
      </c>
      <c r="H1647" s="143">
        <v>2.2023809111025203</v>
      </c>
      <c r="I1647" s="180">
        <v>59349.76079239072</v>
      </c>
      <c r="J1647" s="122">
        <v>2967.4880396195385</v>
      </c>
    </row>
    <row r="1648" spans="1:10">
      <c r="A1648" s="56" t="s">
        <v>50</v>
      </c>
      <c r="B1648" s="56" t="s">
        <v>40</v>
      </c>
      <c r="C1648" s="56" t="s">
        <v>7503</v>
      </c>
      <c r="D1648" s="73">
        <v>36908</v>
      </c>
      <c r="E1648" s="81">
        <v>22.697222222222223</v>
      </c>
      <c r="F1648" s="32">
        <v>26919</v>
      </c>
      <c r="G1648" s="32">
        <v>1345.95</v>
      </c>
      <c r="H1648" s="143">
        <v>1.768508725125397</v>
      </c>
      <c r="I1648" s="180">
        <v>47606.486371650564</v>
      </c>
      <c r="J1648" s="122">
        <v>2380.3243185825304</v>
      </c>
    </row>
    <row r="1649" spans="1:10">
      <c r="A1649" s="56" t="s">
        <v>50</v>
      </c>
      <c r="B1649" s="56" t="s">
        <v>40</v>
      </c>
      <c r="C1649" s="56" t="s">
        <v>7503</v>
      </c>
      <c r="D1649" s="73">
        <v>36908</v>
      </c>
      <c r="E1649" s="81">
        <v>22.697222222222223</v>
      </c>
      <c r="F1649" s="32">
        <v>26919</v>
      </c>
      <c r="G1649" s="32">
        <v>1345.95</v>
      </c>
      <c r="H1649" s="143">
        <v>1.768508725125397</v>
      </c>
      <c r="I1649" s="180">
        <v>47606.486371650564</v>
      </c>
      <c r="J1649" s="122">
        <v>2380.3243185825304</v>
      </c>
    </row>
    <row r="1650" spans="1:10">
      <c r="A1650" s="56" t="s">
        <v>50</v>
      </c>
      <c r="B1650" s="56" t="s">
        <v>42</v>
      </c>
      <c r="C1650" s="56" t="s">
        <v>7335</v>
      </c>
      <c r="D1650" s="73">
        <v>40709</v>
      </c>
      <c r="E1650" s="81">
        <v>12.280555555555555</v>
      </c>
      <c r="F1650" s="32">
        <v>26845</v>
      </c>
      <c r="G1650" s="32">
        <v>1342.25</v>
      </c>
      <c r="H1650" s="143">
        <v>1.3140174434736496</v>
      </c>
      <c r="I1650" s="180">
        <v>35274.798270050123</v>
      </c>
      <c r="J1650" s="122">
        <v>3527.4798270050114</v>
      </c>
    </row>
    <row r="1651" spans="1:10">
      <c r="A1651" s="56" t="s">
        <v>49</v>
      </c>
      <c r="B1651" s="56" t="s">
        <v>40</v>
      </c>
      <c r="C1651" s="56" t="s">
        <v>8261</v>
      </c>
      <c r="D1651" s="73">
        <v>40220</v>
      </c>
      <c r="E1651" s="81">
        <v>13.613888888888889</v>
      </c>
      <c r="F1651" s="32">
        <v>26814</v>
      </c>
      <c r="G1651" s="32">
        <v>1352.77</v>
      </c>
      <c r="H1651" s="143">
        <v>1.7179516895102136</v>
      </c>
      <c r="I1651" s="180">
        <v>46065.156602526869</v>
      </c>
      <c r="J1651" s="122">
        <v>2303.2578301263457</v>
      </c>
    </row>
    <row r="1652" spans="1:10">
      <c r="A1652" s="56" t="s">
        <v>50</v>
      </c>
      <c r="B1652" s="56" t="s">
        <v>40</v>
      </c>
      <c r="C1652" s="56" t="s">
        <v>8220</v>
      </c>
      <c r="D1652" s="73">
        <v>37841</v>
      </c>
      <c r="E1652" s="81">
        <v>20.113888888888887</v>
      </c>
      <c r="F1652" s="32">
        <v>26700</v>
      </c>
      <c r="G1652" s="32">
        <v>1335</v>
      </c>
      <c r="H1652" s="143">
        <v>2.3415029344595655</v>
      </c>
      <c r="I1652" s="180">
        <v>62518.128350070401</v>
      </c>
      <c r="J1652" s="122">
        <v>3125.9064175035228</v>
      </c>
    </row>
    <row r="1653" spans="1:10">
      <c r="A1653" s="56" t="s">
        <v>50</v>
      </c>
      <c r="B1653" s="56" t="s">
        <v>40</v>
      </c>
      <c r="C1653" s="56" t="s">
        <v>1844</v>
      </c>
      <c r="D1653" s="73">
        <v>41772</v>
      </c>
      <c r="E1653" s="81">
        <v>9.3638888888888889</v>
      </c>
      <c r="F1653" s="32">
        <v>26644</v>
      </c>
      <c r="G1653" s="32">
        <v>7978.36</v>
      </c>
      <c r="H1653" s="143">
        <v>1.0845234374999999</v>
      </c>
      <c r="I1653" s="180">
        <v>28896.042468749998</v>
      </c>
      <c r="J1653" s="122">
        <v>0</v>
      </c>
    </row>
    <row r="1654" spans="1:10">
      <c r="A1654" s="56" t="s">
        <v>49</v>
      </c>
      <c r="B1654" s="56" t="s">
        <v>39</v>
      </c>
      <c r="C1654" s="56" t="s">
        <v>6489</v>
      </c>
      <c r="D1654" s="73">
        <v>43825</v>
      </c>
      <c r="E1654" s="81">
        <v>3.7805555555555554</v>
      </c>
      <c r="F1654" s="32">
        <v>26550</v>
      </c>
      <c r="G1654" s="32">
        <v>8170.53</v>
      </c>
      <c r="H1654" s="143">
        <v>1.0326670247046186</v>
      </c>
      <c r="I1654" s="180">
        <v>27417.309505907622</v>
      </c>
      <c r="J1654" s="122">
        <v>6352.4382941326503</v>
      </c>
    </row>
    <row r="1655" spans="1:10">
      <c r="A1655" s="56" t="s">
        <v>50</v>
      </c>
      <c r="B1655" s="56" t="s">
        <v>43</v>
      </c>
      <c r="C1655" s="56" t="s">
        <v>2397</v>
      </c>
      <c r="D1655" s="73">
        <v>41538</v>
      </c>
      <c r="E1655" s="81">
        <v>10.030555555555555</v>
      </c>
      <c r="F1655" s="32">
        <v>26520</v>
      </c>
      <c r="G1655" s="32">
        <v>16051.06</v>
      </c>
      <c r="H1655" s="143">
        <v>1.0563333333333331</v>
      </c>
      <c r="I1655" s="180">
        <v>28013.959999999995</v>
      </c>
      <c r="J1655" s="122">
        <v>1400.698000000001</v>
      </c>
    </row>
    <row r="1656" spans="1:10">
      <c r="A1656" s="56" t="s">
        <v>50</v>
      </c>
      <c r="B1656" s="56" t="s">
        <v>40</v>
      </c>
      <c r="C1656" s="56" t="s">
        <v>8215</v>
      </c>
      <c r="D1656" s="73">
        <v>39395</v>
      </c>
      <c r="E1656" s="81">
        <v>15.863888888888889</v>
      </c>
      <c r="F1656" s="32">
        <v>26450</v>
      </c>
      <c r="G1656" s="32">
        <v>1322.5</v>
      </c>
      <c r="H1656" s="143">
        <v>1.8732945026178009</v>
      </c>
      <c r="I1656" s="180">
        <v>49548.639594240834</v>
      </c>
      <c r="J1656" s="122">
        <v>2477.4319797120438</v>
      </c>
    </row>
    <row r="1657" spans="1:10">
      <c r="A1657" s="56" t="s">
        <v>49</v>
      </c>
      <c r="B1657" s="56" t="s">
        <v>40</v>
      </c>
      <c r="C1657" s="56" t="s">
        <v>7293</v>
      </c>
      <c r="D1657" s="73">
        <v>39384</v>
      </c>
      <c r="E1657" s="81">
        <v>15.947222222222223</v>
      </c>
      <c r="F1657" s="32">
        <v>26446</v>
      </c>
      <c r="G1657" s="32">
        <v>1322.3</v>
      </c>
      <c r="H1657" s="143">
        <v>1.8948808570994375</v>
      </c>
      <c r="I1657" s="180">
        <v>50112.019146851722</v>
      </c>
      <c r="J1657" s="122">
        <v>2505.6009573425881</v>
      </c>
    </row>
    <row r="1658" spans="1:10">
      <c r="A1658" s="56" t="s">
        <v>50</v>
      </c>
      <c r="B1658" s="56" t="s">
        <v>42</v>
      </c>
      <c r="C1658" s="56" t="s">
        <v>7334</v>
      </c>
      <c r="D1658" s="73">
        <v>39688</v>
      </c>
      <c r="E1658" s="81">
        <v>15.113888888888889</v>
      </c>
      <c r="F1658" s="32">
        <v>26437</v>
      </c>
      <c r="G1658" s="32">
        <v>1321.85</v>
      </c>
      <c r="H1658" s="143">
        <v>1.5803375395116976</v>
      </c>
      <c r="I1658" s="180">
        <v>41779.383532070751</v>
      </c>
      <c r="J1658" s="122">
        <v>4177.9383532070742</v>
      </c>
    </row>
    <row r="1659" spans="1:10">
      <c r="A1659" s="56" t="s">
        <v>49</v>
      </c>
      <c r="B1659" s="56" t="s">
        <v>40</v>
      </c>
      <c r="C1659" s="56" t="s">
        <v>7293</v>
      </c>
      <c r="D1659" s="73">
        <v>39384</v>
      </c>
      <c r="E1659" s="81">
        <v>15.947222222222223</v>
      </c>
      <c r="F1659" s="32">
        <v>26325</v>
      </c>
      <c r="G1659" s="32">
        <v>1316.25</v>
      </c>
      <c r="H1659" s="143">
        <v>1.8948808570994375</v>
      </c>
      <c r="I1659" s="180">
        <v>49882.738563142695</v>
      </c>
      <c r="J1659" s="122">
        <v>2494.1369281571369</v>
      </c>
    </row>
    <row r="1660" spans="1:10">
      <c r="A1660" s="56" t="s">
        <v>50</v>
      </c>
      <c r="B1660" s="56" t="s">
        <v>40</v>
      </c>
      <c r="C1660" s="56" t="s">
        <v>324</v>
      </c>
      <c r="D1660" s="73">
        <v>36164</v>
      </c>
      <c r="E1660" s="81">
        <v>24.697222222222223</v>
      </c>
      <c r="F1660" s="32">
        <v>26298</v>
      </c>
      <c r="G1660" s="32">
        <v>1</v>
      </c>
      <c r="H1660" s="143">
        <v>2.1677089420622528</v>
      </c>
      <c r="I1660" s="180">
        <v>57006.409758353126</v>
      </c>
      <c r="J1660" s="122">
        <v>2850.3204879176587</v>
      </c>
    </row>
    <row r="1661" spans="1:10">
      <c r="A1661" s="56" t="s">
        <v>49</v>
      </c>
      <c r="B1661" s="56" t="s">
        <v>40</v>
      </c>
      <c r="C1661" s="56" t="s">
        <v>8076</v>
      </c>
      <c r="D1661" s="73">
        <v>40023</v>
      </c>
      <c r="E1661" s="81">
        <v>14.197222222222223</v>
      </c>
      <c r="F1661" s="32">
        <v>26181</v>
      </c>
      <c r="G1661" s="32">
        <v>1</v>
      </c>
      <c r="H1661" s="143">
        <v>1.8057436734280357</v>
      </c>
      <c r="I1661" s="180">
        <v>47276.175114019403</v>
      </c>
      <c r="J1661" s="122">
        <v>2363.8087557009721</v>
      </c>
    </row>
    <row r="1662" spans="1:10">
      <c r="A1662" s="56" t="s">
        <v>50</v>
      </c>
      <c r="B1662" s="56" t="s">
        <v>42</v>
      </c>
      <c r="C1662" s="56" t="s">
        <v>8165</v>
      </c>
      <c r="D1662" s="73">
        <v>41451</v>
      </c>
      <c r="E1662" s="81">
        <v>10.280555555555555</v>
      </c>
      <c r="F1662" s="32">
        <v>26111</v>
      </c>
      <c r="G1662" s="32">
        <v>1305.55</v>
      </c>
      <c r="H1662" s="143">
        <v>1.2109496402877695</v>
      </c>
      <c r="I1662" s="180">
        <v>31619.106057553949</v>
      </c>
      <c r="J1662" s="122">
        <v>3161.910605755394</v>
      </c>
    </row>
    <row r="1663" spans="1:10">
      <c r="A1663" s="56" t="s">
        <v>50</v>
      </c>
      <c r="B1663" s="56" t="s">
        <v>43</v>
      </c>
      <c r="C1663" s="56" t="s">
        <v>1943</v>
      </c>
      <c r="D1663" s="73">
        <v>37290</v>
      </c>
      <c r="E1663" s="81">
        <v>21.613888888888887</v>
      </c>
      <c r="F1663" s="32">
        <v>26033</v>
      </c>
      <c r="G1663" s="32">
        <v>5667.88</v>
      </c>
      <c r="H1663" s="143">
        <v>2.009174560864956</v>
      </c>
      <c r="I1663" s="180">
        <v>52304.841342997403</v>
      </c>
      <c r="J1663" s="122">
        <v>2615.2420671498726</v>
      </c>
    </row>
    <row r="1664" spans="1:10">
      <c r="A1664" s="56" t="s">
        <v>50</v>
      </c>
      <c r="B1664" s="56" t="s">
        <v>43</v>
      </c>
      <c r="C1664" s="56" t="s">
        <v>1941</v>
      </c>
      <c r="D1664" s="73">
        <v>37979</v>
      </c>
      <c r="E1664" s="81">
        <v>19.780555555555555</v>
      </c>
      <c r="F1664" s="32">
        <v>26000</v>
      </c>
      <c r="G1664" s="32">
        <v>5876.55</v>
      </c>
      <c r="H1664" s="143">
        <v>1.9691195801521015</v>
      </c>
      <c r="I1664" s="180">
        <v>51197.109083954638</v>
      </c>
      <c r="J1664" s="122">
        <v>2559.8554541977342</v>
      </c>
    </row>
    <row r="1665" spans="1:10">
      <c r="A1665" s="56" t="s">
        <v>50</v>
      </c>
      <c r="B1665" s="56" t="s">
        <v>40</v>
      </c>
      <c r="C1665" s="56" t="s">
        <v>7783</v>
      </c>
      <c r="D1665" s="73">
        <v>36630</v>
      </c>
      <c r="E1665" s="81">
        <v>23.447222222222223</v>
      </c>
      <c r="F1665" s="32">
        <v>26000</v>
      </c>
      <c r="G1665" s="32">
        <v>1300</v>
      </c>
      <c r="H1665" s="143">
        <v>2.1755363469602904</v>
      </c>
      <c r="I1665" s="180">
        <v>56563.945020967549</v>
      </c>
      <c r="J1665" s="122">
        <v>2828.1972510483802</v>
      </c>
    </row>
    <row r="1666" spans="1:10">
      <c r="A1666" s="56" t="s">
        <v>50</v>
      </c>
      <c r="B1666" s="56" t="s">
        <v>40</v>
      </c>
      <c r="C1666" s="56" t="s">
        <v>7783</v>
      </c>
      <c r="D1666" s="73">
        <v>36703</v>
      </c>
      <c r="E1666" s="81">
        <v>23.280555555555555</v>
      </c>
      <c r="F1666" s="32">
        <v>26000</v>
      </c>
      <c r="G1666" s="32">
        <v>1300</v>
      </c>
      <c r="H1666" s="143">
        <v>2.1755363469602904</v>
      </c>
      <c r="I1666" s="180">
        <v>56563.945020967549</v>
      </c>
      <c r="J1666" s="122">
        <v>2828.1972510483802</v>
      </c>
    </row>
    <row r="1667" spans="1:10">
      <c r="A1667" s="56" t="s">
        <v>49</v>
      </c>
      <c r="B1667" s="56" t="s">
        <v>40</v>
      </c>
      <c r="C1667" s="56" t="s">
        <v>2888</v>
      </c>
      <c r="D1667" s="73">
        <v>40162</v>
      </c>
      <c r="E1667" s="81">
        <v>13.780555555555555</v>
      </c>
      <c r="F1667" s="32">
        <v>25940</v>
      </c>
      <c r="G1667" s="32">
        <v>1297</v>
      </c>
      <c r="H1667" s="143">
        <v>1.7220001409978973</v>
      </c>
      <c r="I1667" s="180">
        <v>44668.683657485453</v>
      </c>
      <c r="J1667" s="122">
        <v>2233.4341828742745</v>
      </c>
    </row>
    <row r="1668" spans="1:10">
      <c r="A1668" s="56" t="s">
        <v>50</v>
      </c>
      <c r="B1668" s="56" t="s">
        <v>40</v>
      </c>
      <c r="C1668" s="56" t="s">
        <v>7360</v>
      </c>
      <c r="D1668" s="73">
        <v>35003</v>
      </c>
      <c r="E1668" s="81">
        <v>27.947222222222223</v>
      </c>
      <c r="F1668" s="32">
        <v>25800</v>
      </c>
      <c r="G1668" s="32">
        <v>1</v>
      </c>
      <c r="H1668" s="143">
        <v>0.93782467409445025</v>
      </c>
      <c r="I1668" s="180">
        <v>24195.876591636817</v>
      </c>
      <c r="J1668" s="122">
        <v>1209.7938295818419</v>
      </c>
    </row>
    <row r="1669" spans="1:10">
      <c r="A1669" s="56" t="s">
        <v>49</v>
      </c>
      <c r="B1669" s="56" t="s">
        <v>43</v>
      </c>
      <c r="C1669" s="56" t="s">
        <v>3211</v>
      </c>
      <c r="D1669" s="73">
        <v>41647</v>
      </c>
      <c r="E1669" s="81">
        <v>9.6972222222222229</v>
      </c>
      <c r="F1669" s="32">
        <v>25681</v>
      </c>
      <c r="G1669" s="32">
        <v>10087.81</v>
      </c>
      <c r="H1669" s="143">
        <v>1.1139090909090907</v>
      </c>
      <c r="I1669" s="180">
        <v>28606.299363636361</v>
      </c>
      <c r="J1669" s="122">
        <v>2140.4862153697582</v>
      </c>
    </row>
    <row r="1670" spans="1:10">
      <c r="A1670" s="56" t="s">
        <v>50</v>
      </c>
      <c r="B1670" s="56" t="s">
        <v>40</v>
      </c>
      <c r="C1670" s="56" t="s">
        <v>1788</v>
      </c>
      <c r="D1670" s="73">
        <v>41555</v>
      </c>
      <c r="E1670" s="81">
        <v>9.9472222222222229</v>
      </c>
      <c r="F1670" s="32">
        <v>25562</v>
      </c>
      <c r="G1670" s="32">
        <v>6222.36</v>
      </c>
      <c r="H1670" s="143">
        <v>1.4369452780229477</v>
      </c>
      <c r="I1670" s="180">
        <v>36731.195196822591</v>
      </c>
      <c r="J1670" s="122">
        <v>1836.5597598411312</v>
      </c>
    </row>
    <row r="1671" spans="1:10">
      <c r="A1671" s="56" t="s">
        <v>50</v>
      </c>
      <c r="B1671" s="56" t="s">
        <v>40</v>
      </c>
      <c r="C1671" s="56" t="s">
        <v>7291</v>
      </c>
      <c r="D1671" s="73">
        <v>36899</v>
      </c>
      <c r="E1671" s="81">
        <v>22.697222222222223</v>
      </c>
      <c r="F1671" s="32">
        <v>25440</v>
      </c>
      <c r="G1671" s="32">
        <v>1272</v>
      </c>
      <c r="H1671" s="143">
        <v>2.0732463965882109</v>
      </c>
      <c r="I1671" s="180">
        <v>52743.388329204085</v>
      </c>
      <c r="J1671" s="122">
        <v>2637.1694164602068</v>
      </c>
    </row>
    <row r="1672" spans="1:10">
      <c r="A1672" s="56" t="s">
        <v>49</v>
      </c>
      <c r="B1672" s="56" t="s">
        <v>42</v>
      </c>
      <c r="C1672" s="56" t="s">
        <v>1125</v>
      </c>
      <c r="D1672" s="73">
        <v>42735</v>
      </c>
      <c r="E1672" s="81">
        <v>6.7805555555555559</v>
      </c>
      <c r="F1672" s="32">
        <v>25400</v>
      </c>
      <c r="G1672" s="32">
        <v>1270</v>
      </c>
      <c r="H1672" s="143">
        <v>1.0726957403651116</v>
      </c>
      <c r="I1672" s="180">
        <v>27246.471805273835</v>
      </c>
      <c r="J1672" s="122">
        <v>0</v>
      </c>
    </row>
    <row r="1673" spans="1:10">
      <c r="A1673" s="56" t="s">
        <v>50</v>
      </c>
      <c r="B1673" s="56" t="s">
        <v>43</v>
      </c>
      <c r="C1673" s="56" t="s">
        <v>2565</v>
      </c>
      <c r="D1673" s="73">
        <v>37670</v>
      </c>
      <c r="E1673" s="81">
        <v>20.613888888888887</v>
      </c>
      <c r="F1673" s="32">
        <v>25336</v>
      </c>
      <c r="G1673" s="32">
        <v>4847.45</v>
      </c>
      <c r="H1673" s="143">
        <v>0.74455467797200758</v>
      </c>
      <c r="I1673" s="180">
        <v>18864.037321098785</v>
      </c>
      <c r="J1673" s="122">
        <v>0</v>
      </c>
    </row>
    <row r="1674" spans="1:10">
      <c r="A1674" s="56" t="s">
        <v>50</v>
      </c>
      <c r="B1674" s="56" t="s">
        <v>40</v>
      </c>
      <c r="C1674" s="56" t="s">
        <v>7782</v>
      </c>
      <c r="D1674" s="73">
        <v>36633</v>
      </c>
      <c r="E1674" s="81">
        <v>23.447222222222223</v>
      </c>
      <c r="F1674" s="32">
        <v>25310</v>
      </c>
      <c r="G1674" s="32">
        <v>1265</v>
      </c>
      <c r="H1674" s="143">
        <v>2.1755363469602904</v>
      </c>
      <c r="I1674" s="180">
        <v>55062.824941564948</v>
      </c>
      <c r="J1674" s="122">
        <v>2753.1412470782498</v>
      </c>
    </row>
    <row r="1675" spans="1:10">
      <c r="A1675" s="56" t="s">
        <v>50</v>
      </c>
      <c r="B1675" s="56" t="s">
        <v>40</v>
      </c>
      <c r="C1675" s="56" t="s">
        <v>7781</v>
      </c>
      <c r="D1675" s="73">
        <v>36923</v>
      </c>
      <c r="E1675" s="81">
        <v>22.613888888888887</v>
      </c>
      <c r="F1675" s="32">
        <v>25166</v>
      </c>
      <c r="G1675" s="32">
        <v>1258</v>
      </c>
      <c r="H1675" s="143">
        <v>2.0732463965882109</v>
      </c>
      <c r="I1675" s="180">
        <v>52175.318816538915</v>
      </c>
      <c r="J1675" s="122">
        <v>2608.7659408269478</v>
      </c>
    </row>
    <row r="1676" spans="1:10">
      <c r="A1676" s="56" t="s">
        <v>50</v>
      </c>
      <c r="B1676" s="56" t="s">
        <v>40</v>
      </c>
      <c r="C1676" s="56" t="s">
        <v>7502</v>
      </c>
      <c r="D1676" s="73">
        <v>39097</v>
      </c>
      <c r="E1676" s="81">
        <v>16.697222222222223</v>
      </c>
      <c r="F1676" s="32">
        <v>25137</v>
      </c>
      <c r="G1676" s="32">
        <v>1256.8499999999999</v>
      </c>
      <c r="H1676" s="143">
        <v>1.9988742380494062</v>
      </c>
      <c r="I1676" s="180">
        <v>50245.701721847923</v>
      </c>
      <c r="J1676" s="122">
        <v>2512.2850860923986</v>
      </c>
    </row>
    <row r="1677" spans="1:10">
      <c r="A1677" s="56" t="s">
        <v>50</v>
      </c>
      <c r="B1677" s="56" t="s">
        <v>40</v>
      </c>
      <c r="C1677" s="56" t="s">
        <v>7501</v>
      </c>
      <c r="D1677" s="73">
        <v>36908</v>
      </c>
      <c r="E1677" s="81">
        <v>22.697222222222223</v>
      </c>
      <c r="F1677" s="32">
        <v>25127</v>
      </c>
      <c r="G1677" s="32">
        <v>1256.3499999999999</v>
      </c>
      <c r="H1677" s="143">
        <v>1.3739016764306657</v>
      </c>
      <c r="I1677" s="180">
        <v>34522.027423673338</v>
      </c>
      <c r="J1677" s="122">
        <v>0</v>
      </c>
    </row>
    <row r="1678" spans="1:10">
      <c r="A1678" s="56" t="s">
        <v>50</v>
      </c>
      <c r="B1678" s="56" t="s">
        <v>43</v>
      </c>
      <c r="C1678" s="56" t="s">
        <v>7838</v>
      </c>
      <c r="D1678" s="73">
        <v>35305</v>
      </c>
      <c r="E1678" s="81">
        <v>27.113888888888887</v>
      </c>
      <c r="F1678" s="32">
        <v>25037</v>
      </c>
      <c r="G1678" s="32">
        <v>1252</v>
      </c>
      <c r="H1678" s="143">
        <v>2.4636301383873382</v>
      </c>
      <c r="I1678" s="180">
        <v>61681.907774803789</v>
      </c>
      <c r="J1678" s="122">
        <v>3084.095388740192</v>
      </c>
    </row>
    <row r="1679" spans="1:10">
      <c r="A1679" s="56" t="s">
        <v>50</v>
      </c>
      <c r="B1679" s="56" t="s">
        <v>42</v>
      </c>
      <c r="C1679" s="56" t="s">
        <v>8271</v>
      </c>
      <c r="D1679" s="73">
        <v>39808</v>
      </c>
      <c r="E1679" s="81">
        <v>14.780555555555555</v>
      </c>
      <c r="F1679" s="32">
        <v>25000</v>
      </c>
      <c r="G1679" s="32">
        <v>1250</v>
      </c>
      <c r="H1679" s="143">
        <v>0.94389128338155581</v>
      </c>
      <c r="I1679" s="180">
        <v>23597.282084538896</v>
      </c>
      <c r="J1679" s="122">
        <v>2359.7282084538892</v>
      </c>
    </row>
    <row r="1680" spans="1:10">
      <c r="A1680" s="56" t="s">
        <v>50</v>
      </c>
      <c r="B1680" s="56" t="s">
        <v>42</v>
      </c>
      <c r="C1680" s="56" t="s">
        <v>9058</v>
      </c>
      <c r="D1680" s="73">
        <v>38642</v>
      </c>
      <c r="E1680" s="81">
        <v>17.947222222222223</v>
      </c>
      <c r="F1680" s="32">
        <v>24990</v>
      </c>
      <c r="G1680" s="32">
        <v>1249.5</v>
      </c>
      <c r="H1680" s="143">
        <v>0.78399376150823108</v>
      </c>
      <c r="I1680" s="180">
        <v>19592.004100090693</v>
      </c>
      <c r="J1680" s="122">
        <v>1959.2004100090689</v>
      </c>
    </row>
    <row r="1681" spans="1:10">
      <c r="A1681" s="56" t="s">
        <v>49</v>
      </c>
      <c r="B1681" s="56" t="s">
        <v>40</v>
      </c>
      <c r="C1681" s="56" t="s">
        <v>2899</v>
      </c>
      <c r="D1681" s="73">
        <v>41493</v>
      </c>
      <c r="E1681" s="81">
        <v>10.113888888888889</v>
      </c>
      <c r="F1681" s="32">
        <v>24987</v>
      </c>
      <c r="G1681" s="32">
        <v>5667.12</v>
      </c>
      <c r="H1681" s="143">
        <v>1.4754025385312781</v>
      </c>
      <c r="I1681" s="180">
        <v>36865.883230281048</v>
      </c>
      <c r="J1681" s="122">
        <v>1843.2941615140539</v>
      </c>
    </row>
    <row r="1682" spans="1:10">
      <c r="A1682" s="56" t="s">
        <v>50</v>
      </c>
      <c r="B1682" s="56" t="s">
        <v>40</v>
      </c>
      <c r="C1682" s="56" t="s">
        <v>9096</v>
      </c>
      <c r="D1682" s="73">
        <v>36908</v>
      </c>
      <c r="E1682" s="81">
        <v>22.697222222222223</v>
      </c>
      <c r="F1682" s="32">
        <v>24818</v>
      </c>
      <c r="G1682" s="32">
        <v>1240.9000000000001</v>
      </c>
      <c r="H1682" s="143">
        <v>2.0732463965882109</v>
      </c>
      <c r="I1682" s="180">
        <v>51453.829070526219</v>
      </c>
      <c r="J1682" s="122">
        <v>2572.6914535263131</v>
      </c>
    </row>
    <row r="1683" spans="1:10">
      <c r="A1683" s="56" t="s">
        <v>50</v>
      </c>
      <c r="B1683" s="56" t="s">
        <v>40</v>
      </c>
      <c r="C1683" s="56" t="s">
        <v>7794</v>
      </c>
      <c r="D1683" s="73">
        <v>35431</v>
      </c>
      <c r="E1683" s="81">
        <v>26.697222222222223</v>
      </c>
      <c r="F1683" s="32">
        <v>24693</v>
      </c>
      <c r="G1683" s="32">
        <v>451</v>
      </c>
      <c r="H1683" s="143">
        <v>2.1958573209933023</v>
      </c>
      <c r="I1683" s="180">
        <v>54222.304827287611</v>
      </c>
      <c r="J1683" s="122">
        <v>2711.1152413643831</v>
      </c>
    </row>
    <row r="1684" spans="1:10">
      <c r="A1684" s="56" t="s">
        <v>49</v>
      </c>
      <c r="B1684" s="56" t="s">
        <v>43</v>
      </c>
      <c r="C1684" s="56" t="s">
        <v>3461</v>
      </c>
      <c r="D1684" s="73">
        <v>41552</v>
      </c>
      <c r="E1684" s="81">
        <v>9.9472222222222229</v>
      </c>
      <c r="F1684" s="32">
        <v>24597</v>
      </c>
      <c r="G1684" s="32">
        <v>9190.68</v>
      </c>
      <c r="H1684" s="143">
        <v>1.5681895043731777</v>
      </c>
      <c r="I1684" s="180">
        <v>38572.757239067054</v>
      </c>
      <c r="J1684" s="122">
        <v>2015.9355118437134</v>
      </c>
    </row>
    <row r="1685" spans="1:10">
      <c r="A1685" s="56" t="s">
        <v>50</v>
      </c>
      <c r="B1685" s="56" t="s">
        <v>39</v>
      </c>
      <c r="C1685" s="56" t="s">
        <v>7244</v>
      </c>
      <c r="D1685" s="73">
        <v>40213</v>
      </c>
      <c r="E1685" s="81">
        <v>13.613888888888889</v>
      </c>
      <c r="F1685" s="32">
        <v>24577</v>
      </c>
      <c r="G1685" s="32">
        <v>1228.8499999999999</v>
      </c>
      <c r="H1685" s="143">
        <v>1.2330561280658376</v>
      </c>
      <c r="I1685" s="180">
        <v>30304.820459474093</v>
      </c>
      <c r="J1685" s="122">
        <v>0</v>
      </c>
    </row>
    <row r="1686" spans="1:10">
      <c r="A1686" s="56" t="s">
        <v>50</v>
      </c>
      <c r="B1686" s="56" t="s">
        <v>40</v>
      </c>
      <c r="C1686" s="56" t="s">
        <v>294</v>
      </c>
      <c r="D1686" s="73">
        <v>37347</v>
      </c>
      <c r="E1686" s="81">
        <v>21.447222222222223</v>
      </c>
      <c r="F1686" s="32">
        <v>24444</v>
      </c>
      <c r="G1686" s="32">
        <v>1222.2</v>
      </c>
      <c r="H1686" s="143">
        <v>2.181780107212532</v>
      </c>
      <c r="I1686" s="180">
        <v>53331.432940703133</v>
      </c>
      <c r="J1686" s="122">
        <v>2666.571647035159</v>
      </c>
    </row>
    <row r="1687" spans="1:10">
      <c r="A1687" s="56" t="s">
        <v>50</v>
      </c>
      <c r="B1687" s="56" t="s">
        <v>40</v>
      </c>
      <c r="C1687" s="56" t="s">
        <v>8295</v>
      </c>
      <c r="D1687" s="73">
        <v>39165</v>
      </c>
      <c r="E1687" s="81">
        <v>16.530555555555555</v>
      </c>
      <c r="F1687" s="32">
        <v>24400</v>
      </c>
      <c r="G1687" s="32">
        <v>1220</v>
      </c>
      <c r="H1687" s="143">
        <v>2.0025400529622996</v>
      </c>
      <c r="I1687" s="180">
        <v>48861.977292280113</v>
      </c>
      <c r="J1687" s="122">
        <v>2443.0988646140077</v>
      </c>
    </row>
    <row r="1688" spans="1:10">
      <c r="A1688" s="56" t="s">
        <v>50</v>
      </c>
      <c r="B1688" s="56" t="s">
        <v>40</v>
      </c>
      <c r="C1688" s="56" t="s">
        <v>7749</v>
      </c>
      <c r="D1688" s="73">
        <v>35914</v>
      </c>
      <c r="E1688" s="81">
        <v>25.447222222222223</v>
      </c>
      <c r="F1688" s="32">
        <v>24400</v>
      </c>
      <c r="G1688" s="32">
        <v>1</v>
      </c>
      <c r="H1688" s="143">
        <v>2.2023809111025203</v>
      </c>
      <c r="I1688" s="180">
        <v>53738.094230901494</v>
      </c>
      <c r="J1688" s="122">
        <v>2686.9047115450771</v>
      </c>
    </row>
    <row r="1689" spans="1:10">
      <c r="A1689" s="56" t="s">
        <v>50</v>
      </c>
      <c r="B1689" s="56" t="s">
        <v>43</v>
      </c>
      <c r="C1689" s="56" t="s">
        <v>1983</v>
      </c>
      <c r="D1689" s="73">
        <v>37530</v>
      </c>
      <c r="E1689" s="81">
        <v>20.947222222222223</v>
      </c>
      <c r="F1689" s="32">
        <v>24398</v>
      </c>
      <c r="G1689" s="32">
        <v>3815.42</v>
      </c>
      <c r="H1689" s="143">
        <v>2.6297703526115348</v>
      </c>
      <c r="I1689" s="180">
        <v>64161.137063016227</v>
      </c>
      <c r="J1689" s="122">
        <v>0</v>
      </c>
    </row>
    <row r="1690" spans="1:10">
      <c r="A1690" s="56" t="s">
        <v>50</v>
      </c>
      <c r="B1690" s="56" t="s">
        <v>40</v>
      </c>
      <c r="C1690" s="56" t="s">
        <v>7767</v>
      </c>
      <c r="D1690" s="73">
        <v>35874</v>
      </c>
      <c r="E1690" s="81">
        <v>25.530555555555555</v>
      </c>
      <c r="F1690" s="32">
        <v>24200</v>
      </c>
      <c r="G1690" s="32">
        <v>1</v>
      </c>
      <c r="H1690" s="143">
        <v>2.2023809111025203</v>
      </c>
      <c r="I1690" s="180">
        <v>53297.61804868099</v>
      </c>
      <c r="J1690" s="122">
        <v>2664.8809024340517</v>
      </c>
    </row>
    <row r="1691" spans="1:10">
      <c r="A1691" s="56" t="s">
        <v>50</v>
      </c>
      <c r="B1691" s="56" t="s">
        <v>40</v>
      </c>
      <c r="C1691" s="56" t="s">
        <v>7500</v>
      </c>
      <c r="D1691" s="73">
        <v>36908</v>
      </c>
      <c r="E1691" s="81">
        <v>22.697222222222223</v>
      </c>
      <c r="F1691" s="32">
        <v>24100</v>
      </c>
      <c r="G1691" s="32">
        <v>1205</v>
      </c>
      <c r="H1691" s="143">
        <v>2.0732463965882109</v>
      </c>
      <c r="I1691" s="180">
        <v>49965.238157775879</v>
      </c>
      <c r="J1691" s="122">
        <v>2498.261907888796</v>
      </c>
    </row>
    <row r="1692" spans="1:10">
      <c r="A1692" s="56" t="s">
        <v>50</v>
      </c>
      <c r="B1692" s="56" t="s">
        <v>40</v>
      </c>
      <c r="C1692" s="56" t="s">
        <v>7481</v>
      </c>
      <c r="D1692" s="73">
        <v>36633</v>
      </c>
      <c r="E1692" s="81">
        <v>23.447222222222223</v>
      </c>
      <c r="F1692" s="32">
        <v>23917</v>
      </c>
      <c r="G1692" s="32">
        <v>1196</v>
      </c>
      <c r="H1692" s="143">
        <v>2.1755363469602904</v>
      </c>
      <c r="I1692" s="180">
        <v>52032.302810249268</v>
      </c>
      <c r="J1692" s="122">
        <v>2601.6151405124656</v>
      </c>
    </row>
    <row r="1693" spans="1:10">
      <c r="A1693" s="56" t="s">
        <v>50</v>
      </c>
      <c r="B1693" s="56" t="s">
        <v>43</v>
      </c>
      <c r="C1693" s="56" t="s">
        <v>7845</v>
      </c>
      <c r="D1693" s="73">
        <v>35291</v>
      </c>
      <c r="E1693" s="81">
        <v>27.113888888888887</v>
      </c>
      <c r="F1693" s="32">
        <v>23720</v>
      </c>
      <c r="G1693" s="32">
        <v>1186</v>
      </c>
      <c r="H1693" s="143">
        <v>3.5848712638921851</v>
      </c>
      <c r="I1693" s="180">
        <v>85033.14637952263</v>
      </c>
      <c r="J1693" s="122">
        <v>4251.6573189761357</v>
      </c>
    </row>
    <row r="1694" spans="1:10">
      <c r="A1694" s="56" t="s">
        <v>50</v>
      </c>
      <c r="B1694" s="56" t="s">
        <v>40</v>
      </c>
      <c r="C1694" s="56" t="s">
        <v>8294</v>
      </c>
      <c r="D1694" s="73">
        <v>38772</v>
      </c>
      <c r="E1694" s="81">
        <v>17.613888888888887</v>
      </c>
      <c r="F1694" s="32">
        <v>23500</v>
      </c>
      <c r="G1694" s="32">
        <v>1175</v>
      </c>
      <c r="H1694" s="143">
        <v>2.0630995956915479</v>
      </c>
      <c r="I1694" s="180">
        <v>48482.840498751379</v>
      </c>
      <c r="J1694" s="122">
        <v>2424.142024937571</v>
      </c>
    </row>
    <row r="1695" spans="1:10">
      <c r="A1695" s="56" t="s">
        <v>49</v>
      </c>
      <c r="B1695" s="56" t="s">
        <v>42</v>
      </c>
      <c r="C1695" s="56" t="s">
        <v>7383</v>
      </c>
      <c r="D1695" s="73">
        <v>44286</v>
      </c>
      <c r="E1695" s="81">
        <v>2.5305555555555554</v>
      </c>
      <c r="F1695" s="32">
        <v>23499.7</v>
      </c>
      <c r="G1695" s="32">
        <v>19340.57</v>
      </c>
      <c r="H1695" s="143">
        <v>1.2399268693508627</v>
      </c>
      <c r="I1695" s="180">
        <v>29137.909451684471</v>
      </c>
      <c r="J1695" s="122">
        <v>19800.575311925146</v>
      </c>
    </row>
    <row r="1696" spans="1:10">
      <c r="A1696" s="56" t="s">
        <v>50</v>
      </c>
      <c r="B1696" s="56" t="s">
        <v>43</v>
      </c>
      <c r="C1696" s="56" t="s">
        <v>7164</v>
      </c>
      <c r="D1696" s="73">
        <v>36470</v>
      </c>
      <c r="E1696" s="81">
        <v>23.863888888888887</v>
      </c>
      <c r="F1696" s="32">
        <v>23475</v>
      </c>
      <c r="G1696" s="32">
        <v>2291.89</v>
      </c>
      <c r="H1696" s="143">
        <v>1.6478327597726228</v>
      </c>
      <c r="I1696" s="180">
        <v>38682.874035662317</v>
      </c>
      <c r="J1696" s="122">
        <v>1934.1437017831176</v>
      </c>
    </row>
    <row r="1697" spans="1:10">
      <c r="A1697" s="56" t="s">
        <v>50</v>
      </c>
      <c r="B1697" s="56" t="s">
        <v>40</v>
      </c>
      <c r="C1697" s="56" t="s">
        <v>3707</v>
      </c>
      <c r="D1697" s="73">
        <v>36277</v>
      </c>
      <c r="E1697" s="81">
        <v>24.447222222222223</v>
      </c>
      <c r="F1697" s="32">
        <v>23381</v>
      </c>
      <c r="G1697" s="32">
        <v>545</v>
      </c>
      <c r="H1697" s="143">
        <v>2.1677089420622528</v>
      </c>
      <c r="I1697" s="180">
        <v>50683.202774357531</v>
      </c>
      <c r="J1697" s="122">
        <v>2534.1601387178789</v>
      </c>
    </row>
    <row r="1698" spans="1:10">
      <c r="A1698" s="56" t="s">
        <v>50</v>
      </c>
      <c r="B1698" s="56" t="s">
        <v>40</v>
      </c>
      <c r="C1698" s="56" t="s">
        <v>7291</v>
      </c>
      <c r="D1698" s="73">
        <v>38880</v>
      </c>
      <c r="E1698" s="81">
        <v>17.280555555555555</v>
      </c>
      <c r="F1698" s="32">
        <v>23063</v>
      </c>
      <c r="G1698" s="32">
        <v>1153.1500000000001</v>
      </c>
      <c r="H1698" s="143">
        <v>2.0192059654755461</v>
      </c>
      <c r="I1698" s="180">
        <v>46568.947181762516</v>
      </c>
      <c r="J1698" s="122">
        <v>2328.447359088128</v>
      </c>
    </row>
    <row r="1699" spans="1:10">
      <c r="A1699" s="56" t="s">
        <v>49</v>
      </c>
      <c r="B1699" s="56" t="s">
        <v>40</v>
      </c>
      <c r="C1699" s="56" t="s">
        <v>8302</v>
      </c>
      <c r="D1699" s="73">
        <v>39053</v>
      </c>
      <c r="E1699" s="81">
        <v>16.780555555555555</v>
      </c>
      <c r="F1699" s="32">
        <v>23055</v>
      </c>
      <c r="G1699" s="32">
        <v>1152.75</v>
      </c>
      <c r="H1699" s="143">
        <v>2.0136195681841036</v>
      </c>
      <c r="I1699" s="180">
        <v>46423.999144484507</v>
      </c>
      <c r="J1699" s="122">
        <v>2321.1999572242275</v>
      </c>
    </row>
    <row r="1700" spans="1:10">
      <c r="A1700" s="56" t="s">
        <v>49</v>
      </c>
      <c r="B1700" s="56" t="s">
        <v>43</v>
      </c>
      <c r="C1700" s="56" t="s">
        <v>3271</v>
      </c>
      <c r="D1700" s="73">
        <v>43830</v>
      </c>
      <c r="E1700" s="81">
        <v>3.7805555555555554</v>
      </c>
      <c r="F1700" s="32">
        <v>23026.61</v>
      </c>
      <c r="G1700" s="32">
        <v>21080.7</v>
      </c>
      <c r="H1700" s="143">
        <v>1.1601681415929204</v>
      </c>
      <c r="I1700" s="180">
        <v>26714.739330884957</v>
      </c>
      <c r="J1700" s="122">
        <v>19302.376233419542</v>
      </c>
    </row>
    <row r="1701" spans="1:10">
      <c r="A1701" s="56" t="s">
        <v>50</v>
      </c>
      <c r="B1701" s="56" t="s">
        <v>40</v>
      </c>
      <c r="C1701" s="56" t="s">
        <v>8214</v>
      </c>
      <c r="D1701" s="73">
        <v>39512</v>
      </c>
      <c r="E1701" s="81">
        <v>15.530555555555555</v>
      </c>
      <c r="F1701" s="32">
        <v>23026</v>
      </c>
      <c r="G1701" s="32">
        <v>1151.3</v>
      </c>
      <c r="H1701" s="143">
        <v>1.8268412316934564</v>
      </c>
      <c r="I1701" s="180">
        <v>42064.846200973523</v>
      </c>
      <c r="J1701" s="122">
        <v>2103.2423100486781</v>
      </c>
    </row>
    <row r="1702" spans="1:10">
      <c r="A1702" s="56" t="s">
        <v>50</v>
      </c>
      <c r="B1702" s="56" t="s">
        <v>43</v>
      </c>
      <c r="C1702" s="56" t="s">
        <v>2563</v>
      </c>
      <c r="D1702" s="73">
        <v>37711</v>
      </c>
      <c r="E1702" s="81">
        <v>20.530555555555555</v>
      </c>
      <c r="F1702" s="32">
        <v>22922</v>
      </c>
      <c r="G1702" s="32">
        <v>4492.8500000000004</v>
      </c>
      <c r="H1702" s="143">
        <v>1.5071398004555332</v>
      </c>
      <c r="I1702" s="180">
        <v>34546.658506041735</v>
      </c>
      <c r="J1702" s="122">
        <v>1727.3329253020884</v>
      </c>
    </row>
    <row r="1703" spans="1:10">
      <c r="A1703" s="56" t="s">
        <v>50</v>
      </c>
      <c r="B1703" s="56" t="s">
        <v>40</v>
      </c>
      <c r="C1703" s="56" t="s">
        <v>3707</v>
      </c>
      <c r="D1703" s="73">
        <v>35947</v>
      </c>
      <c r="E1703" s="81">
        <v>25.280555555555555</v>
      </c>
      <c r="F1703" s="32">
        <v>22831</v>
      </c>
      <c r="G1703" s="32">
        <v>1</v>
      </c>
      <c r="H1703" s="143">
        <v>2.1677089420622528</v>
      </c>
      <c r="I1703" s="180">
        <v>49490.962856223297</v>
      </c>
      <c r="J1703" s="122">
        <v>2474.5481428111671</v>
      </c>
    </row>
    <row r="1704" spans="1:10">
      <c r="A1704" s="56" t="s">
        <v>50</v>
      </c>
      <c r="B1704" s="56" t="s">
        <v>40</v>
      </c>
      <c r="C1704" s="56" t="s">
        <v>8107</v>
      </c>
      <c r="D1704" s="73">
        <v>35638</v>
      </c>
      <c r="E1704" s="81">
        <v>26.197222222222223</v>
      </c>
      <c r="F1704" s="32">
        <v>22769</v>
      </c>
      <c r="G1704" s="32">
        <v>1</v>
      </c>
      <c r="H1704" s="143">
        <v>2.2023809111025203</v>
      </c>
      <c r="I1704" s="180">
        <v>50146.010964893285</v>
      </c>
      <c r="J1704" s="122">
        <v>2507.3005482446665</v>
      </c>
    </row>
    <row r="1705" spans="1:10">
      <c r="A1705" s="56" t="s">
        <v>50</v>
      </c>
      <c r="B1705" s="56" t="s">
        <v>40</v>
      </c>
      <c r="C1705" s="56" t="s">
        <v>7499</v>
      </c>
      <c r="D1705" s="73">
        <v>36908</v>
      </c>
      <c r="E1705" s="81">
        <v>22.697222222222223</v>
      </c>
      <c r="F1705" s="32">
        <v>22684</v>
      </c>
      <c r="G1705" s="32">
        <v>1134.2</v>
      </c>
      <c r="H1705" s="143">
        <v>1.4239873163856189</v>
      </c>
      <c r="I1705" s="180">
        <v>32301.728284891378</v>
      </c>
      <c r="J1705" s="122">
        <v>1615.0864142445703</v>
      </c>
    </row>
    <row r="1706" spans="1:10">
      <c r="A1706" s="56" t="s">
        <v>50</v>
      </c>
      <c r="B1706" s="56" t="s">
        <v>43</v>
      </c>
      <c r="C1706" s="56" t="s">
        <v>7844</v>
      </c>
      <c r="D1706" s="73">
        <v>35303</v>
      </c>
      <c r="E1706" s="81">
        <v>27.113888888888887</v>
      </c>
      <c r="F1706" s="32">
        <v>22600</v>
      </c>
      <c r="G1706" s="32">
        <v>1130</v>
      </c>
      <c r="H1706" s="143">
        <v>3.5848712638921851</v>
      </c>
      <c r="I1706" s="180">
        <v>81018.090563963386</v>
      </c>
      <c r="J1706" s="122">
        <v>4050.904528198173</v>
      </c>
    </row>
    <row r="1707" spans="1:10">
      <c r="A1707" s="56" t="s">
        <v>50</v>
      </c>
      <c r="B1707" s="56" t="s">
        <v>42</v>
      </c>
      <c r="C1707" s="56" t="s">
        <v>7799</v>
      </c>
      <c r="D1707" s="73">
        <v>35395</v>
      </c>
      <c r="E1707" s="81">
        <v>26.863888888888887</v>
      </c>
      <c r="F1707" s="32">
        <v>22500</v>
      </c>
      <c r="G1707" s="32">
        <v>1125</v>
      </c>
      <c r="H1707" s="143">
        <v>1.1049790344699022</v>
      </c>
      <c r="I1707" s="180">
        <v>24862.0282755728</v>
      </c>
      <c r="J1707" s="122">
        <v>0</v>
      </c>
    </row>
    <row r="1708" spans="1:10">
      <c r="A1708" s="56" t="s">
        <v>50</v>
      </c>
      <c r="B1708" s="56" t="s">
        <v>40</v>
      </c>
      <c r="C1708" s="56" t="s">
        <v>8115</v>
      </c>
      <c r="D1708" s="73">
        <v>35638</v>
      </c>
      <c r="E1708" s="81">
        <v>26.197222222222223</v>
      </c>
      <c r="F1708" s="32">
        <v>22500</v>
      </c>
      <c r="G1708" s="32">
        <v>1</v>
      </c>
      <c r="H1708" s="143">
        <v>2.2023809111025203</v>
      </c>
      <c r="I1708" s="180">
        <v>49553.570499806709</v>
      </c>
      <c r="J1708" s="122">
        <v>2477.6785249903378</v>
      </c>
    </row>
    <row r="1709" spans="1:10">
      <c r="A1709" s="56" t="s">
        <v>50</v>
      </c>
      <c r="B1709" s="56" t="s">
        <v>43</v>
      </c>
      <c r="C1709" s="56" t="s">
        <v>1975</v>
      </c>
      <c r="D1709" s="73">
        <v>36617</v>
      </c>
      <c r="E1709" s="81">
        <v>23.447222222222223</v>
      </c>
      <c r="F1709" s="32">
        <v>22498</v>
      </c>
      <c r="G1709" s="32">
        <v>3819.03</v>
      </c>
      <c r="H1709" s="143">
        <v>1.6651992041000359</v>
      </c>
      <c r="I1709" s="180">
        <v>37463.651693842607</v>
      </c>
      <c r="J1709" s="122">
        <v>3746.3651693842598</v>
      </c>
    </row>
    <row r="1710" spans="1:10">
      <c r="A1710" s="56" t="s">
        <v>50</v>
      </c>
      <c r="B1710" s="56" t="s">
        <v>40</v>
      </c>
      <c r="C1710" s="56" t="s">
        <v>7482</v>
      </c>
      <c r="D1710" s="73">
        <v>35307</v>
      </c>
      <c r="E1710" s="81">
        <v>27.113888888888887</v>
      </c>
      <c r="F1710" s="32">
        <v>22333</v>
      </c>
      <c r="G1710" s="32">
        <v>408</v>
      </c>
      <c r="H1710" s="143">
        <v>2.1958573209933023</v>
      </c>
      <c r="I1710" s="180">
        <v>49040.081549743423</v>
      </c>
      <c r="J1710" s="122">
        <v>2452.0040774871732</v>
      </c>
    </row>
    <row r="1711" spans="1:10">
      <c r="A1711" s="56" t="s">
        <v>50</v>
      </c>
      <c r="B1711" s="56" t="s">
        <v>40</v>
      </c>
      <c r="C1711" s="56" t="s">
        <v>1846</v>
      </c>
      <c r="D1711" s="73">
        <v>41772</v>
      </c>
      <c r="E1711" s="81">
        <v>9.3638888888888889</v>
      </c>
      <c r="F1711" s="32">
        <v>22218</v>
      </c>
      <c r="G1711" s="32">
        <v>6653.03</v>
      </c>
      <c r="H1711" s="143">
        <v>1.391061485909479</v>
      </c>
      <c r="I1711" s="180">
        <v>30906.604093936803</v>
      </c>
      <c r="J1711" s="122">
        <v>1545.3302046968415</v>
      </c>
    </row>
    <row r="1712" spans="1:10">
      <c r="A1712" s="56" t="s">
        <v>50</v>
      </c>
      <c r="B1712" s="56" t="s">
        <v>43</v>
      </c>
      <c r="C1712" s="56" t="s">
        <v>2120</v>
      </c>
      <c r="D1712" s="73">
        <v>37391</v>
      </c>
      <c r="E1712" s="81">
        <v>21.363888888888887</v>
      </c>
      <c r="F1712" s="32">
        <v>22210</v>
      </c>
      <c r="G1712" s="32">
        <v>2987.05</v>
      </c>
      <c r="H1712" s="143">
        <v>2.3711785658246782</v>
      </c>
      <c r="I1712" s="180">
        <v>52663.875946966102</v>
      </c>
      <c r="J1712" s="122">
        <v>2633.1937973483073</v>
      </c>
    </row>
    <row r="1713" spans="1:10">
      <c r="A1713" s="56" t="s">
        <v>49</v>
      </c>
      <c r="B1713" s="56" t="s">
        <v>40</v>
      </c>
      <c r="C1713" s="56" t="s">
        <v>8240</v>
      </c>
      <c r="D1713" s="73">
        <v>39484</v>
      </c>
      <c r="E1713" s="81">
        <v>15.613888888888889</v>
      </c>
      <c r="F1713" s="32">
        <v>22180</v>
      </c>
      <c r="G1713" s="32">
        <v>1109</v>
      </c>
      <c r="H1713" s="143">
        <v>1.853140803682126</v>
      </c>
      <c r="I1713" s="180">
        <v>41102.663025669557</v>
      </c>
      <c r="J1713" s="122">
        <v>2055.1331512834795</v>
      </c>
    </row>
    <row r="1714" spans="1:10">
      <c r="A1714" s="56" t="s">
        <v>50</v>
      </c>
      <c r="B1714" s="56" t="s">
        <v>42</v>
      </c>
      <c r="C1714" s="56" t="s">
        <v>7532</v>
      </c>
      <c r="D1714" s="73">
        <v>39406</v>
      </c>
      <c r="E1714" s="81">
        <v>15.863888888888889</v>
      </c>
      <c r="F1714" s="32">
        <v>22173</v>
      </c>
      <c r="G1714" s="32">
        <v>1108.6500000000001</v>
      </c>
      <c r="H1714" s="143">
        <v>1.6127850238060888</v>
      </c>
      <c r="I1714" s="180">
        <v>35760.28233285241</v>
      </c>
      <c r="J1714" s="122">
        <v>1788.0141166426222</v>
      </c>
    </row>
    <row r="1715" spans="1:10">
      <c r="A1715" s="56" t="s">
        <v>50</v>
      </c>
      <c r="B1715" s="56" t="s">
        <v>40</v>
      </c>
      <c r="C1715" s="56" t="s">
        <v>8092</v>
      </c>
      <c r="D1715" s="73">
        <v>35914</v>
      </c>
      <c r="E1715" s="81">
        <v>25.447222222222223</v>
      </c>
      <c r="F1715" s="32">
        <v>22050</v>
      </c>
      <c r="G1715" s="32">
        <v>1</v>
      </c>
      <c r="H1715" s="143">
        <v>2.2023809111025203</v>
      </c>
      <c r="I1715" s="180">
        <v>48562.499089810575</v>
      </c>
      <c r="J1715" s="122">
        <v>2428.1249544905309</v>
      </c>
    </row>
    <row r="1716" spans="1:10">
      <c r="A1716" s="56" t="s">
        <v>49</v>
      </c>
      <c r="B1716" s="56" t="s">
        <v>42</v>
      </c>
      <c r="C1716" s="56" t="s">
        <v>7375</v>
      </c>
      <c r="D1716" s="73">
        <v>40134</v>
      </c>
      <c r="E1716" s="81">
        <v>13.863888888888889</v>
      </c>
      <c r="F1716" s="32">
        <v>21990</v>
      </c>
      <c r="G1716" s="32">
        <v>1099.5</v>
      </c>
      <c r="H1716" s="143">
        <v>0.95845082936387271</v>
      </c>
      <c r="I1716" s="180">
        <v>21076.33373771156</v>
      </c>
      <c r="J1716" s="122">
        <v>2107.6333737711557</v>
      </c>
    </row>
    <row r="1717" spans="1:10">
      <c r="A1717" s="56" t="s">
        <v>50</v>
      </c>
      <c r="B1717" s="56" t="s">
        <v>40</v>
      </c>
      <c r="C1717" s="56" t="s">
        <v>1854</v>
      </c>
      <c r="D1717" s="73">
        <v>41782</v>
      </c>
      <c r="E1717" s="81">
        <v>9.3638888888888889</v>
      </c>
      <c r="F1717" s="32">
        <v>21980</v>
      </c>
      <c r="G1717" s="32">
        <v>6636.92</v>
      </c>
      <c r="H1717" s="143">
        <v>1.3097072111207644</v>
      </c>
      <c r="I1717" s="180">
        <v>28787.3645004344</v>
      </c>
      <c r="J1717" s="122">
        <v>2878.7364500434392</v>
      </c>
    </row>
    <row r="1718" spans="1:10">
      <c r="A1718" s="56" t="s">
        <v>49</v>
      </c>
      <c r="B1718" s="56" t="s">
        <v>42</v>
      </c>
      <c r="C1718" s="56" t="s">
        <v>6974</v>
      </c>
      <c r="D1718" s="73">
        <v>44286</v>
      </c>
      <c r="E1718" s="81">
        <v>2.5305555555555554</v>
      </c>
      <c r="F1718" s="32">
        <v>21898</v>
      </c>
      <c r="G1718" s="32">
        <v>17953.96</v>
      </c>
      <c r="H1718" s="143">
        <v>1.2399268693508627</v>
      </c>
      <c r="I1718" s="180">
        <v>27151.91858504519</v>
      </c>
      <c r="J1718" s="122">
        <v>18451.001424721879</v>
      </c>
    </row>
    <row r="1719" spans="1:10">
      <c r="A1719" s="56" t="s">
        <v>49</v>
      </c>
      <c r="B1719" s="56" t="s">
        <v>40</v>
      </c>
      <c r="C1719" s="56" t="s">
        <v>8302</v>
      </c>
      <c r="D1719" s="73">
        <v>39050</v>
      </c>
      <c r="E1719" s="81">
        <v>16.863888888888887</v>
      </c>
      <c r="F1719" s="32">
        <v>21881</v>
      </c>
      <c r="G1719" s="32">
        <v>1094.05</v>
      </c>
      <c r="H1719" s="143">
        <v>2.0136195681841036</v>
      </c>
      <c r="I1719" s="180">
        <v>44060.009771436373</v>
      </c>
      <c r="J1719" s="122">
        <v>2203.0004885718208</v>
      </c>
    </row>
    <row r="1720" spans="1:10">
      <c r="A1720" s="56" t="s">
        <v>49</v>
      </c>
      <c r="B1720" s="56" t="s">
        <v>40</v>
      </c>
      <c r="C1720" s="56" t="s">
        <v>2888</v>
      </c>
      <c r="D1720" s="73">
        <v>40914</v>
      </c>
      <c r="E1720" s="81">
        <v>11.697222222222223</v>
      </c>
      <c r="F1720" s="32">
        <v>21880</v>
      </c>
      <c r="G1720" s="32">
        <v>1139.1199999999999</v>
      </c>
      <c r="H1720" s="143">
        <v>1.5659820514051761</v>
      </c>
      <c r="I1720" s="180">
        <v>34263.687284745254</v>
      </c>
      <c r="J1720" s="122">
        <v>1713.1843642372642</v>
      </c>
    </row>
    <row r="1721" spans="1:10">
      <c r="A1721" s="56" t="s">
        <v>50</v>
      </c>
      <c r="B1721" s="56" t="s">
        <v>40</v>
      </c>
      <c r="C1721" s="56" t="s">
        <v>3694</v>
      </c>
      <c r="D1721" s="73">
        <v>36664</v>
      </c>
      <c r="E1721" s="81">
        <v>23.363888888888887</v>
      </c>
      <c r="F1721" s="32">
        <v>21824</v>
      </c>
      <c r="G1721" s="32">
        <v>1091</v>
      </c>
      <c r="H1721" s="143">
        <v>2.1755363469602904</v>
      </c>
      <c r="I1721" s="180">
        <v>47478.905236061379</v>
      </c>
      <c r="J1721" s="122">
        <v>2373.9452618030709</v>
      </c>
    </row>
    <row r="1722" spans="1:10">
      <c r="A1722" s="56" t="s">
        <v>50</v>
      </c>
      <c r="B1722" s="56" t="s">
        <v>39</v>
      </c>
      <c r="C1722" s="56" t="s">
        <v>7243</v>
      </c>
      <c r="D1722" s="73">
        <v>40570</v>
      </c>
      <c r="E1722" s="81">
        <v>12.697222222222223</v>
      </c>
      <c r="F1722" s="32">
        <v>21735</v>
      </c>
      <c r="G1722" s="32">
        <v>1086.75</v>
      </c>
      <c r="H1722" s="143">
        <v>0.94255396882814579</v>
      </c>
      <c r="I1722" s="180">
        <v>20486.41051247975</v>
      </c>
      <c r="J1722" s="122">
        <v>0</v>
      </c>
    </row>
    <row r="1723" spans="1:10">
      <c r="A1723" s="56" t="s">
        <v>50</v>
      </c>
      <c r="B1723" s="56" t="s">
        <v>42</v>
      </c>
      <c r="C1723" s="56" t="s">
        <v>7531</v>
      </c>
      <c r="D1723" s="73">
        <v>39191</v>
      </c>
      <c r="E1723" s="81">
        <v>16.447222222222223</v>
      </c>
      <c r="F1723" s="32">
        <v>21673</v>
      </c>
      <c r="G1723" s="32">
        <v>1083.6500000000001</v>
      </c>
      <c r="H1723" s="143">
        <v>1.6045135096343608</v>
      </c>
      <c r="I1723" s="180">
        <v>34774.6212943055</v>
      </c>
      <c r="J1723" s="122">
        <v>1738.7310647152765</v>
      </c>
    </row>
    <row r="1724" spans="1:10">
      <c r="A1724" s="56" t="s">
        <v>50</v>
      </c>
      <c r="B1724" s="56" t="s">
        <v>43</v>
      </c>
      <c r="C1724" s="56" t="s">
        <v>8031</v>
      </c>
      <c r="D1724" s="73">
        <v>37438</v>
      </c>
      <c r="E1724" s="81">
        <v>21.197222222222223</v>
      </c>
      <c r="F1724" s="32">
        <v>21528</v>
      </c>
      <c r="G1724" s="32">
        <v>1076</v>
      </c>
      <c r="H1724" s="143">
        <v>2.3843631731566526</v>
      </c>
      <c r="I1724" s="180">
        <v>51330.570391716414</v>
      </c>
      <c r="J1724" s="122">
        <v>2566.5285195858228</v>
      </c>
    </row>
    <row r="1725" spans="1:10">
      <c r="A1725" s="56" t="s">
        <v>50</v>
      </c>
      <c r="B1725" s="56" t="s">
        <v>43</v>
      </c>
      <c r="C1725" s="56" t="s">
        <v>8028</v>
      </c>
      <c r="D1725" s="73">
        <v>37469</v>
      </c>
      <c r="E1725" s="81">
        <v>21.113888888888887</v>
      </c>
      <c r="F1725" s="32">
        <v>21516</v>
      </c>
      <c r="G1725" s="32">
        <v>1</v>
      </c>
      <c r="H1725" s="143">
        <v>2.5067011466419076</v>
      </c>
      <c r="I1725" s="180">
        <v>53934.181871147281</v>
      </c>
      <c r="J1725" s="122">
        <v>0</v>
      </c>
    </row>
    <row r="1726" spans="1:10">
      <c r="A1726" s="56" t="s">
        <v>50</v>
      </c>
      <c r="B1726" s="56" t="s">
        <v>40</v>
      </c>
      <c r="C1726" s="56" t="s">
        <v>7477</v>
      </c>
      <c r="D1726" s="73">
        <v>37617</v>
      </c>
      <c r="E1726" s="81">
        <v>20.780555555555555</v>
      </c>
      <c r="F1726" s="32">
        <v>21497</v>
      </c>
      <c r="G1726" s="32">
        <v>1074.8499999999999</v>
      </c>
      <c r="H1726" s="143">
        <v>3.245992949734017</v>
      </c>
      <c r="I1726" s="180">
        <v>69779.110440432167</v>
      </c>
      <c r="J1726" s="122">
        <v>0</v>
      </c>
    </row>
    <row r="1727" spans="1:10">
      <c r="A1727" s="56" t="s">
        <v>50</v>
      </c>
      <c r="B1727" s="56" t="s">
        <v>43</v>
      </c>
      <c r="C1727" s="56" t="s">
        <v>2427</v>
      </c>
      <c r="D1727" s="73">
        <v>36069</v>
      </c>
      <c r="E1727" s="81">
        <v>24.947222222222223</v>
      </c>
      <c r="F1727" s="32">
        <v>21490</v>
      </c>
      <c r="G1727" s="32">
        <v>2215.23</v>
      </c>
      <c r="H1727" s="143">
        <v>1.7459358697966303</v>
      </c>
      <c r="I1727" s="180">
        <v>37520.161841929585</v>
      </c>
      <c r="J1727" s="122">
        <v>1876.0080920964808</v>
      </c>
    </row>
    <row r="1728" spans="1:10">
      <c r="A1728" s="56" t="s">
        <v>49</v>
      </c>
      <c r="B1728" s="56" t="s">
        <v>40</v>
      </c>
      <c r="C1728" s="56" t="s">
        <v>7299</v>
      </c>
      <c r="D1728" s="73">
        <v>39445</v>
      </c>
      <c r="E1728" s="81">
        <v>15.780555555555555</v>
      </c>
      <c r="F1728" s="32">
        <v>21129</v>
      </c>
      <c r="G1728" s="32">
        <v>1056.45</v>
      </c>
      <c r="H1728" s="143">
        <v>1.8948808570994375</v>
      </c>
      <c r="I1728" s="180">
        <v>40036.937629654014</v>
      </c>
      <c r="J1728" s="122">
        <v>2001.8468814827024</v>
      </c>
    </row>
    <row r="1729" spans="1:10">
      <c r="A1729" s="56" t="s">
        <v>50</v>
      </c>
      <c r="B1729" s="56" t="s">
        <v>42</v>
      </c>
      <c r="C1729" s="56" t="s">
        <v>8270</v>
      </c>
      <c r="D1729" s="73">
        <v>38190</v>
      </c>
      <c r="E1729" s="81">
        <v>19.197222222222223</v>
      </c>
      <c r="F1729" s="32">
        <v>21129</v>
      </c>
      <c r="G1729" s="32">
        <v>1056.45</v>
      </c>
      <c r="H1729" s="143">
        <v>1.2427978252278615</v>
      </c>
      <c r="I1729" s="180">
        <v>26259.075249239486</v>
      </c>
      <c r="J1729" s="122">
        <v>2625.9075249239481</v>
      </c>
    </row>
    <row r="1730" spans="1:10">
      <c r="A1730" s="56" t="s">
        <v>50</v>
      </c>
      <c r="B1730" s="56" t="s">
        <v>40</v>
      </c>
      <c r="C1730" s="56" t="s">
        <v>7725</v>
      </c>
      <c r="D1730" s="73">
        <v>35934</v>
      </c>
      <c r="E1730" s="81">
        <v>25.363888888888887</v>
      </c>
      <c r="F1730" s="32">
        <v>21028</v>
      </c>
      <c r="G1730" s="32">
        <v>1</v>
      </c>
      <c r="H1730" s="143">
        <v>2.1883784637617976</v>
      </c>
      <c r="I1730" s="180">
        <v>46017.222335983082</v>
      </c>
      <c r="J1730" s="122">
        <v>2300.8611167991562</v>
      </c>
    </row>
    <row r="1731" spans="1:10">
      <c r="A1731" s="56" t="s">
        <v>50</v>
      </c>
      <c r="B1731" s="56" t="s">
        <v>40</v>
      </c>
      <c r="C1731" s="56" t="s">
        <v>7498</v>
      </c>
      <c r="D1731" s="73">
        <v>38874</v>
      </c>
      <c r="E1731" s="81">
        <v>17.280555555555555</v>
      </c>
      <c r="F1731" s="32">
        <v>21000</v>
      </c>
      <c r="G1731" s="32">
        <v>1050</v>
      </c>
      <c r="H1731" s="143">
        <v>2.0192059654755461</v>
      </c>
      <c r="I1731" s="180">
        <v>42403.32527498647</v>
      </c>
      <c r="J1731" s="122">
        <v>2120.1662637493255</v>
      </c>
    </row>
    <row r="1732" spans="1:10">
      <c r="A1732" s="56" t="s">
        <v>50</v>
      </c>
      <c r="B1732" s="56" t="s">
        <v>40</v>
      </c>
      <c r="C1732" s="56" t="s">
        <v>8063</v>
      </c>
      <c r="D1732" s="73">
        <v>41290</v>
      </c>
      <c r="E1732" s="81">
        <v>10.697222222222223</v>
      </c>
      <c r="F1732" s="32">
        <v>20958</v>
      </c>
      <c r="G1732" s="32">
        <v>1</v>
      </c>
      <c r="H1732" s="143">
        <v>1.4981381215469611</v>
      </c>
      <c r="I1732" s="180">
        <v>31397.978751381212</v>
      </c>
      <c r="J1732" s="122">
        <v>1569.8989375690619</v>
      </c>
    </row>
    <row r="1733" spans="1:10">
      <c r="A1733" s="56" t="s">
        <v>50</v>
      </c>
      <c r="B1733" s="56" t="s">
        <v>40</v>
      </c>
      <c r="C1733" s="56" t="s">
        <v>7793</v>
      </c>
      <c r="D1733" s="73">
        <v>35301</v>
      </c>
      <c r="E1733" s="81">
        <v>27.113888888888887</v>
      </c>
      <c r="F1733" s="32">
        <v>20824</v>
      </c>
      <c r="G1733" s="32">
        <v>380</v>
      </c>
      <c r="H1733" s="143">
        <v>2.1958573209933023</v>
      </c>
      <c r="I1733" s="180">
        <v>45726.532852364529</v>
      </c>
      <c r="J1733" s="122">
        <v>2286.3266426182286</v>
      </c>
    </row>
    <row r="1734" spans="1:10">
      <c r="A1734" s="56" t="s">
        <v>50</v>
      </c>
      <c r="B1734" s="56" t="s">
        <v>40</v>
      </c>
      <c r="C1734" s="56" t="s">
        <v>7780</v>
      </c>
      <c r="D1734" s="73">
        <v>36770</v>
      </c>
      <c r="E1734" s="81">
        <v>23.030555555555555</v>
      </c>
      <c r="F1734" s="32">
        <v>20804</v>
      </c>
      <c r="G1734" s="32">
        <v>1040</v>
      </c>
      <c r="H1734" s="143">
        <v>2.1755363469602904</v>
      </c>
      <c r="I1734" s="180">
        <v>45259.85816216188</v>
      </c>
      <c r="J1734" s="122">
        <v>2262.9929081080959</v>
      </c>
    </row>
    <row r="1735" spans="1:10">
      <c r="A1735" s="56" t="s">
        <v>50</v>
      </c>
      <c r="B1735" s="56" t="s">
        <v>40</v>
      </c>
      <c r="C1735" s="56" t="s">
        <v>1850</v>
      </c>
      <c r="D1735" s="73">
        <v>41780</v>
      </c>
      <c r="E1735" s="81">
        <v>9.3638888888888889</v>
      </c>
      <c r="F1735" s="32">
        <v>20759</v>
      </c>
      <c r="G1735" s="32">
        <v>6257.82</v>
      </c>
      <c r="H1735" s="143">
        <v>1.391061485909479</v>
      </c>
      <c r="I1735" s="180">
        <v>28877.045385994876</v>
      </c>
      <c r="J1735" s="122">
        <v>1443.8522692997451</v>
      </c>
    </row>
    <row r="1736" spans="1:10">
      <c r="A1736" s="56" t="s">
        <v>50</v>
      </c>
      <c r="B1736" s="56" t="s">
        <v>40</v>
      </c>
      <c r="C1736" s="56" t="s">
        <v>1784</v>
      </c>
      <c r="D1736" s="73">
        <v>41555</v>
      </c>
      <c r="E1736" s="81">
        <v>9.9472222222222229</v>
      </c>
      <c r="F1736" s="32">
        <v>20667</v>
      </c>
      <c r="G1736" s="32">
        <v>5030.91</v>
      </c>
      <c r="H1736" s="143">
        <v>1.1056693227091632</v>
      </c>
      <c r="I1736" s="180">
        <v>22850.867892430277</v>
      </c>
      <c r="J1736" s="122">
        <v>0</v>
      </c>
    </row>
    <row r="1737" spans="1:10">
      <c r="A1737" s="56" t="s">
        <v>50</v>
      </c>
      <c r="B1737" s="56" t="s">
        <v>40</v>
      </c>
      <c r="C1737" s="56" t="s">
        <v>9095</v>
      </c>
      <c r="D1737" s="73">
        <v>36908</v>
      </c>
      <c r="E1737" s="81">
        <v>22.697222222222223</v>
      </c>
      <c r="F1737" s="32">
        <v>20539</v>
      </c>
      <c r="G1737" s="32">
        <v>1026.95</v>
      </c>
      <c r="H1737" s="143">
        <v>1.3739016764306657</v>
      </c>
      <c r="I1737" s="180">
        <v>28218.566532209443</v>
      </c>
      <c r="J1737" s="122">
        <v>0</v>
      </c>
    </row>
    <row r="1738" spans="1:10">
      <c r="A1738" s="56" t="s">
        <v>49</v>
      </c>
      <c r="B1738" s="56" t="s">
        <v>42</v>
      </c>
      <c r="C1738" s="56" t="s">
        <v>7373</v>
      </c>
      <c r="D1738" s="73">
        <v>39192</v>
      </c>
      <c r="E1738" s="81">
        <v>16.447222222222223</v>
      </c>
      <c r="F1738" s="32">
        <v>20475</v>
      </c>
      <c r="G1738" s="32">
        <v>1023.75</v>
      </c>
      <c r="H1738" s="143">
        <v>1.6045135096343608</v>
      </c>
      <c r="I1738" s="180">
        <v>32852.414109763537</v>
      </c>
      <c r="J1738" s="122">
        <v>1642.6207054881784</v>
      </c>
    </row>
    <row r="1739" spans="1:10">
      <c r="A1739" s="56" t="s">
        <v>50</v>
      </c>
      <c r="B1739" s="56" t="s">
        <v>42</v>
      </c>
      <c r="C1739" s="56" t="s">
        <v>7332</v>
      </c>
      <c r="D1739" s="73">
        <v>39034</v>
      </c>
      <c r="E1739" s="81">
        <v>16.863888888888887</v>
      </c>
      <c r="F1739" s="32">
        <v>20280</v>
      </c>
      <c r="G1739" s="32">
        <v>1014</v>
      </c>
      <c r="H1739" s="143">
        <v>1.1035950786152435</v>
      </c>
      <c r="I1739" s="180">
        <v>22380.90819431714</v>
      </c>
      <c r="J1739" s="122">
        <v>1119.0454097158581</v>
      </c>
    </row>
    <row r="1740" spans="1:10">
      <c r="A1740" s="56" t="s">
        <v>50</v>
      </c>
      <c r="B1740" s="56" t="s">
        <v>43</v>
      </c>
      <c r="C1740" s="56" t="s">
        <v>7853</v>
      </c>
      <c r="D1740" s="73">
        <v>37135</v>
      </c>
      <c r="E1740" s="81">
        <v>22.030555555555555</v>
      </c>
      <c r="F1740" s="32">
        <v>20280</v>
      </c>
      <c r="G1740" s="32">
        <v>1</v>
      </c>
      <c r="H1740" s="143">
        <v>2.1274928093299041</v>
      </c>
      <c r="I1740" s="180">
        <v>43145.554173210454</v>
      </c>
      <c r="J1740" s="122">
        <v>0</v>
      </c>
    </row>
    <row r="1741" spans="1:10">
      <c r="A1741" s="56" t="s">
        <v>50</v>
      </c>
      <c r="B1741" s="56" t="s">
        <v>43</v>
      </c>
      <c r="C1741" s="56" t="s">
        <v>1955</v>
      </c>
      <c r="D1741" s="73">
        <v>35812</v>
      </c>
      <c r="E1741" s="81">
        <v>25.697222222222223</v>
      </c>
      <c r="F1741" s="32">
        <v>20111</v>
      </c>
      <c r="G1741" s="32">
        <v>2074.9699999999998</v>
      </c>
      <c r="H1741" s="143">
        <v>2.3009255697248112</v>
      </c>
      <c r="I1741" s="180">
        <v>46273.914132735677</v>
      </c>
      <c r="J1741" s="122">
        <v>0</v>
      </c>
    </row>
    <row r="1742" spans="1:10">
      <c r="A1742" s="56" t="s">
        <v>50</v>
      </c>
      <c r="B1742" s="56" t="s">
        <v>40</v>
      </c>
      <c r="C1742" s="56" t="s">
        <v>8121</v>
      </c>
      <c r="D1742" s="73">
        <v>36006</v>
      </c>
      <c r="E1742" s="81">
        <v>25.197222222222223</v>
      </c>
      <c r="F1742" s="32">
        <v>19997</v>
      </c>
      <c r="G1742" s="32">
        <v>1</v>
      </c>
      <c r="H1742" s="143">
        <v>2.1677089420622528</v>
      </c>
      <c r="I1742" s="180">
        <v>43347.675714418867</v>
      </c>
      <c r="J1742" s="122">
        <v>2167.3837857209451</v>
      </c>
    </row>
    <row r="1743" spans="1:10">
      <c r="A1743" s="56" t="s">
        <v>49</v>
      </c>
      <c r="B1743" s="56" t="s">
        <v>42</v>
      </c>
      <c r="C1743" s="56" t="s">
        <v>9067</v>
      </c>
      <c r="D1743" s="73">
        <v>39059</v>
      </c>
      <c r="E1743" s="81">
        <v>16.780555555555555</v>
      </c>
      <c r="F1743" s="32">
        <v>19990</v>
      </c>
      <c r="G1743" s="32">
        <v>999.5</v>
      </c>
      <c r="H1743" s="143">
        <v>0.82526799942054174</v>
      </c>
      <c r="I1743" s="180">
        <v>16497.107308416631</v>
      </c>
      <c r="J1743" s="122">
        <v>1649.7107308416628</v>
      </c>
    </row>
    <row r="1744" spans="1:10">
      <c r="A1744" s="56" t="s">
        <v>50</v>
      </c>
      <c r="B1744" s="56" t="s">
        <v>40</v>
      </c>
      <c r="C1744" s="56" t="s">
        <v>7720</v>
      </c>
      <c r="D1744" s="73">
        <v>35826</v>
      </c>
      <c r="E1744" s="81">
        <v>25.697222222222223</v>
      </c>
      <c r="F1744" s="32">
        <v>19950</v>
      </c>
      <c r="G1744" s="32">
        <v>1</v>
      </c>
      <c r="H1744" s="143">
        <v>2.2023809111025203</v>
      </c>
      <c r="I1744" s="180">
        <v>43937.499176495279</v>
      </c>
      <c r="J1744" s="122">
        <v>2196.8749588247661</v>
      </c>
    </row>
    <row r="1745" spans="1:10">
      <c r="A1745" s="56" t="s">
        <v>50</v>
      </c>
      <c r="B1745" s="56" t="s">
        <v>43</v>
      </c>
      <c r="C1745" s="56" t="s">
        <v>2040</v>
      </c>
      <c r="D1745" s="73">
        <v>37056</v>
      </c>
      <c r="E1745" s="81">
        <v>22.280555555555555</v>
      </c>
      <c r="F1745" s="32">
        <v>19939</v>
      </c>
      <c r="G1745" s="32">
        <v>4172.8599999999997</v>
      </c>
      <c r="H1745" s="143">
        <v>2.3711785658246782</v>
      </c>
      <c r="I1745" s="180">
        <v>47278.929423978261</v>
      </c>
      <c r="J1745" s="122">
        <v>2363.9464711989153</v>
      </c>
    </row>
    <row r="1746" spans="1:10">
      <c r="A1746" s="56" t="s">
        <v>50</v>
      </c>
      <c r="B1746" s="56" t="s">
        <v>40</v>
      </c>
      <c r="C1746" s="56" t="s">
        <v>8065</v>
      </c>
      <c r="D1746" s="73">
        <v>40301</v>
      </c>
      <c r="E1746" s="81">
        <v>13.363888888888889</v>
      </c>
      <c r="F1746" s="32">
        <v>19882</v>
      </c>
      <c r="G1746" s="32">
        <v>1</v>
      </c>
      <c r="H1746" s="143">
        <v>1.6632338025314057</v>
      </c>
      <c r="I1746" s="180">
        <v>33068.414461929409</v>
      </c>
      <c r="J1746" s="122">
        <v>1653.4207230964719</v>
      </c>
    </row>
    <row r="1747" spans="1:10">
      <c r="A1747" s="56" t="s">
        <v>49</v>
      </c>
      <c r="B1747" s="56" t="s">
        <v>40</v>
      </c>
      <c r="C1747" s="56" t="s">
        <v>8075</v>
      </c>
      <c r="D1747" s="73">
        <v>39445</v>
      </c>
      <c r="E1747" s="81">
        <v>15.780555555555555</v>
      </c>
      <c r="F1747" s="32">
        <v>19822</v>
      </c>
      <c r="G1747" s="32">
        <v>3</v>
      </c>
      <c r="H1747" s="143">
        <v>1.8948808570994375</v>
      </c>
      <c r="I1747" s="180">
        <v>37560.32834942505</v>
      </c>
      <c r="J1747" s="122">
        <v>1878.0164174712543</v>
      </c>
    </row>
    <row r="1748" spans="1:10">
      <c r="A1748" s="56" t="s">
        <v>50</v>
      </c>
      <c r="B1748" s="56" t="s">
        <v>40</v>
      </c>
      <c r="C1748" s="56" t="s">
        <v>1848</v>
      </c>
      <c r="D1748" s="73">
        <v>41772</v>
      </c>
      <c r="E1748" s="81">
        <v>9.3638888888888889</v>
      </c>
      <c r="F1748" s="32">
        <v>19749</v>
      </c>
      <c r="G1748" s="32">
        <v>5913.71</v>
      </c>
      <c r="H1748" s="143">
        <v>1.391061485909479</v>
      </c>
      <c r="I1748" s="180">
        <v>27472.073285226299</v>
      </c>
      <c r="J1748" s="122">
        <v>1373.6036642613162</v>
      </c>
    </row>
    <row r="1749" spans="1:10">
      <c r="A1749" s="56" t="s">
        <v>50</v>
      </c>
      <c r="B1749" s="56" t="s">
        <v>42</v>
      </c>
      <c r="C1749" s="56" t="s">
        <v>9091</v>
      </c>
      <c r="D1749" s="73">
        <v>41220</v>
      </c>
      <c r="E1749" s="81">
        <v>10.863888888888889</v>
      </c>
      <c r="F1749" s="32">
        <v>19740</v>
      </c>
      <c r="G1749" s="32">
        <v>987</v>
      </c>
      <c r="H1749" s="143">
        <v>0.96248412698412711</v>
      </c>
      <c r="I1749" s="180">
        <v>18999.436666666668</v>
      </c>
      <c r="J1749" s="122">
        <v>1899.9436666666663</v>
      </c>
    </row>
    <row r="1750" spans="1:10">
      <c r="A1750" s="56" t="s">
        <v>49</v>
      </c>
      <c r="B1750" s="56" t="s">
        <v>43</v>
      </c>
      <c r="C1750" s="56" t="s">
        <v>6520</v>
      </c>
      <c r="D1750" s="73">
        <v>43830</v>
      </c>
      <c r="E1750" s="81">
        <v>3.7805555555555554</v>
      </c>
      <c r="F1750" s="32">
        <v>19640.36</v>
      </c>
      <c r="G1750" s="32">
        <v>17980.599999999999</v>
      </c>
      <c r="H1750" s="143">
        <v>1.2331313320825517</v>
      </c>
      <c r="I1750" s="180">
        <v>24219.143289380863</v>
      </c>
      <c r="J1750" s="122">
        <v>5611.4409493534949</v>
      </c>
    </row>
    <row r="1751" spans="1:10">
      <c r="A1751" s="56" t="s">
        <v>50</v>
      </c>
      <c r="B1751" s="56" t="s">
        <v>40</v>
      </c>
      <c r="C1751" s="56" t="s">
        <v>7284</v>
      </c>
      <c r="D1751" s="73">
        <v>35550</v>
      </c>
      <c r="E1751" s="81">
        <v>26.447222222222223</v>
      </c>
      <c r="F1751" s="32">
        <v>19610</v>
      </c>
      <c r="G1751" s="32">
        <v>358</v>
      </c>
      <c r="H1751" s="143">
        <v>2.2023809111025203</v>
      </c>
      <c r="I1751" s="180">
        <v>43188.68966672042</v>
      </c>
      <c r="J1751" s="122">
        <v>2159.4344833360228</v>
      </c>
    </row>
    <row r="1752" spans="1:10">
      <c r="A1752" s="56" t="s">
        <v>50</v>
      </c>
      <c r="B1752" s="56" t="s">
        <v>40</v>
      </c>
      <c r="C1752" s="56" t="s">
        <v>7497</v>
      </c>
      <c r="D1752" s="73">
        <v>36997</v>
      </c>
      <c r="E1752" s="81">
        <v>22.447222222222223</v>
      </c>
      <c r="F1752" s="32">
        <v>19600</v>
      </c>
      <c r="G1752" s="32">
        <v>980</v>
      </c>
      <c r="H1752" s="143">
        <v>2.0732463965882109</v>
      </c>
      <c r="I1752" s="180">
        <v>40635.629373128933</v>
      </c>
      <c r="J1752" s="122">
        <v>2031.7814686564484</v>
      </c>
    </row>
    <row r="1753" spans="1:10">
      <c r="A1753" s="56" t="s">
        <v>50</v>
      </c>
      <c r="B1753" s="56" t="s">
        <v>42</v>
      </c>
      <c r="C1753" s="56" t="s">
        <v>7312</v>
      </c>
      <c r="D1753" s="73">
        <v>39406</v>
      </c>
      <c r="E1753" s="81">
        <v>15.863888888888889</v>
      </c>
      <c r="F1753" s="32">
        <v>19500</v>
      </c>
      <c r="G1753" s="32">
        <v>975</v>
      </c>
      <c r="H1753" s="143">
        <v>1.2539523809523809</v>
      </c>
      <c r="I1753" s="180">
        <v>24452.071428571428</v>
      </c>
      <c r="J1753" s="122">
        <v>1222.6035714285724</v>
      </c>
    </row>
    <row r="1754" spans="1:10">
      <c r="A1754" s="56" t="s">
        <v>50</v>
      </c>
      <c r="B1754" s="56" t="s">
        <v>39</v>
      </c>
      <c r="C1754" s="56" t="s">
        <v>8046</v>
      </c>
      <c r="D1754" s="73">
        <v>36164</v>
      </c>
      <c r="E1754" s="81">
        <v>24.697222222222223</v>
      </c>
      <c r="F1754" s="32">
        <v>19499</v>
      </c>
      <c r="G1754" s="32">
        <v>1</v>
      </c>
      <c r="H1754" s="143">
        <v>0.76395888348412211</v>
      </c>
      <c r="I1754" s="180">
        <v>14896.434269056897</v>
      </c>
      <c r="J1754" s="122">
        <v>0</v>
      </c>
    </row>
    <row r="1755" spans="1:10">
      <c r="A1755" s="56" t="s">
        <v>49</v>
      </c>
      <c r="B1755" s="56" t="s">
        <v>43</v>
      </c>
      <c r="C1755" s="56" t="s">
        <v>3042</v>
      </c>
      <c r="D1755" s="73">
        <v>41425</v>
      </c>
      <c r="E1755" s="81">
        <v>10.363888888888889</v>
      </c>
      <c r="F1755" s="32">
        <v>19465</v>
      </c>
      <c r="G1755" s="32">
        <v>6763.75</v>
      </c>
      <c r="H1755" s="143">
        <v>1.0689231490159323</v>
      </c>
      <c r="I1755" s="180">
        <v>20806.589095595122</v>
      </c>
      <c r="J1755" s="122">
        <v>1040.329454779757</v>
      </c>
    </row>
    <row r="1756" spans="1:10">
      <c r="A1756" s="56" t="s">
        <v>49</v>
      </c>
      <c r="B1756" s="56" t="s">
        <v>40</v>
      </c>
      <c r="C1756" s="56" t="s">
        <v>8262</v>
      </c>
      <c r="D1756" s="73">
        <v>40162</v>
      </c>
      <c r="E1756" s="81">
        <v>13.780555555555555</v>
      </c>
      <c r="F1756" s="32">
        <v>19451</v>
      </c>
      <c r="G1756" s="32">
        <v>972.55</v>
      </c>
      <c r="H1756" s="143">
        <v>1.7220001409978973</v>
      </c>
      <c r="I1756" s="180">
        <v>33494.624742550099</v>
      </c>
      <c r="J1756" s="122">
        <v>1674.7312371275063</v>
      </c>
    </row>
    <row r="1757" spans="1:10">
      <c r="A1757" s="56" t="s">
        <v>50</v>
      </c>
      <c r="B1757" s="56" t="s">
        <v>40</v>
      </c>
      <c r="C1757" s="56" t="s">
        <v>1738</v>
      </c>
      <c r="D1757" s="73">
        <v>41290</v>
      </c>
      <c r="E1757" s="81">
        <v>10.697222222222223</v>
      </c>
      <c r="F1757" s="32">
        <v>19443</v>
      </c>
      <c r="G1757" s="32">
        <v>3306.04</v>
      </c>
      <c r="H1757" s="143">
        <v>1.4981381215469611</v>
      </c>
      <c r="I1757" s="180">
        <v>29128.299497237564</v>
      </c>
      <c r="J1757" s="122">
        <v>1456.4149748618795</v>
      </c>
    </row>
    <row r="1758" spans="1:10">
      <c r="A1758" s="56" t="s">
        <v>50</v>
      </c>
      <c r="B1758" s="56" t="s">
        <v>42</v>
      </c>
      <c r="C1758" s="56" t="s">
        <v>7530</v>
      </c>
      <c r="D1758" s="73">
        <v>39188</v>
      </c>
      <c r="E1758" s="81">
        <v>16.447222222222223</v>
      </c>
      <c r="F1758" s="32">
        <v>19400</v>
      </c>
      <c r="G1758" s="32">
        <v>970</v>
      </c>
      <c r="H1758" s="143">
        <v>1.6045135096343608</v>
      </c>
      <c r="I1758" s="180">
        <v>31127.562086906601</v>
      </c>
      <c r="J1758" s="122">
        <v>1556.3781043453314</v>
      </c>
    </row>
    <row r="1759" spans="1:10">
      <c r="A1759" s="56" t="s">
        <v>50</v>
      </c>
      <c r="B1759" s="56" t="s">
        <v>40</v>
      </c>
      <c r="C1759" s="56" t="s">
        <v>8114</v>
      </c>
      <c r="D1759" s="73">
        <v>36164</v>
      </c>
      <c r="E1759" s="81">
        <v>24.697222222222223</v>
      </c>
      <c r="F1759" s="32">
        <v>19326</v>
      </c>
      <c r="G1759" s="32">
        <v>1</v>
      </c>
      <c r="H1759" s="143">
        <v>2.1677089420622528</v>
      </c>
      <c r="I1759" s="180">
        <v>41893.143014295099</v>
      </c>
      <c r="J1759" s="122">
        <v>2094.6571507147569</v>
      </c>
    </row>
    <row r="1760" spans="1:10">
      <c r="A1760" s="56" t="s">
        <v>50</v>
      </c>
      <c r="B1760" s="56" t="s">
        <v>43</v>
      </c>
      <c r="C1760" s="56" t="s">
        <v>2615</v>
      </c>
      <c r="D1760" s="73">
        <v>36399</v>
      </c>
      <c r="E1760" s="81">
        <v>24.113888888888887</v>
      </c>
      <c r="F1760" s="32">
        <v>19292</v>
      </c>
      <c r="G1760" s="32">
        <v>2618.29</v>
      </c>
      <c r="H1760" s="143">
        <v>1.6478327597726228</v>
      </c>
      <c r="I1760" s="180">
        <v>31789.989601533438</v>
      </c>
      <c r="J1760" s="122">
        <v>1589.4994800766733</v>
      </c>
    </row>
    <row r="1761" spans="1:10">
      <c r="A1761" s="56" t="s">
        <v>50</v>
      </c>
      <c r="B1761" s="56" t="s">
        <v>43</v>
      </c>
      <c r="C1761" s="56" t="s">
        <v>2058</v>
      </c>
      <c r="D1761" s="73">
        <v>41352</v>
      </c>
      <c r="E1761" s="81">
        <v>10.530555555555555</v>
      </c>
      <c r="F1761" s="32">
        <v>19290</v>
      </c>
      <c r="G1761" s="32">
        <v>6446.03</v>
      </c>
      <c r="H1761" s="143">
        <v>1.0818235294117644</v>
      </c>
      <c r="I1761" s="180">
        <v>20868.375882352935</v>
      </c>
      <c r="J1761" s="122">
        <v>1043.4187941176476</v>
      </c>
    </row>
    <row r="1762" spans="1:10">
      <c r="A1762" s="56" t="s">
        <v>50</v>
      </c>
      <c r="B1762" s="56" t="s">
        <v>42</v>
      </c>
      <c r="C1762" s="56" t="s">
        <v>8254</v>
      </c>
      <c r="D1762" s="73">
        <v>37005</v>
      </c>
      <c r="E1762" s="81">
        <v>22.447222222222223</v>
      </c>
      <c r="F1762" s="32">
        <v>18951</v>
      </c>
      <c r="G1762" s="32">
        <v>947.55</v>
      </c>
      <c r="H1762" s="143">
        <v>1.25398228696241</v>
      </c>
      <c r="I1762" s="180">
        <v>23764.218320224631</v>
      </c>
      <c r="J1762" s="122">
        <v>0</v>
      </c>
    </row>
    <row r="1763" spans="1:10">
      <c r="A1763" s="56" t="s">
        <v>50</v>
      </c>
      <c r="B1763" s="56" t="s">
        <v>40</v>
      </c>
      <c r="C1763" s="56" t="s">
        <v>7496</v>
      </c>
      <c r="D1763" s="73">
        <v>36908</v>
      </c>
      <c r="E1763" s="81">
        <v>22.697222222222223</v>
      </c>
      <c r="F1763" s="32">
        <v>18816</v>
      </c>
      <c r="G1763" s="32">
        <v>940.8</v>
      </c>
      <c r="H1763" s="143">
        <v>2.0732463965882109</v>
      </c>
      <c r="I1763" s="180">
        <v>39010.204198203777</v>
      </c>
      <c r="J1763" s="122">
        <v>1950.5102099101905</v>
      </c>
    </row>
    <row r="1764" spans="1:10">
      <c r="A1764" s="56" t="s">
        <v>50</v>
      </c>
      <c r="B1764" s="56" t="s">
        <v>43</v>
      </c>
      <c r="C1764" s="56" t="s">
        <v>2613</v>
      </c>
      <c r="D1764" s="73">
        <v>36629</v>
      </c>
      <c r="E1764" s="81">
        <v>23.447222222222223</v>
      </c>
      <c r="F1764" s="32">
        <v>18800</v>
      </c>
      <c r="G1764" s="32">
        <v>2910.97</v>
      </c>
      <c r="H1764" s="143">
        <v>1.6374545146418726</v>
      </c>
      <c r="I1764" s="180">
        <v>30784.144875267204</v>
      </c>
      <c r="J1764" s="122">
        <v>1539.2072437633615</v>
      </c>
    </row>
    <row r="1765" spans="1:10">
      <c r="A1765" s="56" t="s">
        <v>50</v>
      </c>
      <c r="B1765" s="56" t="s">
        <v>40</v>
      </c>
      <c r="C1765" s="56" t="s">
        <v>7779</v>
      </c>
      <c r="D1765" s="73">
        <v>36641</v>
      </c>
      <c r="E1765" s="81">
        <v>23.447222222222223</v>
      </c>
      <c r="F1765" s="32">
        <v>18800</v>
      </c>
      <c r="G1765" s="32">
        <v>940</v>
      </c>
      <c r="H1765" s="143">
        <v>3.4713442411939339</v>
      </c>
      <c r="I1765" s="180">
        <v>65261.27173444596</v>
      </c>
      <c r="J1765" s="122">
        <v>0</v>
      </c>
    </row>
    <row r="1766" spans="1:10">
      <c r="A1766" s="56" t="s">
        <v>50</v>
      </c>
      <c r="B1766" s="56" t="s">
        <v>40</v>
      </c>
      <c r="C1766" s="56" t="s">
        <v>8293</v>
      </c>
      <c r="D1766" s="73">
        <v>37989</v>
      </c>
      <c r="E1766" s="81">
        <v>19.697222222222223</v>
      </c>
      <c r="F1766" s="32">
        <v>18690</v>
      </c>
      <c r="G1766" s="32">
        <v>934.5</v>
      </c>
      <c r="H1766" s="143">
        <v>2.3343026147873309</v>
      </c>
      <c r="I1766" s="180">
        <v>43628.115870375215</v>
      </c>
      <c r="J1766" s="122">
        <v>2181.4057935187625</v>
      </c>
    </row>
    <row r="1767" spans="1:10">
      <c r="A1767" s="56" t="s">
        <v>50</v>
      </c>
      <c r="B1767" s="56" t="s">
        <v>43</v>
      </c>
      <c r="C1767" s="56" t="s">
        <v>2054</v>
      </c>
      <c r="D1767" s="73">
        <v>37797</v>
      </c>
      <c r="E1767" s="81">
        <v>20.280555555555555</v>
      </c>
      <c r="F1767" s="32">
        <v>18451</v>
      </c>
      <c r="G1767" s="32">
        <v>3238.13</v>
      </c>
      <c r="H1767" s="143">
        <v>1.4991961440748616</v>
      </c>
      <c r="I1767" s="180">
        <v>27661.66805432527</v>
      </c>
      <c r="J1767" s="122">
        <v>1383.0834027162648</v>
      </c>
    </row>
    <row r="1768" spans="1:10">
      <c r="A1768" s="56" t="s">
        <v>50</v>
      </c>
      <c r="B1768" s="56" t="s">
        <v>40</v>
      </c>
      <c r="C1768" s="56" t="s">
        <v>8136</v>
      </c>
      <c r="D1768" s="73">
        <v>35905</v>
      </c>
      <c r="E1768" s="81">
        <v>25.447222222222223</v>
      </c>
      <c r="F1768" s="32">
        <v>18379</v>
      </c>
      <c r="G1768" s="32">
        <v>1</v>
      </c>
      <c r="H1768" s="143">
        <v>2.2023809111025203</v>
      </c>
      <c r="I1768" s="180">
        <v>40477.558765153219</v>
      </c>
      <c r="J1768" s="122">
        <v>2023.8779382576627</v>
      </c>
    </row>
    <row r="1769" spans="1:10">
      <c r="A1769" s="56" t="s">
        <v>50</v>
      </c>
      <c r="B1769" s="56" t="s">
        <v>42</v>
      </c>
      <c r="C1769" s="56" t="s">
        <v>7528</v>
      </c>
      <c r="D1769" s="73">
        <v>40575</v>
      </c>
      <c r="E1769" s="81">
        <v>12.613888888888889</v>
      </c>
      <c r="F1769" s="32">
        <v>18375</v>
      </c>
      <c r="G1769" s="32">
        <v>918.75</v>
      </c>
      <c r="H1769" s="143">
        <v>1.3401606420626893</v>
      </c>
      <c r="I1769" s="180">
        <v>24625.451797901915</v>
      </c>
      <c r="J1769" s="122">
        <v>1231.2725898950969</v>
      </c>
    </row>
    <row r="1770" spans="1:10">
      <c r="A1770" s="56" t="s">
        <v>50</v>
      </c>
      <c r="B1770" s="56" t="s">
        <v>42</v>
      </c>
      <c r="C1770" s="56" t="s">
        <v>7529</v>
      </c>
      <c r="D1770" s="73">
        <v>40546</v>
      </c>
      <c r="E1770" s="81">
        <v>12.697222222222223</v>
      </c>
      <c r="F1770" s="32">
        <v>18375</v>
      </c>
      <c r="G1770" s="32">
        <v>918.75</v>
      </c>
      <c r="H1770" s="143">
        <v>1.3415938962977956</v>
      </c>
      <c r="I1770" s="180">
        <v>24651.787844471994</v>
      </c>
      <c r="J1770" s="122">
        <v>1232.5893922236007</v>
      </c>
    </row>
    <row r="1771" spans="1:10">
      <c r="A1771" s="56" t="s">
        <v>50</v>
      </c>
      <c r="B1771" s="56" t="s">
        <v>43</v>
      </c>
      <c r="C1771" s="56" t="s">
        <v>2611</v>
      </c>
      <c r="D1771" s="73">
        <v>37079</v>
      </c>
      <c r="E1771" s="81">
        <v>22.197222222222223</v>
      </c>
      <c r="F1771" s="32">
        <v>18280</v>
      </c>
      <c r="G1771" s="32">
        <v>3574.41</v>
      </c>
      <c r="H1771" s="143">
        <v>0.84717578772802637</v>
      </c>
      <c r="I1771" s="180">
        <v>15486.373399668322</v>
      </c>
      <c r="J1771" s="122">
        <v>0</v>
      </c>
    </row>
    <row r="1772" spans="1:10">
      <c r="A1772" s="56" t="s">
        <v>50</v>
      </c>
      <c r="B1772" s="56" t="s">
        <v>40</v>
      </c>
      <c r="C1772" s="56" t="s">
        <v>7495</v>
      </c>
      <c r="D1772" s="73">
        <v>36908</v>
      </c>
      <c r="E1772" s="81">
        <v>22.697222222222223</v>
      </c>
      <c r="F1772" s="32">
        <v>18173</v>
      </c>
      <c r="G1772" s="32">
        <v>908.65</v>
      </c>
      <c r="H1772" s="143">
        <v>2.0732463965882109</v>
      </c>
      <c r="I1772" s="180">
        <v>37677.106765197554</v>
      </c>
      <c r="J1772" s="122">
        <v>1883.8553382598793</v>
      </c>
    </row>
    <row r="1773" spans="1:10">
      <c r="A1773" s="56" t="s">
        <v>50</v>
      </c>
      <c r="B1773" s="56" t="s">
        <v>42</v>
      </c>
      <c r="C1773" s="56" t="s">
        <v>9111</v>
      </c>
      <c r="D1773" s="73">
        <v>36785</v>
      </c>
      <c r="E1773" s="81">
        <v>23.030555555555555</v>
      </c>
      <c r="F1773" s="32">
        <v>18100</v>
      </c>
      <c r="G1773" s="32">
        <v>905</v>
      </c>
      <c r="H1773" s="143">
        <v>0.59169905624416286</v>
      </c>
      <c r="I1773" s="180">
        <v>10709.752918019347</v>
      </c>
      <c r="J1773" s="122">
        <v>1070.9752918019344</v>
      </c>
    </row>
    <row r="1774" spans="1:10">
      <c r="A1774" s="56" t="s">
        <v>50</v>
      </c>
      <c r="B1774" s="56" t="s">
        <v>40</v>
      </c>
      <c r="C1774" s="56" t="s">
        <v>8098</v>
      </c>
      <c r="D1774" s="73">
        <v>36529</v>
      </c>
      <c r="E1774" s="81">
        <v>23.697222222222223</v>
      </c>
      <c r="F1774" s="32">
        <v>18019</v>
      </c>
      <c r="G1774" s="32">
        <v>1</v>
      </c>
      <c r="H1774" s="143">
        <v>2.1755363469602904</v>
      </c>
      <c r="I1774" s="180">
        <v>39200.989435877476</v>
      </c>
      <c r="J1774" s="122">
        <v>1960.0494717938755</v>
      </c>
    </row>
    <row r="1775" spans="1:10">
      <c r="A1775" s="56" t="s">
        <v>50</v>
      </c>
      <c r="B1775" s="56" t="s">
        <v>42</v>
      </c>
      <c r="C1775" s="56" t="s">
        <v>8269</v>
      </c>
      <c r="D1775" s="73">
        <v>40100</v>
      </c>
      <c r="E1775" s="81">
        <v>13.947222222222223</v>
      </c>
      <c r="F1775" s="32">
        <v>18000</v>
      </c>
      <c r="G1775" s="32">
        <v>900</v>
      </c>
      <c r="H1775" s="143">
        <v>1.5861976995851192</v>
      </c>
      <c r="I1775" s="180">
        <v>28551.558592532147</v>
      </c>
      <c r="J1775" s="122">
        <v>2855.1558592532142</v>
      </c>
    </row>
    <row r="1776" spans="1:10">
      <c r="A1776" s="56" t="s">
        <v>49</v>
      </c>
      <c r="B1776" s="56" t="s">
        <v>42</v>
      </c>
      <c r="C1776" s="56" t="s">
        <v>7376</v>
      </c>
      <c r="D1776" s="73">
        <v>40532</v>
      </c>
      <c r="E1776" s="81">
        <v>12.780555555555555</v>
      </c>
      <c r="F1776" s="32">
        <v>17973</v>
      </c>
      <c r="G1776" s="32">
        <v>898.65</v>
      </c>
      <c r="H1776" s="143">
        <v>1.3532635079036248</v>
      </c>
      <c r="I1776" s="180">
        <v>24322.205027551849</v>
      </c>
      <c r="J1776" s="122">
        <v>1216.1102513775936</v>
      </c>
    </row>
    <row r="1777" spans="1:10">
      <c r="A1777" s="56" t="s">
        <v>50</v>
      </c>
      <c r="B1777" s="56" t="s">
        <v>40</v>
      </c>
      <c r="C1777" s="56" t="s">
        <v>7772</v>
      </c>
      <c r="D1777" s="73">
        <v>37407</v>
      </c>
      <c r="E1777" s="81">
        <v>21.363888888888887</v>
      </c>
      <c r="F1777" s="32">
        <v>17930</v>
      </c>
      <c r="G1777" s="32">
        <v>896.5</v>
      </c>
      <c r="H1777" s="143">
        <v>2.181780107212532</v>
      </c>
      <c r="I1777" s="180">
        <v>39119.317322320698</v>
      </c>
      <c r="J1777" s="122">
        <v>1955.9658661160365</v>
      </c>
    </row>
    <row r="1778" spans="1:10">
      <c r="A1778" s="56" t="s">
        <v>50</v>
      </c>
      <c r="B1778" s="56" t="s">
        <v>40</v>
      </c>
      <c r="C1778" s="56" t="s">
        <v>7279</v>
      </c>
      <c r="D1778" s="73">
        <v>39917</v>
      </c>
      <c r="E1778" s="81">
        <v>14.447222222222223</v>
      </c>
      <c r="F1778" s="32">
        <v>17906</v>
      </c>
      <c r="G1778" s="32">
        <v>895.3</v>
      </c>
      <c r="H1778" s="143">
        <v>1.8057436734280357</v>
      </c>
      <c r="I1778" s="180">
        <v>32333.646216402405</v>
      </c>
      <c r="J1778" s="122">
        <v>1616.6823108201218</v>
      </c>
    </row>
    <row r="1779" spans="1:10">
      <c r="A1779" s="56" t="s">
        <v>50</v>
      </c>
      <c r="B1779" s="56" t="s">
        <v>40</v>
      </c>
      <c r="C1779" s="56" t="s">
        <v>8068</v>
      </c>
      <c r="D1779" s="73">
        <v>39917</v>
      </c>
      <c r="E1779" s="81">
        <v>14.447222222222223</v>
      </c>
      <c r="F1779" s="32">
        <v>17800</v>
      </c>
      <c r="G1779" s="32">
        <v>1</v>
      </c>
      <c r="H1779" s="143">
        <v>1.8057436734280357</v>
      </c>
      <c r="I1779" s="180">
        <v>32142.237387019035</v>
      </c>
      <c r="J1779" s="122">
        <v>1607.1118693509532</v>
      </c>
    </row>
    <row r="1780" spans="1:10">
      <c r="A1780" s="56" t="s">
        <v>50</v>
      </c>
      <c r="B1780" s="56" t="s">
        <v>40</v>
      </c>
      <c r="C1780" s="56" t="s">
        <v>8117</v>
      </c>
      <c r="D1780" s="73">
        <v>35951</v>
      </c>
      <c r="E1780" s="81">
        <v>25.280555555555555</v>
      </c>
      <c r="F1780" s="32">
        <v>17800</v>
      </c>
      <c r="G1780" s="32">
        <v>1</v>
      </c>
      <c r="H1780" s="143">
        <v>3.3771319210195188</v>
      </c>
      <c r="I1780" s="180">
        <v>60112.948194147437</v>
      </c>
      <c r="J1780" s="122">
        <v>0</v>
      </c>
    </row>
    <row r="1781" spans="1:10">
      <c r="A1781" s="56" t="s">
        <v>50</v>
      </c>
      <c r="B1781" s="56" t="s">
        <v>40</v>
      </c>
      <c r="C1781" s="56" t="s">
        <v>8117</v>
      </c>
      <c r="D1781" s="73">
        <v>35636</v>
      </c>
      <c r="E1781" s="81">
        <v>26.197222222222223</v>
      </c>
      <c r="F1781" s="32">
        <v>17800</v>
      </c>
      <c r="G1781" s="32">
        <v>1</v>
      </c>
      <c r="H1781" s="143">
        <v>3.4978937255064362</v>
      </c>
      <c r="I1781" s="180">
        <v>62262.508314014565</v>
      </c>
      <c r="J1781" s="122">
        <v>0</v>
      </c>
    </row>
    <row r="1782" spans="1:10">
      <c r="A1782" s="56" t="s">
        <v>50</v>
      </c>
      <c r="B1782" s="56" t="s">
        <v>43</v>
      </c>
      <c r="C1782" s="56" t="s">
        <v>2561</v>
      </c>
      <c r="D1782" s="73">
        <v>37369</v>
      </c>
      <c r="E1782" s="81">
        <v>21.447222222222223</v>
      </c>
      <c r="F1782" s="32">
        <v>17747</v>
      </c>
      <c r="G1782" s="32">
        <v>2814.99</v>
      </c>
      <c r="H1782" s="143">
        <v>0.84717578772802637</v>
      </c>
      <c r="I1782" s="180">
        <v>15034.828704809284</v>
      </c>
      <c r="J1782" s="122">
        <v>0</v>
      </c>
    </row>
    <row r="1783" spans="1:10">
      <c r="A1783" s="56" t="s">
        <v>50</v>
      </c>
      <c r="B1783" s="56" t="s">
        <v>40</v>
      </c>
      <c r="C1783" s="56" t="s">
        <v>8137</v>
      </c>
      <c r="D1783" s="73">
        <v>35905</v>
      </c>
      <c r="E1783" s="81">
        <v>25.447222222222223</v>
      </c>
      <c r="F1783" s="32">
        <v>17711</v>
      </c>
      <c r="G1783" s="32">
        <v>1</v>
      </c>
      <c r="H1783" s="143">
        <v>2.2023809111025203</v>
      </c>
      <c r="I1783" s="180">
        <v>39006.36831653674</v>
      </c>
      <c r="J1783" s="122">
        <v>1950.3184158268386</v>
      </c>
    </row>
    <row r="1784" spans="1:10">
      <c r="A1784" s="56" t="s">
        <v>50</v>
      </c>
      <c r="B1784" s="56" t="s">
        <v>43</v>
      </c>
      <c r="C1784" s="56" t="s">
        <v>1953</v>
      </c>
      <c r="D1784" s="73">
        <v>35669</v>
      </c>
      <c r="E1784" s="81">
        <v>26.113888888888887</v>
      </c>
      <c r="F1784" s="32">
        <v>17625</v>
      </c>
      <c r="G1784" s="32">
        <v>1639.66</v>
      </c>
      <c r="H1784" s="143">
        <v>2.2255239652422407</v>
      </c>
      <c r="I1784" s="180">
        <v>39224.859887394494</v>
      </c>
      <c r="J1784" s="122">
        <v>1961.2429943697264</v>
      </c>
    </row>
    <row r="1785" spans="1:10">
      <c r="A1785" s="56" t="s">
        <v>49</v>
      </c>
      <c r="B1785" s="56" t="s">
        <v>43</v>
      </c>
      <c r="C1785" s="56" t="s">
        <v>3465</v>
      </c>
      <c r="D1785" s="73">
        <v>41130</v>
      </c>
      <c r="E1785" s="81">
        <v>11.113888888888889</v>
      </c>
      <c r="F1785" s="32">
        <v>17535</v>
      </c>
      <c r="G1785" s="32">
        <v>4977.8999999999996</v>
      </c>
      <c r="H1785" s="143">
        <v>1.1367724550898202</v>
      </c>
      <c r="I1785" s="180">
        <v>19933.304999999997</v>
      </c>
      <c r="J1785" s="122">
        <v>996.6652500000007</v>
      </c>
    </row>
    <row r="1786" spans="1:10">
      <c r="A1786" s="56" t="s">
        <v>50</v>
      </c>
      <c r="B1786" s="56" t="s">
        <v>43</v>
      </c>
      <c r="C1786" s="56" t="s">
        <v>2271</v>
      </c>
      <c r="D1786" s="73">
        <v>37070</v>
      </c>
      <c r="E1786" s="81">
        <v>22.280555555555555</v>
      </c>
      <c r="F1786" s="32">
        <v>17483</v>
      </c>
      <c r="G1786" s="32">
        <v>3681.54</v>
      </c>
      <c r="H1786" s="143">
        <v>1.7826820639683165</v>
      </c>
      <c r="I1786" s="180">
        <v>31166.630524358079</v>
      </c>
      <c r="J1786" s="122">
        <v>1558.3315262179053</v>
      </c>
    </row>
    <row r="1787" spans="1:10">
      <c r="A1787" s="56" t="s">
        <v>50</v>
      </c>
      <c r="B1787" s="56" t="s">
        <v>40</v>
      </c>
      <c r="C1787" s="56" t="s">
        <v>7494</v>
      </c>
      <c r="D1787" s="73">
        <v>37336</v>
      </c>
      <c r="E1787" s="81">
        <v>21.530555555555555</v>
      </c>
      <c r="F1787" s="32">
        <v>17275</v>
      </c>
      <c r="G1787" s="32">
        <v>863.75</v>
      </c>
      <c r="H1787" s="143">
        <v>2.0732463965882109</v>
      </c>
      <c r="I1787" s="180">
        <v>35815.331501061344</v>
      </c>
      <c r="J1787" s="122">
        <v>1790.7665750530689</v>
      </c>
    </row>
    <row r="1788" spans="1:10">
      <c r="A1788" s="56" t="s">
        <v>50</v>
      </c>
      <c r="B1788" s="56" t="s">
        <v>43</v>
      </c>
      <c r="C1788" s="56" t="s">
        <v>2017</v>
      </c>
      <c r="D1788" s="73">
        <v>38107</v>
      </c>
      <c r="E1788" s="81">
        <v>19.447222222222223</v>
      </c>
      <c r="F1788" s="32">
        <v>17160</v>
      </c>
      <c r="G1788" s="32">
        <v>4198.91</v>
      </c>
      <c r="H1788" s="143">
        <v>1.4900353524006382</v>
      </c>
      <c r="I1788" s="180">
        <v>25569.00664719495</v>
      </c>
      <c r="J1788" s="122">
        <v>1278.4503323597487</v>
      </c>
    </row>
    <row r="1789" spans="1:10">
      <c r="A1789" s="56" t="s">
        <v>50</v>
      </c>
      <c r="B1789" s="56" t="s">
        <v>40</v>
      </c>
      <c r="C1789" s="56" t="s">
        <v>7479</v>
      </c>
      <c r="D1789" s="73">
        <v>36859</v>
      </c>
      <c r="E1789" s="81">
        <v>22.863888888888887</v>
      </c>
      <c r="F1789" s="32">
        <v>17062</v>
      </c>
      <c r="G1789" s="32">
        <v>853</v>
      </c>
      <c r="H1789" s="143">
        <v>2.1755363469602904</v>
      </c>
      <c r="I1789" s="180">
        <v>37119.001151836477</v>
      </c>
      <c r="J1789" s="122">
        <v>1855.9500575918255</v>
      </c>
    </row>
    <row r="1790" spans="1:10">
      <c r="A1790" s="56" t="s">
        <v>49</v>
      </c>
      <c r="B1790" s="56" t="s">
        <v>42</v>
      </c>
      <c r="C1790" s="56" t="s">
        <v>7372</v>
      </c>
      <c r="D1790" s="73">
        <v>39072</v>
      </c>
      <c r="E1790" s="81">
        <v>16.780555555555555</v>
      </c>
      <c r="F1790" s="32">
        <v>17000</v>
      </c>
      <c r="G1790" s="32">
        <v>850</v>
      </c>
      <c r="H1790" s="143">
        <v>1.6415670742903308</v>
      </c>
      <c r="I1790" s="180">
        <v>27906.640262935623</v>
      </c>
      <c r="J1790" s="122">
        <v>1395.3320131467824</v>
      </c>
    </row>
    <row r="1791" spans="1:10">
      <c r="A1791" s="56" t="s">
        <v>50</v>
      </c>
      <c r="B1791" s="56" t="s">
        <v>40</v>
      </c>
      <c r="C1791" s="56" t="s">
        <v>7779</v>
      </c>
      <c r="D1791" s="73">
        <v>36806</v>
      </c>
      <c r="E1791" s="81">
        <v>22.947222222222223</v>
      </c>
      <c r="F1791" s="32">
        <v>16985</v>
      </c>
      <c r="G1791" s="32">
        <v>1</v>
      </c>
      <c r="H1791" s="143">
        <v>3.3784760050738991</v>
      </c>
      <c r="I1791" s="180">
        <v>57383.414946180179</v>
      </c>
      <c r="J1791" s="122">
        <v>0</v>
      </c>
    </row>
    <row r="1792" spans="1:10">
      <c r="A1792" s="56" t="s">
        <v>50</v>
      </c>
      <c r="B1792" s="56" t="s">
        <v>40</v>
      </c>
      <c r="C1792" s="56" t="s">
        <v>7481</v>
      </c>
      <c r="D1792" s="73">
        <v>36962</v>
      </c>
      <c r="E1792" s="81">
        <v>22.530555555555555</v>
      </c>
      <c r="F1792" s="32">
        <v>16960</v>
      </c>
      <c r="G1792" s="32">
        <v>848</v>
      </c>
      <c r="H1792" s="143">
        <v>2.0732463965882109</v>
      </c>
      <c r="I1792" s="180">
        <v>35162.258886136056</v>
      </c>
      <c r="J1792" s="122">
        <v>1758.1129443068044</v>
      </c>
    </row>
    <row r="1793" spans="1:10">
      <c r="A1793" s="56" t="s">
        <v>50</v>
      </c>
      <c r="B1793" s="56" t="s">
        <v>40</v>
      </c>
      <c r="C1793" s="56" t="s">
        <v>7481</v>
      </c>
      <c r="D1793" s="73">
        <v>37232</v>
      </c>
      <c r="E1793" s="81">
        <v>21.780555555555555</v>
      </c>
      <c r="F1793" s="32">
        <v>16960</v>
      </c>
      <c r="G1793" s="32">
        <v>848</v>
      </c>
      <c r="H1793" s="143">
        <v>2.0732463965882109</v>
      </c>
      <c r="I1793" s="180">
        <v>35162.258886136056</v>
      </c>
      <c r="J1793" s="122">
        <v>1758.1129443068044</v>
      </c>
    </row>
    <row r="1794" spans="1:10">
      <c r="A1794" s="56" t="s">
        <v>50</v>
      </c>
      <c r="B1794" s="56" t="s">
        <v>40</v>
      </c>
      <c r="C1794" s="56" t="s">
        <v>7481</v>
      </c>
      <c r="D1794" s="73">
        <v>37232</v>
      </c>
      <c r="E1794" s="81">
        <v>21.780555555555555</v>
      </c>
      <c r="F1794" s="32">
        <v>16960</v>
      </c>
      <c r="G1794" s="32">
        <v>848</v>
      </c>
      <c r="H1794" s="143">
        <v>2.0732463965882109</v>
      </c>
      <c r="I1794" s="180">
        <v>35162.258886136056</v>
      </c>
      <c r="J1794" s="122">
        <v>1758.1129443068044</v>
      </c>
    </row>
    <row r="1795" spans="1:10">
      <c r="A1795" s="56" t="s">
        <v>50</v>
      </c>
      <c r="B1795" s="56" t="s">
        <v>40</v>
      </c>
      <c r="C1795" s="56" t="s">
        <v>7481</v>
      </c>
      <c r="D1795" s="73">
        <v>36923</v>
      </c>
      <c r="E1795" s="81">
        <v>22.613888888888887</v>
      </c>
      <c r="F1795" s="32">
        <v>16960</v>
      </c>
      <c r="G1795" s="32">
        <v>848</v>
      </c>
      <c r="H1795" s="143">
        <v>2.0732463965882109</v>
      </c>
      <c r="I1795" s="180">
        <v>35162.258886136056</v>
      </c>
      <c r="J1795" s="122">
        <v>1758.1129443068044</v>
      </c>
    </row>
    <row r="1796" spans="1:10">
      <c r="A1796" s="56" t="s">
        <v>50</v>
      </c>
      <c r="B1796" s="56" t="s">
        <v>40</v>
      </c>
      <c r="C1796" s="56" t="s">
        <v>8130</v>
      </c>
      <c r="D1796" s="73">
        <v>37112</v>
      </c>
      <c r="E1796" s="81">
        <v>22.113888888888887</v>
      </c>
      <c r="F1796" s="32">
        <v>16794</v>
      </c>
      <c r="G1796" s="32">
        <v>839.7</v>
      </c>
      <c r="H1796" s="143">
        <v>2.0732463965882109</v>
      </c>
      <c r="I1796" s="180">
        <v>34818.099984302411</v>
      </c>
      <c r="J1796" s="122">
        <v>1740.9049992151222</v>
      </c>
    </row>
    <row r="1797" spans="1:10">
      <c r="A1797" s="56" t="s">
        <v>49</v>
      </c>
      <c r="B1797" s="56" t="s">
        <v>40</v>
      </c>
      <c r="C1797" s="56" t="s">
        <v>8304</v>
      </c>
      <c r="D1797" s="73">
        <v>39445</v>
      </c>
      <c r="E1797" s="81">
        <v>15.780555555555555</v>
      </c>
      <c r="F1797" s="32">
        <v>16715</v>
      </c>
      <c r="G1797" s="32">
        <v>835.75</v>
      </c>
      <c r="H1797" s="143">
        <v>1.8948808570994375</v>
      </c>
      <c r="I1797" s="180">
        <v>31672.933526417099</v>
      </c>
      <c r="J1797" s="122">
        <v>1583.6466763208564</v>
      </c>
    </row>
    <row r="1798" spans="1:10">
      <c r="A1798" s="56" t="s">
        <v>50</v>
      </c>
      <c r="B1798" s="56" t="s">
        <v>40</v>
      </c>
      <c r="C1798" s="56" t="s">
        <v>1793</v>
      </c>
      <c r="D1798" s="73">
        <v>40714</v>
      </c>
      <c r="E1798" s="81">
        <v>12.280555555555555</v>
      </c>
      <c r="F1798" s="32">
        <v>16627</v>
      </c>
      <c r="G1798" s="32">
        <v>831.35</v>
      </c>
      <c r="H1798" s="143">
        <v>1.4073679583680194</v>
      </c>
      <c r="I1798" s="180">
        <v>23400.307043785058</v>
      </c>
      <c r="J1798" s="122">
        <v>1170.0153521892539</v>
      </c>
    </row>
    <row r="1799" spans="1:10">
      <c r="A1799" s="56" t="s">
        <v>50</v>
      </c>
      <c r="B1799" s="56" t="s">
        <v>40</v>
      </c>
      <c r="C1799" s="56" t="s">
        <v>8357</v>
      </c>
      <c r="D1799" s="73">
        <v>36067</v>
      </c>
      <c r="E1799" s="81">
        <v>25.030555555555555</v>
      </c>
      <c r="F1799" s="32">
        <v>16607</v>
      </c>
      <c r="G1799" s="32">
        <v>228</v>
      </c>
      <c r="H1799" s="143">
        <v>2.1677089420622528</v>
      </c>
      <c r="I1799" s="180">
        <v>35999.142400827834</v>
      </c>
      <c r="J1799" s="122">
        <v>1799.9571200413932</v>
      </c>
    </row>
    <row r="1800" spans="1:10">
      <c r="A1800" s="56" t="s">
        <v>50</v>
      </c>
      <c r="B1800" s="56" t="s">
        <v>43</v>
      </c>
      <c r="C1800" s="56" t="s">
        <v>2269</v>
      </c>
      <c r="D1800" s="73">
        <v>37433</v>
      </c>
      <c r="E1800" s="81">
        <v>21.280555555555555</v>
      </c>
      <c r="F1800" s="32">
        <v>16576</v>
      </c>
      <c r="G1800" s="32">
        <v>2884.27</v>
      </c>
      <c r="H1800" s="143">
        <v>0.78299816491313923</v>
      </c>
      <c r="I1800" s="180">
        <v>12978.977581600197</v>
      </c>
      <c r="J1800" s="122">
        <v>0</v>
      </c>
    </row>
    <row r="1801" spans="1:10">
      <c r="A1801" s="56" t="s">
        <v>50</v>
      </c>
      <c r="B1801" s="56" t="s">
        <v>43</v>
      </c>
      <c r="C1801" s="56" t="s">
        <v>1977</v>
      </c>
      <c r="D1801" s="73">
        <v>37649</v>
      </c>
      <c r="E1801" s="81">
        <v>20.697222222222223</v>
      </c>
      <c r="F1801" s="32">
        <v>16576</v>
      </c>
      <c r="G1801" s="32">
        <v>3260.1</v>
      </c>
      <c r="H1801" s="143">
        <v>1.5830892438950341</v>
      </c>
      <c r="I1801" s="180">
        <v>26241.287306804086</v>
      </c>
      <c r="J1801" s="122">
        <v>2624.1287306804079</v>
      </c>
    </row>
    <row r="1802" spans="1:10">
      <c r="A1802" s="56" t="s">
        <v>50</v>
      </c>
      <c r="B1802" s="56" t="s">
        <v>40</v>
      </c>
      <c r="C1802" s="56" t="s">
        <v>8367</v>
      </c>
      <c r="D1802" s="73">
        <v>35928</v>
      </c>
      <c r="E1802" s="81">
        <v>25.363888888888887</v>
      </c>
      <c r="F1802" s="32">
        <v>16555</v>
      </c>
      <c r="G1802" s="32">
        <v>1</v>
      </c>
      <c r="H1802" s="143">
        <v>2.1883784637617976</v>
      </c>
      <c r="I1802" s="180">
        <v>36228.605467576555</v>
      </c>
      <c r="J1802" s="122">
        <v>1811.4302733788293</v>
      </c>
    </row>
    <row r="1803" spans="1:10">
      <c r="A1803" s="56" t="s">
        <v>49</v>
      </c>
      <c r="B1803" s="56" t="s">
        <v>40</v>
      </c>
      <c r="C1803" s="56" t="s">
        <v>7291</v>
      </c>
      <c r="D1803" s="73">
        <v>40942</v>
      </c>
      <c r="E1803" s="81">
        <v>11.613888888888889</v>
      </c>
      <c r="F1803" s="32">
        <v>16520</v>
      </c>
      <c r="G1803" s="32">
        <v>1017.55</v>
      </c>
      <c r="H1803" s="143">
        <v>1.5659820514051761</v>
      </c>
      <c r="I1803" s="180">
        <v>25870.023489213509</v>
      </c>
      <c r="J1803" s="122">
        <v>1293.5011744606766</v>
      </c>
    </row>
    <row r="1804" spans="1:10">
      <c r="A1804" s="56" t="s">
        <v>50</v>
      </c>
      <c r="B1804" s="56" t="s">
        <v>42</v>
      </c>
      <c r="C1804" s="56" t="s">
        <v>7858</v>
      </c>
      <c r="D1804" s="73">
        <v>36164</v>
      </c>
      <c r="E1804" s="81">
        <v>24.697222222222223</v>
      </c>
      <c r="F1804" s="32">
        <v>16513</v>
      </c>
      <c r="G1804" s="32">
        <v>1</v>
      </c>
      <c r="H1804" s="143">
        <v>3.5406445267907869</v>
      </c>
      <c r="I1804" s="180">
        <v>58466.663070896262</v>
      </c>
      <c r="J1804" s="122">
        <v>0</v>
      </c>
    </row>
    <row r="1805" spans="1:10">
      <c r="A1805" s="56" t="s">
        <v>50</v>
      </c>
      <c r="B1805" s="56" t="s">
        <v>43</v>
      </c>
      <c r="C1805" s="56" t="s">
        <v>7843</v>
      </c>
      <c r="D1805" s="73">
        <v>35203</v>
      </c>
      <c r="E1805" s="81">
        <v>27.363888888888887</v>
      </c>
      <c r="F1805" s="32">
        <v>16344</v>
      </c>
      <c r="G1805" s="32">
        <v>817</v>
      </c>
      <c r="H1805" s="143">
        <v>2.3093570573448865</v>
      </c>
      <c r="I1805" s="180">
        <v>37744.131745244827</v>
      </c>
      <c r="J1805" s="122">
        <v>1887.2065872622431</v>
      </c>
    </row>
    <row r="1806" spans="1:10">
      <c r="A1806" s="56" t="s">
        <v>50</v>
      </c>
      <c r="B1806" s="56" t="s">
        <v>43</v>
      </c>
      <c r="C1806" s="56" t="s">
        <v>7843</v>
      </c>
      <c r="D1806" s="73">
        <v>35236</v>
      </c>
      <c r="E1806" s="81">
        <v>27.280555555555555</v>
      </c>
      <c r="F1806" s="32">
        <v>16344</v>
      </c>
      <c r="G1806" s="32">
        <v>817</v>
      </c>
      <c r="H1806" s="143">
        <v>2.2944238211504717</v>
      </c>
      <c r="I1806" s="180">
        <v>37500.062932883309</v>
      </c>
      <c r="J1806" s="122">
        <v>1875.0031466441671</v>
      </c>
    </row>
    <row r="1807" spans="1:10">
      <c r="A1807" s="56" t="s">
        <v>50</v>
      </c>
      <c r="B1807" s="56" t="s">
        <v>40</v>
      </c>
      <c r="C1807" s="56" t="s">
        <v>8363</v>
      </c>
      <c r="D1807" s="73">
        <v>35856</v>
      </c>
      <c r="E1807" s="81">
        <v>25.530555555555555</v>
      </c>
      <c r="F1807" s="32">
        <v>16293</v>
      </c>
      <c r="G1807" s="32">
        <v>1</v>
      </c>
      <c r="H1807" s="143">
        <v>2.2023809111025203</v>
      </c>
      <c r="I1807" s="180">
        <v>35883.392184593366</v>
      </c>
      <c r="J1807" s="122">
        <v>1794.16960922967</v>
      </c>
    </row>
    <row r="1808" spans="1:10">
      <c r="A1808" s="56" t="s">
        <v>50</v>
      </c>
      <c r="B1808" s="56" t="s">
        <v>40</v>
      </c>
      <c r="C1808" s="56" t="s">
        <v>7493</v>
      </c>
      <c r="D1808" s="73">
        <v>39543</v>
      </c>
      <c r="E1808" s="81">
        <v>15.447222222222223</v>
      </c>
      <c r="F1808" s="32">
        <v>16250</v>
      </c>
      <c r="G1808" s="32">
        <v>812.5</v>
      </c>
      <c r="H1808" s="143">
        <v>1.8087273448479988</v>
      </c>
      <c r="I1808" s="180">
        <v>29391.819353779982</v>
      </c>
      <c r="J1808" s="122">
        <v>1469.5909676890003</v>
      </c>
    </row>
    <row r="1809" spans="1:10">
      <c r="A1809" s="56" t="s">
        <v>50</v>
      </c>
      <c r="B1809" s="56" t="s">
        <v>42</v>
      </c>
      <c r="C1809" s="56" t="s">
        <v>7817</v>
      </c>
      <c r="D1809" s="73">
        <v>35772</v>
      </c>
      <c r="E1809" s="81">
        <v>25.780555555555555</v>
      </c>
      <c r="F1809" s="32">
        <v>16237</v>
      </c>
      <c r="G1809" s="32">
        <v>1</v>
      </c>
      <c r="H1809" s="143">
        <v>1.7559004206947135</v>
      </c>
      <c r="I1809" s="180">
        <v>28510.555130820063</v>
      </c>
      <c r="J1809" s="122">
        <v>2851.0555130820057</v>
      </c>
    </row>
    <row r="1810" spans="1:10">
      <c r="A1810" s="56" t="s">
        <v>50</v>
      </c>
      <c r="B1810" s="56" t="s">
        <v>40</v>
      </c>
      <c r="C1810" s="56" t="s">
        <v>8112</v>
      </c>
      <c r="D1810" s="73">
        <v>36911</v>
      </c>
      <c r="E1810" s="81">
        <v>22.697222222222223</v>
      </c>
      <c r="F1810" s="32">
        <v>16199</v>
      </c>
      <c r="G1810" s="32">
        <v>1</v>
      </c>
      <c r="H1810" s="143">
        <v>1.3739016764306657</v>
      </c>
      <c r="I1810" s="180">
        <v>22255.833256500355</v>
      </c>
      <c r="J1810" s="122">
        <v>0</v>
      </c>
    </row>
    <row r="1811" spans="1:10">
      <c r="A1811" s="56" t="s">
        <v>50</v>
      </c>
      <c r="B1811" s="56" t="s">
        <v>43</v>
      </c>
      <c r="C1811" s="56" t="s">
        <v>2609</v>
      </c>
      <c r="D1811" s="73">
        <v>41307</v>
      </c>
      <c r="E1811" s="81">
        <v>10.613888888888889</v>
      </c>
      <c r="F1811" s="32">
        <v>16116</v>
      </c>
      <c r="G1811" s="32">
        <v>8126.66</v>
      </c>
      <c r="H1811" s="143">
        <v>1.0848458610846812</v>
      </c>
      <c r="I1811" s="180">
        <v>17483.375897240723</v>
      </c>
      <c r="J1811" s="122">
        <v>874.16879486203698</v>
      </c>
    </row>
    <row r="1812" spans="1:10">
      <c r="A1812" s="56" t="s">
        <v>50</v>
      </c>
      <c r="B1812" s="56" t="s">
        <v>40</v>
      </c>
      <c r="C1812" s="56" t="s">
        <v>8291</v>
      </c>
      <c r="D1812" s="73">
        <v>37079</v>
      </c>
      <c r="E1812" s="81">
        <v>22.197222222222223</v>
      </c>
      <c r="F1812" s="32">
        <v>16090</v>
      </c>
      <c r="G1812" s="32">
        <v>804.5</v>
      </c>
      <c r="H1812" s="143">
        <v>2.0732463965882109</v>
      </c>
      <c r="I1812" s="180">
        <v>33358.53452110431</v>
      </c>
      <c r="J1812" s="122">
        <v>1667.9267260552169</v>
      </c>
    </row>
    <row r="1813" spans="1:10">
      <c r="A1813" s="56" t="s">
        <v>50</v>
      </c>
      <c r="B1813" s="56" t="s">
        <v>40</v>
      </c>
      <c r="C1813" s="56" t="s">
        <v>7492</v>
      </c>
      <c r="D1813" s="73">
        <v>36908</v>
      </c>
      <c r="E1813" s="81">
        <v>22.697222222222223</v>
      </c>
      <c r="F1813" s="32">
        <v>15997</v>
      </c>
      <c r="G1813" s="32">
        <v>799.85</v>
      </c>
      <c r="H1813" s="143">
        <v>2.0732463965882109</v>
      </c>
      <c r="I1813" s="180">
        <v>33165.722606221607</v>
      </c>
      <c r="J1813" s="122">
        <v>1658.2861303110817</v>
      </c>
    </row>
    <row r="1814" spans="1:10">
      <c r="A1814" s="56" t="s">
        <v>50</v>
      </c>
      <c r="B1814" s="56" t="s">
        <v>40</v>
      </c>
      <c r="C1814" s="56" t="s">
        <v>8130</v>
      </c>
      <c r="D1814" s="73">
        <v>36600</v>
      </c>
      <c r="E1814" s="81">
        <v>23.530555555555555</v>
      </c>
      <c r="F1814" s="32">
        <v>15970</v>
      </c>
      <c r="G1814" s="32">
        <v>798</v>
      </c>
      <c r="H1814" s="143">
        <v>2.1755363469602904</v>
      </c>
      <c r="I1814" s="180">
        <v>34743.315460955841</v>
      </c>
      <c r="J1814" s="122">
        <v>1737.1657730477937</v>
      </c>
    </row>
    <row r="1815" spans="1:10">
      <c r="A1815" s="56" t="s">
        <v>50</v>
      </c>
      <c r="B1815" s="56" t="s">
        <v>40</v>
      </c>
      <c r="C1815" s="56" t="s">
        <v>8100</v>
      </c>
      <c r="D1815" s="73">
        <v>36505</v>
      </c>
      <c r="E1815" s="81">
        <v>23.780555555555555</v>
      </c>
      <c r="F1815" s="32">
        <v>15880</v>
      </c>
      <c r="G1815" s="32">
        <v>1</v>
      </c>
      <c r="H1815" s="143">
        <v>2.1755363469602904</v>
      </c>
      <c r="I1815" s="180">
        <v>34547.517189729413</v>
      </c>
      <c r="J1815" s="122">
        <v>1727.3758594864721</v>
      </c>
    </row>
    <row r="1816" spans="1:10">
      <c r="A1816" s="56" t="s">
        <v>50</v>
      </c>
      <c r="B1816" s="56" t="s">
        <v>40</v>
      </c>
      <c r="C1816" s="56" t="s">
        <v>7491</v>
      </c>
      <c r="D1816" s="73">
        <v>38640</v>
      </c>
      <c r="E1816" s="81">
        <v>17.947222222222223</v>
      </c>
      <c r="F1816" s="32">
        <v>15732</v>
      </c>
      <c r="G1816" s="32">
        <v>786.6</v>
      </c>
      <c r="H1816" s="143">
        <v>2.0495376800506735</v>
      </c>
      <c r="I1816" s="180">
        <v>32243.326782557197</v>
      </c>
      <c r="J1816" s="122">
        <v>1612.1663391278612</v>
      </c>
    </row>
    <row r="1817" spans="1:10">
      <c r="A1817" s="56" t="s">
        <v>50</v>
      </c>
      <c r="B1817" s="56" t="s">
        <v>43</v>
      </c>
      <c r="C1817" s="56" t="s">
        <v>2425</v>
      </c>
      <c r="D1817" s="73">
        <v>36069</v>
      </c>
      <c r="E1817" s="81">
        <v>24.947222222222223</v>
      </c>
      <c r="F1817" s="32">
        <v>15718</v>
      </c>
      <c r="G1817" s="32">
        <v>1620.79</v>
      </c>
      <c r="H1817" s="143">
        <v>1.7459358697966303</v>
      </c>
      <c r="I1817" s="180">
        <v>27442.620001463434</v>
      </c>
      <c r="J1817" s="122">
        <v>1372.131000073173</v>
      </c>
    </row>
    <row r="1818" spans="1:10">
      <c r="A1818" s="56" t="s">
        <v>50</v>
      </c>
      <c r="B1818" s="56" t="s">
        <v>43</v>
      </c>
      <c r="C1818" s="56" t="s">
        <v>7842</v>
      </c>
      <c r="D1818" s="73">
        <v>35301</v>
      </c>
      <c r="E1818" s="81">
        <v>27.113888888888887</v>
      </c>
      <c r="F1818" s="32">
        <v>15715</v>
      </c>
      <c r="G1818" s="32">
        <v>786</v>
      </c>
      <c r="H1818" s="143">
        <v>3.501149924187605</v>
      </c>
      <c r="I1818" s="180">
        <v>55020.571058608213</v>
      </c>
      <c r="J1818" s="122">
        <v>0</v>
      </c>
    </row>
    <row r="1819" spans="1:10">
      <c r="A1819" s="56" t="s">
        <v>50</v>
      </c>
      <c r="B1819" s="56" t="s">
        <v>40</v>
      </c>
      <c r="C1819" s="56" t="s">
        <v>7291</v>
      </c>
      <c r="D1819" s="73">
        <v>40725</v>
      </c>
      <c r="E1819" s="81">
        <v>12.197222222222223</v>
      </c>
      <c r="F1819" s="32">
        <v>15690</v>
      </c>
      <c r="G1819" s="32">
        <v>784.5</v>
      </c>
      <c r="H1819" s="143">
        <v>1.6048711468445953</v>
      </c>
      <c r="I1819" s="180">
        <v>25180.428293991699</v>
      </c>
      <c r="J1819" s="122">
        <v>1259.0214146995861</v>
      </c>
    </row>
    <row r="1820" spans="1:10">
      <c r="A1820" s="56" t="s">
        <v>50</v>
      </c>
      <c r="B1820" s="56" t="s">
        <v>40</v>
      </c>
      <c r="C1820" s="56" t="s">
        <v>7490</v>
      </c>
      <c r="D1820" s="73">
        <v>38702</v>
      </c>
      <c r="E1820" s="81">
        <v>17.780555555555555</v>
      </c>
      <c r="F1820" s="32">
        <v>15469</v>
      </c>
      <c r="G1820" s="32">
        <v>773.45</v>
      </c>
      <c r="H1820" s="143">
        <v>2.0495376800506735</v>
      </c>
      <c r="I1820" s="180">
        <v>31704.29837270387</v>
      </c>
      <c r="J1820" s="122">
        <v>1585.2149186351949</v>
      </c>
    </row>
    <row r="1821" spans="1:10">
      <c r="A1821" s="56" t="s">
        <v>50</v>
      </c>
      <c r="B1821" s="56" t="s">
        <v>40</v>
      </c>
      <c r="C1821" s="56" t="s">
        <v>7733</v>
      </c>
      <c r="D1821" s="73">
        <v>35921</v>
      </c>
      <c r="E1821" s="81">
        <v>25.363888888888887</v>
      </c>
      <c r="F1821" s="32">
        <v>15450</v>
      </c>
      <c r="G1821" s="32">
        <v>1</v>
      </c>
      <c r="H1821" s="143">
        <v>2.1883784637617976</v>
      </c>
      <c r="I1821" s="180">
        <v>33810.447265119772</v>
      </c>
      <c r="J1821" s="122">
        <v>1690.5223632559901</v>
      </c>
    </row>
    <row r="1822" spans="1:10">
      <c r="A1822" s="56" t="s">
        <v>50</v>
      </c>
      <c r="B1822" s="56" t="s">
        <v>43</v>
      </c>
      <c r="C1822" s="56" t="s">
        <v>2050</v>
      </c>
      <c r="D1822" s="73">
        <v>41520</v>
      </c>
      <c r="E1822" s="81">
        <v>10.030555555555555</v>
      </c>
      <c r="F1822" s="32">
        <v>15400</v>
      </c>
      <c r="G1822" s="32">
        <v>5290.44</v>
      </c>
      <c r="H1822" s="143">
        <v>1.0563333333333331</v>
      </c>
      <c r="I1822" s="180">
        <v>16267.533333333329</v>
      </c>
      <c r="J1822" s="122">
        <v>813.37666666666723</v>
      </c>
    </row>
    <row r="1823" spans="1:10">
      <c r="A1823" s="56" t="s">
        <v>50</v>
      </c>
      <c r="B1823" s="56" t="s">
        <v>43</v>
      </c>
      <c r="C1823" s="56" t="s">
        <v>1981</v>
      </c>
      <c r="D1823" s="73">
        <v>37688</v>
      </c>
      <c r="E1823" s="81">
        <v>20.530555555555555</v>
      </c>
      <c r="F1823" s="32">
        <v>15394</v>
      </c>
      <c r="G1823" s="32">
        <v>3088.56</v>
      </c>
      <c r="H1823" s="143">
        <v>2.5067011466419076</v>
      </c>
      <c r="I1823" s="180">
        <v>38588.157451405525</v>
      </c>
      <c r="J1823" s="122">
        <v>0</v>
      </c>
    </row>
    <row r="1824" spans="1:10">
      <c r="A1824" s="56" t="s">
        <v>49</v>
      </c>
      <c r="B1824" s="56" t="s">
        <v>40</v>
      </c>
      <c r="C1824" s="56" t="s">
        <v>7294</v>
      </c>
      <c r="D1824" s="73">
        <v>40417</v>
      </c>
      <c r="E1824" s="81">
        <v>13.113888888888889</v>
      </c>
      <c r="F1824" s="32">
        <v>15374</v>
      </c>
      <c r="G1824" s="32">
        <v>768.7</v>
      </c>
      <c r="H1824" s="143">
        <v>1.6569541937927712</v>
      </c>
      <c r="I1824" s="180">
        <v>25474.013775370066</v>
      </c>
      <c r="J1824" s="122">
        <v>1273.7006887685045</v>
      </c>
    </row>
    <row r="1825" spans="1:10">
      <c r="A1825" s="56" t="s">
        <v>50</v>
      </c>
      <c r="B1825" s="56" t="s">
        <v>40</v>
      </c>
      <c r="C1825" s="56" t="s">
        <v>7481</v>
      </c>
      <c r="D1825" s="73">
        <v>35983</v>
      </c>
      <c r="E1825" s="81">
        <v>25.197222222222223</v>
      </c>
      <c r="F1825" s="32">
        <v>15320</v>
      </c>
      <c r="G1825" s="32">
        <v>45</v>
      </c>
      <c r="H1825" s="143">
        <v>2.1677089420622528</v>
      </c>
      <c r="I1825" s="180">
        <v>33209.300992393713</v>
      </c>
      <c r="J1825" s="122">
        <v>1660.4650496196871</v>
      </c>
    </row>
    <row r="1826" spans="1:10">
      <c r="A1826" s="56" t="s">
        <v>50</v>
      </c>
      <c r="B1826" s="56" t="s">
        <v>43</v>
      </c>
      <c r="C1826" s="56" t="s">
        <v>2118</v>
      </c>
      <c r="D1826" s="73">
        <v>37068</v>
      </c>
      <c r="E1826" s="81">
        <v>22.280555555555555</v>
      </c>
      <c r="F1826" s="32">
        <v>15270</v>
      </c>
      <c r="G1826" s="32">
        <v>2340.33</v>
      </c>
      <c r="H1826" s="143">
        <v>1.9791647143370463</v>
      </c>
      <c r="I1826" s="180">
        <v>30221.845187926698</v>
      </c>
      <c r="J1826" s="122">
        <v>1511.0922593963362</v>
      </c>
    </row>
    <row r="1827" spans="1:10">
      <c r="A1827" s="56" t="s">
        <v>50</v>
      </c>
      <c r="B1827" s="56" t="s">
        <v>43</v>
      </c>
      <c r="C1827" s="56" t="s">
        <v>2423</v>
      </c>
      <c r="D1827" s="73">
        <v>35945</v>
      </c>
      <c r="E1827" s="81">
        <v>25.363888888888887</v>
      </c>
      <c r="F1827" s="32">
        <v>15068</v>
      </c>
      <c r="G1827" s="32">
        <v>1511.98</v>
      </c>
      <c r="H1827" s="143">
        <v>2.2909474115288657</v>
      </c>
      <c r="I1827" s="180">
        <v>34519.995596916946</v>
      </c>
      <c r="J1827" s="122">
        <v>1725.9997798458489</v>
      </c>
    </row>
    <row r="1828" spans="1:10">
      <c r="A1828" s="56" t="s">
        <v>50</v>
      </c>
      <c r="B1828" s="56" t="s">
        <v>40</v>
      </c>
      <c r="C1828" s="56" t="s">
        <v>8135</v>
      </c>
      <c r="D1828" s="73">
        <v>35845</v>
      </c>
      <c r="E1828" s="81">
        <v>25.613888888888887</v>
      </c>
      <c r="F1828" s="32">
        <v>15028</v>
      </c>
      <c r="G1828" s="32">
        <v>1</v>
      </c>
      <c r="H1828" s="143">
        <v>2.2023809111025203</v>
      </c>
      <c r="I1828" s="180">
        <v>33097.380332048677</v>
      </c>
      <c r="J1828" s="122">
        <v>1654.8690166024353</v>
      </c>
    </row>
    <row r="1829" spans="1:10">
      <c r="A1829" s="56" t="s">
        <v>50</v>
      </c>
      <c r="B1829" s="56" t="s">
        <v>43</v>
      </c>
      <c r="C1829" s="56" t="s">
        <v>1965</v>
      </c>
      <c r="D1829" s="73">
        <v>36056</v>
      </c>
      <c r="E1829" s="81">
        <v>25.030555555555555</v>
      </c>
      <c r="F1829" s="32">
        <v>15000</v>
      </c>
      <c r="G1829" s="32">
        <v>1826.22</v>
      </c>
      <c r="H1829" s="143">
        <v>3.2051738003722252</v>
      </c>
      <c r="I1829" s="180">
        <v>48077.607005583377</v>
      </c>
      <c r="J1829" s="122">
        <v>2403.8803502791711</v>
      </c>
    </row>
    <row r="1830" spans="1:10">
      <c r="A1830" s="56" t="s">
        <v>50</v>
      </c>
      <c r="B1830" s="56" t="s">
        <v>40</v>
      </c>
      <c r="C1830" s="56" t="s">
        <v>9094</v>
      </c>
      <c r="D1830" s="73">
        <v>36908</v>
      </c>
      <c r="E1830" s="81">
        <v>22.697222222222223</v>
      </c>
      <c r="F1830" s="32">
        <v>14994</v>
      </c>
      <c r="G1830" s="32">
        <v>749.7</v>
      </c>
      <c r="H1830" s="143">
        <v>3.3689905605365875</v>
      </c>
      <c r="I1830" s="180">
        <v>50514.644464685596</v>
      </c>
      <c r="J1830" s="122">
        <v>0</v>
      </c>
    </row>
    <row r="1831" spans="1:10">
      <c r="A1831" s="56" t="s">
        <v>49</v>
      </c>
      <c r="B1831" s="56" t="s">
        <v>42</v>
      </c>
      <c r="C1831" s="56" t="s">
        <v>7365</v>
      </c>
      <c r="D1831" s="73">
        <v>40351</v>
      </c>
      <c r="E1831" s="81">
        <v>13.280555555555555</v>
      </c>
      <c r="F1831" s="32">
        <v>14990</v>
      </c>
      <c r="G1831" s="32">
        <v>749.5</v>
      </c>
      <c r="H1831" s="143">
        <v>1.0937521261249299</v>
      </c>
      <c r="I1831" s="180">
        <v>16395.3443706127</v>
      </c>
      <c r="J1831" s="122">
        <v>0</v>
      </c>
    </row>
    <row r="1832" spans="1:10">
      <c r="A1832" s="56" t="s">
        <v>50</v>
      </c>
      <c r="B1832" s="56" t="s">
        <v>42</v>
      </c>
      <c r="C1832" s="56" t="s">
        <v>8332</v>
      </c>
      <c r="D1832" s="73">
        <v>35942</v>
      </c>
      <c r="E1832" s="81">
        <v>25.363888888888887</v>
      </c>
      <c r="F1832" s="32">
        <v>14980</v>
      </c>
      <c r="G1832" s="32">
        <v>2</v>
      </c>
      <c r="H1832" s="143">
        <v>1.7525917802733393</v>
      </c>
      <c r="I1832" s="180">
        <v>26253.824868494623</v>
      </c>
      <c r="J1832" s="122">
        <v>2625.3824868494617</v>
      </c>
    </row>
    <row r="1833" spans="1:10">
      <c r="A1833" s="56" t="s">
        <v>50</v>
      </c>
      <c r="B1833" s="56" t="s">
        <v>39</v>
      </c>
      <c r="C1833" s="56" t="s">
        <v>8339</v>
      </c>
      <c r="D1833" s="73">
        <v>36062</v>
      </c>
      <c r="E1833" s="81">
        <v>25.030555555555555</v>
      </c>
      <c r="F1833" s="32">
        <v>14940</v>
      </c>
      <c r="G1833" s="32">
        <v>1</v>
      </c>
      <c r="H1833" s="143">
        <v>0.79790929052142023</v>
      </c>
      <c r="I1833" s="180">
        <v>11920.764800390018</v>
      </c>
      <c r="J1833" s="122">
        <v>0</v>
      </c>
    </row>
    <row r="1834" spans="1:10">
      <c r="A1834" s="56" t="s">
        <v>50</v>
      </c>
      <c r="B1834" s="56" t="s">
        <v>40</v>
      </c>
      <c r="C1834" s="56" t="s">
        <v>7489</v>
      </c>
      <c r="D1834" s="73">
        <v>37851</v>
      </c>
      <c r="E1834" s="81">
        <v>20.113888888888887</v>
      </c>
      <c r="F1834" s="32">
        <v>14882</v>
      </c>
      <c r="G1834" s="32">
        <v>744.1</v>
      </c>
      <c r="H1834" s="143">
        <v>1.3739016764306657</v>
      </c>
      <c r="I1834" s="180">
        <v>20446.404748641169</v>
      </c>
      <c r="J1834" s="122">
        <v>0</v>
      </c>
    </row>
    <row r="1835" spans="1:10">
      <c r="A1835" s="56" t="s">
        <v>50</v>
      </c>
      <c r="B1835" s="56" t="s">
        <v>40</v>
      </c>
      <c r="C1835" s="56" t="s">
        <v>8118</v>
      </c>
      <c r="D1835" s="73">
        <v>35828</v>
      </c>
      <c r="E1835" s="81">
        <v>25.613888888888887</v>
      </c>
      <c r="F1835" s="32">
        <v>14867</v>
      </c>
      <c r="G1835" s="32">
        <v>1</v>
      </c>
      <c r="H1835" s="143">
        <v>2.2023809111025203</v>
      </c>
      <c r="I1835" s="180">
        <v>32742.797005361168</v>
      </c>
      <c r="J1835" s="122">
        <v>1637.1398502680599</v>
      </c>
    </row>
    <row r="1836" spans="1:10">
      <c r="A1836" s="56" t="s">
        <v>50</v>
      </c>
      <c r="B1836" s="56" t="s">
        <v>40</v>
      </c>
      <c r="C1836" s="56" t="s">
        <v>7488</v>
      </c>
      <c r="D1836" s="73">
        <v>39927</v>
      </c>
      <c r="E1836" s="81">
        <v>14.447222222222223</v>
      </c>
      <c r="F1836" s="32">
        <v>14862</v>
      </c>
      <c r="G1836" s="32">
        <v>743.1</v>
      </c>
      <c r="H1836" s="143">
        <v>1.8057436734280357</v>
      </c>
      <c r="I1836" s="180">
        <v>26836.962474487467</v>
      </c>
      <c r="J1836" s="122">
        <v>1341.8481237243745</v>
      </c>
    </row>
    <row r="1837" spans="1:10">
      <c r="A1837" s="56" t="s">
        <v>49</v>
      </c>
      <c r="B1837" s="56" t="s">
        <v>40</v>
      </c>
      <c r="C1837" s="56" t="s">
        <v>7284</v>
      </c>
      <c r="D1837" s="73">
        <v>40128</v>
      </c>
      <c r="E1837" s="81">
        <v>13.863888888888889</v>
      </c>
      <c r="F1837" s="32">
        <v>14835</v>
      </c>
      <c r="G1837" s="32">
        <v>741.75</v>
      </c>
      <c r="H1837" s="143">
        <v>1.7220001409978973</v>
      </c>
      <c r="I1837" s="180">
        <v>25545.872091703808</v>
      </c>
      <c r="J1837" s="122">
        <v>1277.2936045851916</v>
      </c>
    </row>
    <row r="1838" spans="1:10">
      <c r="A1838" s="56" t="s">
        <v>50</v>
      </c>
      <c r="B1838" s="56" t="s">
        <v>43</v>
      </c>
      <c r="C1838" s="56" t="s">
        <v>2052</v>
      </c>
      <c r="D1838" s="73">
        <v>37758</v>
      </c>
      <c r="E1838" s="81">
        <v>20.363888888888887</v>
      </c>
      <c r="F1838" s="32">
        <v>14800</v>
      </c>
      <c r="G1838" s="32">
        <v>2538.11</v>
      </c>
      <c r="H1838" s="143">
        <v>0.69610182300837009</v>
      </c>
      <c r="I1838" s="180">
        <v>10302.306980523877</v>
      </c>
      <c r="J1838" s="122">
        <v>0</v>
      </c>
    </row>
    <row r="1839" spans="1:10">
      <c r="A1839" s="56" t="s">
        <v>50</v>
      </c>
      <c r="B1839" s="56" t="s">
        <v>40</v>
      </c>
      <c r="C1839" s="56" t="s">
        <v>8116</v>
      </c>
      <c r="D1839" s="73">
        <v>36104</v>
      </c>
      <c r="E1839" s="81">
        <v>24.863888888888887</v>
      </c>
      <c r="F1839" s="32">
        <v>14800</v>
      </c>
      <c r="G1839" s="32">
        <v>1</v>
      </c>
      <c r="H1839" s="143">
        <v>2.1677089420622528</v>
      </c>
      <c r="I1839" s="180">
        <v>32082.09234252134</v>
      </c>
      <c r="J1839" s="122">
        <v>1604.1046171260684</v>
      </c>
    </row>
    <row r="1840" spans="1:10">
      <c r="A1840" s="56" t="s">
        <v>50</v>
      </c>
      <c r="B1840" s="56" t="s">
        <v>40</v>
      </c>
      <c r="C1840" s="56" t="s">
        <v>7734</v>
      </c>
      <c r="D1840" s="73">
        <v>36105</v>
      </c>
      <c r="E1840" s="81">
        <v>24.863888888888887</v>
      </c>
      <c r="F1840" s="32">
        <v>14680</v>
      </c>
      <c r="G1840" s="32">
        <v>1</v>
      </c>
      <c r="H1840" s="143">
        <v>2.1677089420622528</v>
      </c>
      <c r="I1840" s="180">
        <v>31821.967269473873</v>
      </c>
      <c r="J1840" s="122">
        <v>1591.0983634736951</v>
      </c>
    </row>
    <row r="1841" spans="1:10">
      <c r="A1841" s="56" t="s">
        <v>50</v>
      </c>
      <c r="B1841" s="56" t="s">
        <v>40</v>
      </c>
      <c r="C1841" s="56" t="s">
        <v>8369</v>
      </c>
      <c r="D1841" s="73">
        <v>35964</v>
      </c>
      <c r="E1841" s="81">
        <v>25.280555555555555</v>
      </c>
      <c r="F1841" s="32">
        <v>14671</v>
      </c>
      <c r="G1841" s="32">
        <v>1</v>
      </c>
      <c r="H1841" s="143">
        <v>2.1677089420622528</v>
      </c>
      <c r="I1841" s="180">
        <v>31802.457888995312</v>
      </c>
      <c r="J1841" s="122">
        <v>1590.122894449767</v>
      </c>
    </row>
    <row r="1842" spans="1:10">
      <c r="A1842" s="56" t="s">
        <v>50</v>
      </c>
      <c r="B1842" s="56" t="s">
        <v>43</v>
      </c>
      <c r="C1842" s="56" t="s">
        <v>2087</v>
      </c>
      <c r="D1842" s="73">
        <v>40172</v>
      </c>
      <c r="E1842" s="81">
        <v>13.780555555555555</v>
      </c>
      <c r="F1842" s="32">
        <v>14530</v>
      </c>
      <c r="G1842" s="32">
        <v>6675.52</v>
      </c>
      <c r="H1842" s="143">
        <v>1.5391306155647642</v>
      </c>
      <c r="I1842" s="180">
        <v>22363.567844156023</v>
      </c>
      <c r="J1842" s="122">
        <v>2236.3567844156019</v>
      </c>
    </row>
    <row r="1843" spans="1:10">
      <c r="A1843" s="56" t="s">
        <v>49</v>
      </c>
      <c r="B1843" s="56" t="s">
        <v>42</v>
      </c>
      <c r="C1843" s="56" t="s">
        <v>7366</v>
      </c>
      <c r="D1843" s="73">
        <v>41116</v>
      </c>
      <c r="E1843" s="81">
        <v>11.197222222222223</v>
      </c>
      <c r="F1843" s="32">
        <v>14501</v>
      </c>
      <c r="G1843" s="32">
        <v>725.05</v>
      </c>
      <c r="H1843" s="143">
        <v>1.0695116279069765</v>
      </c>
      <c r="I1843" s="180">
        <v>15508.988116279066</v>
      </c>
      <c r="J1843" s="122">
        <v>0</v>
      </c>
    </row>
    <row r="1844" spans="1:10">
      <c r="A1844" s="56" t="s">
        <v>50</v>
      </c>
      <c r="B1844" s="56" t="s">
        <v>40</v>
      </c>
      <c r="C1844" s="56" t="s">
        <v>7732</v>
      </c>
      <c r="D1844" s="73">
        <v>35964</v>
      </c>
      <c r="E1844" s="81">
        <v>25.280555555555555</v>
      </c>
      <c r="F1844" s="32">
        <v>14450</v>
      </c>
      <c r="G1844" s="32">
        <v>1</v>
      </c>
      <c r="H1844" s="143">
        <v>2.1677089420622528</v>
      </c>
      <c r="I1844" s="180">
        <v>31323.394212799554</v>
      </c>
      <c r="J1844" s="122">
        <v>1566.169710639979</v>
      </c>
    </row>
    <row r="1845" spans="1:10">
      <c r="A1845" s="56" t="s">
        <v>50</v>
      </c>
      <c r="B1845" s="56" t="s">
        <v>40</v>
      </c>
      <c r="C1845" s="56" t="s">
        <v>8371</v>
      </c>
      <c r="D1845" s="73">
        <v>35455</v>
      </c>
      <c r="E1845" s="81">
        <v>26.697222222222223</v>
      </c>
      <c r="F1845" s="32">
        <v>14316</v>
      </c>
      <c r="G1845" s="32">
        <v>262</v>
      </c>
      <c r="H1845" s="143">
        <v>2.1958573209933023</v>
      </c>
      <c r="I1845" s="180">
        <v>31435.893407340118</v>
      </c>
      <c r="J1845" s="122">
        <v>1571.7946703670073</v>
      </c>
    </row>
    <row r="1846" spans="1:10">
      <c r="A1846" s="56" t="s">
        <v>49</v>
      </c>
      <c r="B1846" s="56" t="s">
        <v>40</v>
      </c>
      <c r="C1846" s="56" t="s">
        <v>7293</v>
      </c>
      <c r="D1846" s="73">
        <v>39293</v>
      </c>
      <c r="E1846" s="81">
        <v>16.197222222222223</v>
      </c>
      <c r="F1846" s="32">
        <v>14044</v>
      </c>
      <c r="G1846" s="32">
        <v>702.2</v>
      </c>
      <c r="H1846" s="143">
        <v>1.9232174328525011</v>
      </c>
      <c r="I1846" s="180">
        <v>27009.665626980524</v>
      </c>
      <c r="J1846" s="122">
        <v>1350.4832813490275</v>
      </c>
    </row>
    <row r="1847" spans="1:10">
      <c r="A1847" s="56" t="s">
        <v>50</v>
      </c>
      <c r="B1847" s="56" t="s">
        <v>43</v>
      </c>
      <c r="C1847" s="56" t="s">
        <v>2421</v>
      </c>
      <c r="D1847" s="73">
        <v>36069</v>
      </c>
      <c r="E1847" s="81">
        <v>24.947222222222223</v>
      </c>
      <c r="F1847" s="32">
        <v>14039</v>
      </c>
      <c r="G1847" s="32">
        <v>1449.51</v>
      </c>
      <c r="H1847" s="143">
        <v>1.7459358697966303</v>
      </c>
      <c r="I1847" s="180">
        <v>24511.193676074894</v>
      </c>
      <c r="J1847" s="122">
        <v>1225.5596838037459</v>
      </c>
    </row>
    <row r="1848" spans="1:10">
      <c r="A1848" s="56" t="s">
        <v>49</v>
      </c>
      <c r="B1848" s="56" t="s">
        <v>40</v>
      </c>
      <c r="C1848" s="56" t="s">
        <v>2896</v>
      </c>
      <c r="D1848" s="73">
        <v>40731</v>
      </c>
      <c r="E1848" s="81">
        <v>12.197222222222223</v>
      </c>
      <c r="F1848" s="32">
        <v>13983</v>
      </c>
      <c r="G1848" s="32">
        <v>699.15</v>
      </c>
      <c r="H1848" s="143">
        <v>1.6048711468445953</v>
      </c>
      <c r="I1848" s="180">
        <v>22440.913246327975</v>
      </c>
      <c r="J1848" s="122">
        <v>1122.0456623163998</v>
      </c>
    </row>
    <row r="1849" spans="1:10">
      <c r="A1849" s="56" t="s">
        <v>49</v>
      </c>
      <c r="B1849" s="56" t="s">
        <v>43</v>
      </c>
      <c r="C1849" s="56" t="s">
        <v>2988</v>
      </c>
      <c r="D1849" s="73">
        <v>41201</v>
      </c>
      <c r="E1849" s="81">
        <v>10.947222222222223</v>
      </c>
      <c r="F1849" s="32">
        <v>13958</v>
      </c>
      <c r="G1849" s="32">
        <v>7058.72</v>
      </c>
      <c r="H1849" s="143">
        <v>1.3874859813084111</v>
      </c>
      <c r="I1849" s="180">
        <v>19366.529327102802</v>
      </c>
      <c r="J1849" s="122">
        <v>968.32646635514095</v>
      </c>
    </row>
    <row r="1850" spans="1:10">
      <c r="A1850" s="56" t="s">
        <v>50</v>
      </c>
      <c r="B1850" s="56" t="s">
        <v>40</v>
      </c>
      <c r="C1850" s="56" t="s">
        <v>9093</v>
      </c>
      <c r="D1850" s="73">
        <v>36908</v>
      </c>
      <c r="E1850" s="81">
        <v>22.697222222222223</v>
      </c>
      <c r="F1850" s="32">
        <v>13936</v>
      </c>
      <c r="G1850" s="32">
        <v>696.8</v>
      </c>
      <c r="H1850" s="143">
        <v>3.3689905605365875</v>
      </c>
      <c r="I1850" s="180">
        <v>46950.252451637883</v>
      </c>
      <c r="J1850" s="122">
        <v>0</v>
      </c>
    </row>
    <row r="1851" spans="1:10">
      <c r="A1851" s="56" t="s">
        <v>49</v>
      </c>
      <c r="B1851" s="56" t="s">
        <v>40</v>
      </c>
      <c r="C1851" s="56" t="s">
        <v>7288</v>
      </c>
      <c r="D1851" s="73">
        <v>39884</v>
      </c>
      <c r="E1851" s="81">
        <v>14.530555555555555</v>
      </c>
      <c r="F1851" s="32">
        <v>13805</v>
      </c>
      <c r="G1851" s="32">
        <v>690.25</v>
      </c>
      <c r="H1851" s="143">
        <v>1.8012868142444656</v>
      </c>
      <c r="I1851" s="180">
        <v>24866.764470644848</v>
      </c>
      <c r="J1851" s="122">
        <v>1243.3382235322435</v>
      </c>
    </row>
    <row r="1852" spans="1:10">
      <c r="A1852" s="56" t="s">
        <v>49</v>
      </c>
      <c r="B1852" s="56" t="s">
        <v>40</v>
      </c>
      <c r="C1852" s="56" t="s">
        <v>7291</v>
      </c>
      <c r="D1852" s="73">
        <v>40199</v>
      </c>
      <c r="E1852" s="81">
        <v>13.697222222222223</v>
      </c>
      <c r="F1852" s="32">
        <v>13750</v>
      </c>
      <c r="G1852" s="32">
        <v>687.5</v>
      </c>
      <c r="H1852" s="143">
        <v>1.7220001409978973</v>
      </c>
      <c r="I1852" s="180">
        <v>23677.501938721089</v>
      </c>
      <c r="J1852" s="122">
        <v>1183.8750969360556</v>
      </c>
    </row>
    <row r="1853" spans="1:10">
      <c r="A1853" s="56" t="s">
        <v>49</v>
      </c>
      <c r="B1853" s="56" t="s">
        <v>40</v>
      </c>
      <c r="C1853" s="56" t="s">
        <v>7291</v>
      </c>
      <c r="D1853" s="73">
        <v>40183</v>
      </c>
      <c r="E1853" s="81">
        <v>13.697222222222223</v>
      </c>
      <c r="F1853" s="32">
        <v>13750</v>
      </c>
      <c r="G1853" s="32">
        <v>687.5</v>
      </c>
      <c r="H1853" s="143">
        <v>1.7220001409978973</v>
      </c>
      <c r="I1853" s="180">
        <v>23677.501938721089</v>
      </c>
      <c r="J1853" s="122">
        <v>1183.8750969360556</v>
      </c>
    </row>
    <row r="1854" spans="1:10">
      <c r="A1854" s="56" t="s">
        <v>49</v>
      </c>
      <c r="B1854" s="56" t="s">
        <v>40</v>
      </c>
      <c r="C1854" s="56" t="s">
        <v>7291</v>
      </c>
      <c r="D1854" s="73">
        <v>40128</v>
      </c>
      <c r="E1854" s="81">
        <v>13.863888888888889</v>
      </c>
      <c r="F1854" s="32">
        <v>13744</v>
      </c>
      <c r="G1854" s="32">
        <v>687.2</v>
      </c>
      <c r="H1854" s="143">
        <v>1.7220001409978973</v>
      </c>
      <c r="I1854" s="180">
        <v>23667.1699378751</v>
      </c>
      <c r="J1854" s="122">
        <v>1183.358496893756</v>
      </c>
    </row>
    <row r="1855" spans="1:10">
      <c r="A1855" s="56" t="s">
        <v>49</v>
      </c>
      <c r="B1855" s="56" t="s">
        <v>40</v>
      </c>
      <c r="C1855" s="56" t="s">
        <v>7288</v>
      </c>
      <c r="D1855" s="73">
        <v>40183</v>
      </c>
      <c r="E1855" s="81">
        <v>13.697222222222223</v>
      </c>
      <c r="F1855" s="32">
        <v>13708</v>
      </c>
      <c r="G1855" s="32">
        <v>685.4</v>
      </c>
      <c r="H1855" s="143">
        <v>1.7220001409978973</v>
      </c>
      <c r="I1855" s="180">
        <v>23605.177932799175</v>
      </c>
      <c r="J1855" s="122">
        <v>1180.2588966399599</v>
      </c>
    </row>
    <row r="1856" spans="1:10">
      <c r="A1856" s="56" t="s">
        <v>50</v>
      </c>
      <c r="B1856" s="56" t="s">
        <v>40</v>
      </c>
      <c r="C1856" s="56" t="s">
        <v>8368</v>
      </c>
      <c r="D1856" s="73">
        <v>35944</v>
      </c>
      <c r="E1856" s="81">
        <v>25.363888888888887</v>
      </c>
      <c r="F1856" s="32">
        <v>13700</v>
      </c>
      <c r="G1856" s="32">
        <v>1</v>
      </c>
      <c r="H1856" s="143">
        <v>2.1883784637617976</v>
      </c>
      <c r="I1856" s="180">
        <v>29980.784953536626</v>
      </c>
      <c r="J1856" s="122">
        <v>1499.0392476768327</v>
      </c>
    </row>
    <row r="1857" spans="1:10">
      <c r="A1857" s="56" t="s">
        <v>49</v>
      </c>
      <c r="B1857" s="56" t="s">
        <v>40</v>
      </c>
      <c r="C1857" s="56" t="s">
        <v>7289</v>
      </c>
      <c r="D1857" s="73">
        <v>40128</v>
      </c>
      <c r="E1857" s="81">
        <v>13.863888888888889</v>
      </c>
      <c r="F1857" s="32">
        <v>13627</v>
      </c>
      <c r="G1857" s="32">
        <v>681.35</v>
      </c>
      <c r="H1857" s="143">
        <v>1.7220001409978973</v>
      </c>
      <c r="I1857" s="180">
        <v>23465.695921378348</v>
      </c>
      <c r="J1857" s="122">
        <v>1173.2847960689185</v>
      </c>
    </row>
    <row r="1858" spans="1:10">
      <c r="A1858" s="56" t="s">
        <v>49</v>
      </c>
      <c r="B1858" s="56" t="s">
        <v>40</v>
      </c>
      <c r="C1858" s="56" t="s">
        <v>7288</v>
      </c>
      <c r="D1858" s="73">
        <v>40200</v>
      </c>
      <c r="E1858" s="81">
        <v>13.697222222222223</v>
      </c>
      <c r="F1858" s="32">
        <v>13626</v>
      </c>
      <c r="G1858" s="32">
        <v>681.3</v>
      </c>
      <c r="H1858" s="143">
        <v>1.7220001409978973</v>
      </c>
      <c r="I1858" s="180">
        <v>23463.97392123735</v>
      </c>
      <c r="J1858" s="122">
        <v>1173.1986960618685</v>
      </c>
    </row>
    <row r="1859" spans="1:10">
      <c r="A1859" s="56" t="s">
        <v>49</v>
      </c>
      <c r="B1859" s="56" t="s">
        <v>40</v>
      </c>
      <c r="C1859" s="56" t="s">
        <v>7288</v>
      </c>
      <c r="D1859" s="73">
        <v>40162</v>
      </c>
      <c r="E1859" s="81">
        <v>13.780555555555555</v>
      </c>
      <c r="F1859" s="32">
        <v>13626</v>
      </c>
      <c r="G1859" s="32">
        <v>681.3</v>
      </c>
      <c r="H1859" s="143">
        <v>1.7220001409978973</v>
      </c>
      <c r="I1859" s="180">
        <v>23463.97392123735</v>
      </c>
      <c r="J1859" s="122">
        <v>1173.1986960618685</v>
      </c>
    </row>
    <row r="1860" spans="1:10">
      <c r="A1860" s="56" t="s">
        <v>50</v>
      </c>
      <c r="B1860" s="56" t="s">
        <v>40</v>
      </c>
      <c r="C1860" s="56" t="s">
        <v>8096</v>
      </c>
      <c r="D1860" s="73">
        <v>35857</v>
      </c>
      <c r="E1860" s="81">
        <v>25.530555555555555</v>
      </c>
      <c r="F1860" s="32">
        <v>13609</v>
      </c>
      <c r="G1860" s="32">
        <v>1</v>
      </c>
      <c r="H1860" s="143">
        <v>2.2023809111025203</v>
      </c>
      <c r="I1860" s="180">
        <v>29972.201819194201</v>
      </c>
      <c r="J1860" s="122">
        <v>1498.6100909597114</v>
      </c>
    </row>
    <row r="1861" spans="1:10">
      <c r="A1861" s="56" t="s">
        <v>50</v>
      </c>
      <c r="B1861" s="56" t="s">
        <v>43</v>
      </c>
      <c r="C1861" s="56" t="s">
        <v>9107</v>
      </c>
      <c r="D1861" s="73">
        <v>35454</v>
      </c>
      <c r="E1861" s="81">
        <v>26.697222222222223</v>
      </c>
      <c r="F1861" s="32">
        <v>13602</v>
      </c>
      <c r="G1861" s="32">
        <v>680</v>
      </c>
      <c r="H1861" s="143">
        <v>2.2365919248665738</v>
      </c>
      <c r="I1861" s="180">
        <v>30422.123362035138</v>
      </c>
      <c r="J1861" s="122">
        <v>1521.1061681017582</v>
      </c>
    </row>
    <row r="1862" spans="1:10">
      <c r="A1862" s="56" t="s">
        <v>49</v>
      </c>
      <c r="B1862" s="56" t="s">
        <v>40</v>
      </c>
      <c r="C1862" s="56" t="s">
        <v>7288</v>
      </c>
      <c r="D1862" s="73">
        <v>39329</v>
      </c>
      <c r="E1862" s="81">
        <v>16.030555555555555</v>
      </c>
      <c r="F1862" s="32">
        <v>13549</v>
      </c>
      <c r="G1862" s="32">
        <v>677.45</v>
      </c>
      <c r="H1862" s="143">
        <v>1.9232174328525011</v>
      </c>
      <c r="I1862" s="180">
        <v>26057.672997718539</v>
      </c>
      <c r="J1862" s="122">
        <v>1302.883649885928</v>
      </c>
    </row>
    <row r="1863" spans="1:10">
      <c r="A1863" s="56" t="s">
        <v>49</v>
      </c>
      <c r="B1863" s="56" t="s">
        <v>40</v>
      </c>
      <c r="C1863" s="56" t="s">
        <v>8080</v>
      </c>
      <c r="D1863" s="73">
        <v>39173</v>
      </c>
      <c r="E1863" s="81">
        <v>16.447222222222223</v>
      </c>
      <c r="F1863" s="32">
        <v>13500</v>
      </c>
      <c r="G1863" s="32">
        <v>4</v>
      </c>
      <c r="H1863" s="143">
        <v>1.9232174328525011</v>
      </c>
      <c r="I1863" s="180">
        <v>25963.435343508765</v>
      </c>
      <c r="J1863" s="122">
        <v>1298.1717671754393</v>
      </c>
    </row>
    <row r="1864" spans="1:10">
      <c r="A1864" s="56" t="s">
        <v>50</v>
      </c>
      <c r="B1864" s="56" t="s">
        <v>42</v>
      </c>
      <c r="C1864" s="56" t="s">
        <v>7816</v>
      </c>
      <c r="D1864" s="73">
        <v>36766</v>
      </c>
      <c r="E1864" s="81">
        <v>23.113888888888887</v>
      </c>
      <c r="F1864" s="32">
        <v>13490</v>
      </c>
      <c r="G1864" s="32">
        <v>674</v>
      </c>
      <c r="H1864" s="143">
        <v>1.75225601288495</v>
      </c>
      <c r="I1864" s="180">
        <v>23637.933613817975</v>
      </c>
      <c r="J1864" s="122">
        <v>1181.8966806908998</v>
      </c>
    </row>
    <row r="1865" spans="1:10">
      <c r="A1865" s="56" t="s">
        <v>50</v>
      </c>
      <c r="B1865" s="56" t="s">
        <v>40</v>
      </c>
      <c r="C1865" s="56" t="s">
        <v>7284</v>
      </c>
      <c r="D1865" s="73">
        <v>35874</v>
      </c>
      <c r="E1865" s="81">
        <v>25.530555555555555</v>
      </c>
      <c r="F1865" s="32">
        <v>13474</v>
      </c>
      <c r="G1865" s="32">
        <v>1</v>
      </c>
      <c r="H1865" s="143">
        <v>2.2023809111025203</v>
      </c>
      <c r="I1865" s="180">
        <v>29674.88039619536</v>
      </c>
      <c r="J1865" s="122">
        <v>1483.7440198097693</v>
      </c>
    </row>
    <row r="1866" spans="1:10">
      <c r="A1866" s="56" t="s">
        <v>50</v>
      </c>
      <c r="B1866" s="56" t="s">
        <v>40</v>
      </c>
      <c r="C1866" s="56" t="s">
        <v>7276</v>
      </c>
      <c r="D1866" s="73">
        <v>39923</v>
      </c>
      <c r="E1866" s="81">
        <v>14.447222222222223</v>
      </c>
      <c r="F1866" s="32">
        <v>13454</v>
      </c>
      <c r="G1866" s="32">
        <v>672.7</v>
      </c>
      <c r="H1866" s="143">
        <v>1.8057436734280357</v>
      </c>
      <c r="I1866" s="180">
        <v>24294.475382300792</v>
      </c>
      <c r="J1866" s="122">
        <v>1214.7237691150408</v>
      </c>
    </row>
    <row r="1867" spans="1:10">
      <c r="A1867" s="56" t="s">
        <v>50</v>
      </c>
      <c r="B1867" s="56" t="s">
        <v>40</v>
      </c>
      <c r="C1867" s="56" t="s">
        <v>7767</v>
      </c>
      <c r="D1867" s="73">
        <v>35925</v>
      </c>
      <c r="E1867" s="81">
        <v>25.363888888888887</v>
      </c>
      <c r="F1867" s="32">
        <v>13435</v>
      </c>
      <c r="G1867" s="32">
        <v>257</v>
      </c>
      <c r="H1867" s="143">
        <v>2.1883784637617976</v>
      </c>
      <c r="I1867" s="180">
        <v>29400.864660639749</v>
      </c>
      <c r="J1867" s="122">
        <v>1470.0432330319888</v>
      </c>
    </row>
    <row r="1868" spans="1:10">
      <c r="A1868" s="56" t="s">
        <v>50</v>
      </c>
      <c r="B1868" s="56" t="s">
        <v>43</v>
      </c>
      <c r="C1868" s="56" t="s">
        <v>2158</v>
      </c>
      <c r="D1868" s="73">
        <v>41786</v>
      </c>
      <c r="E1868" s="81">
        <v>9.3638888888888889</v>
      </c>
      <c r="F1868" s="32">
        <v>13260</v>
      </c>
      <c r="G1868" s="32">
        <v>4752.09</v>
      </c>
      <c r="H1868" s="143">
        <v>1.1488445945945946</v>
      </c>
      <c r="I1868" s="180">
        <v>15233.679324324325</v>
      </c>
      <c r="J1868" s="122">
        <v>761.68396621621696</v>
      </c>
    </row>
    <row r="1869" spans="1:10">
      <c r="A1869" s="56" t="s">
        <v>50</v>
      </c>
      <c r="B1869" s="56" t="s">
        <v>42</v>
      </c>
      <c r="C1869" s="56" t="s">
        <v>7526</v>
      </c>
      <c r="D1869" s="73">
        <v>40791</v>
      </c>
      <c r="E1869" s="81">
        <v>12.030555555555555</v>
      </c>
      <c r="F1869" s="32">
        <v>13236</v>
      </c>
      <c r="G1869" s="32">
        <v>661.8</v>
      </c>
      <c r="H1869" s="143">
        <v>0.9583233830845771</v>
      </c>
      <c r="I1869" s="180">
        <v>12684.368298507463</v>
      </c>
      <c r="J1869" s="122">
        <v>0</v>
      </c>
    </row>
    <row r="1870" spans="1:10">
      <c r="A1870" s="56" t="s">
        <v>50</v>
      </c>
      <c r="B1870" s="56" t="s">
        <v>40</v>
      </c>
      <c r="C1870" s="56" t="s">
        <v>8364</v>
      </c>
      <c r="D1870" s="73">
        <v>35828</v>
      </c>
      <c r="E1870" s="81">
        <v>25.613888888888887</v>
      </c>
      <c r="F1870" s="32">
        <v>13233</v>
      </c>
      <c r="G1870" s="32">
        <v>1</v>
      </c>
      <c r="H1870" s="143">
        <v>2.2023809111025203</v>
      </c>
      <c r="I1870" s="180">
        <v>29144.106596619651</v>
      </c>
      <c r="J1870" s="122">
        <v>1457.2053298309838</v>
      </c>
    </row>
    <row r="1871" spans="1:10">
      <c r="A1871" s="56" t="s">
        <v>49</v>
      </c>
      <c r="B1871" s="56" t="s">
        <v>40</v>
      </c>
      <c r="C1871" s="56" t="s">
        <v>7293</v>
      </c>
      <c r="D1871" s="73">
        <v>39384</v>
      </c>
      <c r="E1871" s="81">
        <v>15.947222222222223</v>
      </c>
      <c r="F1871" s="32">
        <v>13224</v>
      </c>
      <c r="G1871" s="32">
        <v>661.2</v>
      </c>
      <c r="H1871" s="143">
        <v>1.8948808570994375</v>
      </c>
      <c r="I1871" s="180">
        <v>25057.904454282962</v>
      </c>
      <c r="J1871" s="122">
        <v>1252.8952227141492</v>
      </c>
    </row>
    <row r="1872" spans="1:10">
      <c r="A1872" s="56" t="s">
        <v>50</v>
      </c>
      <c r="B1872" s="56" t="s">
        <v>40</v>
      </c>
      <c r="C1872" s="56" t="s">
        <v>1768</v>
      </c>
      <c r="D1872" s="73">
        <v>41566</v>
      </c>
      <c r="E1872" s="81">
        <v>9.9472222222222229</v>
      </c>
      <c r="F1872" s="32">
        <v>13168</v>
      </c>
      <c r="G1872" s="32">
        <v>3243.98</v>
      </c>
      <c r="H1872" s="143">
        <v>1.1128876404494381</v>
      </c>
      <c r="I1872" s="180">
        <v>14654.504449438202</v>
      </c>
      <c r="J1872" s="122">
        <v>732.7252224719108</v>
      </c>
    </row>
    <row r="1873" spans="1:10">
      <c r="A1873" s="56" t="s">
        <v>50</v>
      </c>
      <c r="B1873" s="56" t="s">
        <v>40</v>
      </c>
      <c r="C1873" s="56" t="s">
        <v>8356</v>
      </c>
      <c r="D1873" s="73">
        <v>36005</v>
      </c>
      <c r="E1873" s="81">
        <v>25.197222222222223</v>
      </c>
      <c r="F1873" s="32">
        <v>12966</v>
      </c>
      <c r="G1873" s="32">
        <v>37</v>
      </c>
      <c r="H1873" s="143">
        <v>2.1677089420622528</v>
      </c>
      <c r="I1873" s="180">
        <v>28106.514142779171</v>
      </c>
      <c r="J1873" s="122">
        <v>1405.3257071389598</v>
      </c>
    </row>
    <row r="1874" spans="1:10">
      <c r="A1874" s="56" t="s">
        <v>50</v>
      </c>
      <c r="B1874" s="56" t="s">
        <v>40</v>
      </c>
      <c r="C1874" s="56" t="s">
        <v>8356</v>
      </c>
      <c r="D1874" s="73">
        <v>35964</v>
      </c>
      <c r="E1874" s="81">
        <v>25.280555555555555</v>
      </c>
      <c r="F1874" s="32">
        <v>12966</v>
      </c>
      <c r="G1874" s="32">
        <v>1</v>
      </c>
      <c r="H1874" s="143">
        <v>2.1677089420622528</v>
      </c>
      <c r="I1874" s="180">
        <v>28106.514142779171</v>
      </c>
      <c r="J1874" s="122">
        <v>1405.3257071389598</v>
      </c>
    </row>
    <row r="1875" spans="1:10">
      <c r="A1875" s="56" t="s">
        <v>50</v>
      </c>
      <c r="B1875" s="56" t="s">
        <v>39</v>
      </c>
      <c r="C1875" s="56" t="s">
        <v>8040</v>
      </c>
      <c r="D1875" s="73">
        <v>36088</v>
      </c>
      <c r="E1875" s="81">
        <v>24.947222222222223</v>
      </c>
      <c r="F1875" s="32">
        <v>12960</v>
      </c>
      <c r="G1875" s="32">
        <v>1</v>
      </c>
      <c r="H1875" s="143">
        <v>0.79681272077068221</v>
      </c>
      <c r="I1875" s="180">
        <v>10326.692861188041</v>
      </c>
      <c r="J1875" s="122">
        <v>0</v>
      </c>
    </row>
    <row r="1876" spans="1:10">
      <c r="A1876" s="56" t="s">
        <v>50</v>
      </c>
      <c r="B1876" s="56" t="s">
        <v>40</v>
      </c>
      <c r="C1876" s="56" t="s">
        <v>7722</v>
      </c>
      <c r="D1876" s="73">
        <v>35826</v>
      </c>
      <c r="E1876" s="81">
        <v>25.697222222222223</v>
      </c>
      <c r="F1876" s="32">
        <v>12950</v>
      </c>
      <c r="G1876" s="32">
        <v>1</v>
      </c>
      <c r="H1876" s="143">
        <v>1.2204077569132363</v>
      </c>
      <c r="I1876" s="180">
        <v>15804.280452026411</v>
      </c>
      <c r="J1876" s="122">
        <v>790.21402260132129</v>
      </c>
    </row>
    <row r="1877" spans="1:10">
      <c r="A1877" s="56" t="s">
        <v>50</v>
      </c>
      <c r="B1877" s="56" t="s">
        <v>43</v>
      </c>
      <c r="C1877" s="56" t="s">
        <v>2419</v>
      </c>
      <c r="D1877" s="73">
        <v>36069</v>
      </c>
      <c r="E1877" s="81">
        <v>24.947222222222223</v>
      </c>
      <c r="F1877" s="32">
        <v>12900</v>
      </c>
      <c r="G1877" s="32">
        <v>1331.38</v>
      </c>
      <c r="H1877" s="143">
        <v>1.7459358697966303</v>
      </c>
      <c r="I1877" s="180">
        <v>22522.572720376531</v>
      </c>
      <c r="J1877" s="122">
        <v>1126.1286360188276</v>
      </c>
    </row>
    <row r="1878" spans="1:10">
      <c r="A1878" s="56" t="s">
        <v>50</v>
      </c>
      <c r="B1878" s="56" t="s">
        <v>43</v>
      </c>
      <c r="C1878" s="56" t="s">
        <v>1951</v>
      </c>
      <c r="D1878" s="73">
        <v>35925</v>
      </c>
      <c r="E1878" s="81">
        <v>25.363888888888887</v>
      </c>
      <c r="F1878" s="32">
        <v>12863</v>
      </c>
      <c r="G1878" s="32">
        <v>1435.63</v>
      </c>
      <c r="H1878" s="143">
        <v>2.3071931729432529</v>
      </c>
      <c r="I1878" s="180">
        <v>29677.425783569062</v>
      </c>
      <c r="J1878" s="122">
        <v>0</v>
      </c>
    </row>
    <row r="1879" spans="1:10">
      <c r="A1879" s="56" t="s">
        <v>50</v>
      </c>
      <c r="B1879" s="56" t="s">
        <v>40</v>
      </c>
      <c r="C1879" s="56" t="s">
        <v>8289</v>
      </c>
      <c r="D1879" s="73">
        <v>39543</v>
      </c>
      <c r="E1879" s="81">
        <v>15.447222222222223</v>
      </c>
      <c r="F1879" s="32">
        <v>12825</v>
      </c>
      <c r="G1879" s="32">
        <v>641.25</v>
      </c>
      <c r="H1879" s="143">
        <v>1.8087273448479988</v>
      </c>
      <c r="I1879" s="180">
        <v>23196.928197675585</v>
      </c>
      <c r="J1879" s="122">
        <v>1159.8464098837803</v>
      </c>
    </row>
    <row r="1880" spans="1:10">
      <c r="A1880" s="56" t="s">
        <v>50</v>
      </c>
      <c r="B1880" s="56" t="s">
        <v>40</v>
      </c>
      <c r="C1880" s="56" t="s">
        <v>7724</v>
      </c>
      <c r="D1880" s="73">
        <v>35880</v>
      </c>
      <c r="E1880" s="81">
        <v>25.530555555555555</v>
      </c>
      <c r="F1880" s="32">
        <v>12750</v>
      </c>
      <c r="G1880" s="32">
        <v>1</v>
      </c>
      <c r="H1880" s="143">
        <v>2.2023809111025203</v>
      </c>
      <c r="I1880" s="180">
        <v>28080.356616557136</v>
      </c>
      <c r="J1880" s="122">
        <v>1404.017830827858</v>
      </c>
    </row>
    <row r="1881" spans="1:10">
      <c r="A1881" s="56" t="s">
        <v>50</v>
      </c>
      <c r="B1881" s="56" t="s">
        <v>40</v>
      </c>
      <c r="C1881" s="56" t="s">
        <v>7779</v>
      </c>
      <c r="D1881" s="73">
        <v>36807</v>
      </c>
      <c r="E1881" s="81">
        <v>22.947222222222223</v>
      </c>
      <c r="F1881" s="32">
        <v>12705</v>
      </c>
      <c r="G1881" s="32">
        <v>1</v>
      </c>
      <c r="H1881" s="143">
        <v>3.3784760050738991</v>
      </c>
      <c r="I1881" s="180">
        <v>42923.53764446389</v>
      </c>
      <c r="J1881" s="122">
        <v>0</v>
      </c>
    </row>
    <row r="1882" spans="1:10">
      <c r="A1882" s="56" t="s">
        <v>50</v>
      </c>
      <c r="B1882" s="56" t="s">
        <v>40</v>
      </c>
      <c r="C1882" s="56" t="s">
        <v>7721</v>
      </c>
      <c r="D1882" s="73">
        <v>35947</v>
      </c>
      <c r="E1882" s="81">
        <v>25.280555555555555</v>
      </c>
      <c r="F1882" s="32">
        <v>12657</v>
      </c>
      <c r="G1882" s="32">
        <v>1</v>
      </c>
      <c r="H1882" s="143">
        <v>2.1677089420622528</v>
      </c>
      <c r="I1882" s="180">
        <v>27436.692079681936</v>
      </c>
      <c r="J1882" s="122">
        <v>1371.8346039840981</v>
      </c>
    </row>
    <row r="1883" spans="1:10">
      <c r="A1883" s="56" t="s">
        <v>50</v>
      </c>
      <c r="B1883" s="56" t="s">
        <v>40</v>
      </c>
      <c r="C1883" s="56" t="s">
        <v>8111</v>
      </c>
      <c r="D1883" s="73">
        <v>36911</v>
      </c>
      <c r="E1883" s="81">
        <v>22.697222222222223</v>
      </c>
      <c r="F1883" s="32">
        <v>12630</v>
      </c>
      <c r="G1883" s="32">
        <v>1</v>
      </c>
      <c r="H1883" s="143">
        <v>2.3085724124847768</v>
      </c>
      <c r="I1883" s="180">
        <v>29157.269569682732</v>
      </c>
      <c r="J1883" s="122">
        <v>1457.8634784841379</v>
      </c>
    </row>
    <row r="1884" spans="1:10">
      <c r="A1884" s="56" t="s">
        <v>50</v>
      </c>
      <c r="B1884" s="56" t="s">
        <v>43</v>
      </c>
      <c r="C1884" s="56" t="s">
        <v>2417</v>
      </c>
      <c r="D1884" s="73">
        <v>37289</v>
      </c>
      <c r="E1884" s="81">
        <v>21.613888888888887</v>
      </c>
      <c r="F1884" s="32">
        <v>12625</v>
      </c>
      <c r="G1884" s="32">
        <v>2903.25</v>
      </c>
      <c r="H1884" s="143">
        <v>1.4952561187792877</v>
      </c>
      <c r="I1884" s="180">
        <v>18877.608499588507</v>
      </c>
      <c r="J1884" s="122">
        <v>943.88042497942615</v>
      </c>
    </row>
    <row r="1885" spans="1:10">
      <c r="A1885" s="56" t="s">
        <v>50</v>
      </c>
      <c r="B1885" s="56" t="s">
        <v>40</v>
      </c>
      <c r="C1885" s="56" t="s">
        <v>8095</v>
      </c>
      <c r="D1885" s="73">
        <v>35880</v>
      </c>
      <c r="E1885" s="81">
        <v>25.530555555555555</v>
      </c>
      <c r="F1885" s="32">
        <v>12600</v>
      </c>
      <c r="G1885" s="32">
        <v>1</v>
      </c>
      <c r="H1885" s="143">
        <v>2.2023809111025203</v>
      </c>
      <c r="I1885" s="180">
        <v>27749.999479891758</v>
      </c>
      <c r="J1885" s="122">
        <v>1387.499973994589</v>
      </c>
    </row>
    <row r="1886" spans="1:10">
      <c r="A1886" s="56" t="s">
        <v>50</v>
      </c>
      <c r="B1886" s="56" t="s">
        <v>40</v>
      </c>
      <c r="C1886" s="56" t="s">
        <v>8107</v>
      </c>
      <c r="D1886" s="73">
        <v>35669</v>
      </c>
      <c r="E1886" s="81">
        <v>26.113888888888887</v>
      </c>
      <c r="F1886" s="32">
        <v>12470</v>
      </c>
      <c r="G1886" s="32">
        <v>1</v>
      </c>
      <c r="H1886" s="143">
        <v>2.2023809111025203</v>
      </c>
      <c r="I1886" s="180">
        <v>27463.689961448428</v>
      </c>
      <c r="J1886" s="122">
        <v>1373.1844980724227</v>
      </c>
    </row>
    <row r="1887" spans="1:10">
      <c r="A1887" s="56" t="s">
        <v>49</v>
      </c>
      <c r="B1887" s="56" t="s">
        <v>40</v>
      </c>
      <c r="C1887" s="56" t="s">
        <v>8079</v>
      </c>
      <c r="D1887" s="73">
        <v>39445</v>
      </c>
      <c r="E1887" s="81">
        <v>15.780555555555555</v>
      </c>
      <c r="F1887" s="32">
        <v>12429</v>
      </c>
      <c r="G1887" s="32">
        <v>3</v>
      </c>
      <c r="H1887" s="143">
        <v>1.8948808570994375</v>
      </c>
      <c r="I1887" s="180">
        <v>23551.474172888909</v>
      </c>
      <c r="J1887" s="122">
        <v>1177.5737086444465</v>
      </c>
    </row>
    <row r="1888" spans="1:10">
      <c r="A1888" s="56" t="s">
        <v>50</v>
      </c>
      <c r="B1888" s="56" t="s">
        <v>39</v>
      </c>
      <c r="C1888" s="56" t="s">
        <v>8045</v>
      </c>
      <c r="D1888" s="73">
        <v>36088</v>
      </c>
      <c r="E1888" s="81">
        <v>24.947222222222223</v>
      </c>
      <c r="F1888" s="32">
        <v>12258</v>
      </c>
      <c r="G1888" s="32">
        <v>1</v>
      </c>
      <c r="H1888" s="143">
        <v>0.79681272077068221</v>
      </c>
      <c r="I1888" s="180">
        <v>9767.330331207022</v>
      </c>
      <c r="J1888" s="122">
        <v>0</v>
      </c>
    </row>
    <row r="1889" spans="1:10">
      <c r="A1889" s="56" t="s">
        <v>49</v>
      </c>
      <c r="B1889" s="56" t="s">
        <v>42</v>
      </c>
      <c r="C1889" s="56" t="s">
        <v>7377</v>
      </c>
      <c r="D1889" s="73">
        <v>40532</v>
      </c>
      <c r="E1889" s="81">
        <v>12.780555555555555</v>
      </c>
      <c r="F1889" s="32">
        <v>12161</v>
      </c>
      <c r="G1889" s="32">
        <v>608.04999999999995</v>
      </c>
      <c r="H1889" s="143">
        <v>1.3532635079036248</v>
      </c>
      <c r="I1889" s="180">
        <v>16457.03751961598</v>
      </c>
      <c r="J1889" s="122">
        <v>822.85187598079972</v>
      </c>
    </row>
    <row r="1890" spans="1:10">
      <c r="A1890" s="56" t="s">
        <v>50</v>
      </c>
      <c r="B1890" s="56" t="s">
        <v>40</v>
      </c>
      <c r="C1890" s="56" t="s">
        <v>8366</v>
      </c>
      <c r="D1890" s="73">
        <v>35914</v>
      </c>
      <c r="E1890" s="81">
        <v>25.447222222222223</v>
      </c>
      <c r="F1890" s="32">
        <v>12155</v>
      </c>
      <c r="G1890" s="32">
        <v>1</v>
      </c>
      <c r="H1890" s="143">
        <v>2.2023809111025203</v>
      </c>
      <c r="I1890" s="180">
        <v>26769.939974451136</v>
      </c>
      <c r="J1890" s="122">
        <v>1338.4969987225579</v>
      </c>
    </row>
    <row r="1891" spans="1:10">
      <c r="A1891" s="56" t="s">
        <v>50</v>
      </c>
      <c r="B1891" s="56" t="s">
        <v>40</v>
      </c>
      <c r="C1891" s="56" t="s">
        <v>8365</v>
      </c>
      <c r="D1891" s="73">
        <v>35839</v>
      </c>
      <c r="E1891" s="81">
        <v>25.613888888888887</v>
      </c>
      <c r="F1891" s="32">
        <v>12144</v>
      </c>
      <c r="G1891" s="32">
        <v>1</v>
      </c>
      <c r="H1891" s="143">
        <v>2.2023809111025203</v>
      </c>
      <c r="I1891" s="180">
        <v>26745.713784429008</v>
      </c>
      <c r="J1891" s="122">
        <v>1337.2856892214515</v>
      </c>
    </row>
    <row r="1892" spans="1:10">
      <c r="A1892" s="56" t="s">
        <v>50</v>
      </c>
      <c r="B1892" s="56" t="s">
        <v>42</v>
      </c>
      <c r="C1892" s="56" t="s">
        <v>7815</v>
      </c>
      <c r="D1892" s="73">
        <v>36683</v>
      </c>
      <c r="E1892" s="81">
        <v>23.280555555555555</v>
      </c>
      <c r="F1892" s="32">
        <v>12100</v>
      </c>
      <c r="G1892" s="32">
        <v>605</v>
      </c>
      <c r="H1892" s="143">
        <v>1.7537252193529915</v>
      </c>
      <c r="I1892" s="180">
        <v>21220.075154171198</v>
      </c>
      <c r="J1892" s="122">
        <v>1061.0037577085609</v>
      </c>
    </row>
    <row r="1893" spans="1:10">
      <c r="A1893" s="56" t="s">
        <v>49</v>
      </c>
      <c r="B1893" s="56" t="s">
        <v>40</v>
      </c>
      <c r="C1893" s="56" t="s">
        <v>7297</v>
      </c>
      <c r="D1893" s="73">
        <v>39173</v>
      </c>
      <c r="E1893" s="81">
        <v>16.447222222222223</v>
      </c>
      <c r="F1893" s="32">
        <v>12000</v>
      </c>
      <c r="G1893" s="32">
        <v>600</v>
      </c>
      <c r="H1893" s="143">
        <v>1.9232174328525011</v>
      </c>
      <c r="I1893" s="180">
        <v>23078.609194230012</v>
      </c>
      <c r="J1893" s="122">
        <v>1153.9304597115017</v>
      </c>
    </row>
    <row r="1894" spans="1:10">
      <c r="A1894" s="56" t="s">
        <v>50</v>
      </c>
      <c r="B1894" s="56" t="s">
        <v>40</v>
      </c>
      <c r="C1894" s="56" t="s">
        <v>7723</v>
      </c>
      <c r="D1894" s="73">
        <v>35917</v>
      </c>
      <c r="E1894" s="81">
        <v>25.363888888888887</v>
      </c>
      <c r="F1894" s="32">
        <v>11913</v>
      </c>
      <c r="G1894" s="32">
        <v>1</v>
      </c>
      <c r="H1894" s="143">
        <v>2.1883784637617976</v>
      </c>
      <c r="I1894" s="180">
        <v>26070.152638794294</v>
      </c>
      <c r="J1894" s="122">
        <v>1303.5076319397158</v>
      </c>
    </row>
    <row r="1895" spans="1:10">
      <c r="A1895" s="56" t="s">
        <v>49</v>
      </c>
      <c r="B1895" s="56" t="s">
        <v>43</v>
      </c>
      <c r="C1895" s="56" t="s">
        <v>3279</v>
      </c>
      <c r="D1895" s="73">
        <v>43830</v>
      </c>
      <c r="E1895" s="81">
        <v>3.7805555555555554</v>
      </c>
      <c r="F1895" s="32">
        <v>11851.91</v>
      </c>
      <c r="G1895" s="32">
        <v>10850.33</v>
      </c>
      <c r="H1895" s="143">
        <v>1.1601681415929204</v>
      </c>
      <c r="I1895" s="180">
        <v>13750.208399026549</v>
      </c>
      <c r="J1895" s="122">
        <v>9935.0284694372021</v>
      </c>
    </row>
    <row r="1896" spans="1:10">
      <c r="A1896" s="56" t="s">
        <v>50</v>
      </c>
      <c r="B1896" s="56" t="s">
        <v>42</v>
      </c>
      <c r="C1896" s="56" t="s">
        <v>7525</v>
      </c>
      <c r="D1896" s="73">
        <v>40003</v>
      </c>
      <c r="E1896" s="81">
        <v>14.197222222222223</v>
      </c>
      <c r="F1896" s="32">
        <v>11803</v>
      </c>
      <c r="G1896" s="32">
        <v>590.15</v>
      </c>
      <c r="H1896" s="143">
        <v>1.0652483079526225</v>
      </c>
      <c r="I1896" s="180">
        <v>12573.125778764803</v>
      </c>
      <c r="J1896" s="122">
        <v>0</v>
      </c>
    </row>
    <row r="1897" spans="1:10">
      <c r="A1897" s="56" t="s">
        <v>50</v>
      </c>
      <c r="B1897" s="56" t="s">
        <v>42</v>
      </c>
      <c r="C1897" s="56" t="s">
        <v>8331</v>
      </c>
      <c r="D1897" s="73">
        <v>35762</v>
      </c>
      <c r="E1897" s="81">
        <v>25.863888888888887</v>
      </c>
      <c r="F1897" s="32">
        <v>11580</v>
      </c>
      <c r="G1897" s="32">
        <v>2</v>
      </c>
      <c r="H1897" s="143">
        <v>1.7575594924234783</v>
      </c>
      <c r="I1897" s="180">
        <v>20352.538922263881</v>
      </c>
      <c r="J1897" s="122">
        <v>2035.2538922263875</v>
      </c>
    </row>
    <row r="1898" spans="1:10">
      <c r="A1898" s="56" t="s">
        <v>50</v>
      </c>
      <c r="B1898" s="56" t="s">
        <v>43</v>
      </c>
      <c r="C1898" s="56" t="s">
        <v>9154</v>
      </c>
      <c r="D1898" s="73">
        <v>37172</v>
      </c>
      <c r="E1898" s="81">
        <v>21.947222222222223</v>
      </c>
      <c r="F1898" s="32">
        <v>11528</v>
      </c>
      <c r="G1898" s="32">
        <v>1</v>
      </c>
      <c r="H1898" s="143">
        <v>3.011069821820866</v>
      </c>
      <c r="I1898" s="180">
        <v>34711.61290595094</v>
      </c>
      <c r="J1898" s="122">
        <v>1735.5806452975485</v>
      </c>
    </row>
    <row r="1899" spans="1:10">
      <c r="A1899" s="56" t="s">
        <v>50</v>
      </c>
      <c r="B1899" s="56" t="s">
        <v>43</v>
      </c>
      <c r="C1899" s="56" t="s">
        <v>1879</v>
      </c>
      <c r="D1899" s="73">
        <v>42277</v>
      </c>
      <c r="E1899" s="81">
        <v>8.030555555555555</v>
      </c>
      <c r="F1899" s="32">
        <v>11500.5</v>
      </c>
      <c r="G1899" s="32">
        <v>7314.7</v>
      </c>
      <c r="H1899" s="143">
        <v>1.2986244616709732</v>
      </c>
      <c r="I1899" s="180">
        <v>14934.830621447027</v>
      </c>
      <c r="J1899" s="122">
        <v>1493.4830621447024</v>
      </c>
    </row>
    <row r="1900" spans="1:10">
      <c r="A1900" s="56" t="s">
        <v>49</v>
      </c>
      <c r="B1900" s="56" t="s">
        <v>42</v>
      </c>
      <c r="C1900" s="56" t="s">
        <v>1123</v>
      </c>
      <c r="D1900" s="73">
        <v>42735</v>
      </c>
      <c r="E1900" s="81">
        <v>6.7805555555555559</v>
      </c>
      <c r="F1900" s="32">
        <v>11500</v>
      </c>
      <c r="G1900" s="32">
        <v>575</v>
      </c>
      <c r="H1900" s="143">
        <v>1.051391167192429</v>
      </c>
      <c r="I1900" s="180">
        <v>12090.998422712933</v>
      </c>
      <c r="J1900" s="122">
        <v>604.5499211356472</v>
      </c>
    </row>
    <row r="1901" spans="1:10">
      <c r="A1901" s="56" t="s">
        <v>50</v>
      </c>
      <c r="B1901" s="56" t="s">
        <v>40</v>
      </c>
      <c r="C1901" s="56" t="s">
        <v>7483</v>
      </c>
      <c r="D1901" s="73">
        <v>38895</v>
      </c>
      <c r="E1901" s="81">
        <v>17.280555555555555</v>
      </c>
      <c r="F1901" s="32">
        <v>11475</v>
      </c>
      <c r="G1901" s="32">
        <v>573.75</v>
      </c>
      <c r="H1901" s="143">
        <v>2.0192059654755461</v>
      </c>
      <c r="I1901" s="180">
        <v>23170.388453831893</v>
      </c>
      <c r="J1901" s="122">
        <v>1158.5194226915958</v>
      </c>
    </row>
    <row r="1902" spans="1:10">
      <c r="A1902" s="56" t="s">
        <v>50</v>
      </c>
      <c r="B1902" s="56" t="s">
        <v>40</v>
      </c>
      <c r="C1902" s="56" t="s">
        <v>7483</v>
      </c>
      <c r="D1902" s="73">
        <v>38919</v>
      </c>
      <c r="E1902" s="81">
        <v>17.197222222222223</v>
      </c>
      <c r="F1902" s="32">
        <v>11475</v>
      </c>
      <c r="G1902" s="32">
        <v>573.75</v>
      </c>
      <c r="H1902" s="143">
        <v>2.0136195681841036</v>
      </c>
      <c r="I1902" s="180">
        <v>23106.284544912589</v>
      </c>
      <c r="J1902" s="122">
        <v>1155.3142272456305</v>
      </c>
    </row>
    <row r="1903" spans="1:10">
      <c r="A1903" s="56" t="s">
        <v>49</v>
      </c>
      <c r="B1903" s="56" t="s">
        <v>43</v>
      </c>
      <c r="C1903" s="56" t="s">
        <v>3020</v>
      </c>
      <c r="D1903" s="73">
        <v>41591</v>
      </c>
      <c r="E1903" s="81">
        <v>9.8638888888888889</v>
      </c>
      <c r="F1903" s="32">
        <v>11461</v>
      </c>
      <c r="G1903" s="32">
        <v>6442.65</v>
      </c>
      <c r="H1903" s="143">
        <v>1.2307067669172931</v>
      </c>
      <c r="I1903" s="180">
        <v>14105.130255639097</v>
      </c>
      <c r="J1903" s="122">
        <v>5028.7989136272499</v>
      </c>
    </row>
    <row r="1904" spans="1:10">
      <c r="A1904" s="56" t="s">
        <v>49</v>
      </c>
      <c r="B1904" s="56" t="s">
        <v>40</v>
      </c>
      <c r="C1904" s="56" t="s">
        <v>2880</v>
      </c>
      <c r="D1904" s="73">
        <v>40731</v>
      </c>
      <c r="E1904" s="81">
        <v>12.197222222222223</v>
      </c>
      <c r="F1904" s="32">
        <v>11400</v>
      </c>
      <c r="G1904" s="32">
        <v>570</v>
      </c>
      <c r="H1904" s="143">
        <v>1.6048711468445953</v>
      </c>
      <c r="I1904" s="180">
        <v>18295.531074028386</v>
      </c>
      <c r="J1904" s="122">
        <v>914.77655370142008</v>
      </c>
    </row>
    <row r="1905" spans="1:10">
      <c r="A1905" s="56" t="s">
        <v>50</v>
      </c>
      <c r="B1905" s="56" t="s">
        <v>40</v>
      </c>
      <c r="C1905" s="56" t="s">
        <v>8104</v>
      </c>
      <c r="D1905" s="73">
        <v>40725</v>
      </c>
      <c r="E1905" s="81">
        <v>12.197222222222223</v>
      </c>
      <c r="F1905" s="32">
        <v>11400</v>
      </c>
      <c r="G1905" s="32">
        <v>1</v>
      </c>
      <c r="H1905" s="143">
        <v>1.6048711468445953</v>
      </c>
      <c r="I1905" s="180">
        <v>18295.531074028386</v>
      </c>
      <c r="J1905" s="122">
        <v>914.77655370142008</v>
      </c>
    </row>
    <row r="1906" spans="1:10">
      <c r="A1906" s="56" t="s">
        <v>50</v>
      </c>
      <c r="B1906" s="56" t="s">
        <v>40</v>
      </c>
      <c r="C1906" s="56" t="s">
        <v>8122</v>
      </c>
      <c r="D1906" s="73">
        <v>38640</v>
      </c>
      <c r="E1906" s="81">
        <v>17.947222222222223</v>
      </c>
      <c r="F1906" s="32">
        <v>11385</v>
      </c>
      <c r="G1906" s="32">
        <v>1</v>
      </c>
      <c r="H1906" s="143">
        <v>2.0495376800506735</v>
      </c>
      <c r="I1906" s="180">
        <v>23333.986487376918</v>
      </c>
      <c r="J1906" s="122">
        <v>1166.6993243688469</v>
      </c>
    </row>
    <row r="1907" spans="1:10">
      <c r="A1907" s="56" t="s">
        <v>50</v>
      </c>
      <c r="B1907" s="56" t="s">
        <v>43</v>
      </c>
      <c r="C1907" s="56" t="s">
        <v>2492</v>
      </c>
      <c r="D1907" s="73">
        <v>36069</v>
      </c>
      <c r="E1907" s="81">
        <v>24.947222222222223</v>
      </c>
      <c r="F1907" s="32">
        <v>11382</v>
      </c>
      <c r="G1907" s="32">
        <v>1174.21</v>
      </c>
      <c r="H1907" s="143">
        <v>1.7459358697966303</v>
      </c>
      <c r="I1907" s="180">
        <v>19872.242070025244</v>
      </c>
      <c r="J1907" s="122">
        <v>993.61210350126305</v>
      </c>
    </row>
    <row r="1908" spans="1:10">
      <c r="A1908" s="56" t="s">
        <v>50</v>
      </c>
      <c r="B1908" s="56" t="s">
        <v>40</v>
      </c>
      <c r="C1908" s="56" t="s">
        <v>8093</v>
      </c>
      <c r="D1908" s="73">
        <v>35964</v>
      </c>
      <c r="E1908" s="81">
        <v>25.280555555555555</v>
      </c>
      <c r="F1908" s="32">
        <v>11220</v>
      </c>
      <c r="G1908" s="32">
        <v>1</v>
      </c>
      <c r="H1908" s="143">
        <v>2.1677089420622528</v>
      </c>
      <c r="I1908" s="180">
        <v>24321.694329938477</v>
      </c>
      <c r="J1908" s="122">
        <v>1216.084716496925</v>
      </c>
    </row>
    <row r="1909" spans="1:10">
      <c r="A1909" s="56" t="s">
        <v>50</v>
      </c>
      <c r="B1909" s="56" t="s">
        <v>43</v>
      </c>
      <c r="C1909" s="56" t="s">
        <v>1936</v>
      </c>
      <c r="D1909" s="73">
        <v>36982</v>
      </c>
      <c r="E1909" s="81">
        <v>22.447222222222223</v>
      </c>
      <c r="F1909" s="32">
        <v>11050</v>
      </c>
      <c r="G1909" s="32">
        <v>2043.56</v>
      </c>
      <c r="H1909" s="143">
        <v>2.009174560864956</v>
      </c>
      <c r="I1909" s="180">
        <v>22201.378897557763</v>
      </c>
      <c r="J1909" s="122">
        <v>1110.0689448778892</v>
      </c>
    </row>
    <row r="1910" spans="1:10">
      <c r="A1910" s="56" t="s">
        <v>50</v>
      </c>
      <c r="B1910" s="56" t="s">
        <v>43</v>
      </c>
      <c r="C1910" s="56" t="s">
        <v>1936</v>
      </c>
      <c r="D1910" s="73">
        <v>36874</v>
      </c>
      <c r="E1910" s="81">
        <v>22.780555555555555</v>
      </c>
      <c r="F1910" s="32">
        <v>11050</v>
      </c>
      <c r="G1910" s="32">
        <v>1934.69</v>
      </c>
      <c r="H1910" s="143">
        <v>2.1130074355927726</v>
      </c>
      <c r="I1910" s="180">
        <v>23348.732163300137</v>
      </c>
      <c r="J1910" s="122">
        <v>1167.436608165008</v>
      </c>
    </row>
    <row r="1911" spans="1:10">
      <c r="A1911" s="56" t="s">
        <v>50</v>
      </c>
      <c r="B1911" s="56" t="s">
        <v>40</v>
      </c>
      <c r="C1911" s="56" t="s">
        <v>1786</v>
      </c>
      <c r="D1911" s="73">
        <v>40670</v>
      </c>
      <c r="E1911" s="81">
        <v>12.363888888888889</v>
      </c>
      <c r="F1911" s="32">
        <v>11031</v>
      </c>
      <c r="G1911" s="32">
        <v>551.54999999999995</v>
      </c>
      <c r="H1911" s="143">
        <v>1.613122337625454</v>
      </c>
      <c r="I1911" s="180">
        <v>17794.352506346382</v>
      </c>
      <c r="J1911" s="122">
        <v>889.71762531731986</v>
      </c>
    </row>
    <row r="1912" spans="1:10">
      <c r="A1912" s="56" t="s">
        <v>50</v>
      </c>
      <c r="B1912" s="56" t="s">
        <v>40</v>
      </c>
      <c r="C1912" s="56" t="s">
        <v>8288</v>
      </c>
      <c r="D1912" s="73">
        <v>36987</v>
      </c>
      <c r="E1912" s="81">
        <v>22.447222222222223</v>
      </c>
      <c r="F1912" s="32">
        <v>11010</v>
      </c>
      <c r="G1912" s="32">
        <v>550.5</v>
      </c>
      <c r="H1912" s="143">
        <v>2.0732463965882109</v>
      </c>
      <c r="I1912" s="180">
        <v>22826.442826436203</v>
      </c>
      <c r="J1912" s="122">
        <v>1141.3221413218112</v>
      </c>
    </row>
    <row r="1913" spans="1:10">
      <c r="A1913" s="56" t="s">
        <v>50</v>
      </c>
      <c r="B1913" s="56" t="s">
        <v>42</v>
      </c>
      <c r="C1913" s="56" t="s">
        <v>8268</v>
      </c>
      <c r="D1913" s="73">
        <v>37673</v>
      </c>
      <c r="E1913" s="81">
        <v>20.613888888888887</v>
      </c>
      <c r="F1913" s="32">
        <v>11000</v>
      </c>
      <c r="G1913" s="32">
        <v>550</v>
      </c>
      <c r="H1913" s="143">
        <v>0.93468782001144479</v>
      </c>
      <c r="I1913" s="180">
        <v>10281.566020125892</v>
      </c>
      <c r="J1913" s="122">
        <v>0</v>
      </c>
    </row>
    <row r="1914" spans="1:10">
      <c r="A1914" s="56" t="s">
        <v>50</v>
      </c>
      <c r="B1914" s="56" t="s">
        <v>40</v>
      </c>
      <c r="C1914" s="56" t="s">
        <v>7487</v>
      </c>
      <c r="D1914" s="73">
        <v>39563</v>
      </c>
      <c r="E1914" s="81">
        <v>15.447222222222223</v>
      </c>
      <c r="F1914" s="32">
        <v>10950</v>
      </c>
      <c r="G1914" s="32">
        <v>547.5</v>
      </c>
      <c r="H1914" s="143">
        <v>1.8087273448479988</v>
      </c>
      <c r="I1914" s="180">
        <v>19805.564426085588</v>
      </c>
      <c r="J1914" s="122">
        <v>990.27822130428024</v>
      </c>
    </row>
    <row r="1915" spans="1:10">
      <c r="A1915" s="56" t="s">
        <v>50</v>
      </c>
      <c r="B1915" s="56" t="s">
        <v>40</v>
      </c>
      <c r="C1915" s="56" t="s">
        <v>7486</v>
      </c>
      <c r="D1915" s="73">
        <v>38640</v>
      </c>
      <c r="E1915" s="81">
        <v>17.947222222222223</v>
      </c>
      <c r="F1915" s="32">
        <v>10919</v>
      </c>
      <c r="G1915" s="32">
        <v>545.95000000000005</v>
      </c>
      <c r="H1915" s="143">
        <v>2.3078569084943492</v>
      </c>
      <c r="I1915" s="180">
        <v>25199.489583849798</v>
      </c>
      <c r="J1915" s="122">
        <v>1259.9744791924911</v>
      </c>
    </row>
    <row r="1916" spans="1:10">
      <c r="A1916" s="56" t="s">
        <v>50</v>
      </c>
      <c r="B1916" s="56" t="s">
        <v>43</v>
      </c>
      <c r="C1916" s="56" t="s">
        <v>2116</v>
      </c>
      <c r="D1916" s="73">
        <v>38231</v>
      </c>
      <c r="E1916" s="81">
        <v>19.030555555555555</v>
      </c>
      <c r="F1916" s="32">
        <v>10909</v>
      </c>
      <c r="G1916" s="32">
        <v>2429.17</v>
      </c>
      <c r="H1916" s="143">
        <v>2.1174162407330668</v>
      </c>
      <c r="I1916" s="180">
        <v>23098.893770157025</v>
      </c>
      <c r="J1916" s="122">
        <v>1154.9446885078523</v>
      </c>
    </row>
    <row r="1917" spans="1:10">
      <c r="A1917" s="56" t="s">
        <v>50</v>
      </c>
      <c r="B1917" s="56" t="s">
        <v>40</v>
      </c>
      <c r="C1917" s="56" t="s">
        <v>7275</v>
      </c>
      <c r="D1917" s="73">
        <v>39917</v>
      </c>
      <c r="E1917" s="81">
        <v>14.447222222222223</v>
      </c>
      <c r="F1917" s="32">
        <v>10868</v>
      </c>
      <c r="G1917" s="32">
        <v>543.4</v>
      </c>
      <c r="H1917" s="143">
        <v>1.8057436734280357</v>
      </c>
      <c r="I1917" s="180">
        <v>19624.822242815892</v>
      </c>
      <c r="J1917" s="122">
        <v>981.24111214079539</v>
      </c>
    </row>
    <row r="1918" spans="1:10">
      <c r="A1918" s="56" t="s">
        <v>50</v>
      </c>
      <c r="B1918" s="56" t="s">
        <v>42</v>
      </c>
      <c r="C1918" s="56" t="s">
        <v>7814</v>
      </c>
      <c r="D1918" s="73">
        <v>36589</v>
      </c>
      <c r="E1918" s="81">
        <v>23.530555555555555</v>
      </c>
      <c r="F1918" s="32">
        <v>10700</v>
      </c>
      <c r="G1918" s="32">
        <v>535</v>
      </c>
      <c r="H1918" s="143">
        <v>1.7333808422993038</v>
      </c>
      <c r="I1918" s="180">
        <v>18547.175012602551</v>
      </c>
      <c r="J1918" s="122">
        <v>927.35875063012838</v>
      </c>
    </row>
    <row r="1919" spans="1:10">
      <c r="A1919" s="56" t="s">
        <v>50</v>
      </c>
      <c r="B1919" s="56" t="s">
        <v>43</v>
      </c>
      <c r="C1919" s="56" t="s">
        <v>2114</v>
      </c>
      <c r="D1919" s="73">
        <v>37244</v>
      </c>
      <c r="E1919" s="81">
        <v>21.780555555555555</v>
      </c>
      <c r="F1919" s="32">
        <v>10688</v>
      </c>
      <c r="G1919" s="32">
        <v>1814.81</v>
      </c>
      <c r="H1919" s="143">
        <v>1.9703132902902727</v>
      </c>
      <c r="I1919" s="180">
        <v>21058.708446622433</v>
      </c>
      <c r="J1919" s="122">
        <v>1052.9354223311227</v>
      </c>
    </row>
    <row r="1920" spans="1:10">
      <c r="A1920" s="56" t="s">
        <v>50</v>
      </c>
      <c r="B1920" s="56" t="s">
        <v>42</v>
      </c>
      <c r="C1920" s="56" t="s">
        <v>7322</v>
      </c>
      <c r="D1920" s="73">
        <v>39640</v>
      </c>
      <c r="E1920" s="81">
        <v>15.197222222222223</v>
      </c>
      <c r="F1920" s="32">
        <v>10585</v>
      </c>
      <c r="G1920" s="32">
        <v>529.25</v>
      </c>
      <c r="H1920" s="143">
        <v>1.5803375395116976</v>
      </c>
      <c r="I1920" s="180">
        <v>16727.872855731319</v>
      </c>
      <c r="J1920" s="122">
        <v>1672.7872855731316</v>
      </c>
    </row>
    <row r="1921" spans="1:10">
      <c r="A1921" s="56" t="s">
        <v>50</v>
      </c>
      <c r="B1921" s="56" t="s">
        <v>40</v>
      </c>
      <c r="C1921" s="56" t="s">
        <v>7485</v>
      </c>
      <c r="D1921" s="73">
        <v>36908</v>
      </c>
      <c r="E1921" s="81">
        <v>22.697222222222223</v>
      </c>
      <c r="F1921" s="32">
        <v>10525</v>
      </c>
      <c r="G1921" s="32">
        <v>526.25</v>
      </c>
      <c r="H1921" s="143">
        <v>1.3739016764306657</v>
      </c>
      <c r="I1921" s="180">
        <v>14460.315144432758</v>
      </c>
      <c r="J1921" s="122">
        <v>0</v>
      </c>
    </row>
    <row r="1922" spans="1:10">
      <c r="A1922" s="56" t="s">
        <v>50</v>
      </c>
      <c r="B1922" s="56" t="s">
        <v>43</v>
      </c>
      <c r="C1922" s="56" t="s">
        <v>7841</v>
      </c>
      <c r="D1922" s="73">
        <v>35293</v>
      </c>
      <c r="E1922" s="81">
        <v>27.113888888888887</v>
      </c>
      <c r="F1922" s="32">
        <v>10524</v>
      </c>
      <c r="G1922" s="32">
        <v>526</v>
      </c>
      <c r="H1922" s="143">
        <v>2.2658960949513651</v>
      </c>
      <c r="I1922" s="180">
        <v>23846.290503268167</v>
      </c>
      <c r="J1922" s="122">
        <v>1192.3145251634094</v>
      </c>
    </row>
    <row r="1923" spans="1:10">
      <c r="A1923" s="56" t="s">
        <v>50</v>
      </c>
      <c r="B1923" s="56" t="s">
        <v>42</v>
      </c>
      <c r="C1923" s="56" t="s">
        <v>8330</v>
      </c>
      <c r="D1923" s="73">
        <v>35593</v>
      </c>
      <c r="E1923" s="81">
        <v>26.280555555555555</v>
      </c>
      <c r="F1923" s="32">
        <v>10450</v>
      </c>
      <c r="G1923" s="32">
        <v>2</v>
      </c>
      <c r="H1923" s="143">
        <v>1.6450979624979647</v>
      </c>
      <c r="I1923" s="180">
        <v>17191.27370810373</v>
      </c>
      <c r="J1923" s="122">
        <v>859.56368540518724</v>
      </c>
    </row>
    <row r="1924" spans="1:10">
      <c r="A1924" s="56" t="s">
        <v>50</v>
      </c>
      <c r="B1924" s="56" t="s">
        <v>40</v>
      </c>
      <c r="C1924" s="56" t="s">
        <v>7274</v>
      </c>
      <c r="D1924" s="73">
        <v>39923</v>
      </c>
      <c r="E1924" s="81">
        <v>14.447222222222223</v>
      </c>
      <c r="F1924" s="32">
        <v>10406</v>
      </c>
      <c r="G1924" s="32">
        <v>520.29999999999995</v>
      </c>
      <c r="H1924" s="143">
        <v>1.8057436734280357</v>
      </c>
      <c r="I1924" s="180">
        <v>18790.568665692139</v>
      </c>
      <c r="J1924" s="122">
        <v>939.52843328460779</v>
      </c>
    </row>
    <row r="1925" spans="1:10">
      <c r="A1925" s="56" t="s">
        <v>50</v>
      </c>
      <c r="B1925" s="56" t="s">
        <v>43</v>
      </c>
      <c r="C1925" s="56" t="s">
        <v>9155</v>
      </c>
      <c r="D1925" s="73">
        <v>37608</v>
      </c>
      <c r="E1925" s="81">
        <v>20.780555555555555</v>
      </c>
      <c r="F1925" s="32">
        <v>10392</v>
      </c>
      <c r="G1925" s="32">
        <v>1</v>
      </c>
      <c r="H1925" s="143">
        <v>1.4978804612370049</v>
      </c>
      <c r="I1925" s="180">
        <v>15565.973753174954</v>
      </c>
      <c r="J1925" s="122">
        <v>778.29868765874835</v>
      </c>
    </row>
    <row r="1926" spans="1:10">
      <c r="A1926" s="56" t="s">
        <v>50</v>
      </c>
      <c r="B1926" s="56" t="s">
        <v>40</v>
      </c>
      <c r="C1926" s="56" t="s">
        <v>7778</v>
      </c>
      <c r="D1926" s="73">
        <v>36630</v>
      </c>
      <c r="E1926" s="81">
        <v>23.447222222222223</v>
      </c>
      <c r="F1926" s="32">
        <v>10380</v>
      </c>
      <c r="G1926" s="32">
        <v>519</v>
      </c>
      <c r="H1926" s="143">
        <v>1.7375983312963186</v>
      </c>
      <c r="I1926" s="180">
        <v>18036.270678855788</v>
      </c>
      <c r="J1926" s="122">
        <v>901.81353394279017</v>
      </c>
    </row>
    <row r="1927" spans="1:10">
      <c r="A1927" s="56" t="s">
        <v>50</v>
      </c>
      <c r="B1927" s="56" t="s">
        <v>42</v>
      </c>
      <c r="C1927" s="56" t="s">
        <v>7813</v>
      </c>
      <c r="D1927" s="73">
        <v>36818</v>
      </c>
      <c r="E1927" s="81">
        <v>22.947222222222223</v>
      </c>
      <c r="F1927" s="32">
        <v>10350</v>
      </c>
      <c r="G1927" s="32">
        <v>517</v>
      </c>
      <c r="H1927" s="143">
        <v>1.25398228696241</v>
      </c>
      <c r="I1927" s="180">
        <v>12978.716670060943</v>
      </c>
      <c r="J1927" s="122">
        <v>0</v>
      </c>
    </row>
    <row r="1928" spans="1:10">
      <c r="A1928" s="56" t="s">
        <v>50</v>
      </c>
      <c r="B1928" s="56" t="s">
        <v>40</v>
      </c>
      <c r="C1928" s="56" t="s">
        <v>1852</v>
      </c>
      <c r="D1928" s="73">
        <v>41780</v>
      </c>
      <c r="E1928" s="81">
        <v>9.3638888888888889</v>
      </c>
      <c r="F1928" s="32">
        <v>10330</v>
      </c>
      <c r="G1928" s="32">
        <v>3113.99</v>
      </c>
      <c r="H1928" s="143">
        <v>1.5681895043731777</v>
      </c>
      <c r="I1928" s="180">
        <v>16199.397580174926</v>
      </c>
      <c r="J1928" s="122">
        <v>1699.4630507218367</v>
      </c>
    </row>
    <row r="1929" spans="1:10">
      <c r="A1929" s="56" t="s">
        <v>50</v>
      </c>
      <c r="B1929" s="56" t="s">
        <v>39</v>
      </c>
      <c r="C1929" s="56" t="s">
        <v>8041</v>
      </c>
      <c r="D1929" s="73">
        <v>36088</v>
      </c>
      <c r="E1929" s="81">
        <v>24.947222222222223</v>
      </c>
      <c r="F1929" s="32">
        <v>10260</v>
      </c>
      <c r="G1929" s="32">
        <v>1</v>
      </c>
      <c r="H1929" s="143">
        <v>0.79681272077068221</v>
      </c>
      <c r="I1929" s="180">
        <v>8175.2985151071998</v>
      </c>
      <c r="J1929" s="122">
        <v>0</v>
      </c>
    </row>
    <row r="1930" spans="1:10">
      <c r="A1930" s="56" t="s">
        <v>50</v>
      </c>
      <c r="B1930" s="56" t="s">
        <v>40</v>
      </c>
      <c r="C1930" s="56" t="s">
        <v>7483</v>
      </c>
      <c r="D1930" s="73">
        <v>38052</v>
      </c>
      <c r="E1930" s="81">
        <v>19.530555555555555</v>
      </c>
      <c r="F1930" s="32">
        <v>10250</v>
      </c>
      <c r="G1930" s="32">
        <v>512.5</v>
      </c>
      <c r="H1930" s="143">
        <v>2.3059430735015964</v>
      </c>
      <c r="I1930" s="180">
        <v>23635.916503391363</v>
      </c>
      <c r="J1930" s="122">
        <v>1181.7958251695693</v>
      </c>
    </row>
    <row r="1931" spans="1:10">
      <c r="A1931" s="56" t="s">
        <v>50</v>
      </c>
      <c r="B1931" s="56" t="s">
        <v>40</v>
      </c>
      <c r="C1931" s="56" t="s">
        <v>7484</v>
      </c>
      <c r="D1931" s="73">
        <v>37427</v>
      </c>
      <c r="E1931" s="81">
        <v>21.280555555555555</v>
      </c>
      <c r="F1931" s="32">
        <v>10200</v>
      </c>
      <c r="G1931" s="32">
        <v>510</v>
      </c>
      <c r="H1931" s="143">
        <v>2.181780107212532</v>
      </c>
      <c r="I1931" s="180">
        <v>22254.157093567828</v>
      </c>
      <c r="J1931" s="122">
        <v>1112.7078546783923</v>
      </c>
    </row>
    <row r="1932" spans="1:10">
      <c r="A1932" s="56" t="s">
        <v>50</v>
      </c>
      <c r="B1932" s="56" t="s">
        <v>40</v>
      </c>
      <c r="C1932" s="56" t="s">
        <v>3707</v>
      </c>
      <c r="D1932" s="73">
        <v>37092</v>
      </c>
      <c r="E1932" s="81">
        <v>22.197222222222223</v>
      </c>
      <c r="F1932" s="32">
        <v>10164</v>
      </c>
      <c r="G1932" s="32">
        <v>508.2</v>
      </c>
      <c r="H1932" s="143">
        <v>2.0732463965882109</v>
      </c>
      <c r="I1932" s="180">
        <v>21072.476374922575</v>
      </c>
      <c r="J1932" s="122">
        <v>1053.6238187461297</v>
      </c>
    </row>
    <row r="1933" spans="1:10">
      <c r="A1933" s="56" t="s">
        <v>50</v>
      </c>
      <c r="B1933" s="56" t="s">
        <v>40</v>
      </c>
      <c r="C1933" s="56" t="s">
        <v>7736</v>
      </c>
      <c r="D1933" s="73">
        <v>35934</v>
      </c>
      <c r="E1933" s="81">
        <v>25.363888888888887</v>
      </c>
      <c r="F1933" s="32">
        <v>10073</v>
      </c>
      <c r="G1933" s="32">
        <v>1</v>
      </c>
      <c r="H1933" s="143">
        <v>1.9815771822825161</v>
      </c>
      <c r="I1933" s="180">
        <v>19960.426957131785</v>
      </c>
      <c r="J1933" s="122">
        <v>998.02134785659018</v>
      </c>
    </row>
    <row r="1934" spans="1:10">
      <c r="A1934" s="56" t="s">
        <v>50</v>
      </c>
      <c r="B1934" s="56" t="s">
        <v>40</v>
      </c>
      <c r="C1934" s="56" t="s">
        <v>7777</v>
      </c>
      <c r="D1934" s="73">
        <v>36770</v>
      </c>
      <c r="E1934" s="81">
        <v>23.030555555555555</v>
      </c>
      <c r="F1934" s="32">
        <v>10067</v>
      </c>
      <c r="G1934" s="32">
        <v>503</v>
      </c>
      <c r="H1934" s="143">
        <v>3.3713568904945341</v>
      </c>
      <c r="I1934" s="180">
        <v>33939.449816608474</v>
      </c>
      <c r="J1934" s="122">
        <v>0</v>
      </c>
    </row>
    <row r="1935" spans="1:10">
      <c r="A1935" s="56" t="s">
        <v>49</v>
      </c>
      <c r="B1935" s="56" t="s">
        <v>42</v>
      </c>
      <c r="C1935" s="56" t="s">
        <v>7365</v>
      </c>
      <c r="D1935" s="73">
        <v>40679</v>
      </c>
      <c r="E1935" s="81">
        <v>12.363888888888889</v>
      </c>
      <c r="F1935" s="32">
        <v>9990</v>
      </c>
      <c r="G1935" s="32">
        <v>499.5</v>
      </c>
      <c r="H1935" s="143">
        <v>1.0924804490155176</v>
      </c>
      <c r="I1935" s="180">
        <v>10913.879685665021</v>
      </c>
      <c r="J1935" s="122">
        <v>0</v>
      </c>
    </row>
    <row r="1936" spans="1:10">
      <c r="A1936" s="56" t="s">
        <v>50</v>
      </c>
      <c r="B1936" s="56" t="s">
        <v>42</v>
      </c>
      <c r="C1936" s="56" t="s">
        <v>7803</v>
      </c>
      <c r="D1936" s="73">
        <v>39740</v>
      </c>
      <c r="E1936" s="81">
        <v>14.947222222222223</v>
      </c>
      <c r="F1936" s="32">
        <v>9990</v>
      </c>
      <c r="G1936" s="32">
        <v>1</v>
      </c>
      <c r="H1936" s="143">
        <v>1.0451368196039341</v>
      </c>
      <c r="I1936" s="180">
        <v>10440.916827843303</v>
      </c>
      <c r="J1936" s="122">
        <v>0</v>
      </c>
    </row>
    <row r="1937" spans="1:10">
      <c r="A1937" s="56" t="s">
        <v>50</v>
      </c>
      <c r="B1937" s="56" t="s">
        <v>42</v>
      </c>
      <c r="C1937" s="56" t="s">
        <v>7524</v>
      </c>
      <c r="D1937" s="73">
        <v>37184</v>
      </c>
      <c r="E1937" s="81">
        <v>21.947222222222223</v>
      </c>
      <c r="F1937" s="32">
        <v>9950</v>
      </c>
      <c r="G1937" s="32">
        <v>497.5</v>
      </c>
      <c r="H1937" s="143">
        <v>0.89863772931380181</v>
      </c>
      <c r="I1937" s="180">
        <v>8941.4454066723283</v>
      </c>
      <c r="J1937" s="122">
        <v>0</v>
      </c>
    </row>
    <row r="1938" spans="1:10">
      <c r="A1938" s="56" t="s">
        <v>50</v>
      </c>
      <c r="B1938" s="56" t="s">
        <v>40</v>
      </c>
      <c r="C1938" s="56" t="s">
        <v>8351</v>
      </c>
      <c r="D1938" s="73">
        <v>35898</v>
      </c>
      <c r="E1938" s="81">
        <v>25.447222222222223</v>
      </c>
      <c r="F1938" s="32">
        <v>9850</v>
      </c>
      <c r="G1938" s="32">
        <v>1</v>
      </c>
      <c r="H1938" s="143">
        <v>2.2023809111025203</v>
      </c>
      <c r="I1938" s="180">
        <v>21693.451974359825</v>
      </c>
      <c r="J1938" s="122">
        <v>1084.6725987179923</v>
      </c>
    </row>
    <row r="1939" spans="1:10">
      <c r="A1939" s="56" t="s">
        <v>50</v>
      </c>
      <c r="B1939" s="56" t="s">
        <v>43</v>
      </c>
      <c r="C1939" s="56" t="s">
        <v>2467</v>
      </c>
      <c r="D1939" s="73">
        <v>41380</v>
      </c>
      <c r="E1939" s="81">
        <v>10.447222222222223</v>
      </c>
      <c r="F1939" s="32">
        <v>9727</v>
      </c>
      <c r="G1939" s="32">
        <v>5726.04</v>
      </c>
      <c r="H1939" s="143">
        <v>1.2986598240469207</v>
      </c>
      <c r="I1939" s="180">
        <v>12632.064108504397</v>
      </c>
      <c r="J1939" s="122">
        <v>631.60320542522038</v>
      </c>
    </row>
    <row r="1940" spans="1:10">
      <c r="A1940" s="56" t="s">
        <v>50</v>
      </c>
      <c r="B1940" s="56" t="s">
        <v>40</v>
      </c>
      <c r="C1940" s="56" t="s">
        <v>8107</v>
      </c>
      <c r="D1940" s="73">
        <v>35664</v>
      </c>
      <c r="E1940" s="81">
        <v>26.113888888888887</v>
      </c>
      <c r="F1940" s="32">
        <v>9628</v>
      </c>
      <c r="G1940" s="32">
        <v>1</v>
      </c>
      <c r="H1940" s="143">
        <v>2.2023809111025203</v>
      </c>
      <c r="I1940" s="180">
        <v>21204.523412095066</v>
      </c>
      <c r="J1940" s="122">
        <v>1060.2261706047543</v>
      </c>
    </row>
    <row r="1941" spans="1:10">
      <c r="A1941" s="56" t="s">
        <v>49</v>
      </c>
      <c r="B1941" s="56" t="s">
        <v>42</v>
      </c>
      <c r="C1941" s="56" t="s">
        <v>7362</v>
      </c>
      <c r="D1941" s="73">
        <v>39882</v>
      </c>
      <c r="E1941" s="81">
        <v>14.530555555555555</v>
      </c>
      <c r="F1941" s="32">
        <v>9590</v>
      </c>
      <c r="G1941" s="32">
        <v>479.5</v>
      </c>
      <c r="H1941" s="143">
        <v>1.5601685056974854</v>
      </c>
      <c r="I1941" s="180">
        <v>14962.015969638886</v>
      </c>
      <c r="J1941" s="122">
        <v>1496.2015969638883</v>
      </c>
    </row>
    <row r="1942" spans="1:10">
      <c r="A1942" s="56" t="s">
        <v>49</v>
      </c>
      <c r="B1942" s="56" t="s">
        <v>40</v>
      </c>
      <c r="C1942" s="56" t="s">
        <v>7298</v>
      </c>
      <c r="D1942" s="73">
        <v>39173</v>
      </c>
      <c r="E1942" s="81">
        <v>16.447222222222223</v>
      </c>
      <c r="F1942" s="32">
        <v>9500</v>
      </c>
      <c r="G1942" s="32">
        <v>475</v>
      </c>
      <c r="H1942" s="143">
        <v>1.9232174328525011</v>
      </c>
      <c r="I1942" s="180">
        <v>18270.565612098762</v>
      </c>
      <c r="J1942" s="122">
        <v>913.52828060493891</v>
      </c>
    </row>
    <row r="1943" spans="1:10">
      <c r="A1943" s="56" t="s">
        <v>50</v>
      </c>
      <c r="B1943" s="56" t="s">
        <v>42</v>
      </c>
      <c r="C1943" s="56" t="s">
        <v>7881</v>
      </c>
      <c r="D1943" s="73">
        <v>36746</v>
      </c>
      <c r="E1943" s="81">
        <v>23.113888888888887</v>
      </c>
      <c r="F1943" s="32">
        <v>9500</v>
      </c>
      <c r="G1943" s="32">
        <v>475</v>
      </c>
      <c r="H1943" s="143">
        <v>1.3915077452787892</v>
      </c>
      <c r="I1943" s="180">
        <v>13219.323580148497</v>
      </c>
      <c r="J1943" s="122">
        <v>1321.9323580148493</v>
      </c>
    </row>
    <row r="1944" spans="1:10">
      <c r="A1944" s="56" t="s">
        <v>49</v>
      </c>
      <c r="B1944" s="56" t="s">
        <v>42</v>
      </c>
      <c r="C1944" s="56" t="s">
        <v>7364</v>
      </c>
      <c r="D1944" s="73">
        <v>40355</v>
      </c>
      <c r="E1944" s="81">
        <v>13.280555555555555</v>
      </c>
      <c r="F1944" s="32">
        <v>9491</v>
      </c>
      <c r="G1944" s="32">
        <v>474.55</v>
      </c>
      <c r="H1944" s="143">
        <v>1.529508753090645</v>
      </c>
      <c r="I1944" s="180">
        <v>14516.567575583313</v>
      </c>
      <c r="J1944" s="122">
        <v>1451.656757558331</v>
      </c>
    </row>
    <row r="1945" spans="1:10">
      <c r="A1945" s="56" t="s">
        <v>49</v>
      </c>
      <c r="B1945" s="56" t="s">
        <v>42</v>
      </c>
      <c r="C1945" s="56" t="s">
        <v>7363</v>
      </c>
      <c r="D1945" s="73">
        <v>39880</v>
      </c>
      <c r="E1945" s="81">
        <v>14.530555555555555</v>
      </c>
      <c r="F1945" s="32">
        <v>9490</v>
      </c>
      <c r="G1945" s="32">
        <v>474.5</v>
      </c>
      <c r="H1945" s="143">
        <v>1.5601685056974854</v>
      </c>
      <c r="I1945" s="180">
        <v>14805.999119069136</v>
      </c>
      <c r="J1945" s="122">
        <v>1480.5999119069133</v>
      </c>
    </row>
    <row r="1946" spans="1:10">
      <c r="A1946" s="56" t="s">
        <v>50</v>
      </c>
      <c r="B1946" s="56" t="s">
        <v>40</v>
      </c>
      <c r="C1946" s="56" t="s">
        <v>1782</v>
      </c>
      <c r="D1946" s="73">
        <v>41386</v>
      </c>
      <c r="E1946" s="81">
        <v>10.447222222222223</v>
      </c>
      <c r="F1946" s="32">
        <v>9490</v>
      </c>
      <c r="G1946" s="32">
        <v>1873.01</v>
      </c>
      <c r="H1946" s="143">
        <v>1.3524434470377018</v>
      </c>
      <c r="I1946" s="180">
        <v>12834.688312387791</v>
      </c>
      <c r="J1946" s="122">
        <v>1283.4688312387789</v>
      </c>
    </row>
    <row r="1947" spans="1:10">
      <c r="A1947" s="56" t="s">
        <v>50</v>
      </c>
      <c r="B1947" s="56" t="s">
        <v>43</v>
      </c>
      <c r="C1947" s="56" t="s">
        <v>2048</v>
      </c>
      <c r="D1947" s="73">
        <v>41533</v>
      </c>
      <c r="E1947" s="81">
        <v>10.030555555555555</v>
      </c>
      <c r="F1947" s="32">
        <v>9384</v>
      </c>
      <c r="G1947" s="32">
        <v>3230.74</v>
      </c>
      <c r="H1947" s="143">
        <v>1.0563333333333331</v>
      </c>
      <c r="I1947" s="180">
        <v>9912.6319999999978</v>
      </c>
      <c r="J1947" s="122">
        <v>495.63160000000033</v>
      </c>
    </row>
    <row r="1948" spans="1:10">
      <c r="A1948" s="56" t="s">
        <v>50</v>
      </c>
      <c r="B1948" s="56" t="s">
        <v>43</v>
      </c>
      <c r="C1948" s="56" t="s">
        <v>1949</v>
      </c>
      <c r="D1948" s="73">
        <v>35925</v>
      </c>
      <c r="E1948" s="81">
        <v>25.363888888888887</v>
      </c>
      <c r="F1948" s="32">
        <v>9365</v>
      </c>
      <c r="G1948" s="32">
        <v>1045.92</v>
      </c>
      <c r="H1948" s="143">
        <v>2.3071931729432529</v>
      </c>
      <c r="I1948" s="180">
        <v>21606.864064613565</v>
      </c>
      <c r="J1948" s="122">
        <v>0</v>
      </c>
    </row>
    <row r="1949" spans="1:10">
      <c r="A1949" s="56" t="s">
        <v>50</v>
      </c>
      <c r="B1949" s="56" t="s">
        <v>40</v>
      </c>
      <c r="C1949" s="56" t="s">
        <v>7483</v>
      </c>
      <c r="D1949" s="73">
        <v>38027</v>
      </c>
      <c r="E1949" s="81">
        <v>19.613888888888887</v>
      </c>
      <c r="F1949" s="32">
        <v>9345</v>
      </c>
      <c r="G1949" s="32">
        <v>467.25</v>
      </c>
      <c r="H1949" s="143">
        <v>2.3059430735015964</v>
      </c>
      <c r="I1949" s="180">
        <v>21549.03802187242</v>
      </c>
      <c r="J1949" s="122">
        <v>1077.4519010936219</v>
      </c>
    </row>
    <row r="1950" spans="1:10">
      <c r="A1950" s="56" t="s">
        <v>50</v>
      </c>
      <c r="B1950" s="56" t="s">
        <v>40</v>
      </c>
      <c r="C1950" s="56" t="s">
        <v>8080</v>
      </c>
      <c r="D1950" s="73">
        <v>37870</v>
      </c>
      <c r="E1950" s="81">
        <v>20.030555555555555</v>
      </c>
      <c r="F1950" s="32">
        <v>9280</v>
      </c>
      <c r="G1950" s="32">
        <v>1</v>
      </c>
      <c r="H1950" s="143">
        <v>2.3415029344595655</v>
      </c>
      <c r="I1950" s="180">
        <v>21729.147231784769</v>
      </c>
      <c r="J1950" s="122">
        <v>1086.4573615892393</v>
      </c>
    </row>
    <row r="1951" spans="1:10">
      <c r="A1951" s="56" t="s">
        <v>50</v>
      </c>
      <c r="B1951" s="56" t="s">
        <v>40</v>
      </c>
      <c r="C1951" s="56" t="s">
        <v>1764</v>
      </c>
      <c r="D1951" s="73">
        <v>41555</v>
      </c>
      <c r="E1951" s="81">
        <v>9.9472222222222229</v>
      </c>
      <c r="F1951" s="32">
        <v>9246</v>
      </c>
      <c r="G1951" s="32">
        <v>2250.6</v>
      </c>
      <c r="H1951" s="143">
        <v>1.1961940818102696</v>
      </c>
      <c r="I1951" s="180">
        <v>11060.010480417754</v>
      </c>
      <c r="J1951" s="122">
        <v>553.00052402088818</v>
      </c>
    </row>
    <row r="1952" spans="1:10">
      <c r="A1952" s="56" t="s">
        <v>50</v>
      </c>
      <c r="B1952" s="56" t="s">
        <v>40</v>
      </c>
      <c r="C1952" s="56" t="s">
        <v>7776</v>
      </c>
      <c r="D1952" s="73">
        <v>36113</v>
      </c>
      <c r="E1952" s="81">
        <v>24.863888888888887</v>
      </c>
      <c r="F1952" s="32">
        <v>9230</v>
      </c>
      <c r="G1952" s="32">
        <v>226</v>
      </c>
      <c r="H1952" s="143">
        <v>2.1677089420622528</v>
      </c>
      <c r="I1952" s="180">
        <v>20007.953535234592</v>
      </c>
      <c r="J1952" s="122">
        <v>1000.3976767617305</v>
      </c>
    </row>
    <row r="1953" spans="1:10">
      <c r="A1953" s="56" t="s">
        <v>50</v>
      </c>
      <c r="B1953" s="56" t="s">
        <v>42</v>
      </c>
      <c r="C1953" s="56" t="s">
        <v>7522</v>
      </c>
      <c r="D1953" s="73">
        <v>38166</v>
      </c>
      <c r="E1953" s="81">
        <v>19.280555555555555</v>
      </c>
      <c r="F1953" s="32">
        <v>9200</v>
      </c>
      <c r="G1953" s="32">
        <v>460</v>
      </c>
      <c r="H1953" s="143">
        <v>1.25398228696241</v>
      </c>
      <c r="I1953" s="180">
        <v>11536.637040054173</v>
      </c>
      <c r="J1953" s="122">
        <v>0</v>
      </c>
    </row>
    <row r="1954" spans="1:10">
      <c r="A1954" s="56" t="s">
        <v>50</v>
      </c>
      <c r="B1954" s="56" t="s">
        <v>42</v>
      </c>
      <c r="C1954" s="56" t="s">
        <v>7523</v>
      </c>
      <c r="D1954" s="73">
        <v>37394</v>
      </c>
      <c r="E1954" s="81">
        <v>21.363888888888887</v>
      </c>
      <c r="F1954" s="32">
        <v>9200</v>
      </c>
      <c r="G1954" s="32">
        <v>460</v>
      </c>
      <c r="H1954" s="143">
        <v>1.25398228696241</v>
      </c>
      <c r="I1954" s="180">
        <v>11536.637040054173</v>
      </c>
      <c r="J1954" s="122">
        <v>0</v>
      </c>
    </row>
    <row r="1955" spans="1:10">
      <c r="A1955" s="56" t="s">
        <v>50</v>
      </c>
      <c r="B1955" s="56" t="s">
        <v>40</v>
      </c>
      <c r="C1955" s="56" t="s">
        <v>7775</v>
      </c>
      <c r="D1955" s="73">
        <v>35835</v>
      </c>
      <c r="E1955" s="81">
        <v>25.613888888888887</v>
      </c>
      <c r="F1955" s="32">
        <v>9195</v>
      </c>
      <c r="G1955" s="32">
        <v>125</v>
      </c>
      <c r="H1955" s="143">
        <v>2.2023809111025203</v>
      </c>
      <c r="I1955" s="180">
        <v>20250.892477587673</v>
      </c>
      <c r="J1955" s="122">
        <v>1012.5446238793845</v>
      </c>
    </row>
    <row r="1956" spans="1:10">
      <c r="A1956" s="56" t="s">
        <v>50</v>
      </c>
      <c r="B1956" s="56" t="s">
        <v>42</v>
      </c>
      <c r="C1956" s="56" t="s">
        <v>8329</v>
      </c>
      <c r="D1956" s="73">
        <v>36164</v>
      </c>
      <c r="E1956" s="81">
        <v>24.697222222222223</v>
      </c>
      <c r="F1956" s="32">
        <v>9168</v>
      </c>
      <c r="G1956" s="32">
        <v>1</v>
      </c>
      <c r="H1956" s="143">
        <v>1.133391542827167</v>
      </c>
      <c r="I1956" s="180">
        <v>10390.933664639468</v>
      </c>
      <c r="J1956" s="122">
        <v>0</v>
      </c>
    </row>
    <row r="1957" spans="1:10">
      <c r="A1957" s="56" t="s">
        <v>50</v>
      </c>
      <c r="B1957" s="56" t="s">
        <v>40</v>
      </c>
      <c r="C1957" s="56" t="s">
        <v>8098</v>
      </c>
      <c r="D1957" s="73">
        <v>36529</v>
      </c>
      <c r="E1957" s="81">
        <v>23.697222222222223</v>
      </c>
      <c r="F1957" s="32">
        <v>9010</v>
      </c>
      <c r="G1957" s="32">
        <v>1</v>
      </c>
      <c r="H1957" s="143">
        <v>2.1755363469602904</v>
      </c>
      <c r="I1957" s="180">
        <v>19601.582486112216</v>
      </c>
      <c r="J1957" s="122">
        <v>980.07912430561169</v>
      </c>
    </row>
    <row r="1958" spans="1:10">
      <c r="A1958" s="56" t="s">
        <v>50</v>
      </c>
      <c r="B1958" s="56" t="s">
        <v>40</v>
      </c>
      <c r="C1958" s="56" t="s">
        <v>7482</v>
      </c>
      <c r="D1958" s="73">
        <v>37422</v>
      </c>
      <c r="E1958" s="81">
        <v>21.280555555555555</v>
      </c>
      <c r="F1958" s="32">
        <v>8980</v>
      </c>
      <c r="G1958" s="32">
        <v>449</v>
      </c>
      <c r="H1958" s="143">
        <v>2.181780107212532</v>
      </c>
      <c r="I1958" s="180">
        <v>19592.385362768538</v>
      </c>
      <c r="J1958" s="122">
        <v>979.61926813842774</v>
      </c>
    </row>
    <row r="1959" spans="1:10">
      <c r="A1959" s="56" t="s">
        <v>50</v>
      </c>
      <c r="B1959" s="56" t="s">
        <v>40</v>
      </c>
      <c r="C1959" s="56" t="s">
        <v>7481</v>
      </c>
      <c r="D1959" s="73">
        <v>36945</v>
      </c>
      <c r="E1959" s="81">
        <v>22.613888888888887</v>
      </c>
      <c r="F1959" s="32">
        <v>8905</v>
      </c>
      <c r="G1959" s="32">
        <v>445.25</v>
      </c>
      <c r="H1959" s="143">
        <v>2.0732463965882109</v>
      </c>
      <c r="I1959" s="180">
        <v>18462.259161618018</v>
      </c>
      <c r="J1959" s="122">
        <v>923.11295808090176</v>
      </c>
    </row>
    <row r="1960" spans="1:10">
      <c r="A1960" s="56" t="s">
        <v>50</v>
      </c>
      <c r="B1960" s="56" t="s">
        <v>43</v>
      </c>
      <c r="C1960" s="56" t="s">
        <v>1979</v>
      </c>
      <c r="D1960" s="73">
        <v>37413</v>
      </c>
      <c r="E1960" s="81">
        <v>21.280555555555555</v>
      </c>
      <c r="F1960" s="32">
        <v>8851</v>
      </c>
      <c r="G1960" s="32">
        <v>1522.38</v>
      </c>
      <c r="H1960" s="143">
        <v>3.3737265698225558</v>
      </c>
      <c r="I1960" s="180">
        <v>29860.853869499442</v>
      </c>
      <c r="J1960" s="122">
        <v>0</v>
      </c>
    </row>
    <row r="1961" spans="1:10">
      <c r="A1961" s="56" t="s">
        <v>50</v>
      </c>
      <c r="B1961" s="56" t="s">
        <v>42</v>
      </c>
      <c r="C1961" s="56" t="s">
        <v>7521</v>
      </c>
      <c r="D1961" s="73">
        <v>39529</v>
      </c>
      <c r="E1961" s="81">
        <v>15.530555555555555</v>
      </c>
      <c r="F1961" s="32">
        <v>8850</v>
      </c>
      <c r="G1961" s="32">
        <v>442.5</v>
      </c>
      <c r="H1961" s="143">
        <v>1.5891443493487105</v>
      </c>
      <c r="I1961" s="180">
        <v>14063.927491736087</v>
      </c>
      <c r="J1961" s="122">
        <v>1406.3927491736083</v>
      </c>
    </row>
    <row r="1962" spans="1:10">
      <c r="A1962" s="56" t="s">
        <v>50</v>
      </c>
      <c r="B1962" s="56" t="s">
        <v>40</v>
      </c>
      <c r="C1962" s="56" t="s">
        <v>7480</v>
      </c>
      <c r="D1962" s="73">
        <v>37835</v>
      </c>
      <c r="E1962" s="81">
        <v>20.113888888888887</v>
      </c>
      <c r="F1962" s="32">
        <v>8850</v>
      </c>
      <c r="G1962" s="32">
        <v>442.5</v>
      </c>
      <c r="H1962" s="143">
        <v>2.3415029344595655</v>
      </c>
      <c r="I1962" s="180">
        <v>20722.300969967153</v>
      </c>
      <c r="J1962" s="122">
        <v>1036.1150484983586</v>
      </c>
    </row>
    <row r="1963" spans="1:10">
      <c r="A1963" s="56" t="s">
        <v>50</v>
      </c>
      <c r="B1963" s="56" t="s">
        <v>40</v>
      </c>
      <c r="C1963" s="56" t="s">
        <v>7291</v>
      </c>
      <c r="D1963" s="73">
        <v>36960</v>
      </c>
      <c r="E1963" s="81">
        <v>22.530555555555555</v>
      </c>
      <c r="F1963" s="32">
        <v>8804</v>
      </c>
      <c r="G1963" s="32">
        <v>440.2</v>
      </c>
      <c r="H1963" s="143">
        <v>2.0732463965882109</v>
      </c>
      <c r="I1963" s="180">
        <v>18252.861275562609</v>
      </c>
      <c r="J1963" s="122">
        <v>912.64306377813125</v>
      </c>
    </row>
    <row r="1964" spans="1:10">
      <c r="A1964" s="56" t="s">
        <v>49</v>
      </c>
      <c r="B1964" s="56" t="s">
        <v>42</v>
      </c>
      <c r="C1964" s="56" t="s">
        <v>7883</v>
      </c>
      <c r="D1964" s="73">
        <v>40375</v>
      </c>
      <c r="E1964" s="81">
        <v>13.197222222222223</v>
      </c>
      <c r="F1964" s="32">
        <v>8750</v>
      </c>
      <c r="G1964" s="32">
        <v>1</v>
      </c>
      <c r="H1964" s="143">
        <v>1.346327999730335</v>
      </c>
      <c r="I1964" s="180">
        <v>11780.369997640431</v>
      </c>
      <c r="J1964" s="122">
        <v>1178.0369997640428</v>
      </c>
    </row>
    <row r="1965" spans="1:10">
      <c r="A1965" s="56" t="s">
        <v>49</v>
      </c>
      <c r="B1965" s="56" t="s">
        <v>42</v>
      </c>
      <c r="C1965" s="56" t="s">
        <v>8333</v>
      </c>
      <c r="D1965" s="73">
        <v>40375</v>
      </c>
      <c r="E1965" s="81">
        <v>13.197222222222223</v>
      </c>
      <c r="F1965" s="32">
        <v>8600</v>
      </c>
      <c r="G1965" s="32">
        <v>1</v>
      </c>
      <c r="H1965" s="143">
        <v>1.346327999730335</v>
      </c>
      <c r="I1965" s="180">
        <v>11578.420797680881</v>
      </c>
      <c r="J1965" s="122">
        <v>1157.8420797680878</v>
      </c>
    </row>
    <row r="1966" spans="1:10">
      <c r="A1966" s="56" t="s">
        <v>50</v>
      </c>
      <c r="B1966" s="56" t="s">
        <v>42</v>
      </c>
      <c r="C1966" s="56" t="s">
        <v>8598</v>
      </c>
      <c r="D1966" s="73">
        <v>42429</v>
      </c>
      <c r="E1966" s="81">
        <v>7.6138888888888889</v>
      </c>
      <c r="F1966" s="32">
        <v>8500</v>
      </c>
      <c r="G1966" s="32">
        <v>425</v>
      </c>
      <c r="H1966" s="143">
        <v>1.1347166212534061</v>
      </c>
      <c r="I1966" s="180">
        <v>9645.0912806539527</v>
      </c>
      <c r="J1966" s="122">
        <v>482.25456403269806</v>
      </c>
    </row>
    <row r="1967" spans="1:10">
      <c r="A1967" s="56" t="s">
        <v>50</v>
      </c>
      <c r="B1967" s="56" t="s">
        <v>42</v>
      </c>
      <c r="C1967" s="56" t="s">
        <v>7520</v>
      </c>
      <c r="D1967" s="73">
        <v>37390</v>
      </c>
      <c r="E1967" s="81">
        <v>21.363888888888887</v>
      </c>
      <c r="F1967" s="32">
        <v>8490</v>
      </c>
      <c r="G1967" s="32">
        <v>424.5</v>
      </c>
      <c r="H1967" s="143">
        <v>1.5940500582549524</v>
      </c>
      <c r="I1967" s="180">
        <v>13533.484994584545</v>
      </c>
      <c r="J1967" s="122">
        <v>1353.3484994584542</v>
      </c>
    </row>
    <row r="1968" spans="1:10">
      <c r="A1968" s="56" t="s">
        <v>50</v>
      </c>
      <c r="B1968" s="56" t="s">
        <v>40</v>
      </c>
      <c r="C1968" s="56" t="s">
        <v>7291</v>
      </c>
      <c r="D1968" s="73">
        <v>37422</v>
      </c>
      <c r="E1968" s="81">
        <v>21.280555555555555</v>
      </c>
      <c r="F1968" s="32">
        <v>8480</v>
      </c>
      <c r="G1968" s="32">
        <v>424</v>
      </c>
      <c r="H1968" s="143">
        <v>2.181780107212532</v>
      </c>
      <c r="I1968" s="180">
        <v>18501.49530916227</v>
      </c>
      <c r="J1968" s="122">
        <v>925.07476545811437</v>
      </c>
    </row>
    <row r="1969" spans="1:10">
      <c r="A1969" s="56" t="s">
        <v>50</v>
      </c>
      <c r="B1969" s="56" t="s">
        <v>40</v>
      </c>
      <c r="C1969" s="56" t="s">
        <v>7291</v>
      </c>
      <c r="D1969" s="73">
        <v>36987</v>
      </c>
      <c r="E1969" s="81">
        <v>22.447222222222223</v>
      </c>
      <c r="F1969" s="32">
        <v>8480</v>
      </c>
      <c r="G1969" s="32">
        <v>424</v>
      </c>
      <c r="H1969" s="143">
        <v>2.0732463965882109</v>
      </c>
      <c r="I1969" s="180">
        <v>17581.129443068028</v>
      </c>
      <c r="J1969" s="122">
        <v>879.05647215340218</v>
      </c>
    </row>
    <row r="1970" spans="1:10">
      <c r="A1970" s="56" t="s">
        <v>49</v>
      </c>
      <c r="B1970" s="56" t="s">
        <v>43</v>
      </c>
      <c r="C1970" s="56" t="s">
        <v>6511</v>
      </c>
      <c r="D1970" s="73">
        <v>43830</v>
      </c>
      <c r="E1970" s="81">
        <v>3.7805555555555554</v>
      </c>
      <c r="F1970" s="32">
        <v>8465.68</v>
      </c>
      <c r="G1970" s="32">
        <v>7750.27</v>
      </c>
      <c r="H1970" s="143">
        <v>1.1601681415929204</v>
      </c>
      <c r="I1970" s="180">
        <v>9821.6122329203536</v>
      </c>
      <c r="J1970" s="122">
        <v>7096.4740546582889</v>
      </c>
    </row>
    <row r="1971" spans="1:10">
      <c r="A1971" s="56" t="s">
        <v>50</v>
      </c>
      <c r="B1971" s="56" t="s">
        <v>40</v>
      </c>
      <c r="C1971" s="56" t="s">
        <v>7479</v>
      </c>
      <c r="D1971" s="73">
        <v>37132</v>
      </c>
      <c r="E1971" s="81">
        <v>22.113888888888887</v>
      </c>
      <c r="F1971" s="32">
        <v>8306</v>
      </c>
      <c r="G1971" s="32">
        <v>415.3</v>
      </c>
      <c r="H1971" s="143">
        <v>2.0732463965882109</v>
      </c>
      <c r="I1971" s="180">
        <v>17220.38457006168</v>
      </c>
      <c r="J1971" s="122">
        <v>861.01922850308483</v>
      </c>
    </row>
    <row r="1972" spans="1:10">
      <c r="A1972" s="56" t="s">
        <v>50</v>
      </c>
      <c r="B1972" s="56" t="s">
        <v>40</v>
      </c>
      <c r="C1972" s="56" t="s">
        <v>7479</v>
      </c>
      <c r="D1972" s="73">
        <v>36946</v>
      </c>
      <c r="E1972" s="81">
        <v>22.613888888888887</v>
      </c>
      <c r="F1972" s="32">
        <v>8306</v>
      </c>
      <c r="G1972" s="32">
        <v>415.3</v>
      </c>
      <c r="H1972" s="143">
        <v>2.0732463965882109</v>
      </c>
      <c r="I1972" s="180">
        <v>17220.38457006168</v>
      </c>
      <c r="J1972" s="122">
        <v>861.01922850308483</v>
      </c>
    </row>
    <row r="1973" spans="1:10">
      <c r="A1973" s="56" t="s">
        <v>50</v>
      </c>
      <c r="B1973" s="56" t="s">
        <v>40</v>
      </c>
      <c r="C1973" s="56" t="s">
        <v>1762</v>
      </c>
      <c r="D1973" s="73">
        <v>41566</v>
      </c>
      <c r="E1973" s="81">
        <v>9.9472222222222229</v>
      </c>
      <c r="F1973" s="32">
        <v>8301</v>
      </c>
      <c r="G1973" s="32">
        <v>2044.91</v>
      </c>
      <c r="H1973" s="143">
        <v>1.1961940818102696</v>
      </c>
      <c r="I1973" s="180">
        <v>9929.6070731070486</v>
      </c>
      <c r="J1973" s="122">
        <v>496.48035365535287</v>
      </c>
    </row>
    <row r="1974" spans="1:10">
      <c r="A1974" s="56" t="s">
        <v>50</v>
      </c>
      <c r="B1974" s="56" t="s">
        <v>40</v>
      </c>
      <c r="C1974" s="56" t="s">
        <v>7774</v>
      </c>
      <c r="D1974" s="73">
        <v>36098</v>
      </c>
      <c r="E1974" s="81">
        <v>24.947222222222223</v>
      </c>
      <c r="F1974" s="32">
        <v>8300</v>
      </c>
      <c r="G1974" s="32">
        <v>160</v>
      </c>
      <c r="H1974" s="143">
        <v>2.1677089420622528</v>
      </c>
      <c r="I1974" s="180">
        <v>17991.984219116697</v>
      </c>
      <c r="J1974" s="122">
        <v>899.5992109558357</v>
      </c>
    </row>
    <row r="1975" spans="1:10">
      <c r="A1975" s="56" t="s">
        <v>49</v>
      </c>
      <c r="B1975" s="56" t="s">
        <v>40</v>
      </c>
      <c r="C1975" s="56" t="s">
        <v>8370</v>
      </c>
      <c r="D1975" s="73">
        <v>40198</v>
      </c>
      <c r="E1975" s="81">
        <v>13.697222222222223</v>
      </c>
      <c r="F1975" s="32">
        <v>8260</v>
      </c>
      <c r="G1975" s="32">
        <v>1</v>
      </c>
      <c r="H1975" s="143">
        <v>1.7220001409978973</v>
      </c>
      <c r="I1975" s="180">
        <v>14223.721164642631</v>
      </c>
      <c r="J1975" s="122">
        <v>711.18605823213215</v>
      </c>
    </row>
    <row r="1976" spans="1:10">
      <c r="A1976" s="56" t="s">
        <v>50</v>
      </c>
      <c r="B1976" s="56" t="s">
        <v>40</v>
      </c>
      <c r="C1976" s="56" t="s">
        <v>8263</v>
      </c>
      <c r="D1976" s="73">
        <v>35777</v>
      </c>
      <c r="E1976" s="81">
        <v>25.780555555555555</v>
      </c>
      <c r="F1976" s="32">
        <v>8242</v>
      </c>
      <c r="G1976" s="32">
        <v>1</v>
      </c>
      <c r="H1976" s="143">
        <v>2.2023809111025203</v>
      </c>
      <c r="I1976" s="180">
        <v>18152.023469306972</v>
      </c>
      <c r="J1976" s="122">
        <v>907.60117346534946</v>
      </c>
    </row>
    <row r="1977" spans="1:10">
      <c r="A1977" s="56" t="s">
        <v>49</v>
      </c>
      <c r="B1977" s="56" t="s">
        <v>40</v>
      </c>
      <c r="C1977" s="56" t="s">
        <v>8237</v>
      </c>
      <c r="D1977" s="73">
        <v>39613</v>
      </c>
      <c r="E1977" s="81">
        <v>15.280555555555555</v>
      </c>
      <c r="F1977" s="32">
        <v>8213</v>
      </c>
      <c r="G1977" s="32">
        <v>410.65</v>
      </c>
      <c r="H1977" s="143">
        <v>1.3976001330430303</v>
      </c>
      <c r="I1977" s="180">
        <v>11478.489892682408</v>
      </c>
      <c r="J1977" s="122">
        <v>0</v>
      </c>
    </row>
    <row r="1978" spans="1:10">
      <c r="A1978" s="56" t="s">
        <v>50</v>
      </c>
      <c r="B1978" s="56" t="s">
        <v>39</v>
      </c>
      <c r="C1978" s="56" t="s">
        <v>7241</v>
      </c>
      <c r="D1978" s="73">
        <v>40320</v>
      </c>
      <c r="E1978" s="81">
        <v>13.363888888888889</v>
      </c>
      <c r="F1978" s="32">
        <v>8008</v>
      </c>
      <c r="G1978" s="32">
        <v>400.4</v>
      </c>
      <c r="H1978" s="143">
        <v>0.94255396882814579</v>
      </c>
      <c r="I1978" s="180">
        <v>7547.9721823757918</v>
      </c>
      <c r="J1978" s="122">
        <v>0</v>
      </c>
    </row>
    <row r="1979" spans="1:10">
      <c r="A1979" s="56" t="s">
        <v>50</v>
      </c>
      <c r="B1979" s="56" t="s">
        <v>40</v>
      </c>
      <c r="C1979" s="56" t="s">
        <v>7478</v>
      </c>
      <c r="D1979" s="73">
        <v>38640</v>
      </c>
      <c r="E1979" s="81">
        <v>17.947222222222223</v>
      </c>
      <c r="F1979" s="32">
        <v>7969</v>
      </c>
      <c r="G1979" s="32">
        <v>398.45</v>
      </c>
      <c r="H1979" s="143">
        <v>2.0495376800506735</v>
      </c>
      <c r="I1979" s="180">
        <v>16332.765772323817</v>
      </c>
      <c r="J1979" s="122">
        <v>816.63828861619163</v>
      </c>
    </row>
    <row r="1980" spans="1:10">
      <c r="A1980" s="56" t="s">
        <v>50</v>
      </c>
      <c r="B1980" s="56" t="s">
        <v>40</v>
      </c>
      <c r="C1980" s="56" t="s">
        <v>8354</v>
      </c>
      <c r="D1980" s="73">
        <v>38640</v>
      </c>
      <c r="E1980" s="81">
        <v>17.947222222222223</v>
      </c>
      <c r="F1980" s="32">
        <v>7969</v>
      </c>
      <c r="G1980" s="32">
        <v>1</v>
      </c>
      <c r="H1980" s="143">
        <v>2.0495376800506735</v>
      </c>
      <c r="I1980" s="180">
        <v>16332.765772323817</v>
      </c>
      <c r="J1980" s="122">
        <v>816.63828861619163</v>
      </c>
    </row>
    <row r="1981" spans="1:10">
      <c r="A1981" s="56" t="s">
        <v>50</v>
      </c>
      <c r="B1981" s="56" t="s">
        <v>40</v>
      </c>
      <c r="C1981" s="56" t="s">
        <v>8263</v>
      </c>
      <c r="D1981" s="73">
        <v>35638</v>
      </c>
      <c r="E1981" s="81">
        <v>26.197222222222223</v>
      </c>
      <c r="F1981" s="32">
        <v>7968</v>
      </c>
      <c r="G1981" s="32">
        <v>1</v>
      </c>
      <c r="H1981" s="143">
        <v>2.2023809111025203</v>
      </c>
      <c r="I1981" s="180">
        <v>17548.571099664881</v>
      </c>
      <c r="J1981" s="122">
        <v>877.42855498324479</v>
      </c>
    </row>
    <row r="1982" spans="1:10">
      <c r="A1982" s="56" t="s">
        <v>50</v>
      </c>
      <c r="B1982" s="56" t="s">
        <v>40</v>
      </c>
      <c r="C1982" s="56" t="s">
        <v>8348</v>
      </c>
      <c r="D1982" s="73">
        <v>35835</v>
      </c>
      <c r="E1982" s="81">
        <v>25.613888888888887</v>
      </c>
      <c r="F1982" s="32">
        <v>7907</v>
      </c>
      <c r="G1982" s="32">
        <v>1</v>
      </c>
      <c r="H1982" s="143">
        <v>2.2023809111025203</v>
      </c>
      <c r="I1982" s="180">
        <v>17414.225864087628</v>
      </c>
      <c r="J1982" s="122">
        <v>870.71129320438217</v>
      </c>
    </row>
    <row r="1983" spans="1:10">
      <c r="A1983" s="56" t="s">
        <v>50</v>
      </c>
      <c r="B1983" s="56" t="s">
        <v>40</v>
      </c>
      <c r="C1983" s="56" t="s">
        <v>7792</v>
      </c>
      <c r="D1983" s="73">
        <v>35392</v>
      </c>
      <c r="E1983" s="81">
        <v>26.863888888888887</v>
      </c>
      <c r="F1983" s="32">
        <v>7843</v>
      </c>
      <c r="G1983" s="32">
        <v>143</v>
      </c>
      <c r="H1983" s="143">
        <v>2.1958573209933023</v>
      </c>
      <c r="I1983" s="180">
        <v>17222.10896855047</v>
      </c>
      <c r="J1983" s="122">
        <v>861.10544842752427</v>
      </c>
    </row>
    <row r="1984" spans="1:10">
      <c r="A1984" s="56" t="s">
        <v>50</v>
      </c>
      <c r="B1984" s="56" t="s">
        <v>40</v>
      </c>
      <c r="C1984" s="56" t="s">
        <v>7773</v>
      </c>
      <c r="D1984" s="73">
        <v>36565</v>
      </c>
      <c r="E1984" s="81">
        <v>23.613888888888887</v>
      </c>
      <c r="F1984" s="32">
        <v>7770</v>
      </c>
      <c r="G1984" s="32">
        <v>388</v>
      </c>
      <c r="H1984" s="143">
        <v>3.3019390195441272</v>
      </c>
      <c r="I1984" s="180">
        <v>25656.066181857866</v>
      </c>
      <c r="J1984" s="122">
        <v>0</v>
      </c>
    </row>
    <row r="1985" spans="1:10">
      <c r="A1985" s="56" t="s">
        <v>50</v>
      </c>
      <c r="B1985" s="56" t="s">
        <v>40</v>
      </c>
      <c r="C1985" s="56" t="s">
        <v>7773</v>
      </c>
      <c r="D1985" s="73">
        <v>35814</v>
      </c>
      <c r="E1985" s="81">
        <v>25.697222222222223</v>
      </c>
      <c r="F1985" s="32">
        <v>7770</v>
      </c>
      <c r="G1985" s="32">
        <v>1</v>
      </c>
      <c r="H1985" s="143">
        <v>3.4391662486404151</v>
      </c>
      <c r="I1985" s="180">
        <v>26722.321751936026</v>
      </c>
      <c r="J1985" s="122">
        <v>0</v>
      </c>
    </row>
    <row r="1986" spans="1:10">
      <c r="A1986" s="56" t="s">
        <v>50</v>
      </c>
      <c r="B1986" s="56" t="s">
        <v>40</v>
      </c>
      <c r="C1986" s="56" t="s">
        <v>7772</v>
      </c>
      <c r="D1986" s="73">
        <v>36664</v>
      </c>
      <c r="E1986" s="81">
        <v>23.363888888888887</v>
      </c>
      <c r="F1986" s="32">
        <v>7733</v>
      </c>
      <c r="G1986" s="32">
        <v>387</v>
      </c>
      <c r="H1986" s="143">
        <v>2.1755363469602904</v>
      </c>
      <c r="I1986" s="180">
        <v>16823.422571043924</v>
      </c>
      <c r="J1986" s="122">
        <v>841.17112855219693</v>
      </c>
    </row>
    <row r="1987" spans="1:10">
      <c r="A1987" s="56" t="s">
        <v>50</v>
      </c>
      <c r="B1987" s="56" t="s">
        <v>40</v>
      </c>
      <c r="C1987" s="56" t="s">
        <v>7772</v>
      </c>
      <c r="D1987" s="73">
        <v>36550</v>
      </c>
      <c r="E1987" s="81">
        <v>23.697222222222223</v>
      </c>
      <c r="F1987" s="32">
        <v>7733</v>
      </c>
      <c r="G1987" s="32">
        <v>387</v>
      </c>
      <c r="H1987" s="143">
        <v>2.1755363469602904</v>
      </c>
      <c r="I1987" s="180">
        <v>16823.422571043924</v>
      </c>
      <c r="J1987" s="122">
        <v>841.17112855219693</v>
      </c>
    </row>
    <row r="1988" spans="1:10">
      <c r="A1988" s="56" t="s">
        <v>50</v>
      </c>
      <c r="B1988" s="56" t="s">
        <v>40</v>
      </c>
      <c r="C1988" s="56" t="s">
        <v>1758</v>
      </c>
      <c r="D1988" s="73">
        <v>41597</v>
      </c>
      <c r="E1988" s="81">
        <v>9.8638888888888889</v>
      </c>
      <c r="F1988" s="32">
        <v>7729</v>
      </c>
      <c r="G1988" s="32">
        <v>1967.23</v>
      </c>
      <c r="H1988" s="143">
        <v>1.0971350906095552</v>
      </c>
      <c r="I1988" s="180">
        <v>8479.7571153212521</v>
      </c>
      <c r="J1988" s="122">
        <v>423.98785576606298</v>
      </c>
    </row>
    <row r="1989" spans="1:10">
      <c r="A1989" s="56" t="s">
        <v>50</v>
      </c>
      <c r="B1989" s="56" t="s">
        <v>43</v>
      </c>
      <c r="C1989" s="56" t="s">
        <v>8029</v>
      </c>
      <c r="D1989" s="73">
        <v>37608</v>
      </c>
      <c r="E1989" s="81">
        <v>20.780555555555555</v>
      </c>
      <c r="F1989" s="32">
        <v>7715</v>
      </c>
      <c r="G1989" s="32">
        <v>1</v>
      </c>
      <c r="H1989" s="143">
        <v>1.5010318269406033</v>
      </c>
      <c r="I1989" s="180">
        <v>11580.460544846756</v>
      </c>
      <c r="J1989" s="122">
        <v>579.02302724233834</v>
      </c>
    </row>
    <row r="1990" spans="1:10">
      <c r="A1990" s="56" t="s">
        <v>50</v>
      </c>
      <c r="B1990" s="56" t="s">
        <v>43</v>
      </c>
      <c r="C1990" s="56" t="s">
        <v>9153</v>
      </c>
      <c r="D1990" s="73">
        <v>36204</v>
      </c>
      <c r="E1990" s="81">
        <v>24.613888888888887</v>
      </c>
      <c r="F1990" s="32">
        <v>7700</v>
      </c>
      <c r="G1990" s="32">
        <v>1</v>
      </c>
      <c r="H1990" s="143">
        <v>2.3002728531881131</v>
      </c>
      <c r="I1990" s="180">
        <v>17712.100969548472</v>
      </c>
      <c r="J1990" s="122">
        <v>885.60504847742436</v>
      </c>
    </row>
    <row r="1991" spans="1:10">
      <c r="A1991" s="56" t="s">
        <v>50</v>
      </c>
      <c r="B1991" s="56" t="s">
        <v>40</v>
      </c>
      <c r="C1991" s="56" t="s">
        <v>7731</v>
      </c>
      <c r="D1991" s="73">
        <v>36104</v>
      </c>
      <c r="E1991" s="81">
        <v>24.863888888888887</v>
      </c>
      <c r="F1991" s="32">
        <v>7600</v>
      </c>
      <c r="G1991" s="32">
        <v>1</v>
      </c>
      <c r="H1991" s="143">
        <v>2.1677089420622528</v>
      </c>
      <c r="I1991" s="180">
        <v>16474.587959673121</v>
      </c>
      <c r="J1991" s="122">
        <v>823.72939798365678</v>
      </c>
    </row>
    <row r="1992" spans="1:10">
      <c r="A1992" s="56" t="s">
        <v>50</v>
      </c>
      <c r="B1992" s="56" t="s">
        <v>40</v>
      </c>
      <c r="C1992" s="56" t="s">
        <v>7772</v>
      </c>
      <c r="D1992" s="73">
        <v>36368</v>
      </c>
      <c r="E1992" s="81">
        <v>24.197222222222223</v>
      </c>
      <c r="F1992" s="32">
        <v>7591</v>
      </c>
      <c r="G1992" s="32">
        <v>295</v>
      </c>
      <c r="H1992" s="143">
        <v>2.1706375387059427</v>
      </c>
      <c r="I1992" s="180">
        <v>16477.30955631681</v>
      </c>
      <c r="J1992" s="122">
        <v>823.86547781584125</v>
      </c>
    </row>
    <row r="1993" spans="1:10">
      <c r="A1993" s="56" t="s">
        <v>50</v>
      </c>
      <c r="B1993" s="56" t="s">
        <v>42</v>
      </c>
      <c r="C1993" s="56" t="s">
        <v>7519</v>
      </c>
      <c r="D1993" s="73">
        <v>38136</v>
      </c>
      <c r="E1993" s="81">
        <v>19.363888888888887</v>
      </c>
      <c r="F1993" s="32">
        <v>7590</v>
      </c>
      <c r="G1993" s="32">
        <v>379.5</v>
      </c>
      <c r="H1993" s="143">
        <v>1.6183350175383229</v>
      </c>
      <c r="I1993" s="180">
        <v>12283.162783115871</v>
      </c>
      <c r="J1993" s="122">
        <v>1228.3162783115868</v>
      </c>
    </row>
    <row r="1994" spans="1:10">
      <c r="A1994" s="56" t="s">
        <v>50</v>
      </c>
      <c r="B1994" s="56" t="s">
        <v>43</v>
      </c>
      <c r="C1994" s="56" t="s">
        <v>1947</v>
      </c>
      <c r="D1994" s="73">
        <v>35925</v>
      </c>
      <c r="E1994" s="81">
        <v>25.363888888888887</v>
      </c>
      <c r="F1994" s="32">
        <v>7565</v>
      </c>
      <c r="G1994" s="32">
        <v>844.92</v>
      </c>
      <c r="H1994" s="143">
        <v>2.3071931729432529</v>
      </c>
      <c r="I1994" s="180">
        <v>17453.916353315708</v>
      </c>
      <c r="J1994" s="122">
        <v>0</v>
      </c>
    </row>
    <row r="1995" spans="1:10">
      <c r="A1995" s="56" t="s">
        <v>50</v>
      </c>
      <c r="B1995" s="56" t="s">
        <v>40</v>
      </c>
      <c r="C1995" s="56" t="s">
        <v>9092</v>
      </c>
      <c r="D1995" s="73">
        <v>37286</v>
      </c>
      <c r="E1995" s="81">
        <v>21.697222222222223</v>
      </c>
      <c r="F1995" s="32">
        <v>7556</v>
      </c>
      <c r="G1995" s="32">
        <v>377.8</v>
      </c>
      <c r="H1995" s="143">
        <v>2.0732463965882109</v>
      </c>
      <c r="I1995" s="180">
        <v>15665.449772620521</v>
      </c>
      <c r="J1995" s="122">
        <v>783.2724886310267</v>
      </c>
    </row>
    <row r="1996" spans="1:10">
      <c r="A1996" s="56" t="s">
        <v>50</v>
      </c>
      <c r="B1996" s="56" t="s">
        <v>42</v>
      </c>
      <c r="C1996" s="56" t="s">
        <v>7801</v>
      </c>
      <c r="D1996" s="73">
        <v>35837</v>
      </c>
      <c r="E1996" s="81">
        <v>25.613888888888887</v>
      </c>
      <c r="F1996" s="32">
        <v>7535</v>
      </c>
      <c r="G1996" s="32">
        <v>1</v>
      </c>
      <c r="H1996" s="143">
        <v>1.552618961305275</v>
      </c>
      <c r="I1996" s="180">
        <v>11698.983873435247</v>
      </c>
      <c r="J1996" s="122">
        <v>1169.8983873435245</v>
      </c>
    </row>
    <row r="1997" spans="1:10">
      <c r="A1997" s="56" t="s">
        <v>50</v>
      </c>
      <c r="B1997" s="56" t="s">
        <v>42</v>
      </c>
      <c r="C1997" s="56" t="s">
        <v>7812</v>
      </c>
      <c r="D1997" s="73">
        <v>36711</v>
      </c>
      <c r="E1997" s="81">
        <v>23.197222222222223</v>
      </c>
      <c r="F1997" s="32">
        <v>7500</v>
      </c>
      <c r="G1997" s="32">
        <v>375</v>
      </c>
      <c r="H1997" s="143">
        <v>1.5535192443134711</v>
      </c>
      <c r="I1997" s="180">
        <v>11651.394332351034</v>
      </c>
      <c r="J1997" s="122">
        <v>1165.1394332351031</v>
      </c>
    </row>
    <row r="1998" spans="1:10">
      <c r="A1998" s="56" t="s">
        <v>50</v>
      </c>
      <c r="B1998" s="56" t="s">
        <v>42</v>
      </c>
      <c r="C1998" s="56" t="s">
        <v>8600</v>
      </c>
      <c r="D1998" s="73">
        <v>42429</v>
      </c>
      <c r="E1998" s="81">
        <v>7.6138888888888889</v>
      </c>
      <c r="F1998" s="32">
        <v>7500</v>
      </c>
      <c r="G1998" s="32">
        <v>375</v>
      </c>
      <c r="H1998" s="143">
        <v>1.1538724832214764</v>
      </c>
      <c r="I1998" s="180">
        <v>8654.0436241610732</v>
      </c>
      <c r="J1998" s="122">
        <v>788.02128657193907</v>
      </c>
    </row>
    <row r="1999" spans="1:10">
      <c r="A1999" s="56" t="s">
        <v>50</v>
      </c>
      <c r="B1999" s="56" t="s">
        <v>39</v>
      </c>
      <c r="C1999" s="56" t="s">
        <v>7951</v>
      </c>
      <c r="D1999" s="73">
        <v>36088</v>
      </c>
      <c r="E1999" s="81">
        <v>24.947222222222223</v>
      </c>
      <c r="F1999" s="32">
        <v>7470</v>
      </c>
      <c r="G1999" s="32">
        <v>1</v>
      </c>
      <c r="H1999" s="143">
        <v>0.79681272077068221</v>
      </c>
      <c r="I1999" s="180">
        <v>5952.1910241569958</v>
      </c>
      <c r="J1999" s="122">
        <v>0</v>
      </c>
    </row>
    <row r="2000" spans="1:10">
      <c r="A2000" s="56" t="s">
        <v>50</v>
      </c>
      <c r="B2000" s="56" t="s">
        <v>40</v>
      </c>
      <c r="C2000" s="56" t="s">
        <v>7271</v>
      </c>
      <c r="D2000" s="73">
        <v>39917</v>
      </c>
      <c r="E2000" s="81">
        <v>14.447222222222223</v>
      </c>
      <c r="F2000" s="32">
        <v>7400</v>
      </c>
      <c r="G2000" s="32">
        <v>370</v>
      </c>
      <c r="H2000" s="143">
        <v>1.8057436734280357</v>
      </c>
      <c r="I2000" s="180">
        <v>13362.503183367464</v>
      </c>
      <c r="J2000" s="122">
        <v>668.12515916837378</v>
      </c>
    </row>
    <row r="2001" spans="1:10">
      <c r="A2001" s="56" t="s">
        <v>50</v>
      </c>
      <c r="B2001" s="56" t="s">
        <v>40</v>
      </c>
      <c r="C2001" s="56" t="s">
        <v>7728</v>
      </c>
      <c r="D2001" s="73">
        <v>36041</v>
      </c>
      <c r="E2001" s="81">
        <v>25.030555555555555</v>
      </c>
      <c r="F2001" s="32">
        <v>7400</v>
      </c>
      <c r="G2001" s="32">
        <v>1</v>
      </c>
      <c r="H2001" s="143">
        <v>2.1677089420622528</v>
      </c>
      <c r="I2001" s="180">
        <v>16041.04617126067</v>
      </c>
      <c r="J2001" s="122">
        <v>802.05230856303422</v>
      </c>
    </row>
    <row r="2002" spans="1:10">
      <c r="A2002" s="56" t="s">
        <v>50</v>
      </c>
      <c r="B2002" s="56" t="s">
        <v>40</v>
      </c>
      <c r="C2002" s="56" t="s">
        <v>7728</v>
      </c>
      <c r="D2002" s="73">
        <v>36841</v>
      </c>
      <c r="E2002" s="81">
        <v>22.863888888888887</v>
      </c>
      <c r="F2002" s="32">
        <v>7400</v>
      </c>
      <c r="G2002" s="32">
        <v>370</v>
      </c>
      <c r="H2002" s="143">
        <v>2.1755363469602904</v>
      </c>
      <c r="I2002" s="180">
        <v>16098.968967506149</v>
      </c>
      <c r="J2002" s="122">
        <v>804.9484483753082</v>
      </c>
    </row>
    <row r="2003" spans="1:10">
      <c r="A2003" s="56" t="s">
        <v>50</v>
      </c>
      <c r="B2003" s="56" t="s">
        <v>40</v>
      </c>
      <c r="C2003" s="56" t="s">
        <v>7771</v>
      </c>
      <c r="D2003" s="73">
        <v>36841</v>
      </c>
      <c r="E2003" s="81">
        <v>22.863888888888887</v>
      </c>
      <c r="F2003" s="32">
        <v>7300</v>
      </c>
      <c r="G2003" s="32">
        <v>365</v>
      </c>
      <c r="H2003" s="143">
        <v>2.1755363469602904</v>
      </c>
      <c r="I2003" s="180">
        <v>15881.41533281012</v>
      </c>
      <c r="J2003" s="122">
        <v>794.07076664050669</v>
      </c>
    </row>
    <row r="2004" spans="1:10">
      <c r="A2004" s="56" t="s">
        <v>50</v>
      </c>
      <c r="B2004" s="56" t="s">
        <v>40</v>
      </c>
      <c r="C2004" s="56" t="s">
        <v>7791</v>
      </c>
      <c r="D2004" s="73">
        <v>35622</v>
      </c>
      <c r="E2004" s="81">
        <v>26.197222222222223</v>
      </c>
      <c r="F2004" s="32">
        <v>7299</v>
      </c>
      <c r="G2004" s="32">
        <v>133</v>
      </c>
      <c r="H2004" s="143">
        <v>2.2023809111025203</v>
      </c>
      <c r="I2004" s="180">
        <v>16075.178270137296</v>
      </c>
      <c r="J2004" s="122">
        <v>803.7589135068655</v>
      </c>
    </row>
    <row r="2005" spans="1:10">
      <c r="A2005" s="56" t="s">
        <v>50</v>
      </c>
      <c r="B2005" s="56" t="s">
        <v>43</v>
      </c>
      <c r="C2005" s="56" t="s">
        <v>8325</v>
      </c>
      <c r="D2005" s="73">
        <v>36529</v>
      </c>
      <c r="E2005" s="81">
        <v>23.697222222222223</v>
      </c>
      <c r="F2005" s="32">
        <v>7294</v>
      </c>
      <c r="G2005" s="32">
        <v>1</v>
      </c>
      <c r="H2005" s="143">
        <v>2.3710728127849179</v>
      </c>
      <c r="I2005" s="180">
        <v>17294.60509645319</v>
      </c>
      <c r="J2005" s="122">
        <v>1729.4605096453186</v>
      </c>
    </row>
    <row r="2006" spans="1:10">
      <c r="A2006" s="56" t="s">
        <v>49</v>
      </c>
      <c r="B2006" s="56" t="s">
        <v>40</v>
      </c>
      <c r="C2006" s="56" t="s">
        <v>7285</v>
      </c>
      <c r="D2006" s="73">
        <v>40081</v>
      </c>
      <c r="E2006" s="81">
        <v>14.030555555555555</v>
      </c>
      <c r="F2006" s="32">
        <v>7200</v>
      </c>
      <c r="G2006" s="32">
        <v>360</v>
      </c>
      <c r="H2006" s="143">
        <v>1.7678439714581837</v>
      </c>
      <c r="I2006" s="180">
        <v>12728.476594498923</v>
      </c>
      <c r="J2006" s="122">
        <v>636.4238297249467</v>
      </c>
    </row>
    <row r="2007" spans="1:10">
      <c r="A2007" s="56" t="s">
        <v>49</v>
      </c>
      <c r="B2007" s="56" t="s">
        <v>40</v>
      </c>
      <c r="C2007" s="56" t="s">
        <v>8082</v>
      </c>
      <c r="D2007" s="73">
        <v>39445</v>
      </c>
      <c r="E2007" s="81">
        <v>15.780555555555555</v>
      </c>
      <c r="F2007" s="32">
        <v>7200</v>
      </c>
      <c r="G2007" s="32">
        <v>1</v>
      </c>
      <c r="H2007" s="143">
        <v>1.8948808570994375</v>
      </c>
      <c r="I2007" s="180">
        <v>13643.142171115951</v>
      </c>
      <c r="J2007" s="122">
        <v>682.15710855579812</v>
      </c>
    </row>
    <row r="2008" spans="1:10">
      <c r="A2008" s="56" t="s">
        <v>50</v>
      </c>
      <c r="B2008" s="56" t="s">
        <v>40</v>
      </c>
      <c r="C2008" s="56" t="s">
        <v>1775</v>
      </c>
      <c r="D2008" s="73">
        <v>40795</v>
      </c>
      <c r="E2008" s="81">
        <v>12.030555555555555</v>
      </c>
      <c r="F2008" s="32">
        <v>7188</v>
      </c>
      <c r="G2008" s="32">
        <v>359.4</v>
      </c>
      <c r="H2008" s="143">
        <v>1.6048711468445953</v>
      </c>
      <c r="I2008" s="180">
        <v>11535.813803518951</v>
      </c>
      <c r="J2008" s="122">
        <v>576.79069017594804</v>
      </c>
    </row>
    <row r="2009" spans="1:10">
      <c r="A2009" s="56" t="s">
        <v>50</v>
      </c>
      <c r="B2009" s="56" t="s">
        <v>40</v>
      </c>
      <c r="C2009" s="56" t="s">
        <v>7770</v>
      </c>
      <c r="D2009" s="73">
        <v>35803</v>
      </c>
      <c r="E2009" s="81">
        <v>25.697222222222223</v>
      </c>
      <c r="F2009" s="32">
        <v>7181</v>
      </c>
      <c r="G2009" s="32">
        <v>58</v>
      </c>
      <c r="H2009" s="143">
        <v>2.2023809111025203</v>
      </c>
      <c r="I2009" s="180">
        <v>15815.297322627199</v>
      </c>
      <c r="J2009" s="122">
        <v>790.76486613136069</v>
      </c>
    </row>
    <row r="2010" spans="1:10">
      <c r="A2010" s="56" t="s">
        <v>50</v>
      </c>
      <c r="B2010" s="56" t="s">
        <v>40</v>
      </c>
      <c r="C2010" s="56" t="s">
        <v>7769</v>
      </c>
      <c r="D2010" s="73">
        <v>36736</v>
      </c>
      <c r="E2010" s="81">
        <v>23.197222222222223</v>
      </c>
      <c r="F2010" s="32">
        <v>7150</v>
      </c>
      <c r="G2010" s="32">
        <v>357</v>
      </c>
      <c r="H2010" s="143">
        <v>2.1755363469602904</v>
      </c>
      <c r="I2010" s="180">
        <v>15555.084880766077</v>
      </c>
      <c r="J2010" s="122">
        <v>777.75424403830448</v>
      </c>
    </row>
    <row r="2011" spans="1:10">
      <c r="A2011" s="56" t="s">
        <v>50</v>
      </c>
      <c r="B2011" s="56" t="s">
        <v>40</v>
      </c>
      <c r="C2011" s="56" t="s">
        <v>8345</v>
      </c>
      <c r="D2011" s="73">
        <v>36615</v>
      </c>
      <c r="E2011" s="81">
        <v>23.530555555555555</v>
      </c>
      <c r="F2011" s="32">
        <v>7144</v>
      </c>
      <c r="G2011" s="32">
        <v>2</v>
      </c>
      <c r="H2011" s="143">
        <v>2.1755363469602904</v>
      </c>
      <c r="I2011" s="180">
        <v>15542.031662684314</v>
      </c>
      <c r="J2011" s="122">
        <v>777.10158313421641</v>
      </c>
    </row>
    <row r="2012" spans="1:10">
      <c r="A2012" s="56" t="s">
        <v>49</v>
      </c>
      <c r="B2012" s="56" t="s">
        <v>40</v>
      </c>
      <c r="C2012" s="56" t="s">
        <v>8081</v>
      </c>
      <c r="D2012" s="73">
        <v>39197</v>
      </c>
      <c r="E2012" s="81">
        <v>16.447222222222223</v>
      </c>
      <c r="F2012" s="32">
        <v>7088</v>
      </c>
      <c r="G2012" s="32">
        <v>3</v>
      </c>
      <c r="H2012" s="143">
        <v>1.9232174328525011</v>
      </c>
      <c r="I2012" s="180">
        <v>13631.765164058528</v>
      </c>
      <c r="J2012" s="122">
        <v>681.58825820292702</v>
      </c>
    </row>
    <row r="2013" spans="1:10">
      <c r="A2013" s="56" t="s">
        <v>50</v>
      </c>
      <c r="B2013" s="56" t="s">
        <v>40</v>
      </c>
      <c r="C2013" s="56" t="s">
        <v>7790</v>
      </c>
      <c r="D2013" s="73">
        <v>35307</v>
      </c>
      <c r="E2013" s="81">
        <v>27.113888888888887</v>
      </c>
      <c r="F2013" s="32">
        <v>7030</v>
      </c>
      <c r="G2013" s="32">
        <v>129</v>
      </c>
      <c r="H2013" s="143">
        <v>2.1958573209933023</v>
      </c>
      <c r="I2013" s="180">
        <v>15436.876966582915</v>
      </c>
      <c r="J2013" s="122">
        <v>771.84384832914645</v>
      </c>
    </row>
    <row r="2014" spans="1:10">
      <c r="A2014" s="56" t="s">
        <v>50</v>
      </c>
      <c r="B2014" s="56" t="s">
        <v>40</v>
      </c>
      <c r="C2014" s="56" t="s">
        <v>7768</v>
      </c>
      <c r="D2014" s="73">
        <v>36761</v>
      </c>
      <c r="E2014" s="81">
        <v>23.113888888888887</v>
      </c>
      <c r="F2014" s="32">
        <v>6962</v>
      </c>
      <c r="G2014" s="32">
        <v>348</v>
      </c>
      <c r="H2014" s="143">
        <v>2.1755363469602904</v>
      </c>
      <c r="I2014" s="180">
        <v>15146.084047537543</v>
      </c>
      <c r="J2014" s="122">
        <v>757.30420237687781</v>
      </c>
    </row>
    <row r="2015" spans="1:10">
      <c r="A2015" s="56" t="s">
        <v>50</v>
      </c>
      <c r="B2015" s="56" t="s">
        <v>40</v>
      </c>
      <c r="C2015" s="56" t="s">
        <v>7727</v>
      </c>
      <c r="D2015" s="73">
        <v>35839</v>
      </c>
      <c r="E2015" s="81">
        <v>25.613888888888887</v>
      </c>
      <c r="F2015" s="32">
        <v>6832</v>
      </c>
      <c r="G2015" s="32">
        <v>1</v>
      </c>
      <c r="H2015" s="143">
        <v>2.2023809111025203</v>
      </c>
      <c r="I2015" s="180">
        <v>15046.666384652419</v>
      </c>
      <c r="J2015" s="122">
        <v>752.33331923262165</v>
      </c>
    </row>
    <row r="2016" spans="1:10">
      <c r="A2016" s="56" t="s">
        <v>50</v>
      </c>
      <c r="B2016" s="56" t="s">
        <v>40</v>
      </c>
      <c r="C2016" s="56" t="s">
        <v>7726</v>
      </c>
      <c r="D2016" s="73">
        <v>35820</v>
      </c>
      <c r="E2016" s="81">
        <v>25.697222222222223</v>
      </c>
      <c r="F2016" s="32">
        <v>6800</v>
      </c>
      <c r="G2016" s="32">
        <v>1</v>
      </c>
      <c r="H2016" s="143">
        <v>2.2023809111025203</v>
      </c>
      <c r="I2016" s="180">
        <v>14976.190195497138</v>
      </c>
      <c r="J2016" s="122">
        <v>748.80950977485759</v>
      </c>
    </row>
    <row r="2017" spans="1:10">
      <c r="A2017" s="56" t="s">
        <v>49</v>
      </c>
      <c r="B2017" s="56" t="s">
        <v>43</v>
      </c>
      <c r="C2017" s="56" t="s">
        <v>6508</v>
      </c>
      <c r="D2017" s="73">
        <v>43830</v>
      </c>
      <c r="E2017" s="81">
        <v>3.7805555555555554</v>
      </c>
      <c r="F2017" s="32">
        <v>6772.57</v>
      </c>
      <c r="G2017" s="32">
        <v>6200.23</v>
      </c>
      <c r="H2017" s="143">
        <v>1.1601681415929204</v>
      </c>
      <c r="I2017" s="180">
        <v>7857.3199507079644</v>
      </c>
      <c r="J2017" s="122">
        <v>5677.201038588405</v>
      </c>
    </row>
    <row r="2018" spans="1:10">
      <c r="A2018" s="56" t="s">
        <v>49</v>
      </c>
      <c r="B2018" s="56" t="s">
        <v>43</v>
      </c>
      <c r="C2018" s="56" t="s">
        <v>6513</v>
      </c>
      <c r="D2018" s="73">
        <v>43830</v>
      </c>
      <c r="E2018" s="81">
        <v>3.7805555555555554</v>
      </c>
      <c r="F2018" s="32">
        <v>6772.57</v>
      </c>
      <c r="G2018" s="32">
        <v>6200.23</v>
      </c>
      <c r="H2018" s="143">
        <v>1.1601681415929204</v>
      </c>
      <c r="I2018" s="180">
        <v>7857.3199507079644</v>
      </c>
      <c r="J2018" s="122">
        <v>5677.201038588405</v>
      </c>
    </row>
    <row r="2019" spans="1:10">
      <c r="A2019" s="56" t="s">
        <v>50</v>
      </c>
      <c r="B2019" s="56" t="s">
        <v>40</v>
      </c>
      <c r="C2019" s="56" t="s">
        <v>7477</v>
      </c>
      <c r="D2019" s="73">
        <v>37594</v>
      </c>
      <c r="E2019" s="81">
        <v>20.780555555555555</v>
      </c>
      <c r="F2019" s="32">
        <v>6760</v>
      </c>
      <c r="G2019" s="32">
        <v>338</v>
      </c>
      <c r="H2019" s="143">
        <v>3.245992949734017</v>
      </c>
      <c r="I2019" s="180">
        <v>21942.912340201954</v>
      </c>
      <c r="J2019" s="122">
        <v>0</v>
      </c>
    </row>
    <row r="2020" spans="1:10">
      <c r="A2020" s="56" t="s">
        <v>50</v>
      </c>
      <c r="B2020" s="56" t="s">
        <v>40</v>
      </c>
      <c r="C2020" s="56" t="s">
        <v>7766</v>
      </c>
      <c r="D2020" s="73">
        <v>36090</v>
      </c>
      <c r="E2020" s="81">
        <v>24.947222222222223</v>
      </c>
      <c r="F2020" s="32">
        <v>6717</v>
      </c>
      <c r="G2020" s="32">
        <v>128</v>
      </c>
      <c r="H2020" s="143">
        <v>2.1677089420622528</v>
      </c>
      <c r="I2020" s="180">
        <v>14560.500963832152</v>
      </c>
      <c r="J2020" s="122">
        <v>728.02504819160822</v>
      </c>
    </row>
    <row r="2021" spans="1:10">
      <c r="A2021" s="56" t="s">
        <v>50</v>
      </c>
      <c r="B2021" s="56" t="s">
        <v>40</v>
      </c>
      <c r="C2021" s="56" t="s">
        <v>7767</v>
      </c>
      <c r="D2021" s="73">
        <v>35837</v>
      </c>
      <c r="E2021" s="81">
        <v>25.613888888888887</v>
      </c>
      <c r="F2021" s="32">
        <v>6708</v>
      </c>
      <c r="G2021" s="32">
        <v>159</v>
      </c>
      <c r="H2021" s="143">
        <v>2.2023809111025203</v>
      </c>
      <c r="I2021" s="180">
        <v>14773.571151675706</v>
      </c>
      <c r="J2021" s="122">
        <v>738.67855758378596</v>
      </c>
    </row>
    <row r="2022" spans="1:10">
      <c r="A2022" s="56" t="s">
        <v>50</v>
      </c>
      <c r="B2022" s="56" t="s">
        <v>42</v>
      </c>
      <c r="C2022" s="56" t="s">
        <v>8085</v>
      </c>
      <c r="D2022" s="73">
        <v>36024</v>
      </c>
      <c r="E2022" s="81">
        <v>25.113888888888887</v>
      </c>
      <c r="F2022" s="32">
        <v>6700</v>
      </c>
      <c r="G2022" s="32">
        <v>1</v>
      </c>
      <c r="H2022" s="143">
        <v>1.3256690746344955</v>
      </c>
      <c r="I2022" s="180">
        <v>8881.9828000511188</v>
      </c>
      <c r="J2022" s="122">
        <v>0</v>
      </c>
    </row>
    <row r="2023" spans="1:10">
      <c r="A2023" s="56" t="s">
        <v>50</v>
      </c>
      <c r="B2023" s="56" t="s">
        <v>42</v>
      </c>
      <c r="C2023" s="56" t="s">
        <v>7811</v>
      </c>
      <c r="D2023" s="73">
        <v>36481</v>
      </c>
      <c r="E2023" s="81">
        <v>23.863888888888887</v>
      </c>
      <c r="F2023" s="32">
        <v>6692</v>
      </c>
      <c r="G2023" s="32">
        <v>335</v>
      </c>
      <c r="H2023" s="143">
        <v>3.4940972457179407</v>
      </c>
      <c r="I2023" s="180">
        <v>23382.49876834446</v>
      </c>
      <c r="J2023" s="122">
        <v>0</v>
      </c>
    </row>
    <row r="2024" spans="1:10">
      <c r="A2024" s="56" t="s">
        <v>50</v>
      </c>
      <c r="B2024" s="56" t="s">
        <v>40</v>
      </c>
      <c r="C2024" s="56" t="s">
        <v>7476</v>
      </c>
      <c r="D2024" s="73">
        <v>38640</v>
      </c>
      <c r="E2024" s="81">
        <v>17.947222222222223</v>
      </c>
      <c r="F2024" s="32">
        <v>6625</v>
      </c>
      <c r="G2024" s="32">
        <v>331.25</v>
      </c>
      <c r="H2024" s="143">
        <v>0.78399376150823108</v>
      </c>
      <c r="I2024" s="180">
        <v>5193.958669992031</v>
      </c>
      <c r="J2024" s="122">
        <v>519.39586699920301</v>
      </c>
    </row>
    <row r="2025" spans="1:10">
      <c r="A2025" s="56" t="s">
        <v>50</v>
      </c>
      <c r="B2025" s="56" t="s">
        <v>40</v>
      </c>
      <c r="C2025" s="56" t="s">
        <v>9117</v>
      </c>
      <c r="D2025" s="73">
        <v>36630</v>
      </c>
      <c r="E2025" s="81">
        <v>23.447222222222223</v>
      </c>
      <c r="F2025" s="32">
        <v>6600</v>
      </c>
      <c r="G2025" s="32">
        <v>330</v>
      </c>
      <c r="H2025" s="143">
        <v>2.1755363469602904</v>
      </c>
      <c r="I2025" s="180">
        <v>14358.539889937916</v>
      </c>
      <c r="J2025" s="122">
        <v>717.92699449689644</v>
      </c>
    </row>
    <row r="2026" spans="1:10">
      <c r="A2026" s="56" t="s">
        <v>50</v>
      </c>
      <c r="B2026" s="56" t="s">
        <v>40</v>
      </c>
      <c r="C2026" s="56" t="s">
        <v>8097</v>
      </c>
      <c r="D2026" s="73">
        <v>35839</v>
      </c>
      <c r="E2026" s="81">
        <v>25.613888888888887</v>
      </c>
      <c r="F2026" s="32">
        <v>6564</v>
      </c>
      <c r="G2026" s="32">
        <v>1</v>
      </c>
      <c r="H2026" s="143">
        <v>2.2023809111025203</v>
      </c>
      <c r="I2026" s="180">
        <v>14456.428300476944</v>
      </c>
      <c r="J2026" s="122">
        <v>722.82141502384786</v>
      </c>
    </row>
    <row r="2027" spans="1:10">
      <c r="A2027" s="56" t="s">
        <v>50</v>
      </c>
      <c r="B2027" s="56" t="s">
        <v>40</v>
      </c>
      <c r="C2027" s="56" t="s">
        <v>7735</v>
      </c>
      <c r="D2027" s="73">
        <v>35123</v>
      </c>
      <c r="E2027" s="81">
        <v>27.613888888888887</v>
      </c>
      <c r="F2027" s="32">
        <v>6550</v>
      </c>
      <c r="G2027" s="32">
        <v>1</v>
      </c>
      <c r="H2027" s="143">
        <v>2.2533756428914944</v>
      </c>
      <c r="I2027" s="180">
        <v>14759.610460939288</v>
      </c>
      <c r="J2027" s="122">
        <v>737.980523046965</v>
      </c>
    </row>
    <row r="2028" spans="1:10">
      <c r="A2028" s="56" t="s">
        <v>50</v>
      </c>
      <c r="B2028" s="56" t="s">
        <v>40</v>
      </c>
      <c r="C2028" s="56" t="s">
        <v>7284</v>
      </c>
      <c r="D2028" s="73">
        <v>35880</v>
      </c>
      <c r="E2028" s="81">
        <v>25.530555555555555</v>
      </c>
      <c r="F2028" s="32">
        <v>6525</v>
      </c>
      <c r="G2028" s="32">
        <v>1</v>
      </c>
      <c r="H2028" s="143">
        <v>2.2023809111025203</v>
      </c>
      <c r="I2028" s="180">
        <v>14370.535444943946</v>
      </c>
      <c r="J2028" s="122">
        <v>718.52677224719787</v>
      </c>
    </row>
    <row r="2029" spans="1:10">
      <c r="A2029" s="56" t="s">
        <v>50</v>
      </c>
      <c r="B2029" s="56" t="s">
        <v>40</v>
      </c>
      <c r="C2029" s="56" t="s">
        <v>7284</v>
      </c>
      <c r="D2029" s="73">
        <v>36105</v>
      </c>
      <c r="E2029" s="81">
        <v>24.863888888888887</v>
      </c>
      <c r="F2029" s="32">
        <v>6525</v>
      </c>
      <c r="G2029" s="32">
        <v>1</v>
      </c>
      <c r="H2029" s="143">
        <v>2.1677089420622528</v>
      </c>
      <c r="I2029" s="180">
        <v>14144.300846956199</v>
      </c>
      <c r="J2029" s="122">
        <v>707.21504234781059</v>
      </c>
    </row>
    <row r="2030" spans="1:10">
      <c r="A2030" s="56" t="s">
        <v>50</v>
      </c>
      <c r="B2030" s="56" t="s">
        <v>40</v>
      </c>
      <c r="C2030" s="56" t="s">
        <v>7284</v>
      </c>
      <c r="D2030" s="73">
        <v>36005</v>
      </c>
      <c r="E2030" s="81">
        <v>25.197222222222223</v>
      </c>
      <c r="F2030" s="32">
        <v>6525</v>
      </c>
      <c r="G2030" s="32">
        <v>20</v>
      </c>
      <c r="H2030" s="143">
        <v>2.1677089420622528</v>
      </c>
      <c r="I2030" s="180">
        <v>14144.300846956199</v>
      </c>
      <c r="J2030" s="122">
        <v>707.21504234781059</v>
      </c>
    </row>
    <row r="2031" spans="1:10">
      <c r="A2031" s="56" t="s">
        <v>50</v>
      </c>
      <c r="B2031" s="56" t="s">
        <v>40</v>
      </c>
      <c r="C2031" s="56" t="s">
        <v>1773</v>
      </c>
      <c r="D2031" s="73">
        <v>40866</v>
      </c>
      <c r="E2031" s="81">
        <v>11.863888888888889</v>
      </c>
      <c r="F2031" s="32">
        <v>6510</v>
      </c>
      <c r="G2031" s="32">
        <v>325.5</v>
      </c>
      <c r="H2031" s="143">
        <v>1.3440862606404624</v>
      </c>
      <c r="I2031" s="180">
        <v>8750.0015567694099</v>
      </c>
      <c r="J2031" s="122">
        <v>437.50007783847087</v>
      </c>
    </row>
    <row r="2032" spans="1:10">
      <c r="A2032" s="56" t="s">
        <v>50</v>
      </c>
      <c r="B2032" s="56" t="s">
        <v>40</v>
      </c>
      <c r="C2032" s="56" t="s">
        <v>7765</v>
      </c>
      <c r="D2032" s="73">
        <v>36630</v>
      </c>
      <c r="E2032" s="81">
        <v>23.447222222222223</v>
      </c>
      <c r="F2032" s="32">
        <v>6500</v>
      </c>
      <c r="G2032" s="32">
        <v>325</v>
      </c>
      <c r="H2032" s="143">
        <v>2.1755363469602904</v>
      </c>
      <c r="I2032" s="180">
        <v>14140.986255241887</v>
      </c>
      <c r="J2032" s="122">
        <v>707.04931276209504</v>
      </c>
    </row>
    <row r="2033" spans="1:10">
      <c r="A2033" s="56" t="s">
        <v>50</v>
      </c>
      <c r="B2033" s="56" t="s">
        <v>40</v>
      </c>
      <c r="C2033" s="56" t="s">
        <v>7764</v>
      </c>
      <c r="D2033" s="73">
        <v>36059</v>
      </c>
      <c r="E2033" s="81">
        <v>25.030555555555555</v>
      </c>
      <c r="F2033" s="32">
        <v>6483</v>
      </c>
      <c r="G2033" s="32">
        <v>92</v>
      </c>
      <c r="H2033" s="143">
        <v>2.1677089420622528</v>
      </c>
      <c r="I2033" s="180">
        <v>14053.257071389586</v>
      </c>
      <c r="J2033" s="122">
        <v>702.66285356947992</v>
      </c>
    </row>
    <row r="2034" spans="1:10">
      <c r="A2034" s="56" t="s">
        <v>50</v>
      </c>
      <c r="B2034" s="56" t="s">
        <v>40</v>
      </c>
      <c r="C2034" s="56" t="s">
        <v>7764</v>
      </c>
      <c r="D2034" s="73">
        <v>35837</v>
      </c>
      <c r="E2034" s="81">
        <v>25.613888888888887</v>
      </c>
      <c r="F2034" s="32">
        <v>6483</v>
      </c>
      <c r="G2034" s="32">
        <v>160</v>
      </c>
      <c r="H2034" s="143">
        <v>2.2023809111025203</v>
      </c>
      <c r="I2034" s="180">
        <v>14278.035446677639</v>
      </c>
      <c r="J2034" s="122">
        <v>713.9017723338826</v>
      </c>
    </row>
    <row r="2035" spans="1:10">
      <c r="A2035" s="56" t="s">
        <v>50</v>
      </c>
      <c r="B2035" s="56" t="s">
        <v>40</v>
      </c>
      <c r="C2035" s="56" t="s">
        <v>7475</v>
      </c>
      <c r="D2035" s="73">
        <v>36964</v>
      </c>
      <c r="E2035" s="81">
        <v>22.530555555555555</v>
      </c>
      <c r="F2035" s="32">
        <v>6453</v>
      </c>
      <c r="G2035" s="32">
        <v>322.64999999999998</v>
      </c>
      <c r="H2035" s="143">
        <v>2.0732463965882109</v>
      </c>
      <c r="I2035" s="180">
        <v>13378.658997183724</v>
      </c>
      <c r="J2035" s="122">
        <v>668.93294985918681</v>
      </c>
    </row>
    <row r="2036" spans="1:10">
      <c r="A2036" s="56" t="s">
        <v>50</v>
      </c>
      <c r="B2036" s="56" t="s">
        <v>40</v>
      </c>
      <c r="C2036" s="56" t="s">
        <v>8119</v>
      </c>
      <c r="D2036" s="73">
        <v>35110</v>
      </c>
      <c r="E2036" s="81">
        <v>27.613888888888887</v>
      </c>
      <c r="F2036" s="32">
        <v>6437</v>
      </c>
      <c r="G2036" s="32">
        <v>1</v>
      </c>
      <c r="H2036" s="143">
        <v>3.5436072341798055</v>
      </c>
      <c r="I2036" s="180">
        <v>22810.199766415408</v>
      </c>
      <c r="J2036" s="122">
        <v>0</v>
      </c>
    </row>
    <row r="2037" spans="1:10">
      <c r="A2037" s="56" t="s">
        <v>50</v>
      </c>
      <c r="B2037" s="56" t="s">
        <v>40</v>
      </c>
      <c r="C2037" s="56" t="s">
        <v>1771</v>
      </c>
      <c r="D2037" s="73">
        <v>41293</v>
      </c>
      <c r="E2037" s="81">
        <v>10.697222222222223</v>
      </c>
      <c r="F2037" s="32">
        <v>6430</v>
      </c>
      <c r="G2037" s="32">
        <v>1099</v>
      </c>
      <c r="H2037" s="143">
        <v>1.4981381215469611</v>
      </c>
      <c r="I2037" s="180">
        <v>9633.0281215469604</v>
      </c>
      <c r="J2037" s="122">
        <v>481.65140607734844</v>
      </c>
    </row>
    <row r="2038" spans="1:10">
      <c r="A2038" s="56" t="s">
        <v>50</v>
      </c>
      <c r="B2038" s="56" t="s">
        <v>42</v>
      </c>
      <c r="C2038" s="56" t="s">
        <v>7319</v>
      </c>
      <c r="D2038" s="73">
        <v>40002</v>
      </c>
      <c r="E2038" s="81">
        <v>14.197222222222223</v>
      </c>
      <c r="F2038" s="32">
        <v>6344</v>
      </c>
      <c r="G2038" s="32">
        <v>317.2</v>
      </c>
      <c r="H2038" s="143">
        <v>1.1320317912103814</v>
      </c>
      <c r="I2038" s="180">
        <v>7181.6096834386599</v>
      </c>
      <c r="J2038" s="122">
        <v>359.08048417193334</v>
      </c>
    </row>
    <row r="2039" spans="1:10">
      <c r="A2039" s="56" t="s">
        <v>49</v>
      </c>
      <c r="B2039" s="56" t="s">
        <v>40</v>
      </c>
      <c r="C2039" s="56" t="s">
        <v>7296</v>
      </c>
      <c r="D2039" s="73">
        <v>40198</v>
      </c>
      <c r="E2039" s="81">
        <v>13.697222222222223</v>
      </c>
      <c r="F2039" s="32">
        <v>6330</v>
      </c>
      <c r="G2039" s="32">
        <v>316.5</v>
      </c>
      <c r="H2039" s="143">
        <v>1.7220001409978973</v>
      </c>
      <c r="I2039" s="180">
        <v>10900.26089251669</v>
      </c>
      <c r="J2039" s="122">
        <v>545.01304462583494</v>
      </c>
    </row>
    <row r="2040" spans="1:10">
      <c r="A2040" s="56" t="s">
        <v>50</v>
      </c>
      <c r="B2040" s="56" t="s">
        <v>42</v>
      </c>
      <c r="C2040" s="56" t="s">
        <v>7797</v>
      </c>
      <c r="D2040" s="73">
        <v>35312</v>
      </c>
      <c r="E2040" s="81">
        <v>27.030555555555555</v>
      </c>
      <c r="F2040" s="32">
        <v>6325</v>
      </c>
      <c r="G2040" s="32">
        <v>316</v>
      </c>
      <c r="H2040" s="143">
        <v>1.7021091760498497</v>
      </c>
      <c r="I2040" s="180">
        <v>10765.8405385153</v>
      </c>
      <c r="J2040" s="122">
        <v>1076.5840538515297</v>
      </c>
    </row>
    <row r="2041" spans="1:10">
      <c r="A2041" s="56" t="s">
        <v>50</v>
      </c>
      <c r="B2041" s="56" t="s">
        <v>40</v>
      </c>
      <c r="C2041" s="56" t="s">
        <v>7730</v>
      </c>
      <c r="D2041" s="73">
        <v>35880</v>
      </c>
      <c r="E2041" s="81">
        <v>25.530555555555555</v>
      </c>
      <c r="F2041" s="32">
        <v>6325</v>
      </c>
      <c r="G2041" s="32">
        <v>1</v>
      </c>
      <c r="H2041" s="143">
        <v>2.2023809111025203</v>
      </c>
      <c r="I2041" s="180">
        <v>13930.059262723442</v>
      </c>
      <c r="J2041" s="122">
        <v>696.50296313617275</v>
      </c>
    </row>
    <row r="2042" spans="1:10">
      <c r="A2042" s="56" t="s">
        <v>50</v>
      </c>
      <c r="B2042" s="56" t="s">
        <v>40</v>
      </c>
      <c r="C2042" s="56" t="s">
        <v>7474</v>
      </c>
      <c r="D2042" s="73">
        <v>38640</v>
      </c>
      <c r="E2042" s="81">
        <v>17.947222222222223</v>
      </c>
      <c r="F2042" s="32">
        <v>6313</v>
      </c>
      <c r="G2042" s="32">
        <v>315.64999999999998</v>
      </c>
      <c r="H2042" s="143">
        <v>2.0495376800506735</v>
      </c>
      <c r="I2042" s="180">
        <v>12938.731374159901</v>
      </c>
      <c r="J2042" s="122">
        <v>646.93656870799566</v>
      </c>
    </row>
    <row r="2043" spans="1:10">
      <c r="A2043" s="56" t="s">
        <v>50</v>
      </c>
      <c r="B2043" s="56" t="s">
        <v>42</v>
      </c>
      <c r="C2043" s="56" t="s">
        <v>7810</v>
      </c>
      <c r="D2043" s="73">
        <v>36628</v>
      </c>
      <c r="E2043" s="81">
        <v>23.447222222222223</v>
      </c>
      <c r="F2043" s="32">
        <v>6240</v>
      </c>
      <c r="G2043" s="32">
        <v>312</v>
      </c>
      <c r="H2043" s="143">
        <v>1.6651992041000359</v>
      </c>
      <c r="I2043" s="180">
        <v>10390.843033584224</v>
      </c>
      <c r="J2043" s="122">
        <v>1039.0843033584222</v>
      </c>
    </row>
    <row r="2044" spans="1:10">
      <c r="A2044" s="56" t="s">
        <v>50</v>
      </c>
      <c r="B2044" s="56" t="s">
        <v>40</v>
      </c>
      <c r="C2044" s="56" t="s">
        <v>7763</v>
      </c>
      <c r="D2044" s="73">
        <v>36783</v>
      </c>
      <c r="E2044" s="81">
        <v>23.030555555555555</v>
      </c>
      <c r="F2044" s="32">
        <v>6240</v>
      </c>
      <c r="G2044" s="32">
        <v>312</v>
      </c>
      <c r="H2044" s="143">
        <v>1.4351315336750501</v>
      </c>
      <c r="I2044" s="180">
        <v>8955.2207701323132</v>
      </c>
      <c r="J2044" s="122">
        <v>447.76103850661605</v>
      </c>
    </row>
    <row r="2045" spans="1:10">
      <c r="A2045" s="56" t="s">
        <v>50</v>
      </c>
      <c r="B2045" s="56" t="s">
        <v>42</v>
      </c>
      <c r="C2045" s="56" t="s">
        <v>7822</v>
      </c>
      <c r="D2045" s="73">
        <v>36238</v>
      </c>
      <c r="E2045" s="81">
        <v>24.530555555555555</v>
      </c>
      <c r="F2045" s="32">
        <v>6225</v>
      </c>
      <c r="G2045" s="32">
        <v>99</v>
      </c>
      <c r="H2045" s="143">
        <v>1.4495982373279797</v>
      </c>
      <c r="I2045" s="180">
        <v>9023.7490273666735</v>
      </c>
      <c r="J2045" s="122">
        <v>902.3749027366672</v>
      </c>
    </row>
    <row r="2046" spans="1:10">
      <c r="A2046" s="56" t="s">
        <v>50</v>
      </c>
      <c r="B2046" s="56" t="s">
        <v>42</v>
      </c>
      <c r="C2046" s="56" t="s">
        <v>7884</v>
      </c>
      <c r="D2046" s="73">
        <v>36199</v>
      </c>
      <c r="E2046" s="81">
        <v>24.613888888888887</v>
      </c>
      <c r="F2046" s="32">
        <v>6090</v>
      </c>
      <c r="G2046" s="32">
        <v>58</v>
      </c>
      <c r="H2046" s="143">
        <v>1.6588892910485986</v>
      </c>
      <c r="I2046" s="180">
        <v>10102.635782485966</v>
      </c>
      <c r="J2046" s="122">
        <v>1010.2635782485963</v>
      </c>
    </row>
    <row r="2047" spans="1:10">
      <c r="A2047" s="56" t="s">
        <v>50</v>
      </c>
      <c r="B2047" s="56" t="s">
        <v>42</v>
      </c>
      <c r="C2047" s="56" t="s">
        <v>7810</v>
      </c>
      <c r="D2047" s="73">
        <v>36230</v>
      </c>
      <c r="E2047" s="81">
        <v>24.530555555555555</v>
      </c>
      <c r="F2047" s="32">
        <v>6090</v>
      </c>
      <c r="G2047" s="32">
        <v>91</v>
      </c>
      <c r="H2047" s="143">
        <v>1.6391885725569342</v>
      </c>
      <c r="I2047" s="180">
        <v>9982.6584068717293</v>
      </c>
      <c r="J2047" s="122">
        <v>998.26584068717273</v>
      </c>
    </row>
    <row r="2048" spans="1:10">
      <c r="A2048" s="56" t="s">
        <v>50</v>
      </c>
      <c r="B2048" s="56" t="s">
        <v>40</v>
      </c>
      <c r="C2048" s="56" t="s">
        <v>7473</v>
      </c>
      <c r="D2048" s="73">
        <v>36921</v>
      </c>
      <c r="E2048" s="81">
        <v>22.697222222222223</v>
      </c>
      <c r="F2048" s="32">
        <v>6068</v>
      </c>
      <c r="G2048" s="32">
        <v>303.39999999999998</v>
      </c>
      <c r="H2048" s="143">
        <v>1.3739016764306657</v>
      </c>
      <c r="I2048" s="180">
        <v>8336.8353725812794</v>
      </c>
      <c r="J2048" s="122">
        <v>0</v>
      </c>
    </row>
    <row r="2049" spans="1:10">
      <c r="A2049" s="56" t="s">
        <v>50</v>
      </c>
      <c r="B2049" s="56" t="s">
        <v>39</v>
      </c>
      <c r="C2049" s="56" t="s">
        <v>7949</v>
      </c>
      <c r="D2049" s="73">
        <v>40271</v>
      </c>
      <c r="E2049" s="81">
        <v>13.447222222222223</v>
      </c>
      <c r="F2049" s="32">
        <v>5980</v>
      </c>
      <c r="G2049" s="32">
        <v>1</v>
      </c>
      <c r="H2049" s="143">
        <v>0.94255396882814579</v>
      </c>
      <c r="I2049" s="180">
        <v>5636.4727335923117</v>
      </c>
      <c r="J2049" s="122">
        <v>0</v>
      </c>
    </row>
    <row r="2050" spans="1:10">
      <c r="A2050" s="56" t="s">
        <v>50</v>
      </c>
      <c r="B2050" s="56" t="s">
        <v>39</v>
      </c>
      <c r="C2050" s="56" t="s">
        <v>9156</v>
      </c>
      <c r="D2050" s="73">
        <v>36088</v>
      </c>
      <c r="E2050" s="81">
        <v>24.947222222222223</v>
      </c>
      <c r="F2050" s="32">
        <v>5891</v>
      </c>
      <c r="G2050" s="32">
        <v>1</v>
      </c>
      <c r="H2050" s="143">
        <v>0.79681272077068221</v>
      </c>
      <c r="I2050" s="180">
        <v>4694.0237380600893</v>
      </c>
      <c r="J2050" s="122">
        <v>0</v>
      </c>
    </row>
    <row r="2051" spans="1:10">
      <c r="A2051" s="56" t="s">
        <v>50</v>
      </c>
      <c r="B2051" s="56" t="s">
        <v>40</v>
      </c>
      <c r="C2051" s="56" t="s">
        <v>8350</v>
      </c>
      <c r="D2051" s="73">
        <v>35777</v>
      </c>
      <c r="E2051" s="81">
        <v>25.780555555555555</v>
      </c>
      <c r="F2051" s="32">
        <v>5810</v>
      </c>
      <c r="G2051" s="32">
        <v>1</v>
      </c>
      <c r="H2051" s="143">
        <v>1.7520349299854663</v>
      </c>
      <c r="I2051" s="180">
        <v>10179.322943215559</v>
      </c>
      <c r="J2051" s="122">
        <v>508.96614716077841</v>
      </c>
    </row>
    <row r="2052" spans="1:10">
      <c r="A2052" s="56" t="s">
        <v>50</v>
      </c>
      <c r="B2052" s="56" t="s">
        <v>43</v>
      </c>
      <c r="C2052" s="56" t="s">
        <v>7858</v>
      </c>
      <c r="D2052" s="73">
        <v>36938</v>
      </c>
      <c r="E2052" s="81">
        <v>22.613888888888887</v>
      </c>
      <c r="F2052" s="32">
        <v>5795</v>
      </c>
      <c r="G2052" s="32">
        <v>290</v>
      </c>
      <c r="H2052" s="143">
        <v>2.86077855019703</v>
      </c>
      <c r="I2052" s="180">
        <v>16578.211698391788</v>
      </c>
      <c r="J2052" s="122">
        <v>828.91058491959006</v>
      </c>
    </row>
    <row r="2053" spans="1:10">
      <c r="A2053" s="56" t="s">
        <v>49</v>
      </c>
      <c r="B2053" s="56" t="s">
        <v>43</v>
      </c>
      <c r="C2053" s="56" t="s">
        <v>6532</v>
      </c>
      <c r="D2053" s="73">
        <v>43830</v>
      </c>
      <c r="E2053" s="81">
        <v>3.7805555555555554</v>
      </c>
      <c r="F2053" s="32">
        <v>5756.62</v>
      </c>
      <c r="G2053" s="32">
        <v>5270.14</v>
      </c>
      <c r="H2053" s="143">
        <v>1.1911487469684721</v>
      </c>
      <c r="I2053" s="180">
        <v>6856.9906997736452</v>
      </c>
      <c r="J2053" s="122">
        <v>4051.4339077648697</v>
      </c>
    </row>
    <row r="2054" spans="1:10">
      <c r="A2054" s="56" t="s">
        <v>49</v>
      </c>
      <c r="B2054" s="56" t="s">
        <v>40</v>
      </c>
      <c r="C2054" s="56" t="s">
        <v>7300</v>
      </c>
      <c r="D2054" s="73">
        <v>39445</v>
      </c>
      <c r="E2054" s="81">
        <v>15.780555555555555</v>
      </c>
      <c r="F2054" s="32">
        <v>5546</v>
      </c>
      <c r="G2054" s="32">
        <v>277.3</v>
      </c>
      <c r="H2054" s="143">
        <v>1.8948808570994375</v>
      </c>
      <c r="I2054" s="180">
        <v>10509.00923347348</v>
      </c>
      <c r="J2054" s="122">
        <v>525.45046167367445</v>
      </c>
    </row>
    <row r="2055" spans="1:10">
      <c r="A2055" s="56" t="s">
        <v>50</v>
      </c>
      <c r="B2055" s="56" t="s">
        <v>40</v>
      </c>
      <c r="C2055" s="56" t="s">
        <v>7729</v>
      </c>
      <c r="D2055" s="73">
        <v>35840</v>
      </c>
      <c r="E2055" s="81">
        <v>25.613888888888887</v>
      </c>
      <c r="F2055" s="32">
        <v>5518</v>
      </c>
      <c r="G2055" s="32">
        <v>1</v>
      </c>
      <c r="H2055" s="143">
        <v>3.6163668160172033</v>
      </c>
      <c r="I2055" s="180">
        <v>19955.112090782928</v>
      </c>
      <c r="J2055" s="122">
        <v>0</v>
      </c>
    </row>
    <row r="2056" spans="1:10">
      <c r="A2056" s="56" t="s">
        <v>50</v>
      </c>
      <c r="B2056" s="56" t="s">
        <v>42</v>
      </c>
      <c r="C2056" s="56" t="s">
        <v>7518</v>
      </c>
      <c r="D2056" s="73">
        <v>41523</v>
      </c>
      <c r="E2056" s="81">
        <v>10.030555555555555</v>
      </c>
      <c r="F2056" s="32">
        <v>5391</v>
      </c>
      <c r="G2056" s="32">
        <v>269.55</v>
      </c>
      <c r="H2056" s="143">
        <v>1.0569660339660338</v>
      </c>
      <c r="I2056" s="180">
        <v>5698.1038891108883</v>
      </c>
      <c r="J2056" s="122">
        <v>0</v>
      </c>
    </row>
    <row r="2057" spans="1:10">
      <c r="A2057" s="56" t="s">
        <v>50</v>
      </c>
      <c r="B2057" s="56" t="s">
        <v>40</v>
      </c>
      <c r="C2057" s="56" t="s">
        <v>7762</v>
      </c>
      <c r="D2057" s="73">
        <v>36006</v>
      </c>
      <c r="E2057" s="81">
        <v>25.197222222222223</v>
      </c>
      <c r="F2057" s="32">
        <v>5387</v>
      </c>
      <c r="G2057" s="32">
        <v>16</v>
      </c>
      <c r="H2057" s="143">
        <v>2.1677089420622528</v>
      </c>
      <c r="I2057" s="180">
        <v>11677.448070889355</v>
      </c>
      <c r="J2057" s="122">
        <v>583.87240354446828</v>
      </c>
    </row>
    <row r="2058" spans="1:10">
      <c r="A2058" s="56" t="s">
        <v>50</v>
      </c>
      <c r="B2058" s="56" t="s">
        <v>42</v>
      </c>
      <c r="C2058" s="56" t="s">
        <v>7809</v>
      </c>
      <c r="D2058" s="73">
        <v>36510</v>
      </c>
      <c r="E2058" s="81">
        <v>23.780555555555555</v>
      </c>
      <c r="F2058" s="32">
        <v>5350</v>
      </c>
      <c r="G2058" s="32">
        <v>267</v>
      </c>
      <c r="H2058" s="143">
        <v>1.6355922472953477</v>
      </c>
      <c r="I2058" s="180">
        <v>8750.41852303011</v>
      </c>
      <c r="J2058" s="122">
        <v>875.04185230301084</v>
      </c>
    </row>
    <row r="2059" spans="1:10">
      <c r="A2059" s="56" t="s">
        <v>50</v>
      </c>
      <c r="B2059" s="56" t="s">
        <v>40</v>
      </c>
      <c r="C2059" s="56" t="s">
        <v>7761</v>
      </c>
      <c r="D2059" s="73">
        <v>36633</v>
      </c>
      <c r="E2059" s="81">
        <v>23.447222222222223</v>
      </c>
      <c r="F2059" s="32">
        <v>5296</v>
      </c>
      <c r="G2059" s="32">
        <v>265</v>
      </c>
      <c r="H2059" s="143">
        <v>2.1755363469602904</v>
      </c>
      <c r="I2059" s="180">
        <v>11521.640493501698</v>
      </c>
      <c r="J2059" s="122">
        <v>576.08202467508545</v>
      </c>
    </row>
    <row r="2060" spans="1:10">
      <c r="A2060" s="56" t="s">
        <v>50</v>
      </c>
      <c r="B2060" s="56" t="s">
        <v>40</v>
      </c>
      <c r="C2060" s="56" t="s">
        <v>7472</v>
      </c>
      <c r="D2060" s="73">
        <v>37851</v>
      </c>
      <c r="E2060" s="81">
        <v>20.113888888888887</v>
      </c>
      <c r="F2060" s="32">
        <v>5272</v>
      </c>
      <c r="G2060" s="32">
        <v>263.60000000000002</v>
      </c>
      <c r="H2060" s="143">
        <v>3.0306138547731063</v>
      </c>
      <c r="I2060" s="180">
        <v>15977.396242363817</v>
      </c>
      <c r="J2060" s="122">
        <v>0</v>
      </c>
    </row>
    <row r="2061" spans="1:10">
      <c r="A2061" s="56" t="s">
        <v>50</v>
      </c>
      <c r="B2061" s="56" t="s">
        <v>40</v>
      </c>
      <c r="C2061" s="56" t="s">
        <v>7760</v>
      </c>
      <c r="D2061" s="73">
        <v>36477</v>
      </c>
      <c r="E2061" s="81">
        <v>23.863888888888887</v>
      </c>
      <c r="F2061" s="32">
        <v>5240</v>
      </c>
      <c r="G2061" s="32">
        <v>262</v>
      </c>
      <c r="H2061" s="143">
        <v>2.1755363469602904</v>
      </c>
      <c r="I2061" s="180">
        <v>11399.810458071921</v>
      </c>
      <c r="J2061" s="122">
        <v>569.99052290359657</v>
      </c>
    </row>
    <row r="2062" spans="1:10">
      <c r="A2062" s="56" t="s">
        <v>50</v>
      </c>
      <c r="B2062" s="56" t="s">
        <v>40</v>
      </c>
      <c r="C2062" s="56" t="s">
        <v>7760</v>
      </c>
      <c r="D2062" s="73">
        <v>36507</v>
      </c>
      <c r="E2062" s="81">
        <v>23.780555555555555</v>
      </c>
      <c r="F2062" s="32">
        <v>5240</v>
      </c>
      <c r="G2062" s="32">
        <v>262</v>
      </c>
      <c r="H2062" s="143">
        <v>2.1755363469602904</v>
      </c>
      <c r="I2062" s="180">
        <v>11399.810458071921</v>
      </c>
      <c r="J2062" s="122">
        <v>569.99052290359657</v>
      </c>
    </row>
    <row r="2063" spans="1:10">
      <c r="A2063" s="56" t="s">
        <v>50</v>
      </c>
      <c r="B2063" s="56" t="s">
        <v>40</v>
      </c>
      <c r="C2063" s="56" t="s">
        <v>7471</v>
      </c>
      <c r="D2063" s="73">
        <v>37285</v>
      </c>
      <c r="E2063" s="81">
        <v>21.697222222222223</v>
      </c>
      <c r="F2063" s="32">
        <v>5200</v>
      </c>
      <c r="G2063" s="32">
        <v>260</v>
      </c>
      <c r="H2063" s="143">
        <v>1.8072608140811923</v>
      </c>
      <c r="I2063" s="180">
        <v>9397.7562332222005</v>
      </c>
      <c r="J2063" s="122">
        <v>939.77562332221987</v>
      </c>
    </row>
    <row r="2064" spans="1:10">
      <c r="A2064" s="56" t="s">
        <v>50</v>
      </c>
      <c r="B2064" s="56" t="s">
        <v>40</v>
      </c>
      <c r="C2064" s="56" t="s">
        <v>7268</v>
      </c>
      <c r="D2064" s="73">
        <v>39917</v>
      </c>
      <c r="E2064" s="81">
        <v>14.447222222222223</v>
      </c>
      <c r="F2064" s="32">
        <v>5123</v>
      </c>
      <c r="G2064" s="32">
        <v>256.14999999999998</v>
      </c>
      <c r="H2064" s="143">
        <v>1.8057436734280357</v>
      </c>
      <c r="I2064" s="180">
        <v>9250.8248389718265</v>
      </c>
      <c r="J2064" s="122">
        <v>462.54124194859173</v>
      </c>
    </row>
    <row r="2065" spans="1:10">
      <c r="A2065" s="56" t="s">
        <v>50</v>
      </c>
      <c r="B2065" s="56" t="s">
        <v>40</v>
      </c>
      <c r="C2065" s="56" t="s">
        <v>7740</v>
      </c>
      <c r="D2065" s="73">
        <v>36529</v>
      </c>
      <c r="E2065" s="81">
        <v>23.697222222222223</v>
      </c>
      <c r="F2065" s="32">
        <v>5000</v>
      </c>
      <c r="G2065" s="32">
        <v>1</v>
      </c>
      <c r="H2065" s="143">
        <v>3.3244167506121243</v>
      </c>
      <c r="I2065" s="180">
        <v>16622.083753060622</v>
      </c>
      <c r="J2065" s="122">
        <v>0</v>
      </c>
    </row>
    <row r="2066" spans="1:10">
      <c r="A2066" s="56" t="s">
        <v>50</v>
      </c>
      <c r="B2066" s="56" t="s">
        <v>40</v>
      </c>
      <c r="C2066" s="56" t="s">
        <v>7740</v>
      </c>
      <c r="D2066" s="73">
        <v>36133</v>
      </c>
      <c r="E2066" s="81">
        <v>24.780555555555555</v>
      </c>
      <c r="F2066" s="32">
        <v>5000</v>
      </c>
      <c r="G2066" s="32">
        <v>1</v>
      </c>
      <c r="H2066" s="143">
        <v>3.3697970495896103</v>
      </c>
      <c r="I2066" s="180">
        <v>16848.985247948051</v>
      </c>
      <c r="J2066" s="122">
        <v>0</v>
      </c>
    </row>
    <row r="2067" spans="1:10">
      <c r="A2067" s="56" t="s">
        <v>50</v>
      </c>
      <c r="B2067" s="56" t="s">
        <v>40</v>
      </c>
      <c r="C2067" s="56" t="s">
        <v>7715</v>
      </c>
      <c r="D2067" s="73">
        <v>37001</v>
      </c>
      <c r="E2067" s="81">
        <v>22.447222222222223</v>
      </c>
      <c r="F2067" s="32">
        <v>4790</v>
      </c>
      <c r="G2067" s="32">
        <v>1</v>
      </c>
      <c r="H2067" s="143">
        <v>2.0732463965882109</v>
      </c>
      <c r="I2067" s="180">
        <v>9930.8502396575295</v>
      </c>
      <c r="J2067" s="122">
        <v>496.54251198287693</v>
      </c>
    </row>
    <row r="2068" spans="1:10">
      <c r="A2068" s="56" t="s">
        <v>50</v>
      </c>
      <c r="B2068" s="56" t="s">
        <v>40</v>
      </c>
      <c r="C2068" s="56" t="s">
        <v>7789</v>
      </c>
      <c r="D2068" s="73">
        <v>41566</v>
      </c>
      <c r="E2068" s="81">
        <v>9.9472222222222229</v>
      </c>
      <c r="F2068" s="32">
        <v>4695</v>
      </c>
      <c r="G2068" s="32">
        <v>1</v>
      </c>
      <c r="H2068" s="143">
        <v>1.1111188118811881</v>
      </c>
      <c r="I2068" s="180">
        <v>5216.702821782178</v>
      </c>
      <c r="J2068" s="122">
        <v>0</v>
      </c>
    </row>
    <row r="2069" spans="1:10">
      <c r="A2069" s="56" t="s">
        <v>50</v>
      </c>
      <c r="B2069" s="56" t="s">
        <v>40</v>
      </c>
      <c r="C2069" s="56" t="s">
        <v>7756</v>
      </c>
      <c r="D2069" s="73">
        <v>36470</v>
      </c>
      <c r="E2069" s="81">
        <v>23.863888888888887</v>
      </c>
      <c r="F2069" s="32">
        <v>4604</v>
      </c>
      <c r="G2069" s="32">
        <v>1</v>
      </c>
      <c r="H2069" s="143">
        <v>2.1755363469602904</v>
      </c>
      <c r="I2069" s="180">
        <v>10016.169341405177</v>
      </c>
      <c r="J2069" s="122">
        <v>500.80846707025927</v>
      </c>
    </row>
    <row r="2070" spans="1:10">
      <c r="A2070" s="56" t="s">
        <v>50</v>
      </c>
      <c r="B2070" s="56" t="s">
        <v>42</v>
      </c>
      <c r="C2070" s="56" t="s">
        <v>7804</v>
      </c>
      <c r="D2070" s="73">
        <v>35914</v>
      </c>
      <c r="E2070" s="81">
        <v>25.447222222222223</v>
      </c>
      <c r="F2070" s="32">
        <v>4584</v>
      </c>
      <c r="G2070" s="32">
        <v>1</v>
      </c>
      <c r="H2070" s="143">
        <v>1.5730013651875678</v>
      </c>
      <c r="I2070" s="180">
        <v>7210.6382580198106</v>
      </c>
      <c r="J2070" s="122">
        <v>0</v>
      </c>
    </row>
    <row r="2071" spans="1:10">
      <c r="A2071" s="56" t="s">
        <v>49</v>
      </c>
      <c r="B2071" s="56" t="s">
        <v>40</v>
      </c>
      <c r="C2071" s="56" t="s">
        <v>7897</v>
      </c>
      <c r="D2071" s="73">
        <v>40045</v>
      </c>
      <c r="E2071" s="81">
        <v>14.113888888888889</v>
      </c>
      <c r="F2071" s="32">
        <v>4543</v>
      </c>
      <c r="G2071" s="32">
        <v>1</v>
      </c>
      <c r="H2071" s="143">
        <v>1.8057436734280357</v>
      </c>
      <c r="I2071" s="180">
        <v>8203.4935083835662</v>
      </c>
      <c r="J2071" s="122">
        <v>410.1746754191787</v>
      </c>
    </row>
    <row r="2072" spans="1:10">
      <c r="A2072" s="56" t="s">
        <v>50</v>
      </c>
      <c r="B2072" s="56" t="s">
        <v>40</v>
      </c>
      <c r="C2072" s="56" t="s">
        <v>8352</v>
      </c>
      <c r="D2072" s="73">
        <v>36164</v>
      </c>
      <c r="E2072" s="81">
        <v>24.697222222222223</v>
      </c>
      <c r="F2072" s="32">
        <v>4400</v>
      </c>
      <c r="G2072" s="32">
        <v>1</v>
      </c>
      <c r="H2072" s="143">
        <v>3.2675661969198506</v>
      </c>
      <c r="I2072" s="180">
        <v>14377.291266447342</v>
      </c>
      <c r="J2072" s="122">
        <v>718.86456332236776</v>
      </c>
    </row>
    <row r="2073" spans="1:10">
      <c r="A2073" s="56" t="s">
        <v>50</v>
      </c>
      <c r="B2073" s="56" t="s">
        <v>40</v>
      </c>
      <c r="C2073" s="56" t="s">
        <v>8120</v>
      </c>
      <c r="D2073" s="73">
        <v>36067</v>
      </c>
      <c r="E2073" s="81">
        <v>25.030555555555555</v>
      </c>
      <c r="F2073" s="32">
        <v>4393</v>
      </c>
      <c r="G2073" s="32">
        <v>1</v>
      </c>
      <c r="H2073" s="143">
        <v>3.3750329648736987</v>
      </c>
      <c r="I2073" s="180">
        <v>14826.519814690158</v>
      </c>
      <c r="J2073" s="122">
        <v>0</v>
      </c>
    </row>
    <row r="2074" spans="1:10">
      <c r="A2074" s="56" t="s">
        <v>50</v>
      </c>
      <c r="B2074" s="56" t="s">
        <v>39</v>
      </c>
      <c r="C2074" s="56" t="s">
        <v>7955</v>
      </c>
      <c r="D2074" s="73">
        <v>36062</v>
      </c>
      <c r="E2074" s="81">
        <v>25.030555555555555</v>
      </c>
      <c r="F2074" s="32">
        <v>4392</v>
      </c>
      <c r="G2074" s="32">
        <v>1</v>
      </c>
      <c r="H2074" s="143">
        <v>1.2220500814448017</v>
      </c>
      <c r="I2074" s="180">
        <v>5367.2439577055693</v>
      </c>
      <c r="J2074" s="122">
        <v>268.3621978852787</v>
      </c>
    </row>
    <row r="2075" spans="1:10">
      <c r="A2075" s="56" t="s">
        <v>50</v>
      </c>
      <c r="B2075" s="56" t="s">
        <v>40</v>
      </c>
      <c r="C2075" s="56" t="s">
        <v>8080</v>
      </c>
      <c r="D2075" s="73">
        <v>35777</v>
      </c>
      <c r="E2075" s="81">
        <v>25.780555555555555</v>
      </c>
      <c r="F2075" s="32">
        <v>4296</v>
      </c>
      <c r="G2075" s="32">
        <v>1</v>
      </c>
      <c r="H2075" s="143">
        <v>2.2023809111025203</v>
      </c>
      <c r="I2075" s="180">
        <v>9461.4283940964269</v>
      </c>
      <c r="J2075" s="122">
        <v>473.07141970482178</v>
      </c>
    </row>
    <row r="2076" spans="1:10">
      <c r="A2076" s="56" t="s">
        <v>50</v>
      </c>
      <c r="B2076" s="56" t="s">
        <v>40</v>
      </c>
      <c r="C2076" s="56" t="s">
        <v>7748</v>
      </c>
      <c r="D2076" s="73">
        <v>36005</v>
      </c>
      <c r="E2076" s="81">
        <v>25.197222222222223</v>
      </c>
      <c r="F2076" s="32">
        <v>4289</v>
      </c>
      <c r="G2076" s="32">
        <v>1</v>
      </c>
      <c r="H2076" s="143">
        <v>2.1677089420622528</v>
      </c>
      <c r="I2076" s="180">
        <v>9297.3036525050029</v>
      </c>
      <c r="J2076" s="122">
        <v>464.86518262525055</v>
      </c>
    </row>
    <row r="2077" spans="1:10">
      <c r="A2077" s="56" t="s">
        <v>50</v>
      </c>
      <c r="B2077" s="56" t="s">
        <v>40</v>
      </c>
      <c r="C2077" s="56" t="s">
        <v>8355</v>
      </c>
      <c r="D2077" s="73">
        <v>37851</v>
      </c>
      <c r="E2077" s="81">
        <v>20.113888888888887</v>
      </c>
      <c r="F2077" s="32">
        <v>4206</v>
      </c>
      <c r="G2077" s="32">
        <v>1</v>
      </c>
      <c r="H2077" s="143">
        <v>2.3415029344595655</v>
      </c>
      <c r="I2077" s="180">
        <v>9848.3613423369316</v>
      </c>
      <c r="J2077" s="122">
        <v>492.418067116847</v>
      </c>
    </row>
    <row r="2078" spans="1:10">
      <c r="A2078" s="56" t="s">
        <v>50</v>
      </c>
      <c r="B2078" s="56" t="s">
        <v>42</v>
      </c>
      <c r="C2078" s="56" t="s">
        <v>7808</v>
      </c>
      <c r="D2078" s="73">
        <v>40702</v>
      </c>
      <c r="E2078" s="81">
        <v>12.280555555555555</v>
      </c>
      <c r="F2078" s="32">
        <v>4200</v>
      </c>
      <c r="G2078" s="32">
        <v>1</v>
      </c>
      <c r="H2078" s="143">
        <v>1.1268171351925336</v>
      </c>
      <c r="I2078" s="180">
        <v>4732.6319678086411</v>
      </c>
      <c r="J2078" s="122">
        <v>0</v>
      </c>
    </row>
    <row r="2079" spans="1:10">
      <c r="A2079" s="56" t="s">
        <v>50</v>
      </c>
      <c r="B2079" s="56" t="s">
        <v>40</v>
      </c>
      <c r="C2079" s="56" t="s">
        <v>7738</v>
      </c>
      <c r="D2079" s="73">
        <v>36529</v>
      </c>
      <c r="E2079" s="81">
        <v>23.697222222222223</v>
      </c>
      <c r="F2079" s="32">
        <v>4200</v>
      </c>
      <c r="G2079" s="32">
        <v>1</v>
      </c>
      <c r="H2079" s="143">
        <v>1.2503032625728645</v>
      </c>
      <c r="I2079" s="180">
        <v>5251.273702806031</v>
      </c>
      <c r="J2079" s="122">
        <v>0</v>
      </c>
    </row>
    <row r="2080" spans="1:10">
      <c r="A2080" s="56" t="s">
        <v>50</v>
      </c>
      <c r="B2080" s="56" t="s">
        <v>42</v>
      </c>
      <c r="C2080" s="56" t="s">
        <v>8083</v>
      </c>
      <c r="D2080" s="73">
        <v>35160</v>
      </c>
      <c r="E2080" s="81">
        <v>27.447222222222223</v>
      </c>
      <c r="F2080" s="32">
        <v>4200</v>
      </c>
      <c r="G2080" s="32">
        <v>1</v>
      </c>
      <c r="H2080" s="143">
        <v>2.4931188741277772</v>
      </c>
      <c r="I2080" s="180">
        <v>10471.099271336665</v>
      </c>
      <c r="J2080" s="122">
        <v>1047.1099271336664</v>
      </c>
    </row>
    <row r="2081" spans="1:10">
      <c r="A2081" s="56" t="s">
        <v>50</v>
      </c>
      <c r="B2081" s="56" t="s">
        <v>40</v>
      </c>
      <c r="C2081" s="56" t="s">
        <v>7758</v>
      </c>
      <c r="D2081" s="73">
        <v>37450</v>
      </c>
      <c r="E2081" s="81">
        <v>21.197222222222223</v>
      </c>
      <c r="F2081" s="32">
        <v>4145</v>
      </c>
      <c r="G2081" s="32">
        <v>1</v>
      </c>
      <c r="H2081" s="143">
        <v>2.3523879247621924</v>
      </c>
      <c r="I2081" s="180">
        <v>9750.6479481392871</v>
      </c>
      <c r="J2081" s="122">
        <v>487.53239740696478</v>
      </c>
    </row>
    <row r="2082" spans="1:10">
      <c r="A2082" s="56" t="s">
        <v>50</v>
      </c>
      <c r="B2082" s="56" t="s">
        <v>40</v>
      </c>
      <c r="C2082" s="56" t="s">
        <v>7751</v>
      </c>
      <c r="D2082" s="73">
        <v>35835</v>
      </c>
      <c r="E2082" s="81">
        <v>25.613888888888887</v>
      </c>
      <c r="F2082" s="32">
        <v>4048</v>
      </c>
      <c r="G2082" s="32">
        <v>1</v>
      </c>
      <c r="H2082" s="143">
        <v>2.2023809111025203</v>
      </c>
      <c r="I2082" s="180">
        <v>8915.2379281430021</v>
      </c>
      <c r="J2082" s="122">
        <v>445.76189640715052</v>
      </c>
    </row>
    <row r="2083" spans="1:10">
      <c r="A2083" s="56" t="s">
        <v>50</v>
      </c>
      <c r="B2083" s="56" t="s">
        <v>40</v>
      </c>
      <c r="C2083" s="56" t="s">
        <v>8108</v>
      </c>
      <c r="D2083" s="73">
        <v>41224</v>
      </c>
      <c r="E2083" s="81">
        <v>10.863888888888889</v>
      </c>
      <c r="F2083" s="32">
        <v>4030</v>
      </c>
      <c r="G2083" s="32">
        <v>1</v>
      </c>
      <c r="H2083" s="143">
        <v>1.2257027027027025</v>
      </c>
      <c r="I2083" s="180">
        <v>4939.5818918918912</v>
      </c>
      <c r="J2083" s="122">
        <v>3061.2455048324318</v>
      </c>
    </row>
    <row r="2084" spans="1:10">
      <c r="A2084" s="56" t="s">
        <v>50</v>
      </c>
      <c r="B2084" s="56" t="s">
        <v>40</v>
      </c>
      <c r="C2084" s="56" t="s">
        <v>8080</v>
      </c>
      <c r="D2084" s="73">
        <v>35638</v>
      </c>
      <c r="E2084" s="81">
        <v>26.197222222222223</v>
      </c>
      <c r="F2084" s="32">
        <v>4000</v>
      </c>
      <c r="G2084" s="32">
        <v>1</v>
      </c>
      <c r="H2084" s="143">
        <v>2.2023809111025203</v>
      </c>
      <c r="I2084" s="180">
        <v>8809.523644410081</v>
      </c>
      <c r="J2084" s="122">
        <v>440.47618222050443</v>
      </c>
    </row>
    <row r="2085" spans="1:10">
      <c r="A2085" s="56" t="s">
        <v>50</v>
      </c>
      <c r="B2085" s="56" t="s">
        <v>40</v>
      </c>
      <c r="C2085" s="56" t="s">
        <v>8349</v>
      </c>
      <c r="D2085" s="73">
        <v>35777</v>
      </c>
      <c r="E2085" s="81">
        <v>25.780555555555555</v>
      </c>
      <c r="F2085" s="32">
        <v>3990</v>
      </c>
      <c r="G2085" s="32">
        <v>1</v>
      </c>
      <c r="H2085" s="143">
        <v>2.5419836261651354</v>
      </c>
      <c r="I2085" s="180">
        <v>10142.51466839889</v>
      </c>
      <c r="J2085" s="122">
        <v>507.12573341994494</v>
      </c>
    </row>
    <row r="2086" spans="1:10">
      <c r="A2086" s="56" t="s">
        <v>50</v>
      </c>
      <c r="B2086" s="56" t="s">
        <v>42</v>
      </c>
      <c r="C2086" s="56" t="s">
        <v>8328</v>
      </c>
      <c r="D2086" s="73">
        <v>35882</v>
      </c>
      <c r="E2086" s="81">
        <v>25.530555555555555</v>
      </c>
      <c r="F2086" s="32">
        <v>3970</v>
      </c>
      <c r="G2086" s="32">
        <v>1</v>
      </c>
      <c r="H2086" s="143">
        <v>3.5701959783907067</v>
      </c>
      <c r="I2086" s="180">
        <v>14173.678034211105</v>
      </c>
      <c r="J2086" s="122">
        <v>708.68390171055592</v>
      </c>
    </row>
    <row r="2087" spans="1:10">
      <c r="A2087" s="56" t="s">
        <v>50</v>
      </c>
      <c r="B2087" s="56" t="s">
        <v>42</v>
      </c>
      <c r="C2087" s="56" t="s">
        <v>7878</v>
      </c>
      <c r="D2087" s="73">
        <v>36529</v>
      </c>
      <c r="E2087" s="81">
        <v>23.697222222222223</v>
      </c>
      <c r="F2087" s="32">
        <v>3950</v>
      </c>
      <c r="G2087" s="32">
        <v>1</v>
      </c>
      <c r="H2087" s="143">
        <v>1.4464237864215979</v>
      </c>
      <c r="I2087" s="180">
        <v>5713.3739563653116</v>
      </c>
      <c r="J2087" s="122">
        <v>571.33739563653103</v>
      </c>
    </row>
    <row r="2088" spans="1:10">
      <c r="A2088" s="56" t="s">
        <v>50</v>
      </c>
      <c r="B2088" s="56" t="s">
        <v>40</v>
      </c>
      <c r="C2088" s="56" t="s">
        <v>7746</v>
      </c>
      <c r="D2088" s="73">
        <v>35934</v>
      </c>
      <c r="E2088" s="81">
        <v>25.363888888888887</v>
      </c>
      <c r="F2088" s="32">
        <v>3837</v>
      </c>
      <c r="G2088" s="32">
        <v>1</v>
      </c>
      <c r="H2088" s="143">
        <v>2.1883784637617976</v>
      </c>
      <c r="I2088" s="180">
        <v>8396.8081654540165</v>
      </c>
      <c r="J2088" s="122">
        <v>419.84040827270121</v>
      </c>
    </row>
    <row r="2089" spans="1:10">
      <c r="A2089" s="56" t="s">
        <v>50</v>
      </c>
      <c r="B2089" s="56" t="s">
        <v>42</v>
      </c>
      <c r="C2089" s="56" t="s">
        <v>7805</v>
      </c>
      <c r="D2089" s="73">
        <v>35933</v>
      </c>
      <c r="E2089" s="81">
        <v>25.363888888888887</v>
      </c>
      <c r="F2089" s="32">
        <v>3650</v>
      </c>
      <c r="G2089" s="32">
        <v>1</v>
      </c>
      <c r="H2089" s="143">
        <v>1.3393486544158597</v>
      </c>
      <c r="I2089" s="180">
        <v>4888.6225886178881</v>
      </c>
      <c r="J2089" s="122">
        <v>0</v>
      </c>
    </row>
    <row r="2090" spans="1:10">
      <c r="A2090" s="56" t="s">
        <v>50</v>
      </c>
      <c r="B2090" s="56" t="s">
        <v>40</v>
      </c>
      <c r="C2090" s="56" t="s">
        <v>7779</v>
      </c>
      <c r="D2090" s="73">
        <v>36806</v>
      </c>
      <c r="E2090" s="81">
        <v>22.947222222222223</v>
      </c>
      <c r="F2090" s="32">
        <v>3630</v>
      </c>
      <c r="G2090" s="32">
        <v>1</v>
      </c>
      <c r="H2090" s="143">
        <v>3.3784760050738991</v>
      </c>
      <c r="I2090" s="180">
        <v>12263.867898418253</v>
      </c>
      <c r="J2090" s="122">
        <v>0</v>
      </c>
    </row>
    <row r="2091" spans="1:10">
      <c r="A2091" s="56" t="s">
        <v>50</v>
      </c>
      <c r="B2091" s="56" t="s">
        <v>42</v>
      </c>
      <c r="C2091" s="56" t="s">
        <v>7798</v>
      </c>
      <c r="D2091" s="73">
        <v>35921</v>
      </c>
      <c r="E2091" s="81">
        <v>25.363888888888887</v>
      </c>
      <c r="F2091" s="32">
        <v>3600</v>
      </c>
      <c r="G2091" s="32">
        <v>1</v>
      </c>
      <c r="H2091" s="143">
        <v>1.5496984477753366</v>
      </c>
      <c r="I2091" s="180">
        <v>5578.9144119912116</v>
      </c>
      <c r="J2091" s="122">
        <v>557.891441199121</v>
      </c>
    </row>
    <row r="2092" spans="1:10">
      <c r="A2092" s="56" t="s">
        <v>49</v>
      </c>
      <c r="B2092" s="56" t="s">
        <v>40</v>
      </c>
      <c r="C2092" s="56" t="s">
        <v>8082</v>
      </c>
      <c r="D2092" s="73">
        <v>39585</v>
      </c>
      <c r="E2092" s="81">
        <v>15.363888888888889</v>
      </c>
      <c r="F2092" s="32">
        <v>3600</v>
      </c>
      <c r="G2092" s="32">
        <v>1</v>
      </c>
      <c r="H2092" s="143">
        <v>1.7880489471409087</v>
      </c>
      <c r="I2092" s="180">
        <v>6436.9762097072717</v>
      </c>
      <c r="J2092" s="122">
        <v>321.84881048536386</v>
      </c>
    </row>
    <row r="2093" spans="1:10">
      <c r="A2093" s="56" t="s">
        <v>50</v>
      </c>
      <c r="B2093" s="56" t="s">
        <v>42</v>
      </c>
      <c r="C2093" s="56" t="s">
        <v>7802</v>
      </c>
      <c r="D2093" s="73">
        <v>35969</v>
      </c>
      <c r="E2093" s="81">
        <v>25.280555555555555</v>
      </c>
      <c r="F2093" s="32">
        <v>3570</v>
      </c>
      <c r="G2093" s="32">
        <v>1</v>
      </c>
      <c r="H2093" s="143">
        <v>1.5338328994281203</v>
      </c>
      <c r="I2093" s="180">
        <v>5475.783450958389</v>
      </c>
      <c r="J2093" s="122">
        <v>547.57834509583881</v>
      </c>
    </row>
    <row r="2094" spans="1:10">
      <c r="A2094" s="56" t="s">
        <v>50</v>
      </c>
      <c r="B2094" s="56" t="s">
        <v>40</v>
      </c>
      <c r="C2094" s="56" t="s">
        <v>7753</v>
      </c>
      <c r="D2094" s="73">
        <v>36529</v>
      </c>
      <c r="E2094" s="81">
        <v>23.697222222222223</v>
      </c>
      <c r="F2094" s="32">
        <v>3550</v>
      </c>
      <c r="G2094" s="32">
        <v>1</v>
      </c>
      <c r="H2094" s="143">
        <v>1.7490220633643132</v>
      </c>
      <c r="I2094" s="180">
        <v>6209.0283249433123</v>
      </c>
      <c r="J2094" s="122">
        <v>310.45141624716587</v>
      </c>
    </row>
    <row r="2095" spans="1:10">
      <c r="A2095" s="56" t="s">
        <v>50</v>
      </c>
      <c r="B2095" s="56" t="s">
        <v>40</v>
      </c>
      <c r="C2095" s="56" t="s">
        <v>7737</v>
      </c>
      <c r="D2095" s="73">
        <v>36834</v>
      </c>
      <c r="E2095" s="81">
        <v>22.863888888888887</v>
      </c>
      <c r="F2095" s="32">
        <v>3450</v>
      </c>
      <c r="G2095" s="32">
        <v>1</v>
      </c>
      <c r="H2095" s="143">
        <v>1.7091907849789829</v>
      </c>
      <c r="I2095" s="180">
        <v>5896.7082081774906</v>
      </c>
      <c r="J2095" s="122">
        <v>294.83541040887479</v>
      </c>
    </row>
    <row r="2096" spans="1:10">
      <c r="A2096" s="56" t="s">
        <v>50</v>
      </c>
      <c r="B2096" s="56" t="s">
        <v>42</v>
      </c>
      <c r="C2096" s="56" t="s">
        <v>8084</v>
      </c>
      <c r="D2096" s="73">
        <v>36003</v>
      </c>
      <c r="E2096" s="81">
        <v>25.197222222222223</v>
      </c>
      <c r="F2096" s="32">
        <v>3380</v>
      </c>
      <c r="G2096" s="32">
        <v>1</v>
      </c>
      <c r="H2096" s="143">
        <v>1.5338328994281203</v>
      </c>
      <c r="I2096" s="180">
        <v>5184.355200067047</v>
      </c>
      <c r="J2096" s="122">
        <v>518.43552000670456</v>
      </c>
    </row>
    <row r="2097" spans="1:10">
      <c r="A2097" s="56" t="s">
        <v>50</v>
      </c>
      <c r="B2097" s="56" t="s">
        <v>43</v>
      </c>
      <c r="C2097" s="56" t="s">
        <v>7834</v>
      </c>
      <c r="D2097" s="73">
        <v>36529</v>
      </c>
      <c r="E2097" s="81">
        <v>23.697222222222223</v>
      </c>
      <c r="F2097" s="32">
        <v>3250</v>
      </c>
      <c r="G2097" s="32">
        <v>1</v>
      </c>
      <c r="H2097" s="143">
        <v>2.3766753206549391</v>
      </c>
      <c r="I2097" s="180">
        <v>7724.1947921285519</v>
      </c>
      <c r="J2097" s="122">
        <v>386.20973960642795</v>
      </c>
    </row>
    <row r="2098" spans="1:10">
      <c r="A2098" s="56" t="s">
        <v>50</v>
      </c>
      <c r="B2098" s="56" t="s">
        <v>40</v>
      </c>
      <c r="C2098" s="56" t="s">
        <v>7743</v>
      </c>
      <c r="D2098" s="73">
        <v>35392</v>
      </c>
      <c r="E2098" s="81">
        <v>26.863888888888887</v>
      </c>
      <c r="F2098" s="32">
        <v>3194</v>
      </c>
      <c r="G2098" s="32">
        <v>1</v>
      </c>
      <c r="H2098" s="143">
        <v>2.1958573209933023</v>
      </c>
      <c r="I2098" s="180">
        <v>7013.5682832526072</v>
      </c>
      <c r="J2098" s="122">
        <v>350.67841416263065</v>
      </c>
    </row>
    <row r="2099" spans="1:10">
      <c r="A2099" s="56" t="s">
        <v>50</v>
      </c>
      <c r="B2099" s="56" t="s">
        <v>43</v>
      </c>
      <c r="C2099" s="56" t="s">
        <v>7852</v>
      </c>
      <c r="D2099" s="73">
        <v>35937</v>
      </c>
      <c r="E2099" s="81">
        <v>25.363888888888887</v>
      </c>
      <c r="F2099" s="32">
        <v>3170</v>
      </c>
      <c r="G2099" s="32">
        <v>1</v>
      </c>
      <c r="H2099" s="143">
        <v>2.4061772124760497</v>
      </c>
      <c r="I2099" s="180">
        <v>7627.5817635490776</v>
      </c>
      <c r="J2099" s="122">
        <v>381.37908817745421</v>
      </c>
    </row>
    <row r="2100" spans="1:10">
      <c r="A2100" s="56" t="s">
        <v>50</v>
      </c>
      <c r="B2100" s="56" t="s">
        <v>40</v>
      </c>
      <c r="C2100" s="56" t="s">
        <v>7759</v>
      </c>
      <c r="D2100" s="73">
        <v>37810</v>
      </c>
      <c r="E2100" s="81">
        <v>20.197222222222223</v>
      </c>
      <c r="F2100" s="32">
        <v>3151</v>
      </c>
      <c r="G2100" s="32">
        <v>1</v>
      </c>
      <c r="H2100" s="143">
        <v>0.62401150262167204</v>
      </c>
      <c r="I2100" s="180">
        <v>1966.2602447608886</v>
      </c>
      <c r="J2100" s="122">
        <v>196.62602447608882</v>
      </c>
    </row>
    <row r="2101" spans="1:10">
      <c r="A2101" s="56" t="s">
        <v>50</v>
      </c>
      <c r="B2101" s="56" t="s">
        <v>40</v>
      </c>
      <c r="C2101" s="56" t="s">
        <v>7749</v>
      </c>
      <c r="D2101" s="73">
        <v>36005</v>
      </c>
      <c r="E2101" s="81">
        <v>25.197222222222223</v>
      </c>
      <c r="F2101" s="32">
        <v>3100</v>
      </c>
      <c r="G2101" s="32">
        <v>1</v>
      </c>
      <c r="H2101" s="143">
        <v>2.1677089420622528</v>
      </c>
      <c r="I2101" s="180">
        <v>6719.8977203929835</v>
      </c>
      <c r="J2101" s="122">
        <v>335.99488601964947</v>
      </c>
    </row>
    <row r="2102" spans="1:10">
      <c r="A2102" s="56" t="s">
        <v>50</v>
      </c>
      <c r="B2102" s="56" t="s">
        <v>40</v>
      </c>
      <c r="C2102" s="56" t="s">
        <v>9120</v>
      </c>
      <c r="D2102" s="73">
        <v>36529</v>
      </c>
      <c r="E2102" s="81">
        <v>23.697222222222223</v>
      </c>
      <c r="F2102" s="32">
        <v>3020</v>
      </c>
      <c r="G2102" s="32">
        <v>1</v>
      </c>
      <c r="H2102" s="143">
        <v>1.4058127396534372</v>
      </c>
      <c r="I2102" s="180">
        <v>4245.5544737533801</v>
      </c>
      <c r="J2102" s="122">
        <v>0</v>
      </c>
    </row>
    <row r="2103" spans="1:10">
      <c r="A2103" s="56" t="s">
        <v>49</v>
      </c>
      <c r="B2103" s="56" t="s">
        <v>40</v>
      </c>
      <c r="C2103" s="56" t="s">
        <v>8077</v>
      </c>
      <c r="D2103" s="73">
        <v>40045</v>
      </c>
      <c r="E2103" s="81">
        <v>14.113888888888889</v>
      </c>
      <c r="F2103" s="32">
        <v>2884</v>
      </c>
      <c r="G2103" s="32">
        <v>1</v>
      </c>
      <c r="H2103" s="143">
        <v>1.8057436734280357</v>
      </c>
      <c r="I2103" s="180">
        <v>5207.7647541664546</v>
      </c>
      <c r="J2103" s="122">
        <v>260.38823770832295</v>
      </c>
    </row>
    <row r="2104" spans="1:10">
      <c r="A2104" s="56" t="s">
        <v>50</v>
      </c>
      <c r="B2104" s="56" t="s">
        <v>40</v>
      </c>
      <c r="C2104" s="56" t="s">
        <v>7742</v>
      </c>
      <c r="D2104" s="73">
        <v>36529</v>
      </c>
      <c r="E2104" s="81">
        <v>23.697222222222223</v>
      </c>
      <c r="F2104" s="32">
        <v>2850</v>
      </c>
      <c r="G2104" s="32">
        <v>1</v>
      </c>
      <c r="H2104" s="143">
        <v>1.2503032625728645</v>
      </c>
      <c r="I2104" s="180">
        <v>3563.364298332664</v>
      </c>
      <c r="J2104" s="122">
        <v>0</v>
      </c>
    </row>
    <row r="2105" spans="1:10">
      <c r="A2105" s="56" t="s">
        <v>50</v>
      </c>
      <c r="B2105" s="56" t="s">
        <v>40</v>
      </c>
      <c r="C2105" s="56" t="s">
        <v>7741</v>
      </c>
      <c r="D2105" s="73">
        <v>35455</v>
      </c>
      <c r="E2105" s="81">
        <v>26.697222222222223</v>
      </c>
      <c r="F2105" s="32">
        <v>2775</v>
      </c>
      <c r="G2105" s="32">
        <v>1</v>
      </c>
      <c r="H2105" s="143">
        <v>2.1958573209933023</v>
      </c>
      <c r="I2105" s="180">
        <v>6093.5040657564141</v>
      </c>
      <c r="J2105" s="122">
        <v>304.67520328782098</v>
      </c>
    </row>
    <row r="2106" spans="1:10">
      <c r="A2106" s="56" t="s">
        <v>49</v>
      </c>
      <c r="B2106" s="56" t="s">
        <v>40</v>
      </c>
      <c r="C2106" s="56" t="s">
        <v>7896</v>
      </c>
      <c r="D2106" s="73">
        <v>39445</v>
      </c>
      <c r="E2106" s="81">
        <v>15.780555555555555</v>
      </c>
      <c r="F2106" s="32">
        <v>2710</v>
      </c>
      <c r="G2106" s="32">
        <v>3</v>
      </c>
      <c r="H2106" s="143">
        <v>1.8948808570994375</v>
      </c>
      <c r="I2106" s="180">
        <v>5135.1271227394755</v>
      </c>
      <c r="J2106" s="122">
        <v>256.75635613697398</v>
      </c>
    </row>
    <row r="2107" spans="1:10">
      <c r="A2107" s="56" t="s">
        <v>50</v>
      </c>
      <c r="B2107" s="56" t="s">
        <v>40</v>
      </c>
      <c r="C2107" s="56" t="s">
        <v>7752</v>
      </c>
      <c r="D2107" s="73">
        <v>35835</v>
      </c>
      <c r="E2107" s="81">
        <v>25.613888888888887</v>
      </c>
      <c r="F2107" s="32">
        <v>2681</v>
      </c>
      <c r="G2107" s="32">
        <v>1</v>
      </c>
      <c r="H2107" s="143">
        <v>2.2023809111025203</v>
      </c>
      <c r="I2107" s="180">
        <v>5904.5832226658567</v>
      </c>
      <c r="J2107" s="122">
        <v>295.22916113329308</v>
      </c>
    </row>
    <row r="2108" spans="1:10">
      <c r="A2108" s="56" t="s">
        <v>50</v>
      </c>
      <c r="B2108" s="56" t="s">
        <v>40</v>
      </c>
      <c r="C2108" s="56" t="s">
        <v>7745</v>
      </c>
      <c r="D2108" s="73">
        <v>35934</v>
      </c>
      <c r="E2108" s="81">
        <v>25.363888888888887</v>
      </c>
      <c r="F2108" s="32">
        <v>2655</v>
      </c>
      <c r="G2108" s="32">
        <v>1</v>
      </c>
      <c r="H2108" s="143">
        <v>1.7427233988916366</v>
      </c>
      <c r="I2108" s="180">
        <v>4626.9306240572951</v>
      </c>
      <c r="J2108" s="122">
        <v>231.34653120286495</v>
      </c>
    </row>
    <row r="2109" spans="1:10">
      <c r="A2109" s="56" t="s">
        <v>50</v>
      </c>
      <c r="B2109" s="56" t="s">
        <v>42</v>
      </c>
      <c r="C2109" s="56" t="s">
        <v>7800</v>
      </c>
      <c r="D2109" s="73">
        <v>34982</v>
      </c>
      <c r="E2109" s="81">
        <v>27.947222222222223</v>
      </c>
      <c r="F2109" s="32">
        <v>2586</v>
      </c>
      <c r="G2109" s="32">
        <v>1</v>
      </c>
      <c r="H2109" s="143">
        <v>3.5640047268459685</v>
      </c>
      <c r="I2109" s="180">
        <v>9216.5162236236738</v>
      </c>
      <c r="J2109" s="122">
        <v>0</v>
      </c>
    </row>
    <row r="2110" spans="1:10">
      <c r="A2110" s="56" t="s">
        <v>50</v>
      </c>
      <c r="B2110" s="56" t="s">
        <v>42</v>
      </c>
      <c r="C2110" s="56" t="s">
        <v>7806</v>
      </c>
      <c r="D2110" s="73">
        <v>35663</v>
      </c>
      <c r="E2110" s="81">
        <v>26.113888888888887</v>
      </c>
      <c r="F2110" s="32">
        <v>2500</v>
      </c>
      <c r="G2110" s="32">
        <v>1</v>
      </c>
      <c r="H2110" s="143">
        <v>1.3488415533659743</v>
      </c>
      <c r="I2110" s="180">
        <v>3372.1038834149358</v>
      </c>
      <c r="J2110" s="122">
        <v>0</v>
      </c>
    </row>
    <row r="2111" spans="1:10">
      <c r="A2111" s="56" t="s">
        <v>50</v>
      </c>
      <c r="B2111" s="56" t="s">
        <v>40</v>
      </c>
      <c r="C2111" s="56" t="s">
        <v>7750</v>
      </c>
      <c r="D2111" s="73">
        <v>36098</v>
      </c>
      <c r="E2111" s="81">
        <v>24.947222222222223</v>
      </c>
      <c r="F2111" s="32">
        <v>2500</v>
      </c>
      <c r="G2111" s="32">
        <v>1</v>
      </c>
      <c r="H2111" s="143">
        <v>2.1677089420622528</v>
      </c>
      <c r="I2111" s="180">
        <v>5419.2723551556319</v>
      </c>
      <c r="J2111" s="122">
        <v>270.96361775778183</v>
      </c>
    </row>
    <row r="2112" spans="1:10">
      <c r="A2112" s="56" t="s">
        <v>50</v>
      </c>
      <c r="B2112" s="56" t="s">
        <v>40</v>
      </c>
      <c r="C2112" s="56" t="s">
        <v>7750</v>
      </c>
      <c r="D2112" s="73">
        <v>36529</v>
      </c>
      <c r="E2112" s="81">
        <v>23.697222222222223</v>
      </c>
      <c r="F2112" s="32">
        <v>2500</v>
      </c>
      <c r="G2112" s="32">
        <v>1</v>
      </c>
      <c r="H2112" s="143">
        <v>2.1755363469602904</v>
      </c>
      <c r="I2112" s="180">
        <v>5438.840867400726</v>
      </c>
      <c r="J2112" s="122">
        <v>271.94204337003652</v>
      </c>
    </row>
    <row r="2113" spans="1:10">
      <c r="A2113" s="56" t="s">
        <v>50</v>
      </c>
      <c r="B2113" s="56" t="s">
        <v>40</v>
      </c>
      <c r="C2113" s="56" t="s">
        <v>7757</v>
      </c>
      <c r="D2113" s="73">
        <v>36615</v>
      </c>
      <c r="E2113" s="81">
        <v>23.530555555555555</v>
      </c>
      <c r="F2113" s="32">
        <v>2470</v>
      </c>
      <c r="G2113" s="32">
        <v>1</v>
      </c>
      <c r="H2113" s="143">
        <v>2.1755363469602904</v>
      </c>
      <c r="I2113" s="180">
        <v>5373.5747769919171</v>
      </c>
      <c r="J2113" s="122">
        <v>268.67873884959607</v>
      </c>
    </row>
    <row r="2114" spans="1:10">
      <c r="A2114" s="56" t="s">
        <v>50</v>
      </c>
      <c r="B2114" s="56" t="s">
        <v>39</v>
      </c>
      <c r="C2114" s="56" t="s">
        <v>8039</v>
      </c>
      <c r="D2114" s="73">
        <v>36088</v>
      </c>
      <c r="E2114" s="81">
        <v>24.947222222222223</v>
      </c>
      <c r="F2114" s="32">
        <v>2452</v>
      </c>
      <c r="G2114" s="32">
        <v>1</v>
      </c>
      <c r="H2114" s="143">
        <v>1.2203533124616248</v>
      </c>
      <c r="I2114" s="180">
        <v>2992.3063221559041</v>
      </c>
      <c r="J2114" s="122">
        <v>149.61531610779534</v>
      </c>
    </row>
    <row r="2115" spans="1:10">
      <c r="A2115" s="56" t="s">
        <v>50</v>
      </c>
      <c r="B2115" s="56" t="s">
        <v>42</v>
      </c>
      <c r="C2115" s="56" t="s">
        <v>7807</v>
      </c>
      <c r="D2115" s="73">
        <v>36076</v>
      </c>
      <c r="E2115" s="81">
        <v>24.947222222222223</v>
      </c>
      <c r="F2115" s="32">
        <v>2275</v>
      </c>
      <c r="G2115" s="32">
        <v>1</v>
      </c>
      <c r="H2115" s="143">
        <v>1.6060757945322119</v>
      </c>
      <c r="I2115" s="180">
        <v>3653.8224325607821</v>
      </c>
      <c r="J2115" s="122">
        <v>182.69112162803927</v>
      </c>
    </row>
    <row r="2116" spans="1:10">
      <c r="A2116" s="56" t="s">
        <v>50</v>
      </c>
      <c r="B2116" s="56" t="s">
        <v>40</v>
      </c>
      <c r="C2116" s="56" t="s">
        <v>7744</v>
      </c>
      <c r="D2116" s="73">
        <v>35392</v>
      </c>
      <c r="E2116" s="81">
        <v>26.863888888888887</v>
      </c>
      <c r="F2116" s="32">
        <v>2185</v>
      </c>
      <c r="G2116" s="32">
        <v>1</v>
      </c>
      <c r="H2116" s="143">
        <v>2.1958573209933023</v>
      </c>
      <c r="I2116" s="180">
        <v>4797.9482463703653</v>
      </c>
      <c r="J2116" s="122">
        <v>239.89741231851846</v>
      </c>
    </row>
    <row r="2117" spans="1:10">
      <c r="A2117" s="56" t="s">
        <v>50</v>
      </c>
      <c r="B2117" s="56" t="s">
        <v>40</v>
      </c>
      <c r="C2117" s="56" t="s">
        <v>8099</v>
      </c>
      <c r="D2117" s="73">
        <v>36529</v>
      </c>
      <c r="E2117" s="81">
        <v>23.697222222222223</v>
      </c>
      <c r="F2117" s="32">
        <v>2100</v>
      </c>
      <c r="G2117" s="32">
        <v>1</v>
      </c>
      <c r="H2117" s="143">
        <v>2.1755363469602904</v>
      </c>
      <c r="I2117" s="180">
        <v>4568.6263286166095</v>
      </c>
      <c r="J2117" s="122">
        <v>228.43131643083069</v>
      </c>
    </row>
    <row r="2118" spans="1:10">
      <c r="A2118" s="56" t="s">
        <v>50</v>
      </c>
      <c r="B2118" s="56" t="s">
        <v>40</v>
      </c>
      <c r="C2118" s="56" t="s">
        <v>7755</v>
      </c>
      <c r="D2118" s="73">
        <v>36098</v>
      </c>
      <c r="E2118" s="81">
        <v>24.947222222222223</v>
      </c>
      <c r="F2118" s="32">
        <v>2000</v>
      </c>
      <c r="G2118" s="32">
        <v>1</v>
      </c>
      <c r="H2118" s="143">
        <v>2.1677089420622528</v>
      </c>
      <c r="I2118" s="180">
        <v>4335.4178841245057</v>
      </c>
      <c r="J2118" s="122">
        <v>216.77089420622548</v>
      </c>
    </row>
    <row r="2119" spans="1:10">
      <c r="A2119" s="56" t="s">
        <v>50</v>
      </c>
      <c r="B2119" s="56" t="s">
        <v>40</v>
      </c>
      <c r="C2119" s="56" t="s">
        <v>7755</v>
      </c>
      <c r="D2119" s="73">
        <v>35664</v>
      </c>
      <c r="E2119" s="81">
        <v>26.113888888888887</v>
      </c>
      <c r="F2119" s="32">
        <v>2000</v>
      </c>
      <c r="G2119" s="32">
        <v>1</v>
      </c>
      <c r="H2119" s="143">
        <v>2.2023809111025203</v>
      </c>
      <c r="I2119" s="180">
        <v>4404.7618222050405</v>
      </c>
      <c r="J2119" s="122">
        <v>220.23809111025221</v>
      </c>
    </row>
    <row r="2120" spans="1:10">
      <c r="A2120" s="56" t="s">
        <v>50</v>
      </c>
      <c r="B2120" s="56" t="s">
        <v>40</v>
      </c>
      <c r="C2120" s="56" t="s">
        <v>7717</v>
      </c>
      <c r="D2120" s="73">
        <v>37271</v>
      </c>
      <c r="E2120" s="81">
        <v>21.697222222222223</v>
      </c>
      <c r="F2120" s="32">
        <v>1995</v>
      </c>
      <c r="G2120" s="32">
        <v>1</v>
      </c>
      <c r="H2120" s="143">
        <v>1.3936229040813839</v>
      </c>
      <c r="I2120" s="180">
        <v>2780.2776936423606</v>
      </c>
      <c r="J2120" s="122">
        <v>278.02776936423601</v>
      </c>
    </row>
    <row r="2121" spans="1:10">
      <c r="A2121" s="56" t="s">
        <v>50</v>
      </c>
      <c r="B2121" s="56" t="s">
        <v>40</v>
      </c>
      <c r="C2121" s="56" t="s">
        <v>7747</v>
      </c>
      <c r="D2121" s="73">
        <v>35934</v>
      </c>
      <c r="E2121" s="81">
        <v>25.363888888888887</v>
      </c>
      <c r="F2121" s="32">
        <v>1919</v>
      </c>
      <c r="G2121" s="32">
        <v>1</v>
      </c>
      <c r="H2121" s="143">
        <v>2.1883784637617976</v>
      </c>
      <c r="I2121" s="180">
        <v>4199.4982719588897</v>
      </c>
      <c r="J2121" s="122">
        <v>209.97491359794466</v>
      </c>
    </row>
    <row r="2122" spans="1:10">
      <c r="A2122" s="56" t="s">
        <v>50</v>
      </c>
      <c r="B2122" s="56" t="s">
        <v>40</v>
      </c>
      <c r="C2122" s="56" t="s">
        <v>7754</v>
      </c>
      <c r="D2122" s="73">
        <v>35934</v>
      </c>
      <c r="E2122" s="81">
        <v>25.363888888888887</v>
      </c>
      <c r="F2122" s="32">
        <v>1770</v>
      </c>
      <c r="G2122" s="32">
        <v>1</v>
      </c>
      <c r="H2122" s="143">
        <v>2.433651130988419</v>
      </c>
      <c r="I2122" s="180">
        <v>4307.562501849502</v>
      </c>
      <c r="J2122" s="122">
        <v>215.3781250924753</v>
      </c>
    </row>
    <row r="2123" spans="1:10">
      <c r="A2123" s="56" t="s">
        <v>49</v>
      </c>
      <c r="B2123" s="56" t="s">
        <v>43</v>
      </c>
      <c r="C2123" s="56" t="s">
        <v>6506</v>
      </c>
      <c r="D2123" s="73">
        <v>43830</v>
      </c>
      <c r="E2123" s="81">
        <v>3.7805555555555554</v>
      </c>
      <c r="F2123" s="32">
        <v>1693.15</v>
      </c>
      <c r="G2123" s="32">
        <v>1550.07</v>
      </c>
      <c r="H2123" s="143">
        <v>2.3E-2</v>
      </c>
      <c r="I2123" s="180">
        <v>38.942450000000001</v>
      </c>
      <c r="J2123" s="122">
        <v>23.70835286357639</v>
      </c>
    </row>
    <row r="2124" spans="1:10">
      <c r="A2124" s="56" t="s">
        <v>50</v>
      </c>
      <c r="B2124" s="56" t="s">
        <v>42</v>
      </c>
      <c r="C2124" s="56" t="s">
        <v>8426</v>
      </c>
      <c r="D2124" s="73">
        <v>36529</v>
      </c>
      <c r="E2124" s="81">
        <v>23.697222222222223</v>
      </c>
      <c r="F2124" s="32">
        <v>875</v>
      </c>
      <c r="G2124" s="32">
        <v>1</v>
      </c>
      <c r="H2124" s="143">
        <v>1.4464237864215979</v>
      </c>
      <c r="I2124" s="180">
        <v>1265.620813118898</v>
      </c>
      <c r="J2124" s="122">
        <v>126.56208131188977</v>
      </c>
    </row>
    <row r="2125" spans="1:10">
      <c r="A2125" s="56" t="s">
        <v>50</v>
      </c>
      <c r="B2125" s="56" t="s">
        <v>40</v>
      </c>
      <c r="C2125" s="56" t="s">
        <v>9119</v>
      </c>
      <c r="D2125" s="73">
        <v>36529</v>
      </c>
      <c r="E2125" s="81">
        <v>23.697222222222223</v>
      </c>
      <c r="F2125" s="32">
        <v>818</v>
      </c>
      <c r="G2125" s="32">
        <v>1</v>
      </c>
      <c r="H2125" s="143">
        <v>3.4940972457179407</v>
      </c>
      <c r="I2125" s="180">
        <v>2858.1715469972755</v>
      </c>
      <c r="J2125" s="122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1275"/>
  <sheetViews>
    <sheetView topLeftCell="A1252" zoomScaleNormal="100" workbookViewId="0">
      <selection activeCell="I1278" sqref="I1278"/>
    </sheetView>
  </sheetViews>
  <sheetFormatPr defaultRowHeight="12.75"/>
  <cols>
    <col min="1" max="2" width="9.140625" style="167"/>
    <col min="3" max="3" width="9.140625" style="169"/>
    <col min="4" max="4" width="40.7109375" style="167" customWidth="1"/>
    <col min="5" max="5" width="14.5703125" style="167" customWidth="1"/>
    <col min="6" max="6" width="15.140625" style="167" bestFit="1" customWidth="1"/>
    <col min="7" max="8" width="18.85546875" style="168" bestFit="1" customWidth="1"/>
    <col min="9" max="9" width="9.140625" style="167"/>
    <col min="10" max="10" width="17.5703125" style="167" customWidth="1"/>
    <col min="11" max="11" width="17.7109375" style="167" customWidth="1"/>
    <col min="12" max="14" width="9.140625" style="167"/>
    <col min="15" max="16" width="17.28515625" style="167" bestFit="1" customWidth="1"/>
    <col min="17" max="17" width="6.28515625" style="167" bestFit="1" customWidth="1"/>
    <col min="18" max="19" width="17.28515625" style="167" bestFit="1" customWidth="1"/>
    <col min="20" max="16384" width="9.140625" style="167"/>
  </cols>
  <sheetData>
    <row r="2" spans="2:19" s="166" customFormat="1" ht="61.5" customHeight="1">
      <c r="C2" s="304" t="s">
        <v>15847</v>
      </c>
      <c r="D2" s="304"/>
      <c r="E2" s="304"/>
      <c r="F2" s="304"/>
      <c r="G2" s="304"/>
      <c r="H2" s="304"/>
      <c r="I2" s="304"/>
      <c r="J2" s="304"/>
      <c r="K2" s="304"/>
    </row>
    <row r="3" spans="2:19" ht="38.25">
      <c r="B3" s="167" t="s">
        <v>15865</v>
      </c>
      <c r="C3" s="80" t="s">
        <v>9252</v>
      </c>
      <c r="D3" s="80" t="s">
        <v>3</v>
      </c>
      <c r="E3" s="80" t="s">
        <v>15848</v>
      </c>
      <c r="F3" s="80" t="s">
        <v>13447</v>
      </c>
      <c r="G3" s="80" t="s">
        <v>7131</v>
      </c>
      <c r="H3" s="80" t="s">
        <v>7137</v>
      </c>
      <c r="I3" s="181" t="s">
        <v>13455</v>
      </c>
      <c r="J3" s="80" t="s">
        <v>13456</v>
      </c>
      <c r="K3" s="80" t="s">
        <v>13460</v>
      </c>
    </row>
    <row r="4" spans="2:19">
      <c r="B4" s="167">
        <v>1</v>
      </c>
      <c r="C4" s="175" t="s">
        <v>49</v>
      </c>
      <c r="D4" s="175" t="s">
        <v>2972</v>
      </c>
      <c r="E4" s="176">
        <v>40985</v>
      </c>
      <c r="F4" s="81">
        <v>11.530555555555555</v>
      </c>
      <c r="G4" s="277">
        <v>1226718334</v>
      </c>
      <c r="H4" s="277">
        <v>582040941.25999999</v>
      </c>
      <c r="I4" s="280">
        <v>1.1256365348399244</v>
      </c>
      <c r="J4" s="278">
        <v>1380838974.708365</v>
      </c>
      <c r="K4" s="171">
        <v>631138344.12123406</v>
      </c>
    </row>
    <row r="5" spans="2:19">
      <c r="B5" s="167">
        <v>2</v>
      </c>
      <c r="C5" s="175" t="s">
        <v>49</v>
      </c>
      <c r="D5" s="175" t="s">
        <v>112</v>
      </c>
      <c r="E5" s="176">
        <v>43190</v>
      </c>
      <c r="F5" s="81">
        <v>5.5305555555555559</v>
      </c>
      <c r="G5" s="277">
        <v>1200096607.76</v>
      </c>
      <c r="H5" s="277">
        <v>1031823629.17</v>
      </c>
      <c r="I5" s="280">
        <v>1.1922447679708825</v>
      </c>
      <c r="J5" s="278">
        <v>1430808901.6614645</v>
      </c>
      <c r="K5" s="171">
        <v>1146272348.0144615</v>
      </c>
    </row>
    <row r="6" spans="2:19">
      <c r="B6" s="167">
        <v>3</v>
      </c>
      <c r="C6" s="175" t="s">
        <v>49</v>
      </c>
      <c r="D6" s="175" t="s">
        <v>3415</v>
      </c>
      <c r="E6" s="176">
        <v>43190</v>
      </c>
      <c r="F6" s="81">
        <v>5.5305555555555559</v>
      </c>
      <c r="G6" s="277">
        <v>796132701.87</v>
      </c>
      <c r="H6" s="277">
        <v>684502004.62</v>
      </c>
      <c r="I6" s="280">
        <v>1.1922447679708825</v>
      </c>
      <c r="J6" s="278">
        <v>949185048.41503</v>
      </c>
      <c r="K6" s="171">
        <v>760426198.69326758</v>
      </c>
      <c r="O6" s="168"/>
      <c r="P6" s="168"/>
      <c r="Q6" s="168"/>
      <c r="R6" s="168"/>
      <c r="S6" s="168"/>
    </row>
    <row r="7" spans="2:19">
      <c r="B7" s="167">
        <v>4</v>
      </c>
      <c r="C7" s="175" t="s">
        <v>49</v>
      </c>
      <c r="D7" s="175" t="s">
        <v>1230</v>
      </c>
      <c r="E7" s="176">
        <v>40057</v>
      </c>
      <c r="F7" s="81">
        <v>14.030555555555555</v>
      </c>
      <c r="G7" s="277">
        <v>625552880</v>
      </c>
      <c r="H7" s="277">
        <v>313520477.77999997</v>
      </c>
      <c r="I7" s="280">
        <v>1.7619077300900481</v>
      </c>
      <c r="J7" s="278">
        <v>1102166454.8520923</v>
      </c>
      <c r="K7" s="171">
        <v>110216645.4852092</v>
      </c>
    </row>
    <row r="8" spans="2:19">
      <c r="B8" s="167">
        <v>5</v>
      </c>
      <c r="C8" s="175" t="s">
        <v>49</v>
      </c>
      <c r="D8" s="175" t="s">
        <v>1230</v>
      </c>
      <c r="E8" s="176">
        <v>39995</v>
      </c>
      <c r="F8" s="81">
        <v>14.197222222222223</v>
      </c>
      <c r="G8" s="277">
        <v>623391297</v>
      </c>
      <c r="H8" s="277">
        <v>307471604.36000001</v>
      </c>
      <c r="I8" s="280">
        <v>1.7896194070635945</v>
      </c>
      <c r="J8" s="278">
        <v>1115633163.3057451</v>
      </c>
      <c r="K8" s="171">
        <v>111563316.33057448</v>
      </c>
    </row>
    <row r="9" spans="2:19">
      <c r="B9" s="167">
        <v>6</v>
      </c>
      <c r="C9" s="175" t="s">
        <v>49</v>
      </c>
      <c r="D9" s="175" t="s">
        <v>1616</v>
      </c>
      <c r="E9" s="176">
        <v>40057</v>
      </c>
      <c r="F9" s="81">
        <v>14.030555555555555</v>
      </c>
      <c r="G9" s="277">
        <v>604481948</v>
      </c>
      <c r="H9" s="277">
        <v>304319794.86000001</v>
      </c>
      <c r="I9" s="280">
        <v>1.3870610289837366</v>
      </c>
      <c r="J9" s="278">
        <v>838453352.79497361</v>
      </c>
      <c r="K9" s="171">
        <v>321560543.88978267</v>
      </c>
    </row>
    <row r="10" spans="2:19">
      <c r="B10" s="167">
        <v>7</v>
      </c>
      <c r="C10" s="175" t="s">
        <v>49</v>
      </c>
      <c r="D10" s="175" t="s">
        <v>1616</v>
      </c>
      <c r="E10" s="176">
        <v>39995</v>
      </c>
      <c r="F10" s="81">
        <v>14.197222222222223</v>
      </c>
      <c r="G10" s="277">
        <v>603236857</v>
      </c>
      <c r="H10" s="277">
        <v>298847118.83999997</v>
      </c>
      <c r="I10" s="280">
        <v>1.3495686482355984</v>
      </c>
      <c r="J10" s="278">
        <v>814109549.66738093</v>
      </c>
      <c r="K10" s="171">
        <v>306746019.26837134</v>
      </c>
    </row>
    <row r="11" spans="2:19">
      <c r="B11" s="167">
        <v>8</v>
      </c>
      <c r="C11" s="175" t="s">
        <v>49</v>
      </c>
      <c r="D11" s="175" t="s">
        <v>1250</v>
      </c>
      <c r="E11" s="176">
        <v>40057</v>
      </c>
      <c r="F11" s="81">
        <v>14.030555555555555</v>
      </c>
      <c r="G11" s="277">
        <v>570323546</v>
      </c>
      <c r="H11" s="277">
        <v>285840120.31999999</v>
      </c>
      <c r="I11" s="280">
        <v>0.91620421109461458</v>
      </c>
      <c r="J11" s="278">
        <v>522532834.53161311</v>
      </c>
      <c r="K11" s="171">
        <v>299068643.92730224</v>
      </c>
    </row>
    <row r="12" spans="2:19">
      <c r="B12" s="167">
        <v>9</v>
      </c>
      <c r="C12" s="175" t="s">
        <v>49</v>
      </c>
      <c r="D12" s="175" t="s">
        <v>1250</v>
      </c>
      <c r="E12" s="176">
        <v>39995</v>
      </c>
      <c r="F12" s="81">
        <v>14.197222222222223</v>
      </c>
      <c r="G12" s="277">
        <v>568307365</v>
      </c>
      <c r="H12" s="277">
        <v>280302882.82999998</v>
      </c>
      <c r="I12" s="280">
        <v>0.91964755809189525</v>
      </c>
      <c r="J12" s="278">
        <v>522642480.46788943</v>
      </c>
      <c r="K12" s="171">
        <v>296786766.90563923</v>
      </c>
      <c r="O12" s="168"/>
      <c r="P12" s="168"/>
      <c r="Q12" s="168"/>
      <c r="R12" s="168"/>
      <c r="S12" s="168"/>
    </row>
    <row r="13" spans="2:19">
      <c r="B13" s="167">
        <v>10</v>
      </c>
      <c r="C13" s="175" t="s">
        <v>49</v>
      </c>
      <c r="D13" s="175" t="s">
        <v>1549</v>
      </c>
      <c r="E13" s="176">
        <v>40057</v>
      </c>
      <c r="F13" s="81">
        <v>14.030555555555555</v>
      </c>
      <c r="G13" s="277">
        <v>540523890</v>
      </c>
      <c r="H13" s="277">
        <v>270904848.18000001</v>
      </c>
      <c r="I13" s="280">
        <v>0.91620421109461458</v>
      </c>
      <c r="J13" s="278">
        <v>495230264.21524221</v>
      </c>
      <c r="K13" s="171">
        <v>283442175.80771303</v>
      </c>
    </row>
    <row r="14" spans="2:19">
      <c r="B14" s="167">
        <v>11</v>
      </c>
      <c r="C14" s="175" t="s">
        <v>49</v>
      </c>
      <c r="D14" s="175" t="s">
        <v>1549</v>
      </c>
      <c r="E14" s="176">
        <v>39995</v>
      </c>
      <c r="F14" s="81">
        <v>14.197222222222223</v>
      </c>
      <c r="G14" s="277">
        <v>538613054</v>
      </c>
      <c r="H14" s="277">
        <v>265656933.28</v>
      </c>
      <c r="I14" s="280">
        <v>0.91964755809189525</v>
      </c>
      <c r="J14" s="278">
        <v>495334179.86751813</v>
      </c>
      <c r="K14" s="171">
        <v>281279527.16191262</v>
      </c>
    </row>
    <row r="15" spans="2:19">
      <c r="B15" s="167">
        <v>12</v>
      </c>
      <c r="C15" s="175" t="s">
        <v>50</v>
      </c>
      <c r="D15" s="175" t="s">
        <v>1224</v>
      </c>
      <c r="E15" s="176">
        <v>36543</v>
      </c>
      <c r="F15" s="81">
        <v>23.697222222222223</v>
      </c>
      <c r="G15" s="277">
        <v>482271458</v>
      </c>
      <c r="H15" s="277">
        <v>77565774.780000001</v>
      </c>
      <c r="I15" s="280">
        <v>2.4379726382311668</v>
      </c>
      <c r="J15" s="278">
        <v>1175764618.8038514</v>
      </c>
      <c r="K15" s="171">
        <v>367014653.5918864</v>
      </c>
    </row>
    <row r="16" spans="2:19">
      <c r="B16" s="167">
        <v>13</v>
      </c>
      <c r="C16" s="175" t="s">
        <v>49</v>
      </c>
      <c r="D16" s="175" t="s">
        <v>1306</v>
      </c>
      <c r="E16" s="176">
        <v>40057</v>
      </c>
      <c r="F16" s="81">
        <v>14.030555555555555</v>
      </c>
      <c r="G16" s="277">
        <v>455014023</v>
      </c>
      <c r="H16" s="277">
        <v>228048208.15000001</v>
      </c>
      <c r="I16" s="280">
        <v>1.3114224837228545</v>
      </c>
      <c r="J16" s="278">
        <v>596715620.17138803</v>
      </c>
      <c r="K16" s="171">
        <v>341526731.98969942</v>
      </c>
    </row>
    <row r="17" spans="2:11">
      <c r="B17" s="167">
        <v>14</v>
      </c>
      <c r="C17" s="175" t="s">
        <v>49</v>
      </c>
      <c r="D17" s="175" t="s">
        <v>1306</v>
      </c>
      <c r="E17" s="176">
        <v>39995</v>
      </c>
      <c r="F17" s="81">
        <v>14.197222222222223</v>
      </c>
      <c r="G17" s="277">
        <v>453495596</v>
      </c>
      <c r="H17" s="277">
        <v>223674952.41999999</v>
      </c>
      <c r="I17" s="280">
        <v>1.2760090929010459</v>
      </c>
      <c r="J17" s="278">
        <v>578664504.0865792</v>
      </c>
      <c r="K17" s="171">
        <v>328599326.89964801</v>
      </c>
    </row>
    <row r="18" spans="2:11">
      <c r="B18" s="167">
        <v>15</v>
      </c>
      <c r="C18" s="175" t="s">
        <v>50</v>
      </c>
      <c r="D18" s="175" t="s">
        <v>1224</v>
      </c>
      <c r="E18" s="176">
        <v>36743</v>
      </c>
      <c r="F18" s="81">
        <v>23.113888888888887</v>
      </c>
      <c r="G18" s="277">
        <v>451433276</v>
      </c>
      <c r="H18" s="277">
        <v>81336739.510000005</v>
      </c>
      <c r="I18" s="280">
        <v>2.345625199684088</v>
      </c>
      <c r="J18" s="278">
        <v>1058893268.1615421</v>
      </c>
      <c r="K18" s="171">
        <v>347159383.53767377</v>
      </c>
    </row>
    <row r="19" spans="2:11">
      <c r="B19" s="167">
        <v>16</v>
      </c>
      <c r="C19" s="175" t="s">
        <v>49</v>
      </c>
      <c r="D19" s="175" t="s">
        <v>1234</v>
      </c>
      <c r="E19" s="176">
        <v>40057</v>
      </c>
      <c r="F19" s="81">
        <v>14.030555555555555</v>
      </c>
      <c r="G19" s="277">
        <v>367450614</v>
      </c>
      <c r="H19" s="277">
        <v>176150081.96000001</v>
      </c>
      <c r="I19" s="280">
        <v>1.1878086063333508</v>
      </c>
      <c r="J19" s="278">
        <v>436461001.71167403</v>
      </c>
      <c r="K19" s="171">
        <v>249805928.51369452</v>
      </c>
    </row>
    <row r="20" spans="2:11">
      <c r="B20" s="167">
        <v>17</v>
      </c>
      <c r="C20" s="175" t="s">
        <v>49</v>
      </c>
      <c r="D20" s="175" t="s">
        <v>1234</v>
      </c>
      <c r="E20" s="176">
        <v>39995</v>
      </c>
      <c r="F20" s="81">
        <v>14.197222222222223</v>
      </c>
      <c r="G20" s="277">
        <v>366180898</v>
      </c>
      <c r="H20" s="277">
        <v>172607874.69</v>
      </c>
      <c r="I20" s="280">
        <v>1.1853852874574842</v>
      </c>
      <c r="J20" s="278">
        <v>434065449.03716969</v>
      </c>
      <c r="K20" s="171">
        <v>246487581.9697189</v>
      </c>
    </row>
    <row r="21" spans="2:11">
      <c r="B21" s="167">
        <v>18</v>
      </c>
      <c r="C21" s="175" t="s">
        <v>49</v>
      </c>
      <c r="D21" s="175" t="s">
        <v>1607</v>
      </c>
      <c r="E21" s="176">
        <v>40057</v>
      </c>
      <c r="F21" s="81">
        <v>14.030555555555555</v>
      </c>
      <c r="G21" s="277">
        <v>348477055</v>
      </c>
      <c r="H21" s="277">
        <v>174653009.27000001</v>
      </c>
      <c r="I21" s="280">
        <v>1.3114224837228545</v>
      </c>
      <c r="J21" s="278">
        <v>457000644.98852581</v>
      </c>
      <c r="K21" s="171">
        <v>261561674.47952425</v>
      </c>
    </row>
    <row r="22" spans="2:11">
      <c r="B22" s="167">
        <v>19</v>
      </c>
      <c r="C22" s="175" t="s">
        <v>49</v>
      </c>
      <c r="D22" s="175" t="s">
        <v>1607</v>
      </c>
      <c r="E22" s="176">
        <v>39995</v>
      </c>
      <c r="F22" s="81">
        <v>14.197222222222223</v>
      </c>
      <c r="G22" s="277">
        <v>343568690</v>
      </c>
      <c r="H22" s="277">
        <v>169456851.93000001</v>
      </c>
      <c r="I22" s="280">
        <v>1.2760090929010459</v>
      </c>
      <c r="J22" s="278">
        <v>438396772.47610062</v>
      </c>
      <c r="K22" s="171">
        <v>248947159.07625666</v>
      </c>
    </row>
    <row r="23" spans="2:11">
      <c r="B23" s="167">
        <v>20</v>
      </c>
      <c r="C23" s="175" t="s">
        <v>49</v>
      </c>
      <c r="D23" s="175" t="s">
        <v>3301</v>
      </c>
      <c r="E23" s="176">
        <v>43312</v>
      </c>
      <c r="F23" s="81">
        <v>5.197222222222222</v>
      </c>
      <c r="G23" s="277">
        <v>337796402.47000003</v>
      </c>
      <c r="H23" s="277">
        <v>291875313.01999998</v>
      </c>
      <c r="I23" s="280">
        <v>1.1934035874439461</v>
      </c>
      <c r="J23" s="278">
        <v>403127438.53335708</v>
      </c>
      <c r="K23" s="171">
        <v>298379672.74864089</v>
      </c>
    </row>
    <row r="24" spans="2:11">
      <c r="B24" s="167">
        <v>21</v>
      </c>
      <c r="C24" s="175" t="s">
        <v>50</v>
      </c>
      <c r="D24" s="175" t="s">
        <v>7171</v>
      </c>
      <c r="E24" s="176">
        <v>36743</v>
      </c>
      <c r="F24" s="81">
        <v>23.113888888888887</v>
      </c>
      <c r="G24" s="277">
        <v>327913511</v>
      </c>
      <c r="H24" s="277">
        <v>16395675.550000001</v>
      </c>
      <c r="I24" s="280">
        <v>1.8829447084058177</v>
      </c>
      <c r="J24" s="278">
        <v>617443010.35222292</v>
      </c>
      <c r="K24" s="171">
        <v>202429405.5770902</v>
      </c>
    </row>
    <row r="25" spans="2:11">
      <c r="B25" s="167">
        <v>22</v>
      </c>
      <c r="C25" s="175" t="s">
        <v>49</v>
      </c>
      <c r="D25" s="175" t="s">
        <v>1490</v>
      </c>
      <c r="E25" s="176">
        <v>40057</v>
      </c>
      <c r="F25" s="81">
        <v>14.030555555555555</v>
      </c>
      <c r="G25" s="277">
        <v>322983460</v>
      </c>
      <c r="H25" s="277">
        <v>76077107.890000001</v>
      </c>
      <c r="I25" s="280">
        <v>1.380195499188644</v>
      </c>
      <c r="J25" s="278">
        <v>445780317.80437547</v>
      </c>
      <c r="K25" s="171">
        <v>255139785.14812475</v>
      </c>
    </row>
    <row r="26" spans="2:11">
      <c r="B26" s="167">
        <v>23</v>
      </c>
      <c r="C26" s="175" t="s">
        <v>49</v>
      </c>
      <c r="D26" s="175" t="s">
        <v>1490</v>
      </c>
      <c r="E26" s="176">
        <v>39995</v>
      </c>
      <c r="F26" s="81">
        <v>14.197222222222223</v>
      </c>
      <c r="G26" s="277">
        <v>321867398</v>
      </c>
      <c r="H26" s="277">
        <v>72138048.480000004</v>
      </c>
      <c r="I26" s="280">
        <v>1.3721306702460969</v>
      </c>
      <c r="J26" s="278">
        <v>441644128.54810721</v>
      </c>
      <c r="K26" s="171">
        <v>250791196.5313434</v>
      </c>
    </row>
    <row r="27" spans="2:11">
      <c r="B27" s="167">
        <v>24</v>
      </c>
      <c r="C27" s="175" t="s">
        <v>49</v>
      </c>
      <c r="D27" s="175" t="s">
        <v>1524</v>
      </c>
      <c r="E27" s="176">
        <v>40057</v>
      </c>
      <c r="F27" s="81">
        <v>14.030555555555555</v>
      </c>
      <c r="G27" s="277">
        <v>312776440</v>
      </c>
      <c r="H27" s="277">
        <v>106470876.81</v>
      </c>
      <c r="I27" s="280">
        <v>1.7619077300900481</v>
      </c>
      <c r="J27" s="278">
        <v>551083227.42604613</v>
      </c>
      <c r="K27" s="171">
        <v>55108322.742604598</v>
      </c>
    </row>
    <row r="28" spans="2:11">
      <c r="B28" s="167">
        <v>25</v>
      </c>
      <c r="C28" s="175" t="s">
        <v>49</v>
      </c>
      <c r="D28" s="175" t="s">
        <v>1524</v>
      </c>
      <c r="E28" s="176">
        <v>39995</v>
      </c>
      <c r="F28" s="81">
        <v>14.197222222222223</v>
      </c>
      <c r="G28" s="277">
        <v>311695649</v>
      </c>
      <c r="H28" s="277">
        <v>103308418.25</v>
      </c>
      <c r="I28" s="280">
        <v>1.7896194070635945</v>
      </c>
      <c r="J28" s="278">
        <v>557816582.54768229</v>
      </c>
      <c r="K28" s="171">
        <v>55781658.254768215</v>
      </c>
    </row>
    <row r="29" spans="2:11">
      <c r="B29" s="167">
        <v>26</v>
      </c>
      <c r="C29" s="175" t="s">
        <v>50</v>
      </c>
      <c r="D29" s="175" t="s">
        <v>7171</v>
      </c>
      <c r="E29" s="176">
        <v>36543</v>
      </c>
      <c r="F29" s="81">
        <v>23.697222222222223</v>
      </c>
      <c r="G29" s="277">
        <v>310510406</v>
      </c>
      <c r="H29" s="277">
        <v>15525520.300000001</v>
      </c>
      <c r="I29" s="280">
        <v>1.9647181395512459</v>
      </c>
      <c r="J29" s="278">
        <v>610065427.18762195</v>
      </c>
      <c r="K29" s="171">
        <v>190431781.87776726</v>
      </c>
    </row>
    <row r="30" spans="2:11">
      <c r="B30" s="167">
        <v>27</v>
      </c>
      <c r="C30" s="175" t="s">
        <v>50</v>
      </c>
      <c r="D30" s="175" t="s">
        <v>1152</v>
      </c>
      <c r="E30" s="176">
        <v>36543</v>
      </c>
      <c r="F30" s="81">
        <v>23.697222222222223</v>
      </c>
      <c r="G30" s="277">
        <v>299866646</v>
      </c>
      <c r="H30" s="277">
        <v>43276002.329999998</v>
      </c>
      <c r="I30" s="280">
        <v>2.3766753206549391</v>
      </c>
      <c r="J30" s="278">
        <v>712685657.03577113</v>
      </c>
      <c r="K30" s="171">
        <v>106902848.55536568</v>
      </c>
    </row>
    <row r="31" spans="2:11">
      <c r="B31" s="167">
        <v>28</v>
      </c>
      <c r="C31" s="175" t="s">
        <v>49</v>
      </c>
      <c r="D31" s="175" t="s">
        <v>1244</v>
      </c>
      <c r="E31" s="176">
        <v>39995</v>
      </c>
      <c r="F31" s="81">
        <v>14.197222222222223</v>
      </c>
      <c r="G31" s="277">
        <v>294034736</v>
      </c>
      <c r="H31" s="277">
        <v>144569353.84999999</v>
      </c>
      <c r="I31" s="280">
        <v>1.3721306702460969</v>
      </c>
      <c r="J31" s="278">
        <v>403454079.38331413</v>
      </c>
      <c r="K31" s="171">
        <v>229104667.70299509</v>
      </c>
    </row>
    <row r="32" spans="2:11">
      <c r="B32" s="167">
        <v>29</v>
      </c>
      <c r="C32" s="175" t="s">
        <v>49</v>
      </c>
      <c r="D32" s="175" t="s">
        <v>1534</v>
      </c>
      <c r="E32" s="176">
        <v>40057</v>
      </c>
      <c r="F32" s="81">
        <v>14.030555555555555</v>
      </c>
      <c r="G32" s="277">
        <v>285503719</v>
      </c>
      <c r="H32" s="277">
        <v>67248946.109999999</v>
      </c>
      <c r="I32" s="280">
        <v>1.380195499188644</v>
      </c>
      <c r="J32" s="278">
        <v>394050947.96541935</v>
      </c>
      <c r="K32" s="171">
        <v>225532779.68057743</v>
      </c>
    </row>
    <row r="33" spans="2:11">
      <c r="B33" s="167">
        <v>30</v>
      </c>
      <c r="C33" s="175" t="s">
        <v>49</v>
      </c>
      <c r="D33" s="175" t="s">
        <v>1534</v>
      </c>
      <c r="E33" s="176">
        <v>39995</v>
      </c>
      <c r="F33" s="81">
        <v>14.197222222222223</v>
      </c>
      <c r="G33" s="277">
        <v>284517168</v>
      </c>
      <c r="H33" s="277">
        <v>63766984.289999999</v>
      </c>
      <c r="I33" s="280">
        <v>1.3721306702460969</v>
      </c>
      <c r="J33" s="278">
        <v>390394732.42436135</v>
      </c>
      <c r="K33" s="171">
        <v>221688811.72745943</v>
      </c>
    </row>
    <row r="34" spans="2:11">
      <c r="B34" s="167">
        <v>31</v>
      </c>
      <c r="C34" s="175" t="s">
        <v>50</v>
      </c>
      <c r="D34" s="175" t="s">
        <v>1152</v>
      </c>
      <c r="E34" s="176">
        <v>36543</v>
      </c>
      <c r="F34" s="81">
        <v>23.697222222222223</v>
      </c>
      <c r="G34" s="277">
        <v>281809394</v>
      </c>
      <c r="H34" s="277">
        <v>39997017.469999999</v>
      </c>
      <c r="I34" s="280">
        <v>2.3766753206549391</v>
      </c>
      <c r="J34" s="278">
        <v>669769431.84852409</v>
      </c>
      <c r="K34" s="171">
        <v>100465414.77727863</v>
      </c>
    </row>
    <row r="35" spans="2:11">
      <c r="B35" s="167">
        <v>32</v>
      </c>
      <c r="C35" s="175" t="s">
        <v>50</v>
      </c>
      <c r="D35" s="175" t="s">
        <v>1152</v>
      </c>
      <c r="E35" s="176">
        <v>36743</v>
      </c>
      <c r="F35" s="81">
        <v>23.113888888888887</v>
      </c>
      <c r="G35" s="277">
        <v>280719891</v>
      </c>
      <c r="H35" s="277">
        <v>45546392.189999998</v>
      </c>
      <c r="I35" s="280">
        <v>2.1130074355927726</v>
      </c>
      <c r="J35" s="278">
        <v>593163217.00179267</v>
      </c>
      <c r="K35" s="171">
        <v>88974482.550268918</v>
      </c>
    </row>
    <row r="36" spans="2:11">
      <c r="B36" s="167">
        <v>33</v>
      </c>
      <c r="C36" s="175" t="s">
        <v>50</v>
      </c>
      <c r="D36" s="175" t="s">
        <v>7840</v>
      </c>
      <c r="E36" s="176">
        <v>36529</v>
      </c>
      <c r="F36" s="81">
        <v>23.697222222222223</v>
      </c>
      <c r="G36" s="277">
        <v>280000000</v>
      </c>
      <c r="H36" s="277">
        <v>100</v>
      </c>
      <c r="I36" s="280">
        <v>1.9647181395512459</v>
      </c>
      <c r="J36" s="278">
        <v>550121079.07434881</v>
      </c>
      <c r="K36" s="171">
        <v>171720167.4902156</v>
      </c>
    </row>
    <row r="37" spans="2:11">
      <c r="B37" s="167">
        <v>34</v>
      </c>
      <c r="C37" s="175" t="s">
        <v>49</v>
      </c>
      <c r="D37" s="175" t="s">
        <v>1629</v>
      </c>
      <c r="E37" s="176">
        <v>40057</v>
      </c>
      <c r="F37" s="81">
        <v>14.030555555555555</v>
      </c>
      <c r="G37" s="277">
        <v>278146145</v>
      </c>
      <c r="H37" s="277">
        <v>139403901.97999999</v>
      </c>
      <c r="I37" s="280">
        <v>0.91620421109461458</v>
      </c>
      <c r="J37" s="278">
        <v>254838669.34873328</v>
      </c>
      <c r="K37" s="171">
        <v>145855437.64092949</v>
      </c>
    </row>
    <row r="38" spans="2:11">
      <c r="B38" s="167">
        <v>35</v>
      </c>
      <c r="C38" s="175" t="s">
        <v>49</v>
      </c>
      <c r="D38" s="175" t="s">
        <v>1472</v>
      </c>
      <c r="E38" s="176">
        <v>39995</v>
      </c>
      <c r="F38" s="81">
        <v>14.197222222222223</v>
      </c>
      <c r="G38" s="277">
        <v>277578571</v>
      </c>
      <c r="H38" s="277">
        <v>136908436.99000001</v>
      </c>
      <c r="I38" s="280">
        <v>0.91964755809189525</v>
      </c>
      <c r="J38" s="278">
        <v>255274454.99878776</v>
      </c>
      <c r="K38" s="171">
        <v>144959667.46687761</v>
      </c>
    </row>
    <row r="39" spans="2:11">
      <c r="B39" s="167">
        <v>36</v>
      </c>
      <c r="C39" s="175" t="s">
        <v>49</v>
      </c>
      <c r="D39" s="175" t="s">
        <v>3231</v>
      </c>
      <c r="E39" s="176">
        <v>42460</v>
      </c>
      <c r="F39" s="81">
        <v>7.5305555555555559</v>
      </c>
      <c r="G39" s="277">
        <v>237945401.91</v>
      </c>
      <c r="H39" s="277">
        <v>187086680.38999999</v>
      </c>
      <c r="I39" s="280">
        <v>1.207331797235023</v>
      </c>
      <c r="J39" s="278">
        <v>287279049.73181015</v>
      </c>
      <c r="K39" s="171">
        <v>214684365.36216205</v>
      </c>
    </row>
    <row r="40" spans="2:11">
      <c r="B40" s="167">
        <v>37</v>
      </c>
      <c r="C40" s="175" t="s">
        <v>49</v>
      </c>
      <c r="D40" s="175" t="s">
        <v>3297</v>
      </c>
      <c r="E40" s="176">
        <v>42735</v>
      </c>
      <c r="F40" s="81">
        <v>6.7805555555555559</v>
      </c>
      <c r="G40" s="277">
        <v>235794470.93000001</v>
      </c>
      <c r="H40" s="277">
        <v>193092588.28999999</v>
      </c>
      <c r="I40" s="280">
        <v>1.2432097235462343</v>
      </c>
      <c r="J40" s="278">
        <v>293141979.0186159</v>
      </c>
      <c r="K40" s="171">
        <v>224983551.04838541</v>
      </c>
    </row>
    <row r="41" spans="2:11">
      <c r="B41" s="167">
        <v>38</v>
      </c>
      <c r="C41" s="175" t="s">
        <v>50</v>
      </c>
      <c r="D41" s="175" t="s">
        <v>1887</v>
      </c>
      <c r="E41" s="176">
        <v>36543</v>
      </c>
      <c r="F41" s="81">
        <v>23.697222222222223</v>
      </c>
      <c r="G41" s="277">
        <v>234404653</v>
      </c>
      <c r="H41" s="277">
        <v>33320018.239999998</v>
      </c>
      <c r="I41" s="280">
        <v>2.961915311944094</v>
      </c>
      <c r="J41" s="278">
        <v>694286730.91164207</v>
      </c>
      <c r="K41" s="171">
        <v>69428673.091164187</v>
      </c>
    </row>
    <row r="42" spans="2:11">
      <c r="B42" s="167">
        <v>39</v>
      </c>
      <c r="C42" s="175" t="s">
        <v>49</v>
      </c>
      <c r="D42" s="175" t="s">
        <v>3412</v>
      </c>
      <c r="E42" s="176">
        <v>43190</v>
      </c>
      <c r="F42" s="81">
        <v>5.5305555555555559</v>
      </c>
      <c r="G42" s="277">
        <v>231836533.40000001</v>
      </c>
      <c r="H42" s="277">
        <v>199329297.09</v>
      </c>
      <c r="I42" s="280">
        <v>1.3291049011177989</v>
      </c>
      <c r="J42" s="278">
        <v>308135072.80010027</v>
      </c>
      <c r="K42" s="171">
        <v>0</v>
      </c>
    </row>
    <row r="43" spans="2:11">
      <c r="B43" s="167">
        <v>40</v>
      </c>
      <c r="C43" s="175" t="s">
        <v>50</v>
      </c>
      <c r="D43" s="175" t="s">
        <v>1248</v>
      </c>
      <c r="E43" s="176">
        <v>36543</v>
      </c>
      <c r="F43" s="81">
        <v>23.697222222222223</v>
      </c>
      <c r="G43" s="277">
        <v>230616063</v>
      </c>
      <c r="H43" s="277">
        <v>37033963.659999996</v>
      </c>
      <c r="I43" s="280">
        <v>1.2684618861640415</v>
      </c>
      <c r="J43" s="278">
        <v>292527686.25270545</v>
      </c>
      <c r="K43" s="171">
        <v>91312449.549039841</v>
      </c>
    </row>
    <row r="44" spans="2:11">
      <c r="B44" s="167">
        <v>41</v>
      </c>
      <c r="C44" s="175" t="s">
        <v>49</v>
      </c>
      <c r="D44" s="175" t="s">
        <v>1603</v>
      </c>
      <c r="E44" s="176">
        <v>40057</v>
      </c>
      <c r="F44" s="81">
        <v>14.030555555555555</v>
      </c>
      <c r="G44" s="277">
        <v>226224428</v>
      </c>
      <c r="H44" s="277">
        <v>112162186.66</v>
      </c>
      <c r="I44" s="280">
        <v>1.5164738955823291</v>
      </c>
      <c r="J44" s="278">
        <v>343063439.60504413</v>
      </c>
      <c r="K44" s="171">
        <v>131570427.693278</v>
      </c>
    </row>
    <row r="45" spans="2:11">
      <c r="B45" s="167">
        <v>42</v>
      </c>
      <c r="C45" s="175" t="s">
        <v>49</v>
      </c>
      <c r="D45" s="175" t="s">
        <v>1603</v>
      </c>
      <c r="E45" s="176">
        <v>39995</v>
      </c>
      <c r="F45" s="81">
        <v>14.197222222222223</v>
      </c>
      <c r="G45" s="277">
        <v>225736866</v>
      </c>
      <c r="H45" s="277">
        <v>110027977.83</v>
      </c>
      <c r="I45" s="280">
        <v>1.5198553459119495</v>
      </c>
      <c r="J45" s="278">
        <v>343087382.5595094</v>
      </c>
      <c r="K45" s="171">
        <v>129270918.02857776</v>
      </c>
    </row>
    <row r="46" spans="2:11">
      <c r="B46" s="167">
        <v>43</v>
      </c>
      <c r="C46" s="175" t="s">
        <v>50</v>
      </c>
      <c r="D46" s="175" t="s">
        <v>2473</v>
      </c>
      <c r="E46" s="176">
        <v>36543</v>
      </c>
      <c r="F46" s="81">
        <v>23.697222222222223</v>
      </c>
      <c r="G46" s="277">
        <v>220000000</v>
      </c>
      <c r="H46" s="277">
        <v>36238556.719999999</v>
      </c>
      <c r="I46" s="280">
        <v>1.9287619727461918</v>
      </c>
      <c r="J46" s="278">
        <v>424327634.00416219</v>
      </c>
      <c r="K46" s="171">
        <v>63649145.100624338</v>
      </c>
    </row>
    <row r="47" spans="2:11">
      <c r="B47" s="167">
        <v>44</v>
      </c>
      <c r="C47" s="175" t="s">
        <v>50</v>
      </c>
      <c r="D47" s="175" t="s">
        <v>1234</v>
      </c>
      <c r="E47" s="176">
        <v>36543</v>
      </c>
      <c r="F47" s="81">
        <v>23.697222222222223</v>
      </c>
      <c r="G47" s="277">
        <v>219879966</v>
      </c>
      <c r="H47" s="277">
        <v>35370831.020000003</v>
      </c>
      <c r="I47" s="280">
        <v>2.4379726382311668</v>
      </c>
      <c r="J47" s="278">
        <v>536061340.80319929</v>
      </c>
      <c r="K47" s="171">
        <v>167331423.44344535</v>
      </c>
    </row>
    <row r="48" spans="2:11">
      <c r="B48" s="167">
        <v>45</v>
      </c>
      <c r="C48" s="175" t="s">
        <v>50</v>
      </c>
      <c r="D48" s="175" t="s">
        <v>1248</v>
      </c>
      <c r="E48" s="176">
        <v>36743</v>
      </c>
      <c r="F48" s="81">
        <v>23.113888888888887</v>
      </c>
      <c r="G48" s="277">
        <v>212180979</v>
      </c>
      <c r="H48" s="277">
        <v>38200932.960000001</v>
      </c>
      <c r="I48" s="280">
        <v>1.2160105598268278</v>
      </c>
      <c r="J48" s="278">
        <v>258014311.0583944</v>
      </c>
      <c r="K48" s="171">
        <v>84590290.508169457</v>
      </c>
    </row>
    <row r="49" spans="2:11">
      <c r="B49" s="167">
        <v>46</v>
      </c>
      <c r="C49" s="175" t="s">
        <v>50</v>
      </c>
      <c r="D49" s="175" t="s">
        <v>1306</v>
      </c>
      <c r="E49" s="176">
        <v>36543</v>
      </c>
      <c r="F49" s="81">
        <v>23.697222222222223</v>
      </c>
      <c r="G49" s="277">
        <v>209650966</v>
      </c>
      <c r="H49" s="277">
        <v>33667239.439999998</v>
      </c>
      <c r="I49" s="280">
        <v>1.5318259013264461</v>
      </c>
      <c r="J49" s="278">
        <v>321148779.95691013</v>
      </c>
      <c r="K49" s="171">
        <v>100246517.32355413</v>
      </c>
    </row>
    <row r="50" spans="2:11">
      <c r="B50" s="167">
        <v>47</v>
      </c>
      <c r="C50" s="175" t="s">
        <v>50</v>
      </c>
      <c r="D50" s="175" t="s">
        <v>1234</v>
      </c>
      <c r="E50" s="176">
        <v>36743</v>
      </c>
      <c r="F50" s="81">
        <v>23.113888888888887</v>
      </c>
      <c r="G50" s="277">
        <v>205840432</v>
      </c>
      <c r="H50" s="277">
        <v>37059385.149999999</v>
      </c>
      <c r="I50" s="280">
        <v>2.345625199684088</v>
      </c>
      <c r="J50" s="278">
        <v>482824504.41305894</v>
      </c>
      <c r="K50" s="171">
        <v>158294572.5964793</v>
      </c>
    </row>
    <row r="51" spans="2:11">
      <c r="B51" s="167">
        <v>48</v>
      </c>
      <c r="C51" s="175" t="s">
        <v>50</v>
      </c>
      <c r="D51" s="175" t="s">
        <v>1900</v>
      </c>
      <c r="E51" s="176">
        <v>36543</v>
      </c>
      <c r="F51" s="81">
        <v>23.697222222222223</v>
      </c>
      <c r="G51" s="277">
        <v>205693280</v>
      </c>
      <c r="H51" s="277">
        <v>32499726.02</v>
      </c>
      <c r="I51" s="280">
        <v>1.6355922472953477</v>
      </c>
      <c r="J51" s="278">
        <v>336430334.0887512</v>
      </c>
      <c r="K51" s="171">
        <v>33643033.408875115</v>
      </c>
    </row>
    <row r="52" spans="2:11">
      <c r="B52" s="167">
        <v>49</v>
      </c>
      <c r="C52" s="175" t="s">
        <v>49</v>
      </c>
      <c r="D52" s="175" t="s">
        <v>1226</v>
      </c>
      <c r="E52" s="176">
        <v>40057</v>
      </c>
      <c r="F52" s="81">
        <v>14.030555555555555</v>
      </c>
      <c r="G52" s="277">
        <v>198021418</v>
      </c>
      <c r="H52" s="277">
        <v>9901070.9000000004</v>
      </c>
      <c r="I52" s="280">
        <v>1.380195499188644</v>
      </c>
      <c r="J52" s="278">
        <v>273308269.86655313</v>
      </c>
      <c r="K52" s="171">
        <v>156426406.61304143</v>
      </c>
    </row>
    <row r="53" spans="2:11">
      <c r="B53" s="167">
        <v>50</v>
      </c>
      <c r="C53" s="175" t="s">
        <v>49</v>
      </c>
      <c r="D53" s="175" t="s">
        <v>1226</v>
      </c>
      <c r="E53" s="176">
        <v>39995</v>
      </c>
      <c r="F53" s="81">
        <v>14.197222222222223</v>
      </c>
      <c r="G53" s="277">
        <v>197337160</v>
      </c>
      <c r="H53" s="277">
        <v>9866858</v>
      </c>
      <c r="I53" s="280">
        <v>1.3721306702460969</v>
      </c>
      <c r="J53" s="278">
        <v>270772369.61526126</v>
      </c>
      <c r="K53" s="171">
        <v>153760283.84365031</v>
      </c>
    </row>
    <row r="54" spans="2:11">
      <c r="B54" s="167">
        <v>51</v>
      </c>
      <c r="C54" s="175" t="s">
        <v>50</v>
      </c>
      <c r="D54" s="175" t="s">
        <v>1306</v>
      </c>
      <c r="E54" s="176">
        <v>36743</v>
      </c>
      <c r="F54" s="81">
        <v>23.113888888888887</v>
      </c>
      <c r="G54" s="277">
        <v>192891799</v>
      </c>
      <c r="H54" s="277">
        <v>34728120.93</v>
      </c>
      <c r="I54" s="280">
        <v>1.4938603145235889</v>
      </c>
      <c r="J54" s="278">
        <v>288153403.52316087</v>
      </c>
      <c r="K54" s="171">
        <v>94471426.85595201</v>
      </c>
    </row>
    <row r="55" spans="2:11">
      <c r="B55" s="167">
        <v>52</v>
      </c>
      <c r="C55" s="175" t="s">
        <v>49</v>
      </c>
      <c r="D55" s="175" t="s">
        <v>1480</v>
      </c>
      <c r="E55" s="176">
        <v>40057</v>
      </c>
      <c r="F55" s="81">
        <v>14.030555555555555</v>
      </c>
      <c r="G55" s="277">
        <v>182444449</v>
      </c>
      <c r="H55" s="277">
        <v>91439225.480000004</v>
      </c>
      <c r="I55" s="280">
        <v>1.5895841291480319</v>
      </c>
      <c r="J55" s="278">
        <v>290010800.58155751</v>
      </c>
      <c r="K55" s="171">
        <v>144081151.98103645</v>
      </c>
    </row>
    <row r="56" spans="2:11">
      <c r="B56" s="167">
        <v>53</v>
      </c>
      <c r="C56" s="175" t="s">
        <v>49</v>
      </c>
      <c r="D56" s="175" t="s">
        <v>1480</v>
      </c>
      <c r="E56" s="176">
        <v>39995</v>
      </c>
      <c r="F56" s="81">
        <v>14.197222222222223</v>
      </c>
      <c r="G56" s="277">
        <v>182072160</v>
      </c>
      <c r="H56" s="277">
        <v>89802375.409999996</v>
      </c>
      <c r="I56" s="280">
        <v>1.5895841291480319</v>
      </c>
      <c r="J56" s="278">
        <v>289419015.89570111</v>
      </c>
      <c r="K56" s="171">
        <v>142229106.58745331</v>
      </c>
    </row>
    <row r="57" spans="2:11">
      <c r="B57" s="167">
        <v>54</v>
      </c>
      <c r="C57" s="175" t="s">
        <v>50</v>
      </c>
      <c r="D57" s="175" t="s">
        <v>1228</v>
      </c>
      <c r="E57" s="176">
        <v>36543</v>
      </c>
      <c r="F57" s="81">
        <v>23.697222222222223</v>
      </c>
      <c r="G57" s="277">
        <v>175903973</v>
      </c>
      <c r="H57" s="277">
        <v>28296664.940000001</v>
      </c>
      <c r="I57" s="280">
        <v>1.9647181395512459</v>
      </c>
      <c r="J57" s="278">
        <v>345601726.5722326</v>
      </c>
      <c r="K57" s="171">
        <v>107879498.94912276</v>
      </c>
    </row>
    <row r="58" spans="2:11">
      <c r="B58" s="167">
        <v>55</v>
      </c>
      <c r="C58" s="175" t="s">
        <v>49</v>
      </c>
      <c r="D58" s="175" t="s">
        <v>110</v>
      </c>
      <c r="E58" s="176">
        <v>43190</v>
      </c>
      <c r="F58" s="81">
        <v>5.5305555555555559</v>
      </c>
      <c r="G58" s="277">
        <v>172297484.16</v>
      </c>
      <c r="H58" s="277">
        <v>148138586.72</v>
      </c>
      <c r="I58" s="280">
        <v>1.1922447679708825</v>
      </c>
      <c r="J58" s="278">
        <v>205420774.024306</v>
      </c>
      <c r="K58" s="171">
        <v>164569952.49216175</v>
      </c>
    </row>
    <row r="59" spans="2:11">
      <c r="B59" s="167">
        <v>56</v>
      </c>
      <c r="C59" s="175" t="s">
        <v>50</v>
      </c>
      <c r="D59" s="175" t="s">
        <v>1228</v>
      </c>
      <c r="E59" s="176">
        <v>36743</v>
      </c>
      <c r="F59" s="81">
        <v>23.113888888888887</v>
      </c>
      <c r="G59" s="277">
        <v>164672346</v>
      </c>
      <c r="H59" s="277">
        <v>29647508.25</v>
      </c>
      <c r="I59" s="280">
        <v>1.8829447084058177</v>
      </c>
      <c r="J59" s="278">
        <v>310068922.52147192</v>
      </c>
      <c r="K59" s="171">
        <v>101656455.12473233</v>
      </c>
    </row>
    <row r="60" spans="2:11">
      <c r="B60" s="167">
        <v>57</v>
      </c>
      <c r="C60" s="175" t="s">
        <v>49</v>
      </c>
      <c r="D60" s="175" t="s">
        <v>1478</v>
      </c>
      <c r="E60" s="176">
        <v>40057</v>
      </c>
      <c r="F60" s="81">
        <v>14.030555555555555</v>
      </c>
      <c r="G60" s="277">
        <v>159933361</v>
      </c>
      <c r="H60" s="277">
        <v>54442224.829999998</v>
      </c>
      <c r="I60" s="280">
        <v>1.7619077300900481</v>
      </c>
      <c r="J60" s="278">
        <v>281787825.04518223</v>
      </c>
      <c r="K60" s="171">
        <v>28178782.504518218</v>
      </c>
    </row>
    <row r="61" spans="2:11">
      <c r="B61" s="167">
        <v>58</v>
      </c>
      <c r="C61" s="175" t="s">
        <v>49</v>
      </c>
      <c r="D61" s="175" t="s">
        <v>1478</v>
      </c>
      <c r="E61" s="176">
        <v>39995</v>
      </c>
      <c r="F61" s="81">
        <v>14.197222222222223</v>
      </c>
      <c r="G61" s="277">
        <v>159607008</v>
      </c>
      <c r="H61" s="277">
        <v>52900152.890000001</v>
      </c>
      <c r="I61" s="280">
        <v>1.7896194070635945</v>
      </c>
      <c r="J61" s="278">
        <v>285635799.02015436</v>
      </c>
      <c r="K61" s="171">
        <v>28563579.902015429</v>
      </c>
    </row>
    <row r="62" spans="2:11">
      <c r="B62" s="167">
        <v>59</v>
      </c>
      <c r="C62" s="175" t="s">
        <v>50</v>
      </c>
      <c r="D62" s="175" t="s">
        <v>7171</v>
      </c>
      <c r="E62" s="176">
        <v>36543</v>
      </c>
      <c r="F62" s="81">
        <v>23.697222222222223</v>
      </c>
      <c r="G62" s="277">
        <v>158863340</v>
      </c>
      <c r="H62" s="277">
        <v>7943167</v>
      </c>
      <c r="I62" s="280">
        <v>1.9647181395512459</v>
      </c>
      <c r="J62" s="278">
        <v>312121685.807697</v>
      </c>
      <c r="K62" s="171">
        <v>97428711.974482387</v>
      </c>
    </row>
    <row r="63" spans="2:11">
      <c r="B63" s="167">
        <v>60</v>
      </c>
      <c r="C63" s="175" t="s">
        <v>49</v>
      </c>
      <c r="D63" s="175" t="s">
        <v>1900</v>
      </c>
      <c r="E63" s="176">
        <v>39995</v>
      </c>
      <c r="F63" s="81">
        <v>14.197222222222223</v>
      </c>
      <c r="G63" s="277">
        <v>154818998</v>
      </c>
      <c r="H63" s="277">
        <v>76360458.920000002</v>
      </c>
      <c r="I63" s="280">
        <v>1.5587478324020161</v>
      </c>
      <c r="J63" s="278">
        <v>241323777.54715207</v>
      </c>
      <c r="K63" s="171">
        <v>24132377.754715201</v>
      </c>
    </row>
    <row r="64" spans="2:11">
      <c r="B64" s="167">
        <v>61</v>
      </c>
      <c r="C64" s="175" t="s">
        <v>50</v>
      </c>
      <c r="D64" s="175" t="s">
        <v>1242</v>
      </c>
      <c r="E64" s="176">
        <v>36543</v>
      </c>
      <c r="F64" s="81">
        <v>23.697222222222223</v>
      </c>
      <c r="G64" s="277">
        <v>153915976</v>
      </c>
      <c r="H64" s="277">
        <v>22215868.48</v>
      </c>
      <c r="I64" s="280">
        <v>1.9647181395512459</v>
      </c>
      <c r="J64" s="278">
        <v>302401510.0139342</v>
      </c>
      <c r="K64" s="171">
        <v>94394561.350500017</v>
      </c>
    </row>
    <row r="65" spans="2:11">
      <c r="B65" s="167">
        <v>62</v>
      </c>
      <c r="C65" s="175" t="s">
        <v>50</v>
      </c>
      <c r="D65" s="175" t="s">
        <v>1242</v>
      </c>
      <c r="E65" s="176">
        <v>36743</v>
      </c>
      <c r="F65" s="81">
        <v>23.113888888888887</v>
      </c>
      <c r="G65" s="277">
        <v>144088303</v>
      </c>
      <c r="H65" s="277">
        <v>23372372.399999999</v>
      </c>
      <c r="I65" s="280">
        <v>1.8829447084058177</v>
      </c>
      <c r="J65" s="278">
        <v>271310307.67702413</v>
      </c>
      <c r="K65" s="171">
        <v>88949398.388472185</v>
      </c>
    </row>
    <row r="66" spans="2:11">
      <c r="B66" s="167">
        <v>63</v>
      </c>
      <c r="C66" s="175" t="s">
        <v>50</v>
      </c>
      <c r="D66" s="175" t="s">
        <v>2170</v>
      </c>
      <c r="E66" s="176">
        <v>42094</v>
      </c>
      <c r="F66" s="81">
        <v>8.530555555555555</v>
      </c>
      <c r="G66" s="277">
        <v>140576247</v>
      </c>
      <c r="H66" s="277">
        <v>90761147.459999993</v>
      </c>
      <c r="I66" s="280">
        <v>1.4184983922829579</v>
      </c>
      <c r="J66" s="278">
        <v>199407180.362672</v>
      </c>
      <c r="K66" s="171">
        <v>92476741.619692162</v>
      </c>
    </row>
    <row r="67" spans="2:11">
      <c r="B67" s="167">
        <v>64</v>
      </c>
      <c r="C67" s="175" t="s">
        <v>49</v>
      </c>
      <c r="D67" s="175" t="s">
        <v>1620</v>
      </c>
      <c r="E67" s="176">
        <v>40057</v>
      </c>
      <c r="F67" s="81">
        <v>14.030555555555555</v>
      </c>
      <c r="G67" s="277">
        <v>139966543</v>
      </c>
      <c r="H67" s="277">
        <v>6998327.1500000004</v>
      </c>
      <c r="I67" s="280">
        <v>1.380195499188644</v>
      </c>
      <c r="J67" s="278">
        <v>193181192.68559381</v>
      </c>
      <c r="K67" s="171">
        <v>110566137.68688267</v>
      </c>
    </row>
    <row r="68" spans="2:11">
      <c r="B68" s="167">
        <v>65</v>
      </c>
      <c r="C68" s="175" t="s">
        <v>49</v>
      </c>
      <c r="D68" s="175" t="s">
        <v>1620</v>
      </c>
      <c r="E68" s="176">
        <v>39995</v>
      </c>
      <c r="F68" s="81">
        <v>14.197222222222223</v>
      </c>
      <c r="G68" s="277">
        <v>139491962</v>
      </c>
      <c r="H68" s="277">
        <v>6974598.0999999996</v>
      </c>
      <c r="I68" s="280">
        <v>1.3721306702460969</v>
      </c>
      <c r="J68" s="278">
        <v>191401199.31300309</v>
      </c>
      <c r="K68" s="171">
        <v>108688721.7340499</v>
      </c>
    </row>
    <row r="69" spans="2:11">
      <c r="B69" s="167">
        <v>66</v>
      </c>
      <c r="C69" s="175" t="s">
        <v>49</v>
      </c>
      <c r="D69" s="175" t="s">
        <v>1488</v>
      </c>
      <c r="E69" s="176">
        <v>40057</v>
      </c>
      <c r="F69" s="81">
        <v>14.030555555555555</v>
      </c>
      <c r="G69" s="277">
        <v>136687657</v>
      </c>
      <c r="H69" s="277">
        <v>68580390.900000006</v>
      </c>
      <c r="I69" s="280">
        <v>1.7476156203789135</v>
      </c>
      <c r="J69" s="278">
        <v>238877484.48619515</v>
      </c>
      <c r="K69" s="171">
        <v>83653402.082787499</v>
      </c>
    </row>
    <row r="70" spans="2:11">
      <c r="B70" s="167">
        <v>67</v>
      </c>
      <c r="C70" s="175" t="s">
        <v>49</v>
      </c>
      <c r="D70" s="175" t="s">
        <v>1488</v>
      </c>
      <c r="E70" s="176">
        <v>39995</v>
      </c>
      <c r="F70" s="81">
        <v>14.197222222222223</v>
      </c>
      <c r="G70" s="277">
        <v>136386724</v>
      </c>
      <c r="H70" s="277">
        <v>67263795.609999999</v>
      </c>
      <c r="I70" s="280">
        <v>1.7476156203789135</v>
      </c>
      <c r="J70" s="278">
        <v>238351569.27470765</v>
      </c>
      <c r="K70" s="171">
        <v>81770974.931612357</v>
      </c>
    </row>
    <row r="71" spans="2:11">
      <c r="B71" s="167">
        <v>68</v>
      </c>
      <c r="C71" s="175" t="s">
        <v>49</v>
      </c>
      <c r="D71" s="175" t="s">
        <v>1214</v>
      </c>
      <c r="E71" s="176">
        <v>40057</v>
      </c>
      <c r="F71" s="81">
        <v>14.030555555555555</v>
      </c>
      <c r="G71" s="277">
        <v>135398665</v>
      </c>
      <c r="H71" s="277">
        <v>6769933.25</v>
      </c>
      <c r="I71" s="280">
        <v>1.6493745559127047</v>
      </c>
      <c r="J71" s="278">
        <v>223323112.95554808</v>
      </c>
      <c r="K71" s="171">
        <v>22332311.295554802</v>
      </c>
    </row>
    <row r="72" spans="2:11">
      <c r="B72" s="167">
        <v>69</v>
      </c>
      <c r="C72" s="175" t="s">
        <v>49</v>
      </c>
      <c r="D72" s="175" t="s">
        <v>1214</v>
      </c>
      <c r="E72" s="176">
        <v>39995</v>
      </c>
      <c r="F72" s="81">
        <v>14.197222222222223</v>
      </c>
      <c r="G72" s="277">
        <v>134930799</v>
      </c>
      <c r="H72" s="277">
        <v>6746539.9500000002</v>
      </c>
      <c r="I72" s="280">
        <v>1.6383749212350343</v>
      </c>
      <c r="J72" s="278">
        <v>221067237.18380523</v>
      </c>
      <c r="K72" s="171">
        <v>22106723.718380518</v>
      </c>
    </row>
    <row r="73" spans="2:11">
      <c r="B73" s="167">
        <v>70</v>
      </c>
      <c r="C73" s="175" t="s">
        <v>49</v>
      </c>
      <c r="D73" s="175" t="s">
        <v>1222</v>
      </c>
      <c r="E73" s="176">
        <v>40057</v>
      </c>
      <c r="F73" s="81">
        <v>14.030555555555555</v>
      </c>
      <c r="G73" s="277">
        <v>134540331</v>
      </c>
      <c r="H73" s="277">
        <v>6727016.5499999998</v>
      </c>
      <c r="I73" s="280">
        <v>1.380195499188644</v>
      </c>
      <c r="J73" s="278">
        <v>185691959.3055504</v>
      </c>
      <c r="K73" s="171">
        <v>106279718.30228579</v>
      </c>
    </row>
    <row r="74" spans="2:11">
      <c r="B74" s="167">
        <v>71</v>
      </c>
      <c r="C74" s="175" t="s">
        <v>49</v>
      </c>
      <c r="D74" s="175" t="s">
        <v>1222</v>
      </c>
      <c r="E74" s="176">
        <v>39995</v>
      </c>
      <c r="F74" s="81">
        <v>14.197222222222223</v>
      </c>
      <c r="G74" s="277">
        <v>134075431</v>
      </c>
      <c r="H74" s="277">
        <v>6703771.5499999998</v>
      </c>
      <c r="I74" s="280">
        <v>1.3721306702460969</v>
      </c>
      <c r="J74" s="278">
        <v>183969011.00156432</v>
      </c>
      <c r="K74" s="171">
        <v>104468293.38691075</v>
      </c>
    </row>
    <row r="75" spans="2:11">
      <c r="B75" s="167">
        <v>72</v>
      </c>
      <c r="C75" s="175" t="s">
        <v>49</v>
      </c>
      <c r="D75" s="175" t="s">
        <v>1616</v>
      </c>
      <c r="E75" s="176">
        <v>39995</v>
      </c>
      <c r="F75" s="81">
        <v>14.197222222222223</v>
      </c>
      <c r="G75" s="277">
        <v>133688221</v>
      </c>
      <c r="H75" s="277">
        <v>60279365.18</v>
      </c>
      <c r="I75" s="280">
        <v>1.3495686482355984</v>
      </c>
      <c r="J75" s="278">
        <v>180421431.69999194</v>
      </c>
      <c r="K75" s="171">
        <v>67980477.550330266</v>
      </c>
    </row>
    <row r="76" spans="2:11">
      <c r="B76" s="167">
        <v>73</v>
      </c>
      <c r="C76" s="175" t="s">
        <v>50</v>
      </c>
      <c r="D76" s="175" t="s">
        <v>1335</v>
      </c>
      <c r="E76" s="176">
        <v>36543</v>
      </c>
      <c r="F76" s="81">
        <v>23.697222222222223</v>
      </c>
      <c r="G76" s="277">
        <v>132881144</v>
      </c>
      <c r="H76" s="277">
        <v>19174469.140000001</v>
      </c>
      <c r="I76" s="280">
        <v>1.6485558718152453</v>
      </c>
      <c r="J76" s="278">
        <v>219061990.19472715</v>
      </c>
      <c r="K76" s="171">
        <v>21906199.019472711</v>
      </c>
    </row>
    <row r="77" spans="2:11">
      <c r="B77" s="167">
        <v>74</v>
      </c>
      <c r="C77" s="175" t="s">
        <v>49</v>
      </c>
      <c r="D77" s="175" t="s">
        <v>1164</v>
      </c>
      <c r="E77" s="176">
        <v>39995</v>
      </c>
      <c r="F77" s="81">
        <v>14.197222222222223</v>
      </c>
      <c r="G77" s="277">
        <v>129792694</v>
      </c>
      <c r="H77" s="277">
        <v>64016883.689999998</v>
      </c>
      <c r="I77" s="280">
        <v>1.3721306702460969</v>
      </c>
      <c r="J77" s="278">
        <v>178092536.21126655</v>
      </c>
      <c r="K77" s="171">
        <v>101131289.56691201</v>
      </c>
    </row>
    <row r="78" spans="2:11">
      <c r="B78" s="167">
        <v>75</v>
      </c>
      <c r="C78" s="175" t="s">
        <v>49</v>
      </c>
      <c r="D78" s="175" t="s">
        <v>3321</v>
      </c>
      <c r="E78" s="176">
        <v>39995</v>
      </c>
      <c r="F78" s="81">
        <v>14.197222222222223</v>
      </c>
      <c r="G78" s="277">
        <v>127779227</v>
      </c>
      <c r="H78" s="277">
        <v>6388961.3499999996</v>
      </c>
      <c r="I78" s="280">
        <v>1.1180892319903137</v>
      </c>
      <c r="J78" s="278">
        <v>142868577.78074595</v>
      </c>
      <c r="K78" s="171">
        <v>53831044.643417753</v>
      </c>
    </row>
    <row r="79" spans="2:11">
      <c r="B79" s="167">
        <v>76</v>
      </c>
      <c r="C79" s="175" t="s">
        <v>50</v>
      </c>
      <c r="D79" s="175" t="s">
        <v>1323</v>
      </c>
      <c r="E79" s="176">
        <v>36743</v>
      </c>
      <c r="F79" s="81">
        <v>23.113888888888887</v>
      </c>
      <c r="G79" s="277">
        <v>126138663</v>
      </c>
      <c r="H79" s="277">
        <v>21954583.280000001</v>
      </c>
      <c r="I79" s="280">
        <v>2.1233887366318829</v>
      </c>
      <c r="J79" s="278">
        <v>267841416.26800483</v>
      </c>
      <c r="K79" s="171">
        <v>87812118.325104594</v>
      </c>
    </row>
    <row r="80" spans="2:11">
      <c r="B80" s="167">
        <v>77</v>
      </c>
      <c r="C80" s="175" t="s">
        <v>50</v>
      </c>
      <c r="D80" s="175" t="s">
        <v>1335</v>
      </c>
      <c r="E80" s="176">
        <v>36743</v>
      </c>
      <c r="F80" s="81">
        <v>23.113888888888887</v>
      </c>
      <c r="G80" s="277">
        <v>124402381</v>
      </c>
      <c r="H80" s="277">
        <v>20183622.989999998</v>
      </c>
      <c r="I80" s="280">
        <v>1.5695568948672145</v>
      </c>
      <c r="J80" s="278">
        <v>195256614.83644816</v>
      </c>
      <c r="K80" s="171">
        <v>19525661.483644813</v>
      </c>
    </row>
    <row r="81" spans="2:11">
      <c r="B81" s="167">
        <v>78</v>
      </c>
      <c r="C81" s="175" t="s">
        <v>49</v>
      </c>
      <c r="D81" s="175" t="s">
        <v>1268</v>
      </c>
      <c r="E81" s="176">
        <v>40057</v>
      </c>
      <c r="F81" s="81">
        <v>14.030555555555555</v>
      </c>
      <c r="G81" s="277">
        <v>123571319</v>
      </c>
      <c r="H81" s="277">
        <v>61932636.509999998</v>
      </c>
      <c r="I81" s="280">
        <v>1.3870610289837366</v>
      </c>
      <c r="J81" s="278">
        <v>171400960.88501757</v>
      </c>
      <c r="K81" s="171">
        <v>65735065.667863138</v>
      </c>
    </row>
    <row r="82" spans="2:11">
      <c r="B82" s="167">
        <v>79</v>
      </c>
      <c r="C82" s="175" t="s">
        <v>49</v>
      </c>
      <c r="D82" s="175" t="s">
        <v>1268</v>
      </c>
      <c r="E82" s="176">
        <v>39995</v>
      </c>
      <c r="F82" s="81">
        <v>14.197222222222223</v>
      </c>
      <c r="G82" s="277">
        <v>123134476</v>
      </c>
      <c r="H82" s="277">
        <v>60732889.460000001</v>
      </c>
      <c r="I82" s="280">
        <v>1.3495686482355984</v>
      </c>
      <c r="J82" s="278">
        <v>166178428.32651874</v>
      </c>
      <c r="K82" s="171">
        <v>62613896.862235017</v>
      </c>
    </row>
    <row r="83" spans="2:11">
      <c r="B83" s="167">
        <v>80</v>
      </c>
      <c r="C83" s="175" t="s">
        <v>50</v>
      </c>
      <c r="D83" s="175" t="s">
        <v>1323</v>
      </c>
      <c r="E83" s="176">
        <v>36543</v>
      </c>
      <c r="F83" s="81">
        <v>23.697222222222223</v>
      </c>
      <c r="G83" s="277">
        <v>120152039</v>
      </c>
      <c r="H83" s="277">
        <v>17124253.079999998</v>
      </c>
      <c r="I83" s="280">
        <v>2.2306777487191698</v>
      </c>
      <c r="J83" s="278">
        <v>268020479.86053789</v>
      </c>
      <c r="K83" s="171">
        <v>83662530.746689141</v>
      </c>
    </row>
    <row r="84" spans="2:11">
      <c r="B84" s="167">
        <v>81</v>
      </c>
      <c r="C84" s="175" t="s">
        <v>49</v>
      </c>
      <c r="D84" s="175" t="s">
        <v>3421</v>
      </c>
      <c r="E84" s="176">
        <v>43524</v>
      </c>
      <c r="F84" s="81">
        <v>4.6138888888888889</v>
      </c>
      <c r="G84" s="277">
        <v>119888340</v>
      </c>
      <c r="H84" s="277">
        <v>106229027.31</v>
      </c>
      <c r="I84" s="280">
        <v>1.2016372007366483</v>
      </c>
      <c r="J84" s="278">
        <v>144062289.27856353</v>
      </c>
      <c r="K84" s="171">
        <v>118968005.7440758</v>
      </c>
    </row>
    <row r="85" spans="2:11">
      <c r="B85" s="167">
        <v>82</v>
      </c>
      <c r="C85" s="175" t="s">
        <v>50</v>
      </c>
      <c r="D85" s="175" t="s">
        <v>2174</v>
      </c>
      <c r="E85" s="176">
        <v>36543</v>
      </c>
      <c r="F85" s="81">
        <v>23.697222222222223</v>
      </c>
      <c r="G85" s="277">
        <v>119075755</v>
      </c>
      <c r="H85" s="277">
        <v>18810158.789999999</v>
      </c>
      <c r="I85" s="280">
        <v>1.9647181395512459</v>
      </c>
      <c r="J85" s="278">
        <v>233950295.82925996</v>
      </c>
      <c r="K85" s="171">
        <v>73027530.687942415</v>
      </c>
    </row>
    <row r="86" spans="2:11">
      <c r="B86" s="167">
        <v>83</v>
      </c>
      <c r="C86" s="175" t="s">
        <v>49</v>
      </c>
      <c r="D86" s="175" t="s">
        <v>1232</v>
      </c>
      <c r="E86" s="176">
        <v>40057</v>
      </c>
      <c r="F86" s="81">
        <v>14.030555555555555</v>
      </c>
      <c r="G86" s="277">
        <v>115459913</v>
      </c>
      <c r="H86" s="277">
        <v>57867285.18</v>
      </c>
      <c r="I86" s="280">
        <v>1.7619077300900481</v>
      </c>
      <c r="J86" s="278">
        <v>203429713.23022443</v>
      </c>
      <c r="K86" s="171">
        <v>20342971.32302244</v>
      </c>
    </row>
    <row r="87" spans="2:11">
      <c r="B87" s="167">
        <v>84</v>
      </c>
      <c r="C87" s="175" t="s">
        <v>49</v>
      </c>
      <c r="D87" s="175" t="s">
        <v>1232</v>
      </c>
      <c r="E87" s="176">
        <v>39995</v>
      </c>
      <c r="F87" s="81">
        <v>14.197222222222223</v>
      </c>
      <c r="G87" s="277">
        <v>115060944</v>
      </c>
      <c r="H87" s="277">
        <v>56750829.18</v>
      </c>
      <c r="I87" s="280">
        <v>1.7896194070635945</v>
      </c>
      <c r="J87" s="278">
        <v>205915298.37745744</v>
      </c>
      <c r="K87" s="171">
        <v>20591529.837745741</v>
      </c>
    </row>
    <row r="88" spans="2:11">
      <c r="B88" s="167">
        <v>85</v>
      </c>
      <c r="C88" s="175" t="s">
        <v>49</v>
      </c>
      <c r="D88" s="175" t="s">
        <v>2920</v>
      </c>
      <c r="E88" s="176">
        <v>39995</v>
      </c>
      <c r="F88" s="81">
        <v>14.197222222222223</v>
      </c>
      <c r="G88" s="277">
        <v>113738299</v>
      </c>
      <c r="H88" s="277">
        <v>37427828.32</v>
      </c>
      <c r="I88" s="280">
        <v>1.7476156203789135</v>
      </c>
      <c r="J88" s="278">
        <v>198770827.96772736</v>
      </c>
      <c r="K88" s="171">
        <v>68192059.487353265</v>
      </c>
    </row>
    <row r="89" spans="2:11">
      <c r="B89" s="167">
        <v>86</v>
      </c>
      <c r="C89" s="175" t="s">
        <v>49</v>
      </c>
      <c r="D89" s="175" t="s">
        <v>1601</v>
      </c>
      <c r="E89" s="176">
        <v>40057</v>
      </c>
      <c r="F89" s="81">
        <v>14.030555555555555</v>
      </c>
      <c r="G89" s="277">
        <v>111938371</v>
      </c>
      <c r="H89" s="277">
        <v>5596918.5499999998</v>
      </c>
      <c r="I89" s="280">
        <v>1.3870610289837366</v>
      </c>
      <c r="J89" s="278">
        <v>155265352.06202325</v>
      </c>
      <c r="K89" s="171">
        <v>59546796.360073052</v>
      </c>
    </row>
    <row r="90" spans="2:11">
      <c r="B90" s="167">
        <v>87</v>
      </c>
      <c r="C90" s="175" t="s">
        <v>49</v>
      </c>
      <c r="D90" s="175" t="s">
        <v>1601</v>
      </c>
      <c r="E90" s="176">
        <v>39995</v>
      </c>
      <c r="F90" s="81">
        <v>14.197222222222223</v>
      </c>
      <c r="G90" s="277">
        <v>111709954</v>
      </c>
      <c r="H90" s="277">
        <v>5585497.7000000002</v>
      </c>
      <c r="I90" s="280">
        <v>1.3495686482355984</v>
      </c>
      <c r="J90" s="278">
        <v>150760251.61424088</v>
      </c>
      <c r="K90" s="171">
        <v>56804525.957791209</v>
      </c>
    </row>
    <row r="91" spans="2:11">
      <c r="B91" s="167">
        <v>88</v>
      </c>
      <c r="C91" s="175" t="s">
        <v>50</v>
      </c>
      <c r="D91" s="175" t="s">
        <v>1545</v>
      </c>
      <c r="E91" s="176">
        <v>36543</v>
      </c>
      <c r="F91" s="81">
        <v>23.697222222222223</v>
      </c>
      <c r="G91" s="277">
        <v>105978084</v>
      </c>
      <c r="H91" s="277">
        <v>16755221.869999999</v>
      </c>
      <c r="I91" s="280">
        <v>2.4379726382311668</v>
      </c>
      <c r="J91" s="278">
        <v>258371669.04416421</v>
      </c>
      <c r="K91" s="171">
        <v>80650656.683879122</v>
      </c>
    </row>
    <row r="92" spans="2:11">
      <c r="B92" s="167">
        <v>89</v>
      </c>
      <c r="C92" s="175" t="s">
        <v>50</v>
      </c>
      <c r="D92" s="175" t="s">
        <v>1924</v>
      </c>
      <c r="E92" s="176">
        <v>36543</v>
      </c>
      <c r="F92" s="81">
        <v>23.697222222222223</v>
      </c>
      <c r="G92" s="277">
        <v>103331464</v>
      </c>
      <c r="H92" s="277">
        <v>10864166.91</v>
      </c>
      <c r="I92" s="280">
        <v>1.9647181395512459</v>
      </c>
      <c r="J92" s="278">
        <v>203017201.70718655</v>
      </c>
      <c r="K92" s="171">
        <v>63371772.518175662</v>
      </c>
    </row>
    <row r="93" spans="2:11">
      <c r="B93" s="167">
        <v>90</v>
      </c>
      <c r="C93" s="175" t="s">
        <v>50</v>
      </c>
      <c r="D93" s="175" t="s">
        <v>1317</v>
      </c>
      <c r="E93" s="176">
        <v>36543</v>
      </c>
      <c r="F93" s="81">
        <v>23.697222222222223</v>
      </c>
      <c r="G93" s="277">
        <v>95599178</v>
      </c>
      <c r="H93" s="277">
        <v>13563350.35</v>
      </c>
      <c r="I93" s="280">
        <v>1.3251697211816835</v>
      </c>
      <c r="J93" s="278">
        <v>126685136.05545813</v>
      </c>
      <c r="K93" s="171">
        <v>12668513.605545809</v>
      </c>
    </row>
    <row r="94" spans="2:11">
      <c r="B94" s="167">
        <v>91</v>
      </c>
      <c r="C94" s="175" t="s">
        <v>49</v>
      </c>
      <c r="D94" s="175" t="s">
        <v>1224</v>
      </c>
      <c r="E94" s="176">
        <v>40057</v>
      </c>
      <c r="F94" s="81">
        <v>14.030555555555555</v>
      </c>
      <c r="G94" s="277">
        <v>94925963</v>
      </c>
      <c r="H94" s="277">
        <v>47575886.909999996</v>
      </c>
      <c r="I94" s="280">
        <v>1.1878086063333508</v>
      </c>
      <c r="J94" s="278">
        <v>112753875.81588122</v>
      </c>
      <c r="K94" s="171">
        <v>64534028.312364206</v>
      </c>
    </row>
    <row r="95" spans="2:11">
      <c r="B95" s="167">
        <v>92</v>
      </c>
      <c r="C95" s="175" t="s">
        <v>49</v>
      </c>
      <c r="D95" s="175" t="s">
        <v>1224</v>
      </c>
      <c r="E95" s="176">
        <v>39995</v>
      </c>
      <c r="F95" s="81">
        <v>14.197222222222223</v>
      </c>
      <c r="G95" s="277">
        <v>94597949</v>
      </c>
      <c r="H95" s="277">
        <v>46657986.920000002</v>
      </c>
      <c r="I95" s="280">
        <v>1.1853852874574842</v>
      </c>
      <c r="J95" s="278">
        <v>112135016.96825343</v>
      </c>
      <c r="K95" s="171">
        <v>63676777.886717588</v>
      </c>
    </row>
    <row r="96" spans="2:11">
      <c r="B96" s="167">
        <v>93</v>
      </c>
      <c r="C96" s="175" t="s">
        <v>50</v>
      </c>
      <c r="D96" s="175" t="s">
        <v>2301</v>
      </c>
      <c r="E96" s="176">
        <v>40292</v>
      </c>
      <c r="F96" s="81">
        <v>13.447222222222223</v>
      </c>
      <c r="G96" s="277">
        <v>91914678</v>
      </c>
      <c r="H96" s="277">
        <v>24348133.800000001</v>
      </c>
      <c r="I96" s="280">
        <v>1.3738895920804759</v>
      </c>
      <c r="J96" s="278">
        <v>126280619.46362829</v>
      </c>
      <c r="K96" s="171">
        <v>23173546.010071319</v>
      </c>
    </row>
    <row r="97" spans="2:11">
      <c r="B97" s="167">
        <v>94</v>
      </c>
      <c r="C97" s="175" t="s">
        <v>49</v>
      </c>
      <c r="D97" s="175" t="s">
        <v>21</v>
      </c>
      <c r="E97" s="176">
        <v>40907</v>
      </c>
      <c r="F97" s="81">
        <v>11.780555555555555</v>
      </c>
      <c r="G97" s="277">
        <v>91653809</v>
      </c>
      <c r="H97" s="277">
        <v>55177293.899999999</v>
      </c>
      <c r="I97" s="280">
        <v>1.4493340383338897</v>
      </c>
      <c r="J97" s="278">
        <v>132836985.12665302</v>
      </c>
      <c r="K97" s="171">
        <v>13283698.512665298</v>
      </c>
    </row>
    <row r="98" spans="2:11">
      <c r="B98" s="167">
        <v>95</v>
      </c>
      <c r="C98" s="175" t="s">
        <v>49</v>
      </c>
      <c r="D98" s="175" t="s">
        <v>1585</v>
      </c>
      <c r="E98" s="176">
        <v>40057</v>
      </c>
      <c r="F98" s="81">
        <v>14.030555555555555</v>
      </c>
      <c r="G98" s="277">
        <v>89009399</v>
      </c>
      <c r="H98" s="277">
        <v>44610567.729999997</v>
      </c>
      <c r="I98" s="280">
        <v>1.380195499188644</v>
      </c>
      <c r="J98" s="278">
        <v>122850371.8852862</v>
      </c>
      <c r="K98" s="171">
        <v>70312699.408891439</v>
      </c>
    </row>
    <row r="99" spans="2:11">
      <c r="B99" s="167">
        <v>96</v>
      </c>
      <c r="C99" s="175" t="s">
        <v>49</v>
      </c>
      <c r="D99" s="175" t="s">
        <v>1585</v>
      </c>
      <c r="E99" s="176">
        <v>39995</v>
      </c>
      <c r="F99" s="81">
        <v>14.197222222222223</v>
      </c>
      <c r="G99" s="277">
        <v>88694737</v>
      </c>
      <c r="H99" s="277">
        <v>43746380.539999999</v>
      </c>
      <c r="I99" s="280">
        <v>1.3721306702460969</v>
      </c>
      <c r="J99" s="278">
        <v>121700768.9271113</v>
      </c>
      <c r="K99" s="171">
        <v>69108767.636860251</v>
      </c>
    </row>
    <row r="100" spans="2:11">
      <c r="B100" s="167">
        <v>97</v>
      </c>
      <c r="C100" s="175" t="s">
        <v>50</v>
      </c>
      <c r="D100" s="175" t="s">
        <v>1244</v>
      </c>
      <c r="E100" s="176">
        <v>36543</v>
      </c>
      <c r="F100" s="81">
        <v>23.697222222222223</v>
      </c>
      <c r="G100" s="277">
        <v>87426804</v>
      </c>
      <c r="H100" s="277">
        <v>14066446.220000001</v>
      </c>
      <c r="I100" s="280">
        <v>1.9647181395512459</v>
      </c>
      <c r="J100" s="278">
        <v>171769027.70179141</v>
      </c>
      <c r="K100" s="171">
        <v>53617662.235765181</v>
      </c>
    </row>
    <row r="101" spans="2:11">
      <c r="B101" s="167">
        <v>98</v>
      </c>
      <c r="C101" s="175" t="s">
        <v>49</v>
      </c>
      <c r="D101" s="175" t="s">
        <v>3291</v>
      </c>
      <c r="E101" s="176">
        <v>42551</v>
      </c>
      <c r="F101" s="81">
        <v>7.2805555555555559</v>
      </c>
      <c r="G101" s="277">
        <v>86476560.629999995</v>
      </c>
      <c r="H101" s="277">
        <v>68926695.049999997</v>
      </c>
      <c r="I101" s="280">
        <v>1.2358252788104089</v>
      </c>
      <c r="J101" s="278">
        <v>106869919.65113498</v>
      </c>
      <c r="K101" s="171">
        <v>70111751.033850178</v>
      </c>
    </row>
    <row r="102" spans="2:11">
      <c r="B102" s="167">
        <v>99</v>
      </c>
      <c r="C102" s="175" t="s">
        <v>50</v>
      </c>
      <c r="D102" s="175" t="s">
        <v>2391</v>
      </c>
      <c r="E102" s="176">
        <v>38827</v>
      </c>
      <c r="F102" s="81">
        <v>17.447222222222223</v>
      </c>
      <c r="G102" s="277">
        <v>85779596</v>
      </c>
      <c r="H102" s="277">
        <v>27482449.210000001</v>
      </c>
      <c r="I102" s="280">
        <v>1.433347814302633</v>
      </c>
      <c r="J102" s="278">
        <v>122951996.43836288</v>
      </c>
      <c r="K102" s="171">
        <v>59063549.127953447</v>
      </c>
    </row>
    <row r="103" spans="2:11">
      <c r="B103" s="167">
        <v>100</v>
      </c>
      <c r="C103" s="175" t="s">
        <v>49</v>
      </c>
      <c r="D103" s="175" t="s">
        <v>2974</v>
      </c>
      <c r="E103" s="176">
        <v>40985</v>
      </c>
      <c r="F103" s="81">
        <v>11.530555555555555</v>
      </c>
      <c r="G103" s="277">
        <v>84942347</v>
      </c>
      <c r="H103" s="277">
        <v>51921343.979999997</v>
      </c>
      <c r="I103" s="280">
        <v>1.2803385518590997</v>
      </c>
      <c r="J103" s="278">
        <v>108754961.54949315</v>
      </c>
      <c r="K103" s="171">
        <v>69563575.494796604</v>
      </c>
    </row>
    <row r="104" spans="2:11">
      <c r="B104" s="167">
        <v>101</v>
      </c>
      <c r="C104" s="175" t="s">
        <v>49</v>
      </c>
      <c r="D104" s="175" t="s">
        <v>7146</v>
      </c>
      <c r="E104" s="176">
        <v>40831</v>
      </c>
      <c r="F104" s="81">
        <v>11.947222222222223</v>
      </c>
      <c r="G104" s="277">
        <v>82516267</v>
      </c>
      <c r="H104" s="277">
        <v>17671444.489999998</v>
      </c>
      <c r="I104" s="280">
        <v>1.5107752024285339</v>
      </c>
      <c r="J104" s="278">
        <v>124663529.98057196</v>
      </c>
      <c r="K104" s="171">
        <v>0</v>
      </c>
    </row>
    <row r="105" spans="2:11">
      <c r="B105" s="167">
        <v>102</v>
      </c>
      <c r="C105" s="175" t="s">
        <v>50</v>
      </c>
      <c r="D105" s="175" t="s">
        <v>1244</v>
      </c>
      <c r="E105" s="176">
        <v>36743</v>
      </c>
      <c r="F105" s="81">
        <v>23.113888888888887</v>
      </c>
      <c r="G105" s="277">
        <v>82090965</v>
      </c>
      <c r="H105" s="277">
        <v>14798982.529999999</v>
      </c>
      <c r="I105" s="280">
        <v>1.8829447084058177</v>
      </c>
      <c r="J105" s="278">
        <v>154572748.15467718</v>
      </c>
      <c r="K105" s="171">
        <v>50676854.386154614</v>
      </c>
    </row>
    <row r="106" spans="2:11">
      <c r="B106" s="167">
        <v>103</v>
      </c>
      <c r="C106" s="175" t="s">
        <v>49</v>
      </c>
      <c r="D106" s="175" t="s">
        <v>1278</v>
      </c>
      <c r="E106" s="176">
        <v>40057</v>
      </c>
      <c r="F106" s="81">
        <v>14.030555555555555</v>
      </c>
      <c r="G106" s="277">
        <v>82061467</v>
      </c>
      <c r="H106" s="277">
        <v>27934189.649999999</v>
      </c>
      <c r="I106" s="280">
        <v>1.1878086063333508</v>
      </c>
      <c r="J106" s="278">
        <v>97473316.750940263</v>
      </c>
      <c r="K106" s="171">
        <v>55788288.760706499</v>
      </c>
    </row>
    <row r="107" spans="2:11">
      <c r="B107" s="167">
        <v>104</v>
      </c>
      <c r="C107" s="175" t="s">
        <v>49</v>
      </c>
      <c r="D107" s="175" t="s">
        <v>1278</v>
      </c>
      <c r="E107" s="176">
        <v>39995</v>
      </c>
      <c r="F107" s="81">
        <v>14.197222222222223</v>
      </c>
      <c r="G107" s="277">
        <v>81771367</v>
      </c>
      <c r="H107" s="277">
        <v>27102305.140000001</v>
      </c>
      <c r="I107" s="280">
        <v>1.1853852874574842</v>
      </c>
      <c r="J107" s="278">
        <v>96930575.377086431</v>
      </c>
      <c r="K107" s="171">
        <v>55042812.545040153</v>
      </c>
    </row>
    <row r="108" spans="2:11">
      <c r="B108" s="167">
        <v>105</v>
      </c>
      <c r="C108" s="175" t="s">
        <v>50</v>
      </c>
      <c r="D108" s="175" t="s">
        <v>1276</v>
      </c>
      <c r="E108" s="176">
        <v>36543</v>
      </c>
      <c r="F108" s="81">
        <v>23.697222222222223</v>
      </c>
      <c r="G108" s="277">
        <v>81763877</v>
      </c>
      <c r="H108" s="277">
        <v>11782320.24</v>
      </c>
      <c r="I108" s="280">
        <v>2.4379726382311668</v>
      </c>
      <c r="J108" s="278">
        <v>199338094.92169863</v>
      </c>
      <c r="K108" s="171">
        <v>62223340.186730698</v>
      </c>
    </row>
    <row r="109" spans="2:11">
      <c r="B109" s="167">
        <v>106</v>
      </c>
      <c r="C109" s="175" t="s">
        <v>49</v>
      </c>
      <c r="D109" s="175" t="s">
        <v>6002</v>
      </c>
      <c r="E109" s="176">
        <v>42767</v>
      </c>
      <c r="F109" s="81">
        <v>6.6138888888888889</v>
      </c>
      <c r="G109" s="277">
        <v>80832132.659999996</v>
      </c>
      <c r="H109" s="277">
        <v>66501053.810000002</v>
      </c>
      <c r="I109" s="280">
        <v>1.4591493123772101</v>
      </c>
      <c r="J109" s="278">
        <v>117946150.78882243</v>
      </c>
      <c r="K109" s="171">
        <v>80553002.775734037</v>
      </c>
    </row>
    <row r="110" spans="2:11">
      <c r="B110" s="167">
        <v>107</v>
      </c>
      <c r="C110" s="175" t="s">
        <v>50</v>
      </c>
      <c r="D110" s="175" t="s">
        <v>1250</v>
      </c>
      <c r="E110" s="176">
        <v>36543</v>
      </c>
      <c r="F110" s="81">
        <v>23.697222222222223</v>
      </c>
      <c r="G110" s="277">
        <v>78619112</v>
      </c>
      <c r="H110" s="277">
        <v>12625214.460000001</v>
      </c>
      <c r="I110" s="280">
        <v>1.2684618861640415</v>
      </c>
      <c r="J110" s="278">
        <v>99725347.096062034</v>
      </c>
      <c r="K110" s="171">
        <v>31129244.011464681</v>
      </c>
    </row>
    <row r="111" spans="2:11">
      <c r="B111" s="167">
        <v>108</v>
      </c>
      <c r="C111" s="175" t="s">
        <v>49</v>
      </c>
      <c r="D111" s="175" t="s">
        <v>1622</v>
      </c>
      <c r="E111" s="176">
        <v>40057</v>
      </c>
      <c r="F111" s="81">
        <v>14.030555555555555</v>
      </c>
      <c r="G111" s="277">
        <v>76758818</v>
      </c>
      <c r="H111" s="277">
        <v>3837940.9</v>
      </c>
      <c r="I111" s="280">
        <v>1.5164738955823291</v>
      </c>
      <c r="J111" s="278">
        <v>116402743.752755</v>
      </c>
      <c r="K111" s="171">
        <v>44642351.857291415</v>
      </c>
    </row>
    <row r="112" spans="2:11">
      <c r="B112" s="167">
        <v>109</v>
      </c>
      <c r="C112" s="175" t="s">
        <v>50</v>
      </c>
      <c r="D112" s="175" t="s">
        <v>7175</v>
      </c>
      <c r="E112" s="176">
        <v>36543</v>
      </c>
      <c r="F112" s="81">
        <v>23.697222222222223</v>
      </c>
      <c r="G112" s="277">
        <v>76652023</v>
      </c>
      <c r="H112" s="277">
        <v>3832601.15</v>
      </c>
      <c r="I112" s="280">
        <v>1.6485558718152453</v>
      </c>
      <c r="J112" s="278">
        <v>126365142.60316724</v>
      </c>
      <c r="K112" s="171">
        <v>12636514.26031672</v>
      </c>
    </row>
    <row r="113" spans="2:11">
      <c r="B113" s="167">
        <v>110</v>
      </c>
      <c r="C113" s="175" t="s">
        <v>49</v>
      </c>
      <c r="D113" s="175" t="s">
        <v>1622</v>
      </c>
      <c r="E113" s="176">
        <v>39995</v>
      </c>
      <c r="F113" s="81">
        <v>14.197222222222223</v>
      </c>
      <c r="G113" s="277">
        <v>76498553</v>
      </c>
      <c r="H113" s="277">
        <v>3824927.65</v>
      </c>
      <c r="I113" s="280">
        <v>1.5198553459119495</v>
      </c>
      <c r="J113" s="278">
        <v>116266734.7315786</v>
      </c>
      <c r="K113" s="171">
        <v>43807811.942280672</v>
      </c>
    </row>
    <row r="114" spans="2:11">
      <c r="B114" s="167">
        <v>111</v>
      </c>
      <c r="C114" s="175" t="s">
        <v>50</v>
      </c>
      <c r="D114" s="175" t="s">
        <v>1276</v>
      </c>
      <c r="E114" s="176">
        <v>36743</v>
      </c>
      <c r="F114" s="81">
        <v>23.113888888888887</v>
      </c>
      <c r="G114" s="277">
        <v>75227801</v>
      </c>
      <c r="H114" s="277">
        <v>12202601.34</v>
      </c>
      <c r="I114" s="280">
        <v>2.345625199684088</v>
      </c>
      <c r="J114" s="278">
        <v>176456225.74241984</v>
      </c>
      <c r="K114" s="171">
        <v>57851377.84139511</v>
      </c>
    </row>
    <row r="115" spans="2:11">
      <c r="B115" s="167">
        <v>112</v>
      </c>
      <c r="C115" s="175" t="s">
        <v>49</v>
      </c>
      <c r="D115" s="175" t="s">
        <v>1288</v>
      </c>
      <c r="E115" s="176">
        <v>40057</v>
      </c>
      <c r="F115" s="81">
        <v>14.030555555555555</v>
      </c>
      <c r="G115" s="277">
        <v>74477460</v>
      </c>
      <c r="H115" s="277">
        <v>3723873</v>
      </c>
      <c r="I115" s="280">
        <v>1.7619077300900481</v>
      </c>
      <c r="J115" s="278">
        <v>131222412.49147235</v>
      </c>
      <c r="K115" s="171">
        <v>13122241.249147233</v>
      </c>
    </row>
    <row r="116" spans="2:11">
      <c r="B116" s="167">
        <v>113</v>
      </c>
      <c r="C116" s="175" t="s">
        <v>49</v>
      </c>
      <c r="D116" s="175" t="s">
        <v>1288</v>
      </c>
      <c r="E116" s="176">
        <v>39995</v>
      </c>
      <c r="F116" s="81">
        <v>14.197222222222223</v>
      </c>
      <c r="G116" s="277">
        <v>74214170</v>
      </c>
      <c r="H116" s="277">
        <v>3710708.5</v>
      </c>
      <c r="I116" s="280">
        <v>1.7896194070635945</v>
      </c>
      <c r="J116" s="278">
        <v>132815118.91111679</v>
      </c>
      <c r="K116" s="171">
        <v>13281511.891111676</v>
      </c>
    </row>
    <row r="117" spans="2:11">
      <c r="B117" s="167">
        <v>114</v>
      </c>
      <c r="C117" s="175" t="s">
        <v>50</v>
      </c>
      <c r="D117" s="175" t="s">
        <v>2184</v>
      </c>
      <c r="E117" s="176">
        <v>36543</v>
      </c>
      <c r="F117" s="81">
        <v>23.697222222222223</v>
      </c>
      <c r="G117" s="277">
        <v>72545430</v>
      </c>
      <c r="H117" s="277">
        <v>11480926.289999999</v>
      </c>
      <c r="I117" s="280">
        <v>1.6485558718152453</v>
      </c>
      <c r="J117" s="278">
        <v>119595194.59986185</v>
      </c>
      <c r="K117" s="171">
        <v>11959519.459986182</v>
      </c>
    </row>
    <row r="118" spans="2:11">
      <c r="B118" s="167">
        <v>115</v>
      </c>
      <c r="C118" s="175" t="s">
        <v>50</v>
      </c>
      <c r="D118" s="175" t="s">
        <v>1250</v>
      </c>
      <c r="E118" s="176">
        <v>36743</v>
      </c>
      <c r="F118" s="81">
        <v>23.113888888888887</v>
      </c>
      <c r="G118" s="277">
        <v>72334424</v>
      </c>
      <c r="H118" s="277">
        <v>13023044.970000001</v>
      </c>
      <c r="I118" s="280">
        <v>1.2160105598268278</v>
      </c>
      <c r="J118" s="278">
        <v>87959423.422991127</v>
      </c>
      <c r="K118" s="171">
        <v>28837598.774115868</v>
      </c>
    </row>
    <row r="119" spans="2:11">
      <c r="B119" s="167">
        <v>116</v>
      </c>
      <c r="C119" s="175" t="s">
        <v>49</v>
      </c>
      <c r="D119" s="175" t="s">
        <v>1609</v>
      </c>
      <c r="E119" s="176">
        <v>40057</v>
      </c>
      <c r="F119" s="81">
        <v>14.030555555555555</v>
      </c>
      <c r="G119" s="277">
        <v>66601388</v>
      </c>
      <c r="H119" s="277">
        <v>3330069.4</v>
      </c>
      <c r="I119" s="280">
        <v>1.8076717873616466</v>
      </c>
      <c r="J119" s="278">
        <v>120393450.08672652</v>
      </c>
      <c r="K119" s="171">
        <v>46172852.862479791</v>
      </c>
    </row>
    <row r="120" spans="2:11">
      <c r="B120" s="167">
        <v>117</v>
      </c>
      <c r="C120" s="175" t="s">
        <v>49</v>
      </c>
      <c r="D120" s="175" t="s">
        <v>1609</v>
      </c>
      <c r="E120" s="176">
        <v>39995</v>
      </c>
      <c r="F120" s="81">
        <v>14.197222222222223</v>
      </c>
      <c r="G120" s="277">
        <v>66465484</v>
      </c>
      <c r="H120" s="277">
        <v>3323274.2</v>
      </c>
      <c r="I120" s="280">
        <v>1.8433342123045815</v>
      </c>
      <c r="J120" s="278">
        <v>122518100.59458277</v>
      </c>
      <c r="K120" s="171">
        <v>46163246.286774196</v>
      </c>
    </row>
    <row r="121" spans="2:11">
      <c r="B121" s="167">
        <v>118</v>
      </c>
      <c r="C121" s="175" t="s">
        <v>50</v>
      </c>
      <c r="D121" s="175" t="s">
        <v>1222</v>
      </c>
      <c r="E121" s="176">
        <v>36543</v>
      </c>
      <c r="F121" s="81">
        <v>23.697222222222223</v>
      </c>
      <c r="G121" s="277">
        <v>65963990</v>
      </c>
      <c r="H121" s="277">
        <v>9521086.6199999992</v>
      </c>
      <c r="I121" s="280">
        <v>1.9647181395512459</v>
      </c>
      <c r="J121" s="278">
        <v>129600647.71017699</v>
      </c>
      <c r="K121" s="171">
        <v>40454812.182581812</v>
      </c>
    </row>
    <row r="122" spans="2:11">
      <c r="B122" s="167">
        <v>119</v>
      </c>
      <c r="C122" s="175" t="s">
        <v>49</v>
      </c>
      <c r="D122" s="175" t="s">
        <v>1152</v>
      </c>
      <c r="E122" s="176">
        <v>40057</v>
      </c>
      <c r="F122" s="81">
        <v>14.030555555555555</v>
      </c>
      <c r="G122" s="277">
        <v>65962746</v>
      </c>
      <c r="H122" s="277">
        <v>22454093.73</v>
      </c>
      <c r="I122" s="280">
        <v>1.3664760569515577</v>
      </c>
      <c r="J122" s="278">
        <v>90136513.059777141</v>
      </c>
      <c r="K122" s="171">
        <v>17548535.846059691</v>
      </c>
    </row>
    <row r="123" spans="2:11">
      <c r="B123" s="167">
        <v>120</v>
      </c>
      <c r="C123" s="175" t="s">
        <v>49</v>
      </c>
      <c r="D123" s="175" t="s">
        <v>1152</v>
      </c>
      <c r="E123" s="176">
        <v>39995</v>
      </c>
      <c r="F123" s="81">
        <v>14.197222222222223</v>
      </c>
      <c r="G123" s="277">
        <v>65828145</v>
      </c>
      <c r="H123" s="277">
        <v>21818083.18</v>
      </c>
      <c r="I123" s="280">
        <v>1.3295494717160257</v>
      </c>
      <c r="J123" s="278">
        <v>87521775.408795938</v>
      </c>
      <c r="K123" s="171">
        <v>16254211.870329747</v>
      </c>
    </row>
    <row r="124" spans="2:11">
      <c r="B124" s="167">
        <v>121</v>
      </c>
      <c r="C124" s="175" t="s">
        <v>50</v>
      </c>
      <c r="D124" s="175" t="s">
        <v>7141</v>
      </c>
      <c r="E124" s="176">
        <v>36543</v>
      </c>
      <c r="F124" s="81">
        <v>23.697222222222223</v>
      </c>
      <c r="G124" s="277">
        <v>64711107</v>
      </c>
      <c r="H124" s="277">
        <v>10408171.460000001</v>
      </c>
      <c r="I124" s="280">
        <v>1.5318259013264461</v>
      </c>
      <c r="J124" s="278">
        <v>99126149.806107104</v>
      </c>
      <c r="K124" s="171">
        <v>30942204.716108318</v>
      </c>
    </row>
    <row r="125" spans="2:11">
      <c r="B125" s="167">
        <v>122</v>
      </c>
      <c r="C125" s="175" t="s">
        <v>49</v>
      </c>
      <c r="D125" s="175" t="s">
        <v>1311</v>
      </c>
      <c r="E125" s="176">
        <v>40057</v>
      </c>
      <c r="F125" s="81">
        <v>14.030555555555555</v>
      </c>
      <c r="G125" s="277">
        <v>64185254</v>
      </c>
      <c r="H125" s="277">
        <v>3209262.7</v>
      </c>
      <c r="I125" s="280">
        <v>1.380195499188644</v>
      </c>
      <c r="J125" s="278">
        <v>88588198.685079917</v>
      </c>
      <c r="K125" s="171">
        <v>50702942.854218654</v>
      </c>
    </row>
    <row r="126" spans="2:11">
      <c r="B126" s="167">
        <v>123</v>
      </c>
      <c r="C126" s="175" t="s">
        <v>49</v>
      </c>
      <c r="D126" s="175" t="s">
        <v>1311</v>
      </c>
      <c r="E126" s="176">
        <v>39995</v>
      </c>
      <c r="F126" s="81">
        <v>14.197222222222223</v>
      </c>
      <c r="G126" s="277">
        <v>64054280</v>
      </c>
      <c r="H126" s="277">
        <v>3202714</v>
      </c>
      <c r="I126" s="280">
        <v>1.3721306702460969</v>
      </c>
      <c r="J126" s="278">
        <v>87890842.148531154</v>
      </c>
      <c r="K126" s="171">
        <v>49909526.792625628</v>
      </c>
    </row>
    <row r="127" spans="2:11">
      <c r="B127" s="167">
        <v>124</v>
      </c>
      <c r="C127" s="175" t="s">
        <v>50</v>
      </c>
      <c r="D127" s="175" t="s">
        <v>2194</v>
      </c>
      <c r="E127" s="176">
        <v>36163</v>
      </c>
      <c r="F127" s="81">
        <v>24.697222222222223</v>
      </c>
      <c r="G127" s="277">
        <v>62610801</v>
      </c>
      <c r="H127" s="277">
        <v>7649424.1399999997</v>
      </c>
      <c r="I127" s="280">
        <v>3.1111963743704685</v>
      </c>
      <c r="J127" s="278">
        <v>194794497.06763092</v>
      </c>
      <c r="K127" s="171">
        <v>0</v>
      </c>
    </row>
    <row r="128" spans="2:11">
      <c r="B128" s="167">
        <v>125</v>
      </c>
      <c r="C128" s="175" t="s">
        <v>50</v>
      </c>
      <c r="D128" s="175" t="s">
        <v>1222</v>
      </c>
      <c r="E128" s="176">
        <v>36743</v>
      </c>
      <c r="F128" s="81">
        <v>23.113888888888887</v>
      </c>
      <c r="G128" s="277">
        <v>61752130</v>
      </c>
      <c r="H128" s="277">
        <v>10016730.970000001</v>
      </c>
      <c r="I128" s="280">
        <v>1.8829447084058177</v>
      </c>
      <c r="J128" s="278">
        <v>116275846.41628815</v>
      </c>
      <c r="K128" s="171">
        <v>38121170.826106019</v>
      </c>
    </row>
    <row r="129" spans="2:11">
      <c r="B129" s="167">
        <v>126</v>
      </c>
      <c r="C129" s="175" t="s">
        <v>50</v>
      </c>
      <c r="D129" s="175" t="s">
        <v>7141</v>
      </c>
      <c r="E129" s="176">
        <v>36743</v>
      </c>
      <c r="F129" s="81">
        <v>23.113888888888887</v>
      </c>
      <c r="G129" s="277">
        <v>60579244</v>
      </c>
      <c r="H129" s="277">
        <v>10909447.039999999</v>
      </c>
      <c r="I129" s="280">
        <v>1.4938603145235889</v>
      </c>
      <c r="J129" s="278">
        <v>90496928.495441243</v>
      </c>
      <c r="K129" s="171">
        <v>29669522.749045804</v>
      </c>
    </row>
    <row r="130" spans="2:11">
      <c r="B130" s="167">
        <v>127</v>
      </c>
      <c r="C130" s="175" t="s">
        <v>49</v>
      </c>
      <c r="D130" s="175" t="s">
        <v>6003</v>
      </c>
      <c r="E130" s="176">
        <v>42767</v>
      </c>
      <c r="F130" s="81">
        <v>6.6138888888888889</v>
      </c>
      <c r="G130" s="277">
        <v>60139797.670000002</v>
      </c>
      <c r="H130" s="277">
        <v>49477093.229999997</v>
      </c>
      <c r="I130" s="280">
        <v>1.4591493123772101</v>
      </c>
      <c r="J130" s="278">
        <v>87752944.416685045</v>
      </c>
      <c r="K130" s="171">
        <v>59932122.650042094</v>
      </c>
    </row>
    <row r="131" spans="2:11">
      <c r="B131" s="167">
        <v>128</v>
      </c>
      <c r="C131" s="175" t="s">
        <v>49</v>
      </c>
      <c r="D131" s="175" t="s">
        <v>1593</v>
      </c>
      <c r="E131" s="176">
        <v>40057</v>
      </c>
      <c r="F131" s="81">
        <v>14.030555555555555</v>
      </c>
      <c r="G131" s="277">
        <v>60071568</v>
      </c>
      <c r="H131" s="277">
        <v>30107233.469999999</v>
      </c>
      <c r="I131" s="280">
        <v>1.3114224837228545</v>
      </c>
      <c r="J131" s="278">
        <v>78779204.907686353</v>
      </c>
      <c r="K131" s="171">
        <v>45088822.030737728</v>
      </c>
    </row>
    <row r="132" spans="2:11">
      <c r="B132" s="167">
        <v>129</v>
      </c>
      <c r="C132" s="175" t="s">
        <v>49</v>
      </c>
      <c r="D132" s="175" t="s">
        <v>1593</v>
      </c>
      <c r="E132" s="176">
        <v>39995</v>
      </c>
      <c r="F132" s="81">
        <v>14.197222222222223</v>
      </c>
      <c r="G132" s="277">
        <v>59857813</v>
      </c>
      <c r="H132" s="277">
        <v>29523315.460000001</v>
      </c>
      <c r="I132" s="280">
        <v>1.2760090929010459</v>
      </c>
      <c r="J132" s="278">
        <v>76379113.669170439</v>
      </c>
      <c r="K132" s="171">
        <v>43372498.509301953</v>
      </c>
    </row>
    <row r="133" spans="2:11">
      <c r="B133" s="167">
        <v>130</v>
      </c>
      <c r="C133" s="175" t="s">
        <v>50</v>
      </c>
      <c r="D133" s="175" t="s">
        <v>1270</v>
      </c>
      <c r="E133" s="176">
        <v>36543</v>
      </c>
      <c r="F133" s="81">
        <v>23.697222222222223</v>
      </c>
      <c r="G133" s="277">
        <v>59721222</v>
      </c>
      <c r="H133" s="277">
        <v>9590457.7599999998</v>
      </c>
      <c r="I133" s="280">
        <v>2.4575513878033477</v>
      </c>
      <c r="J133" s="278">
        <v>146767972.00741181</v>
      </c>
      <c r="K133" s="171">
        <v>14676797.200741177</v>
      </c>
    </row>
    <row r="134" spans="2:11">
      <c r="B134" s="167">
        <v>131</v>
      </c>
      <c r="C134" s="175" t="s">
        <v>50</v>
      </c>
      <c r="D134" s="175" t="s">
        <v>2178</v>
      </c>
      <c r="E134" s="176">
        <v>36543</v>
      </c>
      <c r="F134" s="81">
        <v>23.697222222222223</v>
      </c>
      <c r="G134" s="277">
        <v>59045095</v>
      </c>
      <c r="H134" s="277">
        <v>9326944.9399999995</v>
      </c>
      <c r="I134" s="280">
        <v>1.9647181395512459</v>
      </c>
      <c r="J134" s="278">
        <v>116006969.19802657</v>
      </c>
      <c r="K134" s="171">
        <v>36211548.581698902</v>
      </c>
    </row>
    <row r="135" spans="2:11">
      <c r="B135" s="167">
        <v>132</v>
      </c>
      <c r="C135" s="175" t="s">
        <v>50</v>
      </c>
      <c r="D135" s="175" t="s">
        <v>1926</v>
      </c>
      <c r="E135" s="176">
        <v>36543</v>
      </c>
      <c r="F135" s="81">
        <v>23.697222222222223</v>
      </c>
      <c r="G135" s="277">
        <v>58581889</v>
      </c>
      <c r="H135" s="277">
        <v>6232095.29</v>
      </c>
      <c r="I135" s="280">
        <v>3.0867382985242044</v>
      </c>
      <c r="J135" s="278">
        <v>180826960.37619382</v>
      </c>
      <c r="K135" s="171">
        <v>33376990.116526626</v>
      </c>
    </row>
    <row r="136" spans="2:11">
      <c r="B136" s="167">
        <v>133</v>
      </c>
      <c r="C136" s="175" t="s">
        <v>50</v>
      </c>
      <c r="D136" s="175" t="s">
        <v>7171</v>
      </c>
      <c r="E136" s="176">
        <v>43008</v>
      </c>
      <c r="F136" s="81">
        <v>6.0305555555555559</v>
      </c>
      <c r="G136" s="277">
        <v>58376209.380000003</v>
      </c>
      <c r="H136" s="277">
        <v>37965860.740000002</v>
      </c>
      <c r="I136" s="280">
        <v>1.207331797235023</v>
      </c>
      <c r="J136" s="278">
        <v>70479453.786523417</v>
      </c>
      <c r="K136" s="171">
        <v>55515083.222871967</v>
      </c>
    </row>
    <row r="137" spans="2:11">
      <c r="B137" s="167">
        <v>134</v>
      </c>
      <c r="C137" s="175" t="s">
        <v>49</v>
      </c>
      <c r="D137" s="175" t="s">
        <v>1614</v>
      </c>
      <c r="E137" s="176">
        <v>40057</v>
      </c>
      <c r="F137" s="81">
        <v>14.030555555555555</v>
      </c>
      <c r="G137" s="277">
        <v>58297346</v>
      </c>
      <c r="H137" s="277">
        <v>2914867.3</v>
      </c>
      <c r="I137" s="280">
        <v>0.9729387211267817</v>
      </c>
      <c r="J137" s="278">
        <v>56719745.262325503</v>
      </c>
      <c r="K137" s="171">
        <v>5671974.526232549</v>
      </c>
    </row>
    <row r="138" spans="2:11">
      <c r="B138" s="167">
        <v>135</v>
      </c>
      <c r="C138" s="175" t="s">
        <v>49</v>
      </c>
      <c r="D138" s="175" t="s">
        <v>1614</v>
      </c>
      <c r="E138" s="176">
        <v>39995</v>
      </c>
      <c r="F138" s="81">
        <v>14.197222222222223</v>
      </c>
      <c r="G138" s="277">
        <v>58178387</v>
      </c>
      <c r="H138" s="277">
        <v>2908919.35</v>
      </c>
      <c r="I138" s="280">
        <v>0.95625772694803024</v>
      </c>
      <c r="J138" s="278">
        <v>55633532.11012283</v>
      </c>
      <c r="K138" s="171">
        <v>5563353.2110122815</v>
      </c>
    </row>
    <row r="139" spans="2:11">
      <c r="B139" s="167">
        <v>136</v>
      </c>
      <c r="C139" s="175" t="s">
        <v>49</v>
      </c>
      <c r="D139" s="175" t="s">
        <v>1302</v>
      </c>
      <c r="E139" s="176">
        <v>40057</v>
      </c>
      <c r="F139" s="81">
        <v>14.030555555555555</v>
      </c>
      <c r="G139" s="277">
        <v>58076354</v>
      </c>
      <c r="H139" s="277">
        <v>2903817.7</v>
      </c>
      <c r="I139" s="280">
        <v>1.3114224837228545</v>
      </c>
      <c r="J139" s="278">
        <v>76162636.408247739</v>
      </c>
      <c r="K139" s="171">
        <v>43591244.192262858</v>
      </c>
    </row>
    <row r="140" spans="2:11">
      <c r="B140" s="167">
        <v>137</v>
      </c>
      <c r="C140" s="175" t="s">
        <v>49</v>
      </c>
      <c r="D140" s="175" t="s">
        <v>1276</v>
      </c>
      <c r="E140" s="176">
        <v>40057</v>
      </c>
      <c r="F140" s="81">
        <v>14.030555555555555</v>
      </c>
      <c r="G140" s="277">
        <v>57969195</v>
      </c>
      <c r="H140" s="277">
        <v>19733043.370000001</v>
      </c>
      <c r="I140" s="280">
        <v>1.1878086063333508</v>
      </c>
      <c r="J140" s="278">
        <v>68856308.723216251</v>
      </c>
      <c r="K140" s="171">
        <v>39409509.823724002</v>
      </c>
    </row>
    <row r="141" spans="2:11">
      <c r="B141" s="167">
        <v>138</v>
      </c>
      <c r="C141" s="175" t="s">
        <v>49</v>
      </c>
      <c r="D141" s="175" t="s">
        <v>6848</v>
      </c>
      <c r="E141" s="176">
        <v>44286</v>
      </c>
      <c r="F141" s="81">
        <v>2.5305555555555554</v>
      </c>
      <c r="G141" s="277">
        <v>57947914.32</v>
      </c>
      <c r="H141" s="277">
        <v>54962736.270000003</v>
      </c>
      <c r="I141" s="280">
        <v>1.1205609756097559</v>
      </c>
      <c r="J141" s="278">
        <v>64934171.404969744</v>
      </c>
      <c r="K141" s="171">
        <v>55053061.8838787</v>
      </c>
    </row>
    <row r="142" spans="2:11">
      <c r="B142" s="167">
        <v>139</v>
      </c>
      <c r="C142" s="175" t="s">
        <v>49</v>
      </c>
      <c r="D142" s="175" t="s">
        <v>1302</v>
      </c>
      <c r="E142" s="176">
        <v>39995</v>
      </c>
      <c r="F142" s="81">
        <v>14.197222222222223</v>
      </c>
      <c r="G142" s="277">
        <v>57875673</v>
      </c>
      <c r="H142" s="277">
        <v>2893783.65</v>
      </c>
      <c r="I142" s="280">
        <v>1.2760090929010459</v>
      </c>
      <c r="J142" s="278">
        <v>73849885.005767554</v>
      </c>
      <c r="K142" s="171">
        <v>41936255.521352701</v>
      </c>
    </row>
    <row r="143" spans="2:11">
      <c r="B143" s="167">
        <v>140</v>
      </c>
      <c r="C143" s="175" t="s">
        <v>49</v>
      </c>
      <c r="D143" s="175" t="s">
        <v>1276</v>
      </c>
      <c r="E143" s="176">
        <v>39995</v>
      </c>
      <c r="F143" s="81">
        <v>14.197222222222223</v>
      </c>
      <c r="G143" s="277">
        <v>57764265</v>
      </c>
      <c r="H143" s="277">
        <v>19145390.109999999</v>
      </c>
      <c r="I143" s="280">
        <v>1.1853852874574842</v>
      </c>
      <c r="J143" s="278">
        <v>68472909.871795297</v>
      </c>
      <c r="K143" s="171">
        <v>38882896.628070608</v>
      </c>
    </row>
    <row r="144" spans="2:11">
      <c r="B144" s="167">
        <v>141</v>
      </c>
      <c r="C144" s="175" t="s">
        <v>50</v>
      </c>
      <c r="D144" s="175" t="s">
        <v>1268</v>
      </c>
      <c r="E144" s="176">
        <v>36543</v>
      </c>
      <c r="F144" s="81">
        <v>23.697222222222223</v>
      </c>
      <c r="G144" s="277">
        <v>57654016</v>
      </c>
      <c r="H144" s="277">
        <v>9258490.7899999991</v>
      </c>
      <c r="I144" s="280">
        <v>1.9287619727461918</v>
      </c>
      <c r="J144" s="278">
        <v>111200873.6369005</v>
      </c>
      <c r="K144" s="171">
        <v>16680131.045535078</v>
      </c>
    </row>
    <row r="145" spans="2:11">
      <c r="B145" s="167">
        <v>142</v>
      </c>
      <c r="C145" s="175" t="s">
        <v>50</v>
      </c>
      <c r="D145" s="175" t="s">
        <v>1186</v>
      </c>
      <c r="E145" s="176">
        <v>36743</v>
      </c>
      <c r="F145" s="81">
        <v>23.113888888888887</v>
      </c>
      <c r="G145" s="277">
        <v>57637415</v>
      </c>
      <c r="H145" s="277">
        <v>9025440.1400000006</v>
      </c>
      <c r="I145" s="280">
        <v>2.9557669535509055</v>
      </c>
      <c r="J145" s="278">
        <v>170362766.54509926</v>
      </c>
      <c r="K145" s="171">
        <v>17036276.654509921</v>
      </c>
    </row>
    <row r="146" spans="2:11">
      <c r="B146" s="167">
        <v>143</v>
      </c>
      <c r="C146" s="175" t="s">
        <v>49</v>
      </c>
      <c r="D146" s="175" t="s">
        <v>1545</v>
      </c>
      <c r="E146" s="176">
        <v>40057</v>
      </c>
      <c r="F146" s="81">
        <v>14.030555555555555</v>
      </c>
      <c r="G146" s="277">
        <v>56587621</v>
      </c>
      <c r="H146" s="277">
        <v>28361116.780000001</v>
      </c>
      <c r="I146" s="280">
        <v>1.1878086063333508</v>
      </c>
      <c r="J146" s="278">
        <v>67215263.235729858</v>
      </c>
      <c r="K146" s="171">
        <v>38470266.935752183</v>
      </c>
    </row>
    <row r="147" spans="2:11">
      <c r="B147" s="167">
        <v>144</v>
      </c>
      <c r="C147" s="175" t="s">
        <v>49</v>
      </c>
      <c r="D147" s="175" t="s">
        <v>1545</v>
      </c>
      <c r="E147" s="176">
        <v>39995</v>
      </c>
      <c r="F147" s="81">
        <v>14.197222222222223</v>
      </c>
      <c r="G147" s="277">
        <v>56472151</v>
      </c>
      <c r="H147" s="277">
        <v>27853425.02</v>
      </c>
      <c r="I147" s="280">
        <v>1.1853852874574842</v>
      </c>
      <c r="J147" s="278">
        <v>66941256.94647745</v>
      </c>
      <c r="K147" s="171">
        <v>38013135.105203778</v>
      </c>
    </row>
    <row r="148" spans="2:11">
      <c r="B148" s="167">
        <v>145</v>
      </c>
      <c r="C148" s="175" t="s">
        <v>49</v>
      </c>
      <c r="D148" s="175" t="s">
        <v>7145</v>
      </c>
      <c r="E148" s="176">
        <v>39995</v>
      </c>
      <c r="F148" s="81">
        <v>14.197222222222223</v>
      </c>
      <c r="G148" s="277">
        <v>56382732</v>
      </c>
      <c r="H148" s="277">
        <v>2819136.6</v>
      </c>
      <c r="I148" s="280">
        <v>1.7476156203789135</v>
      </c>
      <c r="J148" s="278">
        <v>98535343.162838012</v>
      </c>
      <c r="K148" s="171">
        <v>33804397.009695873</v>
      </c>
    </row>
    <row r="149" spans="2:11">
      <c r="B149" s="167">
        <v>146</v>
      </c>
      <c r="C149" s="175" t="s">
        <v>50</v>
      </c>
      <c r="D149" s="175" t="s">
        <v>1186</v>
      </c>
      <c r="E149" s="176">
        <v>36543</v>
      </c>
      <c r="F149" s="81">
        <v>23.697222222222223</v>
      </c>
      <c r="G149" s="277">
        <v>55962073</v>
      </c>
      <c r="H149" s="277">
        <v>7371488.54</v>
      </c>
      <c r="I149" s="280">
        <v>2.961915311944094</v>
      </c>
      <c r="J149" s="278">
        <v>165754920.90683317</v>
      </c>
      <c r="K149" s="171">
        <v>16575492.090683313</v>
      </c>
    </row>
    <row r="150" spans="2:11">
      <c r="B150" s="167">
        <v>147</v>
      </c>
      <c r="C150" s="175" t="s">
        <v>50</v>
      </c>
      <c r="D150" s="175" t="s">
        <v>1270</v>
      </c>
      <c r="E150" s="176">
        <v>36743</v>
      </c>
      <c r="F150" s="81">
        <v>23.113888888888887</v>
      </c>
      <c r="G150" s="277">
        <v>54947202</v>
      </c>
      <c r="H150" s="277">
        <v>9892660.8200000003</v>
      </c>
      <c r="I150" s="280">
        <v>3.0656874723082232</v>
      </c>
      <c r="J150" s="278">
        <v>168450948.80978936</v>
      </c>
      <c r="K150" s="171">
        <v>16845094.880978931</v>
      </c>
    </row>
    <row r="151" spans="2:11">
      <c r="B151" s="167">
        <v>148</v>
      </c>
      <c r="C151" s="175" t="s">
        <v>49</v>
      </c>
      <c r="D151" s="175" t="s">
        <v>1537</v>
      </c>
      <c r="E151" s="176">
        <v>40057</v>
      </c>
      <c r="F151" s="81">
        <v>14.030555555555555</v>
      </c>
      <c r="G151" s="277">
        <v>54302492</v>
      </c>
      <c r="H151" s="277">
        <v>12790675.380000001</v>
      </c>
      <c r="I151" s="280">
        <v>1.3008333238157643</v>
      </c>
      <c r="J151" s="278">
        <v>70638491.159838945</v>
      </c>
      <c r="K151" s="171">
        <v>10614021.950858798</v>
      </c>
    </row>
    <row r="152" spans="2:11">
      <c r="B152" s="167">
        <v>149</v>
      </c>
      <c r="C152" s="175" t="s">
        <v>49</v>
      </c>
      <c r="D152" s="175" t="s">
        <v>1537</v>
      </c>
      <c r="E152" s="176">
        <v>39995</v>
      </c>
      <c r="F152" s="81">
        <v>14.197222222222223</v>
      </c>
      <c r="G152" s="277">
        <v>54114851</v>
      </c>
      <c r="H152" s="277">
        <v>12128409.84</v>
      </c>
      <c r="I152" s="280">
        <v>1.3008333238157643</v>
      </c>
      <c r="J152" s="278">
        <v>70394401.494124845</v>
      </c>
      <c r="K152" s="171">
        <v>9908598.6303105075</v>
      </c>
    </row>
    <row r="153" spans="2:11">
      <c r="B153" s="167">
        <v>150</v>
      </c>
      <c r="C153" s="175" t="s">
        <v>50</v>
      </c>
      <c r="D153" s="175" t="s">
        <v>1268</v>
      </c>
      <c r="E153" s="176">
        <v>36743</v>
      </c>
      <c r="F153" s="81">
        <v>23.113888888888887</v>
      </c>
      <c r="G153" s="277">
        <v>53569119</v>
      </c>
      <c r="H153" s="277">
        <v>9760899.5999999996</v>
      </c>
      <c r="I153" s="280">
        <v>1.8361455030426383</v>
      </c>
      <c r="J153" s="278">
        <v>98360696.953805953</v>
      </c>
      <c r="K153" s="171">
        <v>14754104.543070896</v>
      </c>
    </row>
    <row r="154" spans="2:11">
      <c r="B154" s="167">
        <v>151</v>
      </c>
      <c r="C154" s="175" t="s">
        <v>50</v>
      </c>
      <c r="D154" s="175" t="s">
        <v>1904</v>
      </c>
      <c r="E154" s="176">
        <v>36543</v>
      </c>
      <c r="F154" s="81">
        <v>23.697222222222223</v>
      </c>
      <c r="G154" s="277">
        <v>53037866</v>
      </c>
      <c r="H154" s="277">
        <v>8378717.4100000001</v>
      </c>
      <c r="I154" s="280">
        <v>1.9647181395512459</v>
      </c>
      <c r="J154" s="278">
        <v>104204457.41328828</v>
      </c>
      <c r="K154" s="171">
        <v>32527397.260155745</v>
      </c>
    </row>
    <row r="155" spans="2:11">
      <c r="B155" s="167">
        <v>152</v>
      </c>
      <c r="C155" s="175" t="s">
        <v>50</v>
      </c>
      <c r="D155" s="175" t="s">
        <v>2389</v>
      </c>
      <c r="E155" s="176">
        <v>37949</v>
      </c>
      <c r="F155" s="81">
        <v>19.863888888888887</v>
      </c>
      <c r="G155" s="277">
        <v>52579882</v>
      </c>
      <c r="H155" s="277">
        <v>11993118.18</v>
      </c>
      <c r="I155" s="280">
        <v>2.0189289060356259</v>
      </c>
      <c r="J155" s="278">
        <v>106155043.6457423</v>
      </c>
      <c r="K155" s="171">
        <v>44089408.67948363</v>
      </c>
    </row>
    <row r="156" spans="2:11">
      <c r="B156" s="167">
        <v>153</v>
      </c>
      <c r="C156" s="175" t="s">
        <v>49</v>
      </c>
      <c r="D156" s="175" t="s">
        <v>1560</v>
      </c>
      <c r="E156" s="176">
        <v>40057</v>
      </c>
      <c r="F156" s="81">
        <v>14.030555555555555</v>
      </c>
      <c r="G156" s="277">
        <v>52339823</v>
      </c>
      <c r="H156" s="277">
        <v>26232164.75</v>
      </c>
      <c r="I156" s="280">
        <v>1.380195499188644</v>
      </c>
      <c r="J156" s="278">
        <v>72239188.132930279</v>
      </c>
      <c r="K156" s="171">
        <v>41345681.277025394</v>
      </c>
    </row>
    <row r="157" spans="2:11">
      <c r="B157" s="167">
        <v>154</v>
      </c>
      <c r="C157" s="175" t="s">
        <v>49</v>
      </c>
      <c r="D157" s="175" t="s">
        <v>1560</v>
      </c>
      <c r="E157" s="176">
        <v>39995</v>
      </c>
      <c r="F157" s="81">
        <v>14.197222222222223</v>
      </c>
      <c r="G157" s="277">
        <v>52154794</v>
      </c>
      <c r="H157" s="277">
        <v>25724001.149999999</v>
      </c>
      <c r="I157" s="280">
        <v>1.3721306702460969</v>
      </c>
      <c r="J157" s="278">
        <v>71563192.447767109</v>
      </c>
      <c r="K157" s="171">
        <v>40637738.625847802</v>
      </c>
    </row>
    <row r="158" spans="2:11">
      <c r="B158" s="167">
        <v>155</v>
      </c>
      <c r="C158" s="175" t="s">
        <v>50</v>
      </c>
      <c r="D158" s="175" t="s">
        <v>1220</v>
      </c>
      <c r="E158" s="176">
        <v>36543</v>
      </c>
      <c r="F158" s="81">
        <v>23.697222222222223</v>
      </c>
      <c r="G158" s="277">
        <v>49472992</v>
      </c>
      <c r="H158" s="277">
        <v>7140814.8399999999</v>
      </c>
      <c r="I158" s="280">
        <v>2.4379726382311668</v>
      </c>
      <c r="J158" s="278">
        <v>120613800.82742941</v>
      </c>
      <c r="K158" s="171">
        <v>37649570.008420803</v>
      </c>
    </row>
    <row r="159" spans="2:11">
      <c r="B159" s="167">
        <v>156</v>
      </c>
      <c r="C159" s="175" t="s">
        <v>50</v>
      </c>
      <c r="D159" s="175" t="s">
        <v>1192</v>
      </c>
      <c r="E159" s="176">
        <v>36543</v>
      </c>
      <c r="F159" s="81">
        <v>23.697222222222223</v>
      </c>
      <c r="G159" s="277">
        <v>49472992</v>
      </c>
      <c r="H159" s="277">
        <v>5274591.0199999996</v>
      </c>
      <c r="I159" s="280">
        <v>1.9647181395512459</v>
      </c>
      <c r="J159" s="278">
        <v>97200484.800273672</v>
      </c>
      <c r="K159" s="171">
        <v>30341108.830293205</v>
      </c>
    </row>
    <row r="160" spans="2:11">
      <c r="B160" s="167">
        <v>157</v>
      </c>
      <c r="C160" s="175" t="s">
        <v>49</v>
      </c>
      <c r="D160" s="175" t="s">
        <v>1527</v>
      </c>
      <c r="E160" s="176">
        <v>40057</v>
      </c>
      <c r="F160" s="81">
        <v>14.030555555555555</v>
      </c>
      <c r="G160" s="277">
        <v>48720503</v>
      </c>
      <c r="H160" s="277">
        <v>16584736.050000001</v>
      </c>
      <c r="I160" s="280">
        <v>1.7619077300900481</v>
      </c>
      <c r="J160" s="278">
        <v>85841030.849575385</v>
      </c>
      <c r="K160" s="171">
        <v>8584103.0849575363</v>
      </c>
    </row>
    <row r="161" spans="2:11">
      <c r="B161" s="167">
        <v>158</v>
      </c>
      <c r="C161" s="175" t="s">
        <v>49</v>
      </c>
      <c r="D161" s="175" t="s">
        <v>1527</v>
      </c>
      <c r="E161" s="176">
        <v>39995</v>
      </c>
      <c r="F161" s="81">
        <v>14.197222222222223</v>
      </c>
      <c r="G161" s="277">
        <v>48552151</v>
      </c>
      <c r="H161" s="277">
        <v>16092127.029999999</v>
      </c>
      <c r="I161" s="280">
        <v>1.7896194070635945</v>
      </c>
      <c r="J161" s="278">
        <v>86889871.684282109</v>
      </c>
      <c r="K161" s="171">
        <v>8688987.1684282087</v>
      </c>
    </row>
    <row r="162" spans="2:11">
      <c r="B162" s="167">
        <v>159</v>
      </c>
      <c r="C162" s="175" t="s">
        <v>50</v>
      </c>
      <c r="D162" s="175" t="s">
        <v>1190</v>
      </c>
      <c r="E162" s="176">
        <v>36543</v>
      </c>
      <c r="F162" s="81">
        <v>23.697222222222223</v>
      </c>
      <c r="G162" s="277">
        <v>48235478</v>
      </c>
      <c r="H162" s="277">
        <v>7760796.9400000004</v>
      </c>
      <c r="I162" s="280">
        <v>2.3645456144231796</v>
      </c>
      <c r="J162" s="278">
        <v>114054987.96450576</v>
      </c>
      <c r="K162" s="171">
        <v>21052237.996547356</v>
      </c>
    </row>
    <row r="163" spans="2:11">
      <c r="B163" s="167">
        <v>160</v>
      </c>
      <c r="C163" s="175" t="s">
        <v>50</v>
      </c>
      <c r="D163" s="175" t="s">
        <v>1891</v>
      </c>
      <c r="E163" s="176">
        <v>36543</v>
      </c>
      <c r="F163" s="81">
        <v>23.697222222222223</v>
      </c>
      <c r="G163" s="277">
        <v>47136547</v>
      </c>
      <c r="H163" s="277">
        <v>7471359.25</v>
      </c>
      <c r="I163" s="280">
        <v>1.6355922472953477</v>
      </c>
      <c r="J163" s="278">
        <v>77096170.837472782</v>
      </c>
      <c r="K163" s="171">
        <v>7709617.0837472761</v>
      </c>
    </row>
    <row r="164" spans="2:11">
      <c r="B164" s="167">
        <v>161</v>
      </c>
      <c r="C164" s="175" t="s">
        <v>50</v>
      </c>
      <c r="D164" s="175" t="s">
        <v>7171</v>
      </c>
      <c r="E164" s="176">
        <v>42551</v>
      </c>
      <c r="F164" s="81">
        <v>7.2805555555555559</v>
      </c>
      <c r="G164" s="277">
        <v>46742148.770000003</v>
      </c>
      <c r="H164" s="277">
        <v>32781429.309999999</v>
      </c>
      <c r="I164" s="280">
        <v>1.2128148148148148</v>
      </c>
      <c r="J164" s="278">
        <v>56689570.504534073</v>
      </c>
      <c r="K164" s="171">
        <v>42745733.954668485</v>
      </c>
    </row>
    <row r="165" spans="2:11">
      <c r="B165" s="167">
        <v>162</v>
      </c>
      <c r="C165" s="175" t="s">
        <v>50</v>
      </c>
      <c r="D165" s="175" t="s">
        <v>1288</v>
      </c>
      <c r="E165" s="176">
        <v>36543</v>
      </c>
      <c r="F165" s="81">
        <v>23.697222222222223</v>
      </c>
      <c r="G165" s="277">
        <v>46738348</v>
      </c>
      <c r="H165" s="277">
        <v>6735079.2599999998</v>
      </c>
      <c r="I165" s="280">
        <v>2.4575513878033477</v>
      </c>
      <c r="J165" s="278">
        <v>114861891.99103582</v>
      </c>
      <c r="K165" s="171">
        <v>11486189.199103579</v>
      </c>
    </row>
    <row r="166" spans="2:11">
      <c r="B166" s="167">
        <v>163</v>
      </c>
      <c r="C166" s="175" t="s">
        <v>50</v>
      </c>
      <c r="D166" s="279" t="s">
        <v>5988</v>
      </c>
      <c r="E166" s="176">
        <v>43738</v>
      </c>
      <c r="F166" s="81">
        <v>4.0305555555555559</v>
      </c>
      <c r="G166" s="277">
        <v>46367469.740000002</v>
      </c>
      <c r="H166" s="277">
        <v>15539641.470000001</v>
      </c>
      <c r="I166" s="280">
        <v>1.1541619718309859</v>
      </c>
      <c r="J166" s="278">
        <v>53515570.303931974</v>
      </c>
      <c r="K166" s="171">
        <v>45033934.640343077</v>
      </c>
    </row>
    <row r="167" spans="2:11">
      <c r="B167" s="167">
        <v>164</v>
      </c>
      <c r="C167" s="175" t="s">
        <v>50</v>
      </c>
      <c r="D167" s="175" t="s">
        <v>1220</v>
      </c>
      <c r="E167" s="176">
        <v>36743</v>
      </c>
      <c r="F167" s="81">
        <v>23.113888888888887</v>
      </c>
      <c r="G167" s="277">
        <v>46314097</v>
      </c>
      <c r="H167" s="277">
        <v>7512548.0700000003</v>
      </c>
      <c r="I167" s="280">
        <v>2.345625199684088</v>
      </c>
      <c r="J167" s="278">
        <v>108635513.02381322</v>
      </c>
      <c r="K167" s="171">
        <v>35616278.680404648</v>
      </c>
    </row>
    <row r="168" spans="2:11">
      <c r="B168" s="167">
        <v>165</v>
      </c>
      <c r="C168" s="175" t="s">
        <v>50</v>
      </c>
      <c r="D168" s="175" t="s">
        <v>1192</v>
      </c>
      <c r="E168" s="176">
        <v>36743</v>
      </c>
      <c r="F168" s="81">
        <v>23.113888888888887</v>
      </c>
      <c r="G168" s="277">
        <v>46314097</v>
      </c>
      <c r="H168" s="277">
        <v>5693188.1200000001</v>
      </c>
      <c r="I168" s="280">
        <v>1.8829447084058177</v>
      </c>
      <c r="J168" s="278">
        <v>87206883.870743752</v>
      </c>
      <c r="K168" s="171">
        <v>28590877.810916718</v>
      </c>
    </row>
    <row r="169" spans="2:11">
      <c r="B169" s="167">
        <v>166</v>
      </c>
      <c r="C169" s="175" t="s">
        <v>50</v>
      </c>
      <c r="D169" s="175" t="s">
        <v>1190</v>
      </c>
      <c r="E169" s="176">
        <v>36743</v>
      </c>
      <c r="F169" s="81">
        <v>23.113888888888887</v>
      </c>
      <c r="G169" s="277">
        <v>45291567</v>
      </c>
      <c r="H169" s="277">
        <v>8164957.7999999998</v>
      </c>
      <c r="I169" s="280">
        <v>2.3362204658616093</v>
      </c>
      <c r="J169" s="278">
        <v>105811085.75634229</v>
      </c>
      <c r="K169" s="171">
        <v>21524238.024396475</v>
      </c>
    </row>
    <row r="170" spans="2:11">
      <c r="B170" s="167">
        <v>167</v>
      </c>
      <c r="C170" s="175" t="s">
        <v>50</v>
      </c>
      <c r="D170" s="175" t="s">
        <v>1184</v>
      </c>
      <c r="E170" s="176">
        <v>36743</v>
      </c>
      <c r="F170" s="81">
        <v>23.113888888888887</v>
      </c>
      <c r="G170" s="277">
        <v>44957184</v>
      </c>
      <c r="H170" s="277">
        <v>7039843.4900000002</v>
      </c>
      <c r="I170" s="280">
        <v>2.9557669535509055</v>
      </c>
      <c r="J170" s="278">
        <v>132882958.7919075</v>
      </c>
      <c r="K170" s="171">
        <v>13288295.879190747</v>
      </c>
    </row>
    <row r="171" spans="2:11">
      <c r="B171" s="167">
        <v>168</v>
      </c>
      <c r="C171" s="175" t="s">
        <v>50</v>
      </c>
      <c r="D171" s="175" t="s">
        <v>1232</v>
      </c>
      <c r="E171" s="176">
        <v>36543</v>
      </c>
      <c r="F171" s="81">
        <v>23.697222222222223</v>
      </c>
      <c r="G171" s="277">
        <v>44525693</v>
      </c>
      <c r="H171" s="277">
        <v>6426733.46</v>
      </c>
      <c r="I171" s="280">
        <v>2.4575513878033477</v>
      </c>
      <c r="J171" s="278">
        <v>109424178.6250558</v>
      </c>
      <c r="K171" s="171">
        <v>10942417.862505578</v>
      </c>
    </row>
    <row r="172" spans="2:11">
      <c r="B172" s="167">
        <v>169</v>
      </c>
      <c r="C172" s="175" t="s">
        <v>49</v>
      </c>
      <c r="D172" s="175" t="s">
        <v>1266</v>
      </c>
      <c r="E172" s="176">
        <v>40057</v>
      </c>
      <c r="F172" s="81">
        <v>14.030555555555555</v>
      </c>
      <c r="G172" s="277">
        <v>44274029</v>
      </c>
      <c r="H172" s="277">
        <v>22189674.52</v>
      </c>
      <c r="I172" s="280">
        <v>1.380195499188644</v>
      </c>
      <c r="J172" s="278">
        <v>61106815.556747504</v>
      </c>
      <c r="K172" s="171">
        <v>34974132.256499596</v>
      </c>
    </row>
    <row r="173" spans="2:11">
      <c r="B173" s="167">
        <v>170</v>
      </c>
      <c r="C173" s="175" t="s">
        <v>49</v>
      </c>
      <c r="D173" s="175" t="s">
        <v>1266</v>
      </c>
      <c r="E173" s="176">
        <v>39995</v>
      </c>
      <c r="F173" s="81">
        <v>14.197222222222223</v>
      </c>
      <c r="G173" s="277">
        <v>44117514</v>
      </c>
      <c r="H173" s="277">
        <v>21759820.649999999</v>
      </c>
      <c r="I173" s="280">
        <v>1.3721306702460969</v>
      </c>
      <c r="J173" s="278">
        <v>60534994.054411568</v>
      </c>
      <c r="K173" s="171">
        <v>34375286.819351286</v>
      </c>
    </row>
    <row r="174" spans="2:11">
      <c r="B174" s="167">
        <v>171</v>
      </c>
      <c r="C174" s="175" t="s">
        <v>49</v>
      </c>
      <c r="D174" s="175" t="s">
        <v>1558</v>
      </c>
      <c r="E174" s="176">
        <v>40057</v>
      </c>
      <c r="F174" s="81">
        <v>14.030555555555555</v>
      </c>
      <c r="G174" s="277">
        <v>44083756</v>
      </c>
      <c r="H174" s="277">
        <v>22094311.850000001</v>
      </c>
      <c r="I174" s="280">
        <v>1.380195499188644</v>
      </c>
      <c r="J174" s="278">
        <v>60844201.618530385</v>
      </c>
      <c r="K174" s="171">
        <v>34823826.688717611</v>
      </c>
    </row>
    <row r="175" spans="2:11">
      <c r="B175" s="167">
        <v>172</v>
      </c>
      <c r="C175" s="175" t="s">
        <v>50</v>
      </c>
      <c r="D175" s="175" t="s">
        <v>1230</v>
      </c>
      <c r="E175" s="176">
        <v>36543</v>
      </c>
      <c r="F175" s="81">
        <v>23.697222222222223</v>
      </c>
      <c r="G175" s="277">
        <v>43975993</v>
      </c>
      <c r="H175" s="277">
        <v>7074166.0800000001</v>
      </c>
      <c r="I175" s="280">
        <v>2.4575513878033477</v>
      </c>
      <c r="J175" s="278">
        <v>108073262.62718031</v>
      </c>
      <c r="K175" s="171">
        <v>10807326.262718029</v>
      </c>
    </row>
    <row r="176" spans="2:11">
      <c r="B176" s="167">
        <v>173</v>
      </c>
      <c r="C176" s="175" t="s">
        <v>49</v>
      </c>
      <c r="D176" s="175" t="s">
        <v>1558</v>
      </c>
      <c r="E176" s="176">
        <v>39995</v>
      </c>
      <c r="F176" s="81">
        <v>14.197222222222223</v>
      </c>
      <c r="G176" s="277">
        <v>43927913</v>
      </c>
      <c r="H176" s="277">
        <v>21666305.030000001</v>
      </c>
      <c r="I176" s="280">
        <v>1.3721306702460969</v>
      </c>
      <c r="J176" s="278">
        <v>60274836.707202233</v>
      </c>
      <c r="K176" s="171">
        <v>34227554.361982182</v>
      </c>
    </row>
    <row r="177" spans="2:11">
      <c r="B177" s="167">
        <v>174</v>
      </c>
      <c r="C177" s="175" t="s">
        <v>50</v>
      </c>
      <c r="D177" s="175" t="s">
        <v>1184</v>
      </c>
      <c r="E177" s="176">
        <v>36543</v>
      </c>
      <c r="F177" s="81">
        <v>23.697222222222223</v>
      </c>
      <c r="G177" s="277">
        <v>43650417</v>
      </c>
      <c r="H177" s="277">
        <v>5749761</v>
      </c>
      <c r="I177" s="280">
        <v>2.961915311944094</v>
      </c>
      <c r="J177" s="278">
        <v>129288838.48504478</v>
      </c>
      <c r="K177" s="171">
        <v>12928883.848504474</v>
      </c>
    </row>
    <row r="178" spans="2:11">
      <c r="B178" s="167">
        <v>175</v>
      </c>
      <c r="C178" s="175" t="s">
        <v>50</v>
      </c>
      <c r="D178" s="175" t="s">
        <v>1288</v>
      </c>
      <c r="E178" s="176">
        <v>36743</v>
      </c>
      <c r="F178" s="81">
        <v>23.113888888888887</v>
      </c>
      <c r="G178" s="277">
        <v>43002158</v>
      </c>
      <c r="H178" s="277">
        <v>6975323.1100000003</v>
      </c>
      <c r="I178" s="280">
        <v>3.0656874723082232</v>
      </c>
      <c r="J178" s="278">
        <v>131831177.06281884</v>
      </c>
      <c r="K178" s="171">
        <v>13183117.706281882</v>
      </c>
    </row>
    <row r="179" spans="2:11">
      <c r="B179" s="167">
        <v>176</v>
      </c>
      <c r="C179" s="175" t="s">
        <v>49</v>
      </c>
      <c r="D179" s="175" t="s">
        <v>3233</v>
      </c>
      <c r="E179" s="176">
        <v>42460</v>
      </c>
      <c r="F179" s="81">
        <v>7.5305555555555559</v>
      </c>
      <c r="G179" s="277">
        <v>42355360.630000003</v>
      </c>
      <c r="H179" s="277">
        <v>33302277.559999999</v>
      </c>
      <c r="I179" s="280">
        <v>1.207331797235023</v>
      </c>
      <c r="J179" s="278">
        <v>51136973.671955444</v>
      </c>
      <c r="K179" s="171">
        <v>38214790.63493897</v>
      </c>
    </row>
    <row r="180" spans="2:11">
      <c r="B180" s="167">
        <v>177</v>
      </c>
      <c r="C180" s="175" t="s">
        <v>50</v>
      </c>
      <c r="D180" s="175" t="s">
        <v>1333</v>
      </c>
      <c r="E180" s="176">
        <v>36743</v>
      </c>
      <c r="F180" s="81">
        <v>23.113888888888887</v>
      </c>
      <c r="G180" s="277">
        <v>41805957</v>
      </c>
      <c r="H180" s="277">
        <v>6565272.4500000002</v>
      </c>
      <c r="I180" s="280">
        <v>1.8361455030426383</v>
      </c>
      <c r="J180" s="278">
        <v>76761819.945943907</v>
      </c>
      <c r="K180" s="171">
        <v>11514272.991891587</v>
      </c>
    </row>
    <row r="181" spans="2:11">
      <c r="B181" s="167">
        <v>178</v>
      </c>
      <c r="C181" s="175" t="s">
        <v>50</v>
      </c>
      <c r="D181" s="175" t="s">
        <v>1232</v>
      </c>
      <c r="E181" s="176">
        <v>36743</v>
      </c>
      <c r="F181" s="81">
        <v>23.113888888888887</v>
      </c>
      <c r="G181" s="277">
        <v>41682688</v>
      </c>
      <c r="H181" s="277">
        <v>6761293.4800000004</v>
      </c>
      <c r="I181" s="280">
        <v>3.0656874723082232</v>
      </c>
      <c r="J181" s="278">
        <v>127786094.41373231</v>
      </c>
      <c r="K181" s="171">
        <v>12778609.441373227</v>
      </c>
    </row>
    <row r="182" spans="2:11">
      <c r="B182" s="167">
        <v>179</v>
      </c>
      <c r="C182" s="175" t="s">
        <v>50</v>
      </c>
      <c r="D182" s="175" t="s">
        <v>1230</v>
      </c>
      <c r="E182" s="176">
        <v>36743</v>
      </c>
      <c r="F182" s="81">
        <v>23.113888888888887</v>
      </c>
      <c r="G182" s="277">
        <v>41168086</v>
      </c>
      <c r="H182" s="277">
        <v>7411876.9199999999</v>
      </c>
      <c r="I182" s="280">
        <v>3.0656874723082232</v>
      </c>
      <c r="J182" s="278">
        <v>126208485.50910756</v>
      </c>
      <c r="K182" s="171">
        <v>12620848.550910752</v>
      </c>
    </row>
    <row r="183" spans="2:11">
      <c r="B183" s="167">
        <v>180</v>
      </c>
      <c r="C183" s="175" t="s">
        <v>50</v>
      </c>
      <c r="D183" s="175" t="s">
        <v>1454</v>
      </c>
      <c r="E183" s="176">
        <v>36543</v>
      </c>
      <c r="F183" s="81">
        <v>23.697222222222223</v>
      </c>
      <c r="G183" s="277">
        <v>39821819</v>
      </c>
      <c r="H183" s="277">
        <v>5126234.72</v>
      </c>
      <c r="I183" s="280">
        <v>1.9647181395512459</v>
      </c>
      <c r="J183" s="278">
        <v>78238650.139226452</v>
      </c>
      <c r="K183" s="171">
        <v>24422176.530160889</v>
      </c>
    </row>
    <row r="184" spans="2:11">
      <c r="B184" s="167">
        <v>181</v>
      </c>
      <c r="C184" s="175" t="s">
        <v>49</v>
      </c>
      <c r="D184" s="175" t="s">
        <v>3235</v>
      </c>
      <c r="E184" s="176">
        <v>42460</v>
      </c>
      <c r="F184" s="81">
        <v>7.5305555555555559</v>
      </c>
      <c r="G184" s="277">
        <v>39522677.289999999</v>
      </c>
      <c r="H184" s="277">
        <v>31520937.129999999</v>
      </c>
      <c r="I184" s="280">
        <v>1.207331797235023</v>
      </c>
      <c r="J184" s="278">
        <v>47716985.004075527</v>
      </c>
      <c r="K184" s="171">
        <v>35659024.395127833</v>
      </c>
    </row>
    <row r="185" spans="2:11">
      <c r="B185" s="167">
        <v>182</v>
      </c>
      <c r="C185" s="175" t="s">
        <v>49</v>
      </c>
      <c r="D185" s="175" t="s">
        <v>1500</v>
      </c>
      <c r="E185" s="176">
        <v>40057</v>
      </c>
      <c r="F185" s="81">
        <v>14.030555555555555</v>
      </c>
      <c r="G185" s="277">
        <v>39413287</v>
      </c>
      <c r="H185" s="277">
        <v>1970664.35</v>
      </c>
      <c r="I185" s="280">
        <v>1.7476156203789135</v>
      </c>
      <c r="J185" s="278">
        <v>68879276.011677161</v>
      </c>
      <c r="K185" s="171">
        <v>24121091.96381427</v>
      </c>
    </row>
    <row r="186" spans="2:11">
      <c r="B186" s="167">
        <v>183</v>
      </c>
      <c r="C186" s="175" t="s">
        <v>49</v>
      </c>
      <c r="D186" s="175" t="s">
        <v>1500</v>
      </c>
      <c r="E186" s="176">
        <v>39995</v>
      </c>
      <c r="F186" s="81">
        <v>14.197222222222223</v>
      </c>
      <c r="G186" s="277">
        <v>39277096</v>
      </c>
      <c r="H186" s="277">
        <v>1963854.8</v>
      </c>
      <c r="I186" s="280">
        <v>1.7476156203789135</v>
      </c>
      <c r="J186" s="278">
        <v>68641266.492722139</v>
      </c>
      <c r="K186" s="171">
        <v>23548673.494075071</v>
      </c>
    </row>
    <row r="187" spans="2:11">
      <c r="B187" s="167">
        <v>184</v>
      </c>
      <c r="C187" s="175" t="s">
        <v>49</v>
      </c>
      <c r="D187" s="175" t="s">
        <v>6014</v>
      </c>
      <c r="E187" s="176">
        <v>42767</v>
      </c>
      <c r="F187" s="81">
        <v>6.6138888888888889</v>
      </c>
      <c r="G187" s="277">
        <v>37971316.380000003</v>
      </c>
      <c r="H187" s="277">
        <v>31256378.75</v>
      </c>
      <c r="I187" s="280">
        <v>1.2313333333333332</v>
      </c>
      <c r="J187" s="278">
        <v>46755347.569239996</v>
      </c>
      <c r="K187" s="171">
        <v>31932230.236735489</v>
      </c>
    </row>
    <row r="188" spans="2:11">
      <c r="B188" s="167">
        <v>185</v>
      </c>
      <c r="C188" s="175" t="s">
        <v>49</v>
      </c>
      <c r="D188" s="175" t="s">
        <v>1626</v>
      </c>
      <c r="E188" s="176">
        <v>40057</v>
      </c>
      <c r="F188" s="81">
        <v>14.030555555555555</v>
      </c>
      <c r="G188" s="277">
        <v>37495273</v>
      </c>
      <c r="H188" s="277">
        <v>1874763.65</v>
      </c>
      <c r="I188" s="280">
        <v>1.380195499188644</v>
      </c>
      <c r="J188" s="278">
        <v>51750807.03544949</v>
      </c>
      <c r="K188" s="171">
        <v>29619274.922902506</v>
      </c>
    </row>
    <row r="189" spans="2:11">
      <c r="B189" s="167">
        <v>186</v>
      </c>
      <c r="C189" s="175" t="s">
        <v>49</v>
      </c>
      <c r="D189" s="175" t="s">
        <v>1626</v>
      </c>
      <c r="E189" s="176">
        <v>39995</v>
      </c>
      <c r="F189" s="81">
        <v>14.197222222222223</v>
      </c>
      <c r="G189" s="277">
        <v>37368138</v>
      </c>
      <c r="H189" s="277">
        <v>1868406.9</v>
      </c>
      <c r="I189" s="280">
        <v>1.3721306702460969</v>
      </c>
      <c r="J189" s="278">
        <v>51273968.239788644</v>
      </c>
      <c r="K189" s="171">
        <v>29116338.279058516</v>
      </c>
    </row>
    <row r="190" spans="2:11">
      <c r="B190" s="167">
        <v>187</v>
      </c>
      <c r="C190" s="175" t="s">
        <v>49</v>
      </c>
      <c r="D190" s="175" t="s">
        <v>6001</v>
      </c>
      <c r="E190" s="176">
        <v>42767</v>
      </c>
      <c r="F190" s="81">
        <v>6.6138888888888889</v>
      </c>
      <c r="G190" s="277">
        <v>36877814.68</v>
      </c>
      <c r="H190" s="277">
        <v>30341203.489999998</v>
      </c>
      <c r="I190" s="280">
        <v>1.2432097235462343</v>
      </c>
      <c r="J190" s="278">
        <v>45846857.793312058</v>
      </c>
      <c r="K190" s="171">
        <v>35392681.108484887</v>
      </c>
    </row>
    <row r="191" spans="2:11">
      <c r="B191" s="167">
        <v>188</v>
      </c>
      <c r="C191" s="175" t="s">
        <v>50</v>
      </c>
      <c r="D191" s="175" t="s">
        <v>1188</v>
      </c>
      <c r="E191" s="176">
        <v>36743</v>
      </c>
      <c r="F191" s="81">
        <v>23.113888888888887</v>
      </c>
      <c r="G191" s="277">
        <v>35630402</v>
      </c>
      <c r="H191" s="277">
        <v>5579362.9299999997</v>
      </c>
      <c r="I191" s="280">
        <v>2.3362204658616093</v>
      </c>
      <c r="J191" s="278">
        <v>83240474.359276414</v>
      </c>
      <c r="K191" s="171">
        <v>16932892.905933954</v>
      </c>
    </row>
    <row r="192" spans="2:11">
      <c r="B192" s="167">
        <v>189</v>
      </c>
      <c r="C192" s="175" t="s">
        <v>50</v>
      </c>
      <c r="D192" s="175" t="s">
        <v>1452</v>
      </c>
      <c r="E192" s="176">
        <v>36543</v>
      </c>
      <c r="F192" s="81">
        <v>23.697222222222223</v>
      </c>
      <c r="G192" s="277">
        <v>34666664</v>
      </c>
      <c r="H192" s="277">
        <v>5575805.6500000004</v>
      </c>
      <c r="I192" s="280">
        <v>1.9287619727461918</v>
      </c>
      <c r="J192" s="278">
        <v>66863743.245169386</v>
      </c>
      <c r="K192" s="171">
        <v>10029561.486775409</v>
      </c>
    </row>
    <row r="193" spans="2:11">
      <c r="B193" s="167">
        <v>190</v>
      </c>
      <c r="C193" s="175" t="s">
        <v>50</v>
      </c>
      <c r="D193" s="175" t="s">
        <v>1188</v>
      </c>
      <c r="E193" s="176">
        <v>36543</v>
      </c>
      <c r="F193" s="81">
        <v>23.697222222222223</v>
      </c>
      <c r="G193" s="277">
        <v>34594736</v>
      </c>
      <c r="H193" s="277">
        <v>4556920.21</v>
      </c>
      <c r="I193" s="280">
        <v>2.3645456144231796</v>
      </c>
      <c r="J193" s="278">
        <v>81800831.290927693</v>
      </c>
      <c r="K193" s="171">
        <v>15098774.717226285</v>
      </c>
    </row>
    <row r="194" spans="2:11">
      <c r="B194" s="167">
        <v>191</v>
      </c>
      <c r="C194" s="175" t="s">
        <v>49</v>
      </c>
      <c r="D194" s="175" t="s">
        <v>3237</v>
      </c>
      <c r="E194" s="176">
        <v>42460</v>
      </c>
      <c r="F194" s="81">
        <v>7.5305555555555559</v>
      </c>
      <c r="G194" s="277">
        <v>33722420.920000002</v>
      </c>
      <c r="H194" s="277">
        <v>26514552.210000001</v>
      </c>
      <c r="I194" s="280">
        <v>1.207331797235023</v>
      </c>
      <c r="J194" s="278">
        <v>40714151.056459539</v>
      </c>
      <c r="K194" s="171">
        <v>30425788.754784252</v>
      </c>
    </row>
    <row r="195" spans="2:11">
      <c r="B195" s="167">
        <v>192</v>
      </c>
      <c r="C195" s="175" t="s">
        <v>49</v>
      </c>
      <c r="D195" s="175" t="s">
        <v>6844</v>
      </c>
      <c r="E195" s="176">
        <v>44271</v>
      </c>
      <c r="F195" s="81">
        <v>2.5305555555555554</v>
      </c>
      <c r="G195" s="277">
        <v>33600866.469999999</v>
      </c>
      <c r="H195" s="277">
        <v>31803238.09</v>
      </c>
      <c r="I195" s="280">
        <v>1.1205609756097559</v>
      </c>
      <c r="J195" s="278">
        <v>37651819.712956332</v>
      </c>
      <c r="K195" s="171">
        <v>31922297.857170828</v>
      </c>
    </row>
    <row r="196" spans="2:11">
      <c r="B196" s="167">
        <v>193</v>
      </c>
      <c r="C196" s="175" t="s">
        <v>50</v>
      </c>
      <c r="D196" s="175" t="s">
        <v>7176</v>
      </c>
      <c r="E196" s="176">
        <v>36543</v>
      </c>
      <c r="F196" s="81">
        <v>23.697222222222223</v>
      </c>
      <c r="G196" s="277">
        <v>33108245</v>
      </c>
      <c r="H196" s="277">
        <v>1655412.25</v>
      </c>
      <c r="I196" s="280">
        <v>1.6485558718152453</v>
      </c>
      <c r="J196" s="278">
        <v>54580791.700247735</v>
      </c>
      <c r="K196" s="171">
        <v>5458079.1700247722</v>
      </c>
    </row>
    <row r="197" spans="2:11">
      <c r="B197" s="167">
        <v>194</v>
      </c>
      <c r="C197" s="175" t="s">
        <v>50</v>
      </c>
      <c r="D197" s="175" t="s">
        <v>1464</v>
      </c>
      <c r="E197" s="176">
        <v>41487</v>
      </c>
      <c r="F197" s="81">
        <v>10.113888888888889</v>
      </c>
      <c r="G197" s="277">
        <v>32914110</v>
      </c>
      <c r="H197" s="277">
        <v>17502445.559999999</v>
      </c>
      <c r="I197" s="280">
        <v>1.1334477611940297</v>
      </c>
      <c r="J197" s="278">
        <v>37306424.291194022</v>
      </c>
      <c r="K197" s="171">
        <v>13934260.359630059</v>
      </c>
    </row>
    <row r="198" spans="2:11">
      <c r="B198" s="167">
        <v>195</v>
      </c>
      <c r="C198" s="175" t="s">
        <v>50</v>
      </c>
      <c r="D198" s="175" t="s">
        <v>2188</v>
      </c>
      <c r="E198" s="176">
        <v>36543</v>
      </c>
      <c r="F198" s="81">
        <v>23.697222222222223</v>
      </c>
      <c r="G198" s="277">
        <v>32708327</v>
      </c>
      <c r="H198" s="277">
        <v>5176380.08</v>
      </c>
      <c r="I198" s="280">
        <v>1.9647181395512459</v>
      </c>
      <c r="J198" s="278">
        <v>64262643.371273786</v>
      </c>
      <c r="K198" s="171">
        <v>20059569.252731223</v>
      </c>
    </row>
    <row r="199" spans="2:11">
      <c r="B199" s="167">
        <v>196</v>
      </c>
      <c r="C199" s="175" t="s">
        <v>50</v>
      </c>
      <c r="D199" s="175" t="s">
        <v>2266</v>
      </c>
      <c r="E199" s="176">
        <v>36543</v>
      </c>
      <c r="F199" s="81">
        <v>23.697222222222223</v>
      </c>
      <c r="G199" s="277">
        <v>32646915</v>
      </c>
      <c r="H199" s="277">
        <v>5351431.5599999996</v>
      </c>
      <c r="I199" s="280">
        <v>1.2684618861640415</v>
      </c>
      <c r="J199" s="278">
        <v>41411367.378337137</v>
      </c>
      <c r="K199" s="171">
        <v>12926548.741183266</v>
      </c>
    </row>
    <row r="200" spans="2:11">
      <c r="B200" s="167">
        <v>197</v>
      </c>
      <c r="C200" s="175" t="s">
        <v>50</v>
      </c>
      <c r="D200" s="175" t="s">
        <v>1331</v>
      </c>
      <c r="E200" s="176">
        <v>36743</v>
      </c>
      <c r="F200" s="81">
        <v>23.113888888888887</v>
      </c>
      <c r="G200" s="277">
        <v>32453167</v>
      </c>
      <c r="H200" s="277">
        <v>5844345.5599999996</v>
      </c>
      <c r="I200" s="280">
        <v>1.8361455030426383</v>
      </c>
      <c r="J200" s="278">
        <v>59588736.646541752</v>
      </c>
      <c r="K200" s="171">
        <v>8938310.496981265</v>
      </c>
    </row>
    <row r="201" spans="2:11">
      <c r="B201" s="167">
        <v>198</v>
      </c>
      <c r="C201" s="175" t="s">
        <v>50</v>
      </c>
      <c r="D201" s="175" t="s">
        <v>1308</v>
      </c>
      <c r="E201" s="176">
        <v>36543</v>
      </c>
      <c r="F201" s="81">
        <v>23.697222222222223</v>
      </c>
      <c r="G201" s="277">
        <v>31777776</v>
      </c>
      <c r="H201" s="277">
        <v>5111154.5</v>
      </c>
      <c r="I201" s="280">
        <v>1.9287619727461918</v>
      </c>
      <c r="J201" s="278">
        <v>61291765.927246585</v>
      </c>
      <c r="K201" s="171">
        <v>9193764.8890869897</v>
      </c>
    </row>
    <row r="202" spans="2:11">
      <c r="B202" s="167">
        <v>199</v>
      </c>
      <c r="C202" s="175" t="s">
        <v>49</v>
      </c>
      <c r="D202" s="175" t="s">
        <v>1220</v>
      </c>
      <c r="E202" s="176">
        <v>40057</v>
      </c>
      <c r="F202" s="81">
        <v>14.030555555555555</v>
      </c>
      <c r="G202" s="277">
        <v>31008484</v>
      </c>
      <c r="H202" s="277">
        <v>1550424.2</v>
      </c>
      <c r="I202" s="280">
        <v>1.1878086063333508</v>
      </c>
      <c r="J202" s="278">
        <v>36832144.164550006</v>
      </c>
      <c r="K202" s="171">
        <v>21080664.563597761</v>
      </c>
    </row>
    <row r="203" spans="2:11">
      <c r="B203" s="167">
        <v>200</v>
      </c>
      <c r="C203" s="175" t="s">
        <v>49</v>
      </c>
      <c r="D203" s="175" t="s">
        <v>1220</v>
      </c>
      <c r="E203" s="176">
        <v>39995</v>
      </c>
      <c r="F203" s="81">
        <v>14.197222222222223</v>
      </c>
      <c r="G203" s="277">
        <v>30901335</v>
      </c>
      <c r="H203" s="277">
        <v>1545066.75</v>
      </c>
      <c r="I203" s="280">
        <v>1.1853852874574842</v>
      </c>
      <c r="J203" s="278">
        <v>36629987.871795014</v>
      </c>
      <c r="K203" s="171">
        <v>20800635.383733869</v>
      </c>
    </row>
    <row r="204" spans="2:11">
      <c r="B204" s="167">
        <v>201</v>
      </c>
      <c r="C204" s="175" t="s">
        <v>50</v>
      </c>
      <c r="D204" s="175" t="s">
        <v>2393</v>
      </c>
      <c r="E204" s="176">
        <v>37109</v>
      </c>
      <c r="F204" s="81">
        <v>22.113888888888887</v>
      </c>
      <c r="G204" s="277">
        <v>30256800</v>
      </c>
      <c r="H204" s="277">
        <v>6333056.0599999996</v>
      </c>
      <c r="I204" s="280">
        <v>1.4962519573114323</v>
      </c>
      <c r="J204" s="278">
        <v>45271796.221980549</v>
      </c>
      <c r="K204" s="171">
        <v>16060976.637596929</v>
      </c>
    </row>
    <row r="205" spans="2:11">
      <c r="B205" s="167">
        <v>202</v>
      </c>
      <c r="C205" s="175" t="s">
        <v>50</v>
      </c>
      <c r="D205" s="175" t="s">
        <v>1180</v>
      </c>
      <c r="E205" s="176">
        <v>36743</v>
      </c>
      <c r="F205" s="81">
        <v>23.113888888888887</v>
      </c>
      <c r="G205" s="277">
        <v>30181046</v>
      </c>
      <c r="H205" s="277">
        <v>4726048.54</v>
      </c>
      <c r="I205" s="280">
        <v>2.9557669535509055</v>
      </c>
      <c r="J205" s="278">
        <v>89208138.390399739</v>
      </c>
      <c r="K205" s="171">
        <v>8920813.8390399721</v>
      </c>
    </row>
    <row r="206" spans="2:11">
      <c r="B206" s="167">
        <v>203</v>
      </c>
      <c r="C206" s="175" t="s">
        <v>50</v>
      </c>
      <c r="D206" s="175" t="s">
        <v>1308</v>
      </c>
      <c r="E206" s="176">
        <v>36743</v>
      </c>
      <c r="F206" s="81">
        <v>23.113888888888887</v>
      </c>
      <c r="G206" s="277">
        <v>29748736</v>
      </c>
      <c r="H206" s="277">
        <v>5357318.08</v>
      </c>
      <c r="I206" s="280">
        <v>1.8361455030426383</v>
      </c>
      <c r="J206" s="278">
        <v>54623007.827602647</v>
      </c>
      <c r="K206" s="171">
        <v>8193451.1741403984</v>
      </c>
    </row>
    <row r="207" spans="2:11">
      <c r="B207" s="167">
        <v>204</v>
      </c>
      <c r="C207" s="175" t="s">
        <v>49</v>
      </c>
      <c r="D207" s="175" t="s">
        <v>1547</v>
      </c>
      <c r="E207" s="176">
        <v>40057</v>
      </c>
      <c r="F207" s="81">
        <v>14.030555555555555</v>
      </c>
      <c r="G207" s="277">
        <v>29659493</v>
      </c>
      <c r="H207" s="277">
        <v>14865024.060000001</v>
      </c>
      <c r="I207" s="280">
        <v>1.2978403694446614</v>
      </c>
      <c r="J207" s="278">
        <v>38493287.352661349</v>
      </c>
      <c r="K207" s="171">
        <v>13480108.647856051</v>
      </c>
    </row>
    <row r="208" spans="2:11">
      <c r="B208" s="167">
        <v>205</v>
      </c>
      <c r="C208" s="175" t="s">
        <v>49</v>
      </c>
      <c r="D208" s="175" t="s">
        <v>1547</v>
      </c>
      <c r="E208" s="176">
        <v>39995</v>
      </c>
      <c r="F208" s="81">
        <v>14.197222222222223</v>
      </c>
      <c r="G208" s="277">
        <v>29598971</v>
      </c>
      <c r="H208" s="277">
        <v>14598924.960000001</v>
      </c>
      <c r="I208" s="280">
        <v>1.2896617624233644</v>
      </c>
      <c r="J208" s="278">
        <v>38172661.105778053</v>
      </c>
      <c r="K208" s="171">
        <v>13095847.129732892</v>
      </c>
    </row>
    <row r="209" spans="2:11">
      <c r="B209" s="167">
        <v>206</v>
      </c>
      <c r="C209" s="175" t="s">
        <v>50</v>
      </c>
      <c r="D209" s="175" t="s">
        <v>1323</v>
      </c>
      <c r="E209" s="176">
        <v>36543</v>
      </c>
      <c r="F209" s="81">
        <v>23.697222222222223</v>
      </c>
      <c r="G209" s="277">
        <v>29523275</v>
      </c>
      <c r="H209" s="277">
        <v>4663875.05</v>
      </c>
      <c r="I209" s="280">
        <v>2.2306777487191698</v>
      </c>
      <c r="J209" s="278">
        <v>65856912.61181695</v>
      </c>
      <c r="K209" s="171">
        <v>20557220.027122963</v>
      </c>
    </row>
    <row r="210" spans="2:11">
      <c r="B210" s="167">
        <v>207</v>
      </c>
      <c r="C210" s="175" t="s">
        <v>49</v>
      </c>
      <c r="D210" s="175" t="s">
        <v>1624</v>
      </c>
      <c r="E210" s="176">
        <v>40057</v>
      </c>
      <c r="F210" s="81">
        <v>14.030555555555555</v>
      </c>
      <c r="G210" s="277">
        <v>29369196</v>
      </c>
      <c r="H210" s="277">
        <v>1468459.8</v>
      </c>
      <c r="I210" s="280">
        <v>1.380195499188644</v>
      </c>
      <c r="J210" s="278">
        <v>40535232.133989125</v>
      </c>
      <c r="K210" s="171">
        <v>23200105.532999013</v>
      </c>
    </row>
    <row r="211" spans="2:11">
      <c r="B211" s="167">
        <v>208</v>
      </c>
      <c r="C211" s="175" t="s">
        <v>50</v>
      </c>
      <c r="D211" s="175" t="s">
        <v>1180</v>
      </c>
      <c r="E211" s="176">
        <v>36543</v>
      </c>
      <c r="F211" s="81">
        <v>23.697222222222223</v>
      </c>
      <c r="G211" s="277">
        <v>29303777</v>
      </c>
      <c r="H211" s="277">
        <v>3946366.93</v>
      </c>
      <c r="I211" s="280">
        <v>2.961915311944094</v>
      </c>
      <c r="J211" s="278">
        <v>86795305.794095159</v>
      </c>
      <c r="K211" s="171">
        <v>8679530.5794095136</v>
      </c>
    </row>
    <row r="212" spans="2:11">
      <c r="B212" s="167">
        <v>209</v>
      </c>
      <c r="C212" s="175" t="s">
        <v>49</v>
      </c>
      <c r="D212" s="175" t="s">
        <v>1624</v>
      </c>
      <c r="E212" s="176">
        <v>39995</v>
      </c>
      <c r="F212" s="81">
        <v>14.197222222222223</v>
      </c>
      <c r="G212" s="277">
        <v>29269614</v>
      </c>
      <c r="H212" s="277">
        <v>1463480.7</v>
      </c>
      <c r="I212" s="280">
        <v>1.3721306702460969</v>
      </c>
      <c r="J212" s="278">
        <v>40161735.075664543</v>
      </c>
      <c r="K212" s="171">
        <v>22806166.647143807</v>
      </c>
    </row>
    <row r="213" spans="2:11">
      <c r="B213" s="167">
        <v>210</v>
      </c>
      <c r="C213" s="175" t="s">
        <v>50</v>
      </c>
      <c r="D213" s="175" t="s">
        <v>2260</v>
      </c>
      <c r="E213" s="176">
        <v>36543</v>
      </c>
      <c r="F213" s="81">
        <v>23.697222222222223</v>
      </c>
      <c r="G213" s="277">
        <v>28960927</v>
      </c>
      <c r="H213" s="277">
        <v>4108898.28</v>
      </c>
      <c r="I213" s="280">
        <v>2.4575513878033477</v>
      </c>
      <c r="J213" s="278">
        <v>71172966.340921447</v>
      </c>
      <c r="K213" s="171">
        <v>7117296.6340921428</v>
      </c>
    </row>
    <row r="214" spans="2:11">
      <c r="B214" s="167">
        <v>211</v>
      </c>
      <c r="C214" s="175" t="s">
        <v>50</v>
      </c>
      <c r="D214" s="175" t="s">
        <v>1170</v>
      </c>
      <c r="E214" s="176">
        <v>36743</v>
      </c>
      <c r="F214" s="81">
        <v>23.113888888888887</v>
      </c>
      <c r="G214" s="277">
        <v>28960407</v>
      </c>
      <c r="H214" s="277">
        <v>5041168.91</v>
      </c>
      <c r="I214" s="280">
        <v>1.8829447084058177</v>
      </c>
      <c r="J214" s="278">
        <v>54530845.113928802</v>
      </c>
      <c r="K214" s="171">
        <v>17878000.685005628</v>
      </c>
    </row>
    <row r="215" spans="2:11">
      <c r="B215" s="167">
        <v>212</v>
      </c>
      <c r="C215" s="175" t="s">
        <v>50</v>
      </c>
      <c r="D215" s="175" t="s">
        <v>2361</v>
      </c>
      <c r="E215" s="176">
        <v>41943</v>
      </c>
      <c r="F215" s="81">
        <v>8.9472222222222229</v>
      </c>
      <c r="G215" s="277">
        <v>28852392</v>
      </c>
      <c r="H215" s="277">
        <v>17556244.690000001</v>
      </c>
      <c r="I215" s="280">
        <v>1.2095189289012003</v>
      </c>
      <c r="J215" s="278">
        <v>34897514.26807756</v>
      </c>
      <c r="K215" s="171">
        <v>24748291.196626149</v>
      </c>
    </row>
    <row r="216" spans="2:11">
      <c r="B216" s="167">
        <v>213</v>
      </c>
      <c r="C216" s="175" t="s">
        <v>49</v>
      </c>
      <c r="D216" s="175" t="s">
        <v>1591</v>
      </c>
      <c r="E216" s="176">
        <v>40057</v>
      </c>
      <c r="F216" s="81">
        <v>14.030555555555555</v>
      </c>
      <c r="G216" s="277">
        <v>28651343</v>
      </c>
      <c r="H216" s="277">
        <v>14359749.43</v>
      </c>
      <c r="I216" s="280">
        <v>1.3114224837228545</v>
      </c>
      <c r="J216" s="278">
        <v>37574015.399055421</v>
      </c>
      <c r="K216" s="171">
        <v>21505270.271430623</v>
      </c>
    </row>
    <row r="217" spans="2:11">
      <c r="B217" s="167">
        <v>214</v>
      </c>
      <c r="C217" s="175" t="s">
        <v>49</v>
      </c>
      <c r="D217" s="175" t="s">
        <v>1591</v>
      </c>
      <c r="E217" s="176">
        <v>39995</v>
      </c>
      <c r="F217" s="81">
        <v>14.197222222222223</v>
      </c>
      <c r="G217" s="277">
        <v>28549391</v>
      </c>
      <c r="H217" s="277">
        <v>14081247.16</v>
      </c>
      <c r="I217" s="280">
        <v>1.2760090929010459</v>
      </c>
      <c r="J217" s="278">
        <v>36429282.512787282</v>
      </c>
      <c r="K217" s="171">
        <v>20686663.219536245</v>
      </c>
    </row>
    <row r="218" spans="2:11">
      <c r="B218" s="167">
        <v>215</v>
      </c>
      <c r="C218" s="175" t="s">
        <v>49</v>
      </c>
      <c r="D218" s="175" t="s">
        <v>1568</v>
      </c>
      <c r="E218" s="176">
        <v>40057</v>
      </c>
      <c r="F218" s="81">
        <v>14.030555555555555</v>
      </c>
      <c r="G218" s="277">
        <v>27981317</v>
      </c>
      <c r="H218" s="277">
        <v>14023939.960000001</v>
      </c>
      <c r="I218" s="280">
        <v>1.380195499188644</v>
      </c>
      <c r="J218" s="278">
        <v>38619687.78477069</v>
      </c>
      <c r="K218" s="171">
        <v>22103754.810049936</v>
      </c>
    </row>
    <row r="219" spans="2:11">
      <c r="B219" s="167">
        <v>216</v>
      </c>
      <c r="C219" s="175" t="s">
        <v>49</v>
      </c>
      <c r="D219" s="175" t="s">
        <v>3414</v>
      </c>
      <c r="E219" s="176">
        <v>43190</v>
      </c>
      <c r="F219" s="81">
        <v>5.5305555555555559</v>
      </c>
      <c r="G219" s="277">
        <v>27969217.84</v>
      </c>
      <c r="H219" s="277">
        <v>24047480.57</v>
      </c>
      <c r="I219" s="280">
        <v>1.0459147571035745</v>
      </c>
      <c r="J219" s="278">
        <v>29253417.683500562</v>
      </c>
      <c r="K219" s="171">
        <v>18568850.653082676</v>
      </c>
    </row>
    <row r="220" spans="2:11">
      <c r="B220" s="167">
        <v>217</v>
      </c>
      <c r="C220" s="175" t="s">
        <v>49</v>
      </c>
      <c r="D220" s="175" t="s">
        <v>1568</v>
      </c>
      <c r="E220" s="176">
        <v>39995</v>
      </c>
      <c r="F220" s="81">
        <v>14.197222222222223</v>
      </c>
      <c r="G220" s="277">
        <v>27882399</v>
      </c>
      <c r="H220" s="277">
        <v>13752270.869999999</v>
      </c>
      <c r="I220" s="280">
        <v>1.3721306702460969</v>
      </c>
      <c r="J220" s="278">
        <v>38258294.827939101</v>
      </c>
      <c r="K220" s="171">
        <v>21725282.681082018</v>
      </c>
    </row>
    <row r="221" spans="2:11">
      <c r="B221" s="167">
        <v>218</v>
      </c>
      <c r="C221" s="175" t="s">
        <v>50</v>
      </c>
      <c r="D221" s="175" t="s">
        <v>1898</v>
      </c>
      <c r="E221" s="176">
        <v>36543</v>
      </c>
      <c r="F221" s="81">
        <v>23.697222222222223</v>
      </c>
      <c r="G221" s="277">
        <v>27809614</v>
      </c>
      <c r="H221" s="277">
        <v>4388158.66</v>
      </c>
      <c r="I221" s="280">
        <v>1.9647181395512459</v>
      </c>
      <c r="J221" s="278">
        <v>54638053.079718277</v>
      </c>
      <c r="K221" s="171">
        <v>17055255.621136587</v>
      </c>
    </row>
    <row r="222" spans="2:11">
      <c r="B222" s="167">
        <v>219</v>
      </c>
      <c r="C222" s="175" t="s">
        <v>50</v>
      </c>
      <c r="D222" s="175" t="s">
        <v>1154</v>
      </c>
      <c r="E222" s="176">
        <v>36543</v>
      </c>
      <c r="F222" s="81">
        <v>23.697222222222223</v>
      </c>
      <c r="G222" s="277">
        <v>27735400</v>
      </c>
      <c r="H222" s="277">
        <v>4462459.53</v>
      </c>
      <c r="I222" s="280">
        <v>2.1106489175525023</v>
      </c>
      <c r="J222" s="278">
        <v>58539691.987885669</v>
      </c>
      <c r="K222" s="171">
        <v>10805240.08609838</v>
      </c>
    </row>
    <row r="223" spans="2:11">
      <c r="B223" s="167">
        <v>220</v>
      </c>
      <c r="C223" s="175" t="s">
        <v>50</v>
      </c>
      <c r="D223" s="175" t="s">
        <v>1362</v>
      </c>
      <c r="E223" s="176">
        <v>36543</v>
      </c>
      <c r="F223" s="81">
        <v>23.697222222222223</v>
      </c>
      <c r="G223" s="277">
        <v>27321394</v>
      </c>
      <c r="H223" s="277">
        <v>4154646.89</v>
      </c>
      <c r="I223" s="280">
        <v>1.9647181395512459</v>
      </c>
      <c r="J223" s="278">
        <v>53678838.38962657</v>
      </c>
      <c r="K223" s="171">
        <v>16755836.977664897</v>
      </c>
    </row>
    <row r="224" spans="2:11">
      <c r="B224" s="167">
        <v>221</v>
      </c>
      <c r="C224" s="175" t="s">
        <v>50</v>
      </c>
      <c r="D224" s="175" t="s">
        <v>1154</v>
      </c>
      <c r="E224" s="176">
        <v>36743</v>
      </c>
      <c r="F224" s="81">
        <v>23.113888888888887</v>
      </c>
      <c r="G224" s="277">
        <v>26042651</v>
      </c>
      <c r="H224" s="277">
        <v>4694851.2</v>
      </c>
      <c r="I224" s="280">
        <v>2.0227297641295645</v>
      </c>
      <c r="J224" s="278">
        <v>52677245.314538568</v>
      </c>
      <c r="K224" s="171">
        <v>10715678.404724149</v>
      </c>
    </row>
    <row r="225" spans="2:11">
      <c r="B225" s="167">
        <v>222</v>
      </c>
      <c r="C225" s="175" t="s">
        <v>50</v>
      </c>
      <c r="D225" s="175" t="s">
        <v>1182</v>
      </c>
      <c r="E225" s="176">
        <v>36743</v>
      </c>
      <c r="F225" s="81">
        <v>23.113888888888887</v>
      </c>
      <c r="G225" s="277">
        <v>25150872</v>
      </c>
      <c r="H225" s="277">
        <v>4155853.87</v>
      </c>
      <c r="I225" s="280">
        <v>1.8829447084058177</v>
      </c>
      <c r="J225" s="278">
        <v>47357701.344192043</v>
      </c>
      <c r="K225" s="171">
        <v>15526277.1978477</v>
      </c>
    </row>
    <row r="226" spans="2:11">
      <c r="B226" s="167">
        <v>223</v>
      </c>
      <c r="C226" s="175" t="s">
        <v>49</v>
      </c>
      <c r="D226" s="175" t="s">
        <v>6853</v>
      </c>
      <c r="E226" s="176">
        <v>43646</v>
      </c>
      <c r="F226" s="81">
        <v>4.2805555555555559</v>
      </c>
      <c r="G226" s="277">
        <v>25011643.050000001</v>
      </c>
      <c r="H226" s="277">
        <v>22381091.41</v>
      </c>
      <c r="I226" s="280">
        <v>1.1997357980162306</v>
      </c>
      <c r="J226" s="278">
        <v>30007363.534288861</v>
      </c>
      <c r="K226" s="171">
        <v>23320899.8201968</v>
      </c>
    </row>
    <row r="227" spans="2:11">
      <c r="B227" s="167">
        <v>224</v>
      </c>
      <c r="C227" s="175" t="s">
        <v>49</v>
      </c>
      <c r="D227" s="175" t="s">
        <v>1552</v>
      </c>
      <c r="E227" s="176">
        <v>40057</v>
      </c>
      <c r="F227" s="81">
        <v>14.030555555555555</v>
      </c>
      <c r="G227" s="277">
        <v>24936742</v>
      </c>
      <c r="H227" s="277">
        <v>12498030.859999999</v>
      </c>
      <c r="I227" s="280">
        <v>1.380195499188644</v>
      </c>
      <c r="J227" s="278">
        <v>34417579.072828427</v>
      </c>
      <c r="K227" s="171">
        <v>19698702.206528533</v>
      </c>
    </row>
    <row r="228" spans="2:11">
      <c r="B228" s="167">
        <v>225</v>
      </c>
      <c r="C228" s="175" t="s">
        <v>49</v>
      </c>
      <c r="D228" s="175" t="s">
        <v>1552</v>
      </c>
      <c r="E228" s="176">
        <v>39995</v>
      </c>
      <c r="F228" s="81">
        <v>14.197222222222223</v>
      </c>
      <c r="G228" s="277">
        <v>24848586</v>
      </c>
      <c r="H228" s="277">
        <v>12255921.210000001</v>
      </c>
      <c r="I228" s="280">
        <v>1.3721306702460969</v>
      </c>
      <c r="J228" s="278">
        <v>34095506.962847777</v>
      </c>
      <c r="K228" s="171">
        <v>19361409.865599334</v>
      </c>
    </row>
    <row r="229" spans="2:11">
      <c r="B229" s="167">
        <v>226</v>
      </c>
      <c r="C229" s="175" t="s">
        <v>49</v>
      </c>
      <c r="D229" s="175" t="s">
        <v>1572</v>
      </c>
      <c r="E229" s="176">
        <v>40057</v>
      </c>
      <c r="F229" s="81">
        <v>14.030555555555555</v>
      </c>
      <c r="G229" s="277">
        <v>24525972</v>
      </c>
      <c r="H229" s="277">
        <v>12292157.43</v>
      </c>
      <c r="I229" s="280">
        <v>1.8076717873616466</v>
      </c>
      <c r="J229" s="278">
        <v>44334907.642021701</v>
      </c>
      <c r="K229" s="171">
        <v>17003160.601777539</v>
      </c>
    </row>
    <row r="230" spans="2:11">
      <c r="B230" s="167">
        <v>227</v>
      </c>
      <c r="C230" s="175" t="s">
        <v>49</v>
      </c>
      <c r="D230" s="175" t="s">
        <v>1556</v>
      </c>
      <c r="E230" s="176">
        <v>40057</v>
      </c>
      <c r="F230" s="81">
        <v>14.030555555555555</v>
      </c>
      <c r="G230" s="277">
        <v>24489608</v>
      </c>
      <c r="H230" s="277">
        <v>12273931.93</v>
      </c>
      <c r="I230" s="280">
        <v>1.380195499188644</v>
      </c>
      <c r="J230" s="278">
        <v>33800446.73849421</v>
      </c>
      <c r="K230" s="171">
        <v>19345490.086340018</v>
      </c>
    </row>
    <row r="231" spans="2:11">
      <c r="B231" s="167">
        <v>228</v>
      </c>
      <c r="C231" s="175" t="s">
        <v>49</v>
      </c>
      <c r="D231" s="175" t="s">
        <v>1572</v>
      </c>
      <c r="E231" s="176">
        <v>39995</v>
      </c>
      <c r="F231" s="81">
        <v>14.197222222222223</v>
      </c>
      <c r="G231" s="277">
        <v>24439269</v>
      </c>
      <c r="H231" s="277">
        <v>12054036.59</v>
      </c>
      <c r="I231" s="280">
        <v>1.8433342123045815</v>
      </c>
      <c r="J231" s="278">
        <v>45049740.671414778</v>
      </c>
      <c r="K231" s="171">
        <v>16974163.520959631</v>
      </c>
    </row>
    <row r="232" spans="2:11">
      <c r="B232" s="167">
        <v>229</v>
      </c>
      <c r="C232" s="175" t="s">
        <v>49</v>
      </c>
      <c r="D232" s="175" t="s">
        <v>1556</v>
      </c>
      <c r="E232" s="176">
        <v>39995</v>
      </c>
      <c r="F232" s="81">
        <v>14.197222222222223</v>
      </c>
      <c r="G232" s="277">
        <v>24403033</v>
      </c>
      <c r="H232" s="277">
        <v>12036163.890000001</v>
      </c>
      <c r="I232" s="280">
        <v>1.3721306702460969</v>
      </c>
      <c r="J232" s="278">
        <v>33484150.026327621</v>
      </c>
      <c r="K232" s="171">
        <v>19014245.876073036</v>
      </c>
    </row>
    <row r="233" spans="2:11">
      <c r="B233" s="167">
        <v>230</v>
      </c>
      <c r="C233" s="175" t="s">
        <v>49</v>
      </c>
      <c r="D233" s="175" t="s">
        <v>1599</v>
      </c>
      <c r="E233" s="176">
        <v>40057</v>
      </c>
      <c r="F233" s="81">
        <v>14.030555555555555</v>
      </c>
      <c r="G233" s="277">
        <v>24203753</v>
      </c>
      <c r="H233" s="277">
        <v>12130664.43</v>
      </c>
      <c r="I233" s="280">
        <v>1.5717712195468425</v>
      </c>
      <c r="J233" s="278">
        <v>38042762.370420545</v>
      </c>
      <c r="K233" s="171">
        <v>13322337.614856463</v>
      </c>
    </row>
    <row r="234" spans="2:11">
      <c r="B234" s="167">
        <v>231</v>
      </c>
      <c r="C234" s="175" t="s">
        <v>49</v>
      </c>
      <c r="D234" s="175" t="s">
        <v>1599</v>
      </c>
      <c r="E234" s="176">
        <v>39995</v>
      </c>
      <c r="F234" s="81">
        <v>14.197222222222223</v>
      </c>
      <c r="G234" s="277">
        <v>24154364</v>
      </c>
      <c r="H234" s="277">
        <v>11913514.18</v>
      </c>
      <c r="I234" s="280">
        <v>1.5717712195468425</v>
      </c>
      <c r="J234" s="278">
        <v>37965134.161658347</v>
      </c>
      <c r="K234" s="171">
        <v>13024651.120422427</v>
      </c>
    </row>
    <row r="235" spans="2:11">
      <c r="B235" s="167">
        <v>232</v>
      </c>
      <c r="C235" s="175" t="s">
        <v>50</v>
      </c>
      <c r="D235" s="175" t="s">
        <v>1236</v>
      </c>
      <c r="E235" s="176">
        <v>36543</v>
      </c>
      <c r="F235" s="81">
        <v>23.697222222222223</v>
      </c>
      <c r="G235" s="277">
        <v>24111185</v>
      </c>
      <c r="H235" s="277">
        <v>3480151.63</v>
      </c>
      <c r="I235" s="280">
        <v>2.4379726382311668</v>
      </c>
      <c r="J235" s="278">
        <v>58782409.305329733</v>
      </c>
      <c r="K235" s="171">
        <v>18348915.457619485</v>
      </c>
    </row>
    <row r="236" spans="2:11">
      <c r="B236" s="167">
        <v>233</v>
      </c>
      <c r="C236" s="175" t="s">
        <v>49</v>
      </c>
      <c r="D236" s="175" t="s">
        <v>1198</v>
      </c>
      <c r="E236" s="176">
        <v>40057</v>
      </c>
      <c r="F236" s="81">
        <v>14.030555555555555</v>
      </c>
      <c r="G236" s="277">
        <v>23942149</v>
      </c>
      <c r="H236" s="277">
        <v>5639451.2599999998</v>
      </c>
      <c r="I236" s="280">
        <v>1.7476156203789135</v>
      </c>
      <c r="J236" s="278">
        <v>41841673.577839382</v>
      </c>
      <c r="K236" s="171">
        <v>14652692.576499492</v>
      </c>
    </row>
    <row r="237" spans="2:11">
      <c r="B237" s="167">
        <v>234</v>
      </c>
      <c r="C237" s="175" t="s">
        <v>49</v>
      </c>
      <c r="D237" s="175" t="s">
        <v>1198</v>
      </c>
      <c r="E237" s="176">
        <v>39995</v>
      </c>
      <c r="F237" s="81">
        <v>14.197222222222223</v>
      </c>
      <c r="G237" s="277">
        <v>23859418</v>
      </c>
      <c r="H237" s="277">
        <v>5347456.3</v>
      </c>
      <c r="I237" s="280">
        <v>1.7476156203789135</v>
      </c>
      <c r="J237" s="278">
        <v>41697091.589949816</v>
      </c>
      <c r="K237" s="171">
        <v>14304969.090399597</v>
      </c>
    </row>
    <row r="238" spans="2:11">
      <c r="B238" s="167">
        <v>235</v>
      </c>
      <c r="C238" s="175" t="s">
        <v>50</v>
      </c>
      <c r="D238" s="175" t="s">
        <v>1182</v>
      </c>
      <c r="E238" s="176">
        <v>36543</v>
      </c>
      <c r="F238" s="81">
        <v>23.697222222222223</v>
      </c>
      <c r="G238" s="277">
        <v>23800055</v>
      </c>
      <c r="H238" s="277">
        <v>2932175.11</v>
      </c>
      <c r="I238" s="280">
        <v>1.9647181395512459</v>
      </c>
      <c r="J238" s="278">
        <v>46760399.78081733</v>
      </c>
      <c r="K238" s="171">
        <v>14596247.967415517</v>
      </c>
    </row>
    <row r="239" spans="2:11">
      <c r="B239" s="167">
        <v>236</v>
      </c>
      <c r="C239" s="175" t="s">
        <v>49</v>
      </c>
      <c r="D239" s="175" t="s">
        <v>1240</v>
      </c>
      <c r="E239" s="176">
        <v>40057</v>
      </c>
      <c r="F239" s="81">
        <v>14.030555555555555</v>
      </c>
      <c r="G239" s="277">
        <v>23698366</v>
      </c>
      <c r="H239" s="277">
        <v>1184918.3</v>
      </c>
      <c r="I239" s="280">
        <v>1.380195499188644</v>
      </c>
      <c r="J239" s="278">
        <v>32708378.09132519</v>
      </c>
      <c r="K239" s="171">
        <v>18720450.915974539</v>
      </c>
    </row>
    <row r="240" spans="2:11">
      <c r="B240" s="167">
        <v>237</v>
      </c>
      <c r="C240" s="175" t="s">
        <v>49</v>
      </c>
      <c r="D240" s="175" t="s">
        <v>1210</v>
      </c>
      <c r="E240" s="176">
        <v>40057</v>
      </c>
      <c r="F240" s="81">
        <v>14.030555555555555</v>
      </c>
      <c r="G240" s="277">
        <v>23681234</v>
      </c>
      <c r="H240" s="277">
        <v>1184061.7</v>
      </c>
      <c r="I240" s="280">
        <v>1.6493745559127047</v>
      </c>
      <c r="J240" s="278">
        <v>39059224.812214844</v>
      </c>
      <c r="K240" s="171">
        <v>3905922.4812214836</v>
      </c>
    </row>
    <row r="241" spans="2:11">
      <c r="B241" s="167">
        <v>238</v>
      </c>
      <c r="C241" s="175" t="s">
        <v>49</v>
      </c>
      <c r="D241" s="175" t="s">
        <v>1240</v>
      </c>
      <c r="E241" s="176">
        <v>39995</v>
      </c>
      <c r="F241" s="81">
        <v>14.197222222222223</v>
      </c>
      <c r="G241" s="277">
        <v>23616477</v>
      </c>
      <c r="H241" s="277">
        <v>1180823.8500000001</v>
      </c>
      <c r="I241" s="280">
        <v>1.3721306702460969</v>
      </c>
      <c r="J241" s="278">
        <v>32404892.414861534</v>
      </c>
      <c r="K241" s="171">
        <v>18401380.697416741</v>
      </c>
    </row>
    <row r="242" spans="2:11">
      <c r="B242" s="167">
        <v>239</v>
      </c>
      <c r="C242" s="175" t="s">
        <v>49</v>
      </c>
      <c r="D242" s="175" t="s">
        <v>1210</v>
      </c>
      <c r="E242" s="176">
        <v>39995</v>
      </c>
      <c r="F242" s="81">
        <v>14.197222222222223</v>
      </c>
      <c r="G242" s="277">
        <v>23599404</v>
      </c>
      <c r="H242" s="277">
        <v>1179970.2</v>
      </c>
      <c r="I242" s="280">
        <v>1.6383749212350343</v>
      </c>
      <c r="J242" s="278">
        <v>38664671.669693753</v>
      </c>
      <c r="K242" s="171">
        <v>3866467.1669693743</v>
      </c>
    </row>
    <row r="243" spans="2:11">
      <c r="B243" s="167">
        <v>240</v>
      </c>
      <c r="C243" s="175" t="s">
        <v>49</v>
      </c>
      <c r="D243" s="175" t="s">
        <v>1564</v>
      </c>
      <c r="E243" s="176">
        <v>40057</v>
      </c>
      <c r="F243" s="81">
        <v>14.030555555555555</v>
      </c>
      <c r="G243" s="277">
        <v>23156643</v>
      </c>
      <c r="H243" s="277">
        <v>11605864.189999999</v>
      </c>
      <c r="I243" s="280">
        <v>1.380195499188644</v>
      </c>
      <c r="J243" s="278">
        <v>31960694.444918219</v>
      </c>
      <c r="K243" s="171">
        <v>18292518.507826459</v>
      </c>
    </row>
    <row r="244" spans="2:11">
      <c r="B244" s="167">
        <v>241</v>
      </c>
      <c r="C244" s="175" t="s">
        <v>49</v>
      </c>
      <c r="D244" s="175" t="s">
        <v>1564</v>
      </c>
      <c r="E244" s="176">
        <v>39995</v>
      </c>
      <c r="F244" s="81">
        <v>14.197222222222223</v>
      </c>
      <c r="G244" s="277">
        <v>23074781</v>
      </c>
      <c r="H244" s="277">
        <v>11381037.470000001</v>
      </c>
      <c r="I244" s="280">
        <v>1.3721306702460969</v>
      </c>
      <c r="J244" s="278">
        <v>31661614.719311904</v>
      </c>
      <c r="K244" s="171">
        <v>17979304.43607311</v>
      </c>
    </row>
    <row r="245" spans="2:11">
      <c r="B245" s="167">
        <v>242</v>
      </c>
      <c r="C245" s="175" t="s">
        <v>50</v>
      </c>
      <c r="D245" s="175" t="s">
        <v>2380</v>
      </c>
      <c r="E245" s="176">
        <v>36543</v>
      </c>
      <c r="F245" s="81">
        <v>23.697222222222223</v>
      </c>
      <c r="G245" s="277">
        <v>22831333</v>
      </c>
      <c r="H245" s="277">
        <v>3190231.35</v>
      </c>
      <c r="I245" s="280">
        <v>2.2306777487191698</v>
      </c>
      <c r="J245" s="278">
        <v>50929346.496697687</v>
      </c>
      <c r="K245" s="171">
        <v>15897583.719743606</v>
      </c>
    </row>
    <row r="246" spans="2:11">
      <c r="B246" s="167">
        <v>243</v>
      </c>
      <c r="C246" s="175" t="s">
        <v>50</v>
      </c>
      <c r="D246" s="175" t="s">
        <v>1236</v>
      </c>
      <c r="E246" s="176">
        <v>36743</v>
      </c>
      <c r="F246" s="81">
        <v>23.113888888888887</v>
      </c>
      <c r="G246" s="277">
        <v>22571664</v>
      </c>
      <c r="H246" s="277">
        <v>3661319.87</v>
      </c>
      <c r="I246" s="280">
        <v>2.345625199684088</v>
      </c>
      <c r="J246" s="278">
        <v>52944663.877202138</v>
      </c>
      <c r="K246" s="171">
        <v>17357969.330686882</v>
      </c>
    </row>
    <row r="247" spans="2:11">
      <c r="B247" s="167">
        <v>244</v>
      </c>
      <c r="C247" s="175" t="s">
        <v>49</v>
      </c>
      <c r="D247" s="175" t="s">
        <v>1482</v>
      </c>
      <c r="E247" s="176">
        <v>40057</v>
      </c>
      <c r="F247" s="81">
        <v>14.030555555555555</v>
      </c>
      <c r="G247" s="277">
        <v>21623794</v>
      </c>
      <c r="H247" s="277">
        <v>1081189.7</v>
      </c>
      <c r="I247" s="280">
        <v>1.3114224837228545</v>
      </c>
      <c r="J247" s="278">
        <v>28357929.634991359</v>
      </c>
      <c r="K247" s="171">
        <v>16230496.918198211</v>
      </c>
    </row>
    <row r="248" spans="2:11">
      <c r="B248" s="167">
        <v>245</v>
      </c>
      <c r="C248" s="175" t="s">
        <v>49</v>
      </c>
      <c r="D248" s="175" t="s">
        <v>1482</v>
      </c>
      <c r="E248" s="176">
        <v>39995</v>
      </c>
      <c r="F248" s="81">
        <v>14.197222222222223</v>
      </c>
      <c r="G248" s="277">
        <v>21579670</v>
      </c>
      <c r="H248" s="277">
        <v>7152366.4900000002</v>
      </c>
      <c r="I248" s="280">
        <v>1.2760090929010459</v>
      </c>
      <c r="J248" s="278">
        <v>27535855.141803913</v>
      </c>
      <c r="K248" s="171">
        <v>15636458.433692323</v>
      </c>
    </row>
    <row r="249" spans="2:11">
      <c r="B249" s="167">
        <v>246</v>
      </c>
      <c r="C249" s="175" t="s">
        <v>50</v>
      </c>
      <c r="D249" s="175" t="s">
        <v>1172</v>
      </c>
      <c r="E249" s="176">
        <v>36543</v>
      </c>
      <c r="F249" s="81">
        <v>23.697222222222223</v>
      </c>
      <c r="G249" s="277">
        <v>21567519</v>
      </c>
      <c r="H249" s="277">
        <v>2846288.22</v>
      </c>
      <c r="I249" s="280">
        <v>1.9647181395512459</v>
      </c>
      <c r="J249" s="278">
        <v>42374095.80441615</v>
      </c>
      <c r="K249" s="171">
        <v>13227064.196530027</v>
      </c>
    </row>
    <row r="250" spans="2:11">
      <c r="B250" s="167">
        <v>247</v>
      </c>
      <c r="C250" s="175" t="s">
        <v>50</v>
      </c>
      <c r="D250" s="175" t="s">
        <v>1172</v>
      </c>
      <c r="E250" s="176">
        <v>36743</v>
      </c>
      <c r="F250" s="81">
        <v>23.113888888888887</v>
      </c>
      <c r="G250" s="277">
        <v>21495058</v>
      </c>
      <c r="H250" s="277">
        <v>3375121.19</v>
      </c>
      <c r="I250" s="280">
        <v>1.8829447084058177</v>
      </c>
      <c r="J250" s="278">
        <v>40474005.717976138</v>
      </c>
      <c r="K250" s="171">
        <v>13269449.619552506</v>
      </c>
    </row>
    <row r="251" spans="2:11">
      <c r="B251" s="167">
        <v>248</v>
      </c>
      <c r="C251" s="175" t="s">
        <v>50</v>
      </c>
      <c r="D251" s="175" t="s">
        <v>2374</v>
      </c>
      <c r="E251" s="176">
        <v>36543</v>
      </c>
      <c r="F251" s="81">
        <v>23.697222222222223</v>
      </c>
      <c r="G251" s="277">
        <v>21419727</v>
      </c>
      <c r="H251" s="277">
        <v>3385928.66</v>
      </c>
      <c r="I251" s="280">
        <v>1.9287619727461918</v>
      </c>
      <c r="J251" s="278">
        <v>41313554.904204868</v>
      </c>
      <c r="K251" s="171">
        <v>6197033.2356307311</v>
      </c>
    </row>
    <row r="252" spans="2:11">
      <c r="B252" s="167">
        <v>249</v>
      </c>
      <c r="C252" s="175" t="s">
        <v>50</v>
      </c>
      <c r="D252" s="175" t="s">
        <v>1329</v>
      </c>
      <c r="E252" s="176">
        <v>36743</v>
      </c>
      <c r="F252" s="81">
        <v>23.113888888888887</v>
      </c>
      <c r="G252" s="277">
        <v>20182186</v>
      </c>
      <c r="H252" s="277">
        <v>3512732.14</v>
      </c>
      <c r="I252" s="280">
        <v>2.1233887366318829</v>
      </c>
      <c r="J252" s="278">
        <v>42854626.433009677</v>
      </c>
      <c r="K252" s="171">
        <v>14049938.876324298</v>
      </c>
    </row>
    <row r="253" spans="2:11">
      <c r="B253" s="167">
        <v>250</v>
      </c>
      <c r="C253" s="175" t="s">
        <v>49</v>
      </c>
      <c r="D253" s="175" t="s">
        <v>6498</v>
      </c>
      <c r="E253" s="176">
        <v>43830</v>
      </c>
      <c r="F253" s="81">
        <v>3.7805555555555554</v>
      </c>
      <c r="G253" s="277">
        <v>20038046.960000001</v>
      </c>
      <c r="H253" s="277">
        <v>15872651.060000001</v>
      </c>
      <c r="I253" s="280">
        <v>1.1601681415929204</v>
      </c>
      <c r="J253" s="278">
        <v>23247503.702734869</v>
      </c>
      <c r="K253" s="171">
        <v>19719463.617081143</v>
      </c>
    </row>
    <row r="254" spans="2:11">
      <c r="B254" s="167">
        <v>251</v>
      </c>
      <c r="C254" s="175" t="s">
        <v>49</v>
      </c>
      <c r="D254" s="175" t="s">
        <v>1502</v>
      </c>
      <c r="E254" s="176">
        <v>40057</v>
      </c>
      <c r="F254" s="81">
        <v>14.030555555555555</v>
      </c>
      <c r="G254" s="277">
        <v>19706644</v>
      </c>
      <c r="H254" s="277">
        <v>985332.2</v>
      </c>
      <c r="I254" s="280">
        <v>0.80743439102356851</v>
      </c>
      <c r="J254" s="278">
        <v>15911822.09725826</v>
      </c>
      <c r="K254" s="171">
        <v>6102443.4463952696</v>
      </c>
    </row>
    <row r="255" spans="2:11">
      <c r="B255" s="167">
        <v>252</v>
      </c>
      <c r="C255" s="175" t="s">
        <v>49</v>
      </c>
      <c r="D255" s="175" t="s">
        <v>1504</v>
      </c>
      <c r="E255" s="176">
        <v>40057</v>
      </c>
      <c r="F255" s="81">
        <v>14.030555555555555</v>
      </c>
      <c r="G255" s="277">
        <v>19706644</v>
      </c>
      <c r="H255" s="277">
        <v>985332.2</v>
      </c>
      <c r="I255" s="280">
        <v>0.80743439102356851</v>
      </c>
      <c r="J255" s="278">
        <v>15911822.09725826</v>
      </c>
      <c r="K255" s="171">
        <v>6102443.4463952696</v>
      </c>
    </row>
    <row r="256" spans="2:11">
      <c r="B256" s="167">
        <v>253</v>
      </c>
      <c r="C256" s="175" t="s">
        <v>50</v>
      </c>
      <c r="D256" s="175" t="s">
        <v>1246</v>
      </c>
      <c r="E256" s="176">
        <v>36543</v>
      </c>
      <c r="F256" s="81">
        <v>23.697222222222223</v>
      </c>
      <c r="G256" s="277">
        <v>19682184</v>
      </c>
      <c r="H256" s="277">
        <v>3109251.63</v>
      </c>
      <c r="I256" s="280">
        <v>3.3353248629365022</v>
      </c>
      <c r="J256" s="278">
        <v>65646477.652091019</v>
      </c>
      <c r="K256" s="171">
        <v>6564647.7652091002</v>
      </c>
    </row>
    <row r="257" spans="2:11">
      <c r="B257" s="167">
        <v>254</v>
      </c>
      <c r="C257" s="175" t="s">
        <v>49</v>
      </c>
      <c r="D257" s="175" t="s">
        <v>1502</v>
      </c>
      <c r="E257" s="176">
        <v>39995</v>
      </c>
      <c r="F257" s="81">
        <v>14.197222222222223</v>
      </c>
      <c r="G257" s="277">
        <v>19638548</v>
      </c>
      <c r="H257" s="277">
        <v>981927.4</v>
      </c>
      <c r="I257" s="280">
        <v>0.80277306611935384</v>
      </c>
      <c r="J257" s="278">
        <v>15765297.392092105</v>
      </c>
      <c r="K257" s="171">
        <v>5940161.5170613108</v>
      </c>
    </row>
    <row r="258" spans="2:11">
      <c r="B258" s="167">
        <v>255</v>
      </c>
      <c r="C258" s="175" t="s">
        <v>49</v>
      </c>
      <c r="D258" s="175" t="s">
        <v>1504</v>
      </c>
      <c r="E258" s="176">
        <v>39995</v>
      </c>
      <c r="F258" s="81">
        <v>14.197222222222223</v>
      </c>
      <c r="G258" s="277">
        <v>19638548</v>
      </c>
      <c r="H258" s="277">
        <v>981927.4</v>
      </c>
      <c r="I258" s="280">
        <v>0.80277306611935384</v>
      </c>
      <c r="J258" s="278">
        <v>15765297.392092105</v>
      </c>
      <c r="K258" s="171">
        <v>5940161.5170613108</v>
      </c>
    </row>
    <row r="259" spans="2:11">
      <c r="B259" s="167">
        <v>256</v>
      </c>
      <c r="C259" s="175" t="s">
        <v>49</v>
      </c>
      <c r="D259" s="175" t="s">
        <v>1254</v>
      </c>
      <c r="E259" s="176">
        <v>40057</v>
      </c>
      <c r="F259" s="81">
        <v>14.030555555555555</v>
      </c>
      <c r="G259" s="277">
        <v>19553875</v>
      </c>
      <c r="H259" s="277">
        <v>977693.75</v>
      </c>
      <c r="I259" s="280">
        <v>1.380195499188644</v>
      </c>
      <c r="J259" s="278">
        <v>26988170.266697347</v>
      </c>
      <c r="K259" s="171">
        <v>15446523.070603332</v>
      </c>
    </row>
    <row r="260" spans="2:11">
      <c r="B260" s="167">
        <v>257</v>
      </c>
      <c r="C260" s="175" t="s">
        <v>49</v>
      </c>
      <c r="D260" s="175" t="s">
        <v>1254</v>
      </c>
      <c r="E260" s="176">
        <v>39995</v>
      </c>
      <c r="F260" s="81">
        <v>14.197222222222223</v>
      </c>
      <c r="G260" s="277">
        <v>19484749</v>
      </c>
      <c r="H260" s="277">
        <v>974237.45</v>
      </c>
      <c r="I260" s="280">
        <v>1.3721306702460969</v>
      </c>
      <c r="J260" s="278">
        <v>26735621.704946965</v>
      </c>
      <c r="K260" s="171">
        <v>15182039.393200355</v>
      </c>
    </row>
    <row r="261" spans="2:11">
      <c r="B261" s="167">
        <v>258</v>
      </c>
      <c r="C261" s="175" t="s">
        <v>49</v>
      </c>
      <c r="D261" s="175" t="s">
        <v>1595</v>
      </c>
      <c r="E261" s="176">
        <v>40057</v>
      </c>
      <c r="F261" s="81">
        <v>14.030555555555555</v>
      </c>
      <c r="G261" s="277">
        <v>19392857</v>
      </c>
      <c r="H261" s="277">
        <v>9719494.3900000006</v>
      </c>
      <c r="I261" s="280">
        <v>1.3114224837228545</v>
      </c>
      <c r="J261" s="278">
        <v>25432228.693422146</v>
      </c>
      <c r="K261" s="171">
        <v>14555988.915430782</v>
      </c>
    </row>
    <row r="262" spans="2:11">
      <c r="B262" s="167">
        <v>259</v>
      </c>
      <c r="C262" s="175" t="s">
        <v>49</v>
      </c>
      <c r="D262" s="175" t="s">
        <v>1595</v>
      </c>
      <c r="E262" s="176">
        <v>39995</v>
      </c>
      <c r="F262" s="81">
        <v>14.197222222222223</v>
      </c>
      <c r="G262" s="277">
        <v>19323851</v>
      </c>
      <c r="H262" s="277">
        <v>9530988.5199999996</v>
      </c>
      <c r="I262" s="280">
        <v>1.2760090929010459</v>
      </c>
      <c r="J262" s="278">
        <v>24657409.585864969</v>
      </c>
      <c r="K262" s="171">
        <v>14001909.804012936</v>
      </c>
    </row>
    <row r="263" spans="2:11">
      <c r="B263" s="167">
        <v>260</v>
      </c>
      <c r="C263" s="175" t="s">
        <v>50</v>
      </c>
      <c r="D263" s="175" t="s">
        <v>1329</v>
      </c>
      <c r="E263" s="176">
        <v>36543</v>
      </c>
      <c r="F263" s="81">
        <v>23.697222222222223</v>
      </c>
      <c r="G263" s="277">
        <v>19259923</v>
      </c>
      <c r="H263" s="277">
        <v>2759693.54</v>
      </c>
      <c r="I263" s="280">
        <v>2.2306777487191698</v>
      </c>
      <c r="J263" s="278">
        <v>42962681.678144559</v>
      </c>
      <c r="K263" s="171">
        <v>13410791.140767621</v>
      </c>
    </row>
    <row r="264" spans="2:11">
      <c r="B264" s="167">
        <v>261</v>
      </c>
      <c r="C264" s="175" t="s">
        <v>49</v>
      </c>
      <c r="D264" s="175" t="s">
        <v>1282</v>
      </c>
      <c r="E264" s="176">
        <v>40057</v>
      </c>
      <c r="F264" s="81">
        <v>14.030555555555555</v>
      </c>
      <c r="G264" s="277">
        <v>18690155</v>
      </c>
      <c r="H264" s="277">
        <v>934507.75</v>
      </c>
      <c r="I264" s="280">
        <v>1.2401856051418869</v>
      </c>
      <c r="J264" s="278">
        <v>23179261.188870665</v>
      </c>
      <c r="K264" s="171">
        <v>3482877.1541377222</v>
      </c>
    </row>
    <row r="265" spans="2:11">
      <c r="B265" s="167">
        <v>262</v>
      </c>
      <c r="C265" s="175" t="s">
        <v>49</v>
      </c>
      <c r="D265" s="175" t="s">
        <v>1282</v>
      </c>
      <c r="E265" s="176">
        <v>40057</v>
      </c>
      <c r="F265" s="81">
        <v>14.030555555555555</v>
      </c>
      <c r="G265" s="277">
        <v>18690155</v>
      </c>
      <c r="H265" s="277">
        <v>934507.75</v>
      </c>
      <c r="I265" s="280">
        <v>1.2401856051418869</v>
      </c>
      <c r="J265" s="278">
        <v>23179261.188870665</v>
      </c>
      <c r="K265" s="171">
        <v>3482877.1541377222</v>
      </c>
    </row>
    <row r="266" spans="2:11">
      <c r="B266" s="167">
        <v>263</v>
      </c>
      <c r="C266" s="175" t="s">
        <v>49</v>
      </c>
      <c r="D266" s="175" t="s">
        <v>1282</v>
      </c>
      <c r="E266" s="176">
        <v>39995</v>
      </c>
      <c r="F266" s="81">
        <v>14.197222222222223</v>
      </c>
      <c r="G266" s="277">
        <v>18625572</v>
      </c>
      <c r="H266" s="277">
        <v>931278.6</v>
      </c>
      <c r="I266" s="280">
        <v>1.2411014709094881</v>
      </c>
      <c r="J266" s="278">
        <v>23116224.805730578</v>
      </c>
      <c r="K266" s="171">
        <v>3253801.2766132895</v>
      </c>
    </row>
    <row r="267" spans="2:11">
      <c r="B267" s="167">
        <v>264</v>
      </c>
      <c r="C267" s="175" t="s">
        <v>49</v>
      </c>
      <c r="D267" s="175" t="s">
        <v>1282</v>
      </c>
      <c r="E267" s="176">
        <v>39995</v>
      </c>
      <c r="F267" s="81">
        <v>14.197222222222223</v>
      </c>
      <c r="G267" s="277">
        <v>18625572</v>
      </c>
      <c r="H267" s="277">
        <v>931278.6</v>
      </c>
      <c r="I267" s="280">
        <v>1.2411014709094881</v>
      </c>
      <c r="J267" s="278">
        <v>23116224.805730578</v>
      </c>
      <c r="K267" s="171">
        <v>3253801.2766132895</v>
      </c>
    </row>
    <row r="268" spans="2:11">
      <c r="B268" s="167">
        <v>265</v>
      </c>
      <c r="C268" s="175" t="s">
        <v>49</v>
      </c>
      <c r="D268" s="175" t="s">
        <v>1566</v>
      </c>
      <c r="E268" s="176">
        <v>40057</v>
      </c>
      <c r="F268" s="81">
        <v>14.030555555555555</v>
      </c>
      <c r="G268" s="277">
        <v>18581581</v>
      </c>
      <c r="H268" s="277">
        <v>9312891.2899999991</v>
      </c>
      <c r="I268" s="280">
        <v>1.380195499188644</v>
      </c>
      <c r="J268" s="278">
        <v>25646214.464009222</v>
      </c>
      <c r="K268" s="171">
        <v>14678462.432882715</v>
      </c>
    </row>
    <row r="269" spans="2:11">
      <c r="B269" s="167">
        <v>266</v>
      </c>
      <c r="C269" s="175" t="s">
        <v>49</v>
      </c>
      <c r="D269" s="175" t="s">
        <v>1566</v>
      </c>
      <c r="E269" s="176">
        <v>39995</v>
      </c>
      <c r="F269" s="81">
        <v>14.197222222222223</v>
      </c>
      <c r="G269" s="277">
        <v>18515892</v>
      </c>
      <c r="H269" s="277">
        <v>9132484.2200000007</v>
      </c>
      <c r="I269" s="280">
        <v>1.3721306702460969</v>
      </c>
      <c r="J269" s="278">
        <v>25406223.300164346</v>
      </c>
      <c r="K269" s="171">
        <v>14427129.738455614</v>
      </c>
    </row>
    <row r="270" spans="2:11">
      <c r="B270" s="167">
        <v>267</v>
      </c>
      <c r="C270" s="175" t="s">
        <v>50</v>
      </c>
      <c r="D270" s="175" t="s">
        <v>1339</v>
      </c>
      <c r="E270" s="176">
        <v>36743</v>
      </c>
      <c r="F270" s="81">
        <v>23.113888888888887</v>
      </c>
      <c r="G270" s="277">
        <v>18019809</v>
      </c>
      <c r="H270" s="277">
        <v>2829860.42</v>
      </c>
      <c r="I270" s="280">
        <v>1.8829447084058177</v>
      </c>
      <c r="J270" s="278">
        <v>33930304.003033534</v>
      </c>
      <c r="K270" s="171">
        <v>11124089.438579736</v>
      </c>
    </row>
    <row r="271" spans="2:11">
      <c r="B271" s="167">
        <v>268</v>
      </c>
      <c r="C271" s="175" t="s">
        <v>50</v>
      </c>
      <c r="D271" s="175" t="s">
        <v>1240</v>
      </c>
      <c r="E271" s="176">
        <v>36543</v>
      </c>
      <c r="F271" s="81">
        <v>23.697222222222223</v>
      </c>
      <c r="G271" s="277">
        <v>17810277</v>
      </c>
      <c r="H271" s="277">
        <v>2570693.29</v>
      </c>
      <c r="I271" s="280">
        <v>1.9647181395512459</v>
      </c>
      <c r="J271" s="278">
        <v>34992174.292332344</v>
      </c>
      <c r="K271" s="171">
        <v>10922799.105311194</v>
      </c>
    </row>
    <row r="272" spans="2:11">
      <c r="B272" s="167">
        <v>269</v>
      </c>
      <c r="C272" s="175" t="s">
        <v>49</v>
      </c>
      <c r="D272" s="175" t="s">
        <v>6492</v>
      </c>
      <c r="E272" s="176">
        <v>43830</v>
      </c>
      <c r="F272" s="81">
        <v>3.7805555555555554</v>
      </c>
      <c r="G272" s="277">
        <v>17682204.149999999</v>
      </c>
      <c r="H272" s="277">
        <v>16107132.99</v>
      </c>
      <c r="I272" s="280">
        <v>1.1601681415929204</v>
      </c>
      <c r="J272" s="278">
        <v>20514329.927972123</v>
      </c>
      <c r="K272" s="171">
        <v>17401076.16784057</v>
      </c>
    </row>
    <row r="273" spans="2:11">
      <c r="B273" s="167">
        <v>270</v>
      </c>
      <c r="C273" s="175" t="s">
        <v>50</v>
      </c>
      <c r="D273" s="175" t="s">
        <v>1164</v>
      </c>
      <c r="E273" s="176">
        <v>36543</v>
      </c>
      <c r="F273" s="81">
        <v>23.697222222222223</v>
      </c>
      <c r="G273" s="277">
        <v>17328691</v>
      </c>
      <c r="H273" s="277">
        <v>2785321.58</v>
      </c>
      <c r="I273" s="280">
        <v>1.9647181395512459</v>
      </c>
      <c r="J273" s="278">
        <v>34045993.542378418</v>
      </c>
      <c r="K273" s="171">
        <v>10627449.0032364</v>
      </c>
    </row>
    <row r="274" spans="2:11">
      <c r="B274" s="167">
        <v>271</v>
      </c>
      <c r="C274" s="175" t="s">
        <v>50</v>
      </c>
      <c r="D274" s="175" t="s">
        <v>1339</v>
      </c>
      <c r="E274" s="176">
        <v>36543</v>
      </c>
      <c r="F274" s="81">
        <v>23.697222222222223</v>
      </c>
      <c r="G274" s="277">
        <v>17164577</v>
      </c>
      <c r="H274" s="277">
        <v>2209581.92</v>
      </c>
      <c r="I274" s="280">
        <v>2.961915311944094</v>
      </c>
      <c r="J274" s="278">
        <v>50840023.439343423</v>
      </c>
      <c r="K274" s="171">
        <v>5084002.3439343413</v>
      </c>
    </row>
    <row r="275" spans="2:11">
      <c r="B275" s="167">
        <v>272</v>
      </c>
      <c r="C275" s="175" t="s">
        <v>49</v>
      </c>
      <c r="D275" s="175" t="s">
        <v>3312</v>
      </c>
      <c r="E275" s="176">
        <v>42094</v>
      </c>
      <c r="F275" s="81">
        <v>8.530555555555555</v>
      </c>
      <c r="G275" s="277">
        <v>17136660</v>
      </c>
      <c r="H275" s="277">
        <v>7335960.6699999999</v>
      </c>
      <c r="I275" s="280">
        <v>1.4107551020408162</v>
      </c>
      <c r="J275" s="278">
        <v>24175630.526938774</v>
      </c>
      <c r="K275" s="171">
        <v>2417563.0526938769</v>
      </c>
    </row>
    <row r="276" spans="2:11">
      <c r="B276" s="167">
        <v>273</v>
      </c>
      <c r="C276" s="175" t="s">
        <v>49</v>
      </c>
      <c r="D276" s="175" t="s">
        <v>1492</v>
      </c>
      <c r="E276" s="176">
        <v>40057</v>
      </c>
      <c r="F276" s="81">
        <v>14.030555555555555</v>
      </c>
      <c r="G276" s="277">
        <v>16996721</v>
      </c>
      <c r="H276" s="277">
        <v>849836.05</v>
      </c>
      <c r="I276" s="280">
        <v>1.3114224837228545</v>
      </c>
      <c r="J276" s="278">
        <v>22289882.068964399</v>
      </c>
      <c r="K276" s="171">
        <v>12757485.009798691</v>
      </c>
    </row>
    <row r="277" spans="2:11">
      <c r="B277" s="167">
        <v>274</v>
      </c>
      <c r="C277" s="175" t="s">
        <v>49</v>
      </c>
      <c r="D277" s="175" t="s">
        <v>1492</v>
      </c>
      <c r="E277" s="176">
        <v>39995</v>
      </c>
      <c r="F277" s="81">
        <v>14.197222222222223</v>
      </c>
      <c r="G277" s="277">
        <v>16937990</v>
      </c>
      <c r="H277" s="277">
        <v>846899.5</v>
      </c>
      <c r="I277" s="280">
        <v>1.2760090929010459</v>
      </c>
      <c r="J277" s="278">
        <v>21613029.255466986</v>
      </c>
      <c r="K277" s="171">
        <v>12273133.768278025</v>
      </c>
    </row>
    <row r="278" spans="2:11">
      <c r="B278" s="167">
        <v>275</v>
      </c>
      <c r="C278" s="175" t="s">
        <v>49</v>
      </c>
      <c r="D278" s="175" t="s">
        <v>6013</v>
      </c>
      <c r="E278" s="176">
        <v>42767</v>
      </c>
      <c r="F278" s="81">
        <v>6.6138888888888889</v>
      </c>
      <c r="G278" s="277">
        <v>16899317.309999999</v>
      </c>
      <c r="H278" s="277">
        <v>13909075.76</v>
      </c>
      <c r="I278" s="280">
        <v>1.2313333333333332</v>
      </c>
      <c r="J278" s="278">
        <v>20808692.714379996</v>
      </c>
      <c r="K278" s="171">
        <v>14211592.924147377</v>
      </c>
    </row>
    <row r="279" spans="2:11">
      <c r="B279" s="167">
        <v>276</v>
      </c>
      <c r="C279" s="175" t="s">
        <v>49</v>
      </c>
      <c r="D279" s="175" t="s">
        <v>2923</v>
      </c>
      <c r="E279" s="176">
        <v>39995</v>
      </c>
      <c r="F279" s="81">
        <v>14.197222222222223</v>
      </c>
      <c r="G279" s="277">
        <v>16832395</v>
      </c>
      <c r="H279" s="277">
        <v>5578929.8600000003</v>
      </c>
      <c r="I279" s="280">
        <v>1.8433342123045815</v>
      </c>
      <c r="J279" s="278">
        <v>31027729.578524575</v>
      </c>
      <c r="K279" s="171">
        <v>11690849.885051114</v>
      </c>
    </row>
    <row r="280" spans="2:11">
      <c r="B280" s="167">
        <v>277</v>
      </c>
      <c r="C280" s="175" t="s">
        <v>50</v>
      </c>
      <c r="D280" s="175" t="s">
        <v>1264</v>
      </c>
      <c r="E280" s="176">
        <v>36543</v>
      </c>
      <c r="F280" s="81">
        <v>23.697222222222223</v>
      </c>
      <c r="G280" s="277">
        <v>16772077</v>
      </c>
      <c r="H280" s="277">
        <v>2900675.02</v>
      </c>
      <c r="I280" s="280">
        <v>1.9647181395512459</v>
      </c>
      <c r="J280" s="278">
        <v>32952403.919850241</v>
      </c>
      <c r="K280" s="171">
        <v>10286085.255709974</v>
      </c>
    </row>
    <row r="281" spans="2:11">
      <c r="B281" s="167">
        <v>278</v>
      </c>
      <c r="C281" s="175" t="s">
        <v>50</v>
      </c>
      <c r="D281" s="175" t="s">
        <v>1240</v>
      </c>
      <c r="E281" s="176">
        <v>36743</v>
      </c>
      <c r="F281" s="81">
        <v>23.113888888888887</v>
      </c>
      <c r="G281" s="277">
        <v>16673075</v>
      </c>
      <c r="H281" s="277">
        <v>2704517.1</v>
      </c>
      <c r="I281" s="280">
        <v>1.8829447084058177</v>
      </c>
      <c r="J281" s="278">
        <v>31394478.344103329</v>
      </c>
      <c r="K281" s="171">
        <v>10292716.061316065</v>
      </c>
    </row>
    <row r="282" spans="2:11">
      <c r="B282" s="167">
        <v>279</v>
      </c>
      <c r="C282" s="175" t="s">
        <v>50</v>
      </c>
      <c r="D282" s="175" t="s">
        <v>2559</v>
      </c>
      <c r="E282" s="176">
        <v>39448</v>
      </c>
      <c r="F282" s="81">
        <v>15.697222222222223</v>
      </c>
      <c r="G282" s="277">
        <v>16500000</v>
      </c>
      <c r="H282" s="277">
        <v>4959930.34</v>
      </c>
      <c r="I282" s="280">
        <v>1.4110139122706569</v>
      </c>
      <c r="J282" s="278">
        <v>23281729.552465837</v>
      </c>
      <c r="K282" s="171">
        <v>12280718.920810606</v>
      </c>
    </row>
    <row r="283" spans="2:11">
      <c r="B283" s="167">
        <v>280</v>
      </c>
      <c r="C283" s="175" t="s">
        <v>50</v>
      </c>
      <c r="D283" s="175" t="s">
        <v>1303</v>
      </c>
      <c r="E283" s="176">
        <v>36543</v>
      </c>
      <c r="F283" s="81">
        <v>23.697222222222223</v>
      </c>
      <c r="G283" s="277">
        <v>16490997</v>
      </c>
      <c r="H283" s="277">
        <v>824549.85</v>
      </c>
      <c r="I283" s="280">
        <v>2.2306777487191698</v>
      </c>
      <c r="J283" s="278">
        <v>36786100.062094584</v>
      </c>
      <c r="K283" s="171">
        <v>11482772.619081885</v>
      </c>
    </row>
    <row r="284" spans="2:11">
      <c r="B284" s="167">
        <v>281</v>
      </c>
      <c r="C284" s="175" t="s">
        <v>50</v>
      </c>
      <c r="D284" s="175" t="s">
        <v>1164</v>
      </c>
      <c r="E284" s="176">
        <v>36743</v>
      </c>
      <c r="F284" s="81">
        <v>23.113888888888887</v>
      </c>
      <c r="G284" s="277">
        <v>16226397</v>
      </c>
      <c r="H284" s="277">
        <v>2922068.65</v>
      </c>
      <c r="I284" s="280">
        <v>1.8829447084058177</v>
      </c>
      <c r="J284" s="278">
        <v>30553408.367642034</v>
      </c>
      <c r="K284" s="171">
        <v>10016970.29607261</v>
      </c>
    </row>
    <row r="285" spans="2:11">
      <c r="B285" s="167">
        <v>282</v>
      </c>
      <c r="C285" s="175" t="s">
        <v>49</v>
      </c>
      <c r="D285" s="175" t="s">
        <v>144</v>
      </c>
      <c r="E285" s="176">
        <v>43555</v>
      </c>
      <c r="F285" s="81">
        <v>4.5305555555555559</v>
      </c>
      <c r="G285" s="277">
        <v>15836456.65</v>
      </c>
      <c r="H285" s="277">
        <v>14090813.880000001</v>
      </c>
      <c r="I285" s="280">
        <v>1.1672564559216385</v>
      </c>
      <c r="J285" s="278">
        <v>18485206.263635665</v>
      </c>
      <c r="K285" s="171">
        <v>15306722.115415758</v>
      </c>
    </row>
    <row r="286" spans="2:11">
      <c r="B286" s="167">
        <v>283</v>
      </c>
      <c r="C286" s="175" t="s">
        <v>50</v>
      </c>
      <c r="D286" s="175" t="s">
        <v>2264</v>
      </c>
      <c r="E286" s="176">
        <v>36543</v>
      </c>
      <c r="F286" s="81">
        <v>23.697222222222223</v>
      </c>
      <c r="G286" s="277">
        <v>15790226</v>
      </c>
      <c r="H286" s="277">
        <v>2498941.14</v>
      </c>
      <c r="I286" s="280">
        <v>3.1855730994152052</v>
      </c>
      <c r="J286" s="278">
        <v>50300919.179286554</v>
      </c>
      <c r="K286" s="171">
        <v>7545137.8768929839</v>
      </c>
    </row>
    <row r="287" spans="2:11">
      <c r="B287" s="167">
        <v>284</v>
      </c>
      <c r="C287" s="175" t="s">
        <v>50</v>
      </c>
      <c r="D287" s="175" t="s">
        <v>1290</v>
      </c>
      <c r="E287" s="176">
        <v>36543</v>
      </c>
      <c r="F287" s="81">
        <v>23.697222222222223</v>
      </c>
      <c r="G287" s="277">
        <v>15723822</v>
      </c>
      <c r="H287" s="277">
        <v>2265830.71</v>
      </c>
      <c r="I287" s="280">
        <v>2.3766753206549391</v>
      </c>
      <c r="J287" s="278">
        <v>37370419.693771183</v>
      </c>
      <c r="K287" s="171">
        <v>5605562.9540656786</v>
      </c>
    </row>
    <row r="288" spans="2:11">
      <c r="B288" s="167">
        <v>285</v>
      </c>
      <c r="C288" s="175" t="s">
        <v>50</v>
      </c>
      <c r="D288" s="175" t="s">
        <v>1303</v>
      </c>
      <c r="E288" s="176">
        <v>36743</v>
      </c>
      <c r="F288" s="81">
        <v>23.113888888888887</v>
      </c>
      <c r="G288" s="277">
        <v>15438032</v>
      </c>
      <c r="H288" s="277">
        <v>771901.6</v>
      </c>
      <c r="I288" s="280">
        <v>2.1233887366318829</v>
      </c>
      <c r="J288" s="278">
        <v>32780943.264562581</v>
      </c>
      <c r="K288" s="171">
        <v>10747270.190193402</v>
      </c>
    </row>
    <row r="289" spans="2:11">
      <c r="B289" s="167">
        <v>286</v>
      </c>
      <c r="C289" s="175" t="s">
        <v>50</v>
      </c>
      <c r="D289" s="175" t="s">
        <v>1214</v>
      </c>
      <c r="E289" s="176">
        <v>36543</v>
      </c>
      <c r="F289" s="81">
        <v>23.697222222222223</v>
      </c>
      <c r="G289" s="277">
        <v>15391598</v>
      </c>
      <c r="H289" s="277">
        <v>2475958.5499999998</v>
      </c>
      <c r="I289" s="280">
        <v>2.0981729033335608</v>
      </c>
      <c r="J289" s="278">
        <v>32294233.862603027</v>
      </c>
      <c r="K289" s="171">
        <v>3229423.3862603018</v>
      </c>
    </row>
    <row r="290" spans="2:11">
      <c r="B290" s="167">
        <v>287</v>
      </c>
      <c r="C290" s="175" t="s">
        <v>50</v>
      </c>
      <c r="D290" s="175" t="s">
        <v>1321</v>
      </c>
      <c r="E290" s="176">
        <v>36743</v>
      </c>
      <c r="F290" s="81">
        <v>23.113888888888887</v>
      </c>
      <c r="G290" s="277">
        <v>15136640</v>
      </c>
      <c r="H290" s="277">
        <v>2634552.11</v>
      </c>
      <c r="I290" s="280">
        <v>1.4938603145235889</v>
      </c>
      <c r="J290" s="278">
        <v>22612025.791230336</v>
      </c>
      <c r="K290" s="171">
        <v>7413378.8269810146</v>
      </c>
    </row>
    <row r="291" spans="2:11">
      <c r="B291" s="167">
        <v>288</v>
      </c>
      <c r="C291" s="175" t="s">
        <v>50</v>
      </c>
      <c r="D291" s="175" t="s">
        <v>1732</v>
      </c>
      <c r="E291" s="176">
        <v>39820</v>
      </c>
      <c r="F291" s="81">
        <v>14.697222222222223</v>
      </c>
      <c r="G291" s="277">
        <v>15014518</v>
      </c>
      <c r="H291" s="277">
        <v>6434521.71</v>
      </c>
      <c r="I291" s="280">
        <v>1.3399866917074117</v>
      </c>
      <c r="J291" s="278">
        <v>20119254.302401382</v>
      </c>
      <c r="K291" s="171">
        <v>7174519.0983841447</v>
      </c>
    </row>
    <row r="292" spans="2:11">
      <c r="B292" s="167">
        <v>289</v>
      </c>
      <c r="C292" s="175" t="s">
        <v>49</v>
      </c>
      <c r="D292" s="175" t="s">
        <v>1272</v>
      </c>
      <c r="E292" s="176">
        <v>40057</v>
      </c>
      <c r="F292" s="81">
        <v>14.030555555555555</v>
      </c>
      <c r="G292" s="277">
        <v>14884608</v>
      </c>
      <c r="H292" s="277">
        <v>5066805.3099999996</v>
      </c>
      <c r="I292" s="280">
        <v>1.3664760569515577</v>
      </c>
      <c r="J292" s="278">
        <v>20339460.44910961</v>
      </c>
      <c r="K292" s="171">
        <v>3959857.5390197765</v>
      </c>
    </row>
    <row r="293" spans="2:11">
      <c r="B293" s="167">
        <v>290</v>
      </c>
      <c r="C293" s="175" t="s">
        <v>49</v>
      </c>
      <c r="D293" s="175" t="s">
        <v>1272</v>
      </c>
      <c r="E293" s="176">
        <v>39995</v>
      </c>
      <c r="F293" s="81">
        <v>14.197222222222223</v>
      </c>
      <c r="G293" s="277">
        <v>14831988</v>
      </c>
      <c r="H293" s="277">
        <v>4915914.67</v>
      </c>
      <c r="I293" s="280">
        <v>1.3295494717160257</v>
      </c>
      <c r="J293" s="278">
        <v>19719861.809898432</v>
      </c>
      <c r="K293" s="171">
        <v>3662297.8728959844</v>
      </c>
    </row>
    <row r="294" spans="2:11">
      <c r="B294" s="167">
        <v>291</v>
      </c>
      <c r="C294" s="175" t="s">
        <v>50</v>
      </c>
      <c r="D294" s="175" t="s">
        <v>1973</v>
      </c>
      <c r="E294" s="176">
        <v>41570</v>
      </c>
      <c r="F294" s="81">
        <v>9.9472222222222229</v>
      </c>
      <c r="G294" s="277">
        <v>14732488</v>
      </c>
      <c r="H294" s="277">
        <v>8966502.1799999997</v>
      </c>
      <c r="I294" s="280">
        <v>1.0856134301270415</v>
      </c>
      <c r="J294" s="278">
        <v>15993786.831985477</v>
      </c>
      <c r="K294" s="171">
        <v>8392839.601252079</v>
      </c>
    </row>
    <row r="295" spans="2:11">
      <c r="B295" s="167">
        <v>292</v>
      </c>
      <c r="C295" s="175" t="s">
        <v>50</v>
      </c>
      <c r="D295" s="175" t="s">
        <v>1264</v>
      </c>
      <c r="E295" s="176">
        <v>36743</v>
      </c>
      <c r="F295" s="81">
        <v>23.113888888888887</v>
      </c>
      <c r="G295" s="277">
        <v>14702529</v>
      </c>
      <c r="H295" s="277">
        <v>2491311.58</v>
      </c>
      <c r="I295" s="280">
        <v>1.8829447084058177</v>
      </c>
      <c r="J295" s="278">
        <v>27684049.180733077</v>
      </c>
      <c r="K295" s="171">
        <v>9076247.5656269304</v>
      </c>
    </row>
    <row r="296" spans="2:11">
      <c r="B296" s="167">
        <v>293</v>
      </c>
      <c r="C296" s="175" t="s">
        <v>49</v>
      </c>
      <c r="D296" s="175" t="s">
        <v>1286</v>
      </c>
      <c r="E296" s="176">
        <v>40057</v>
      </c>
      <c r="F296" s="81">
        <v>14.030555555555555</v>
      </c>
      <c r="G296" s="277">
        <v>14681123</v>
      </c>
      <c r="H296" s="277">
        <v>4997537.6500000004</v>
      </c>
      <c r="I296" s="280">
        <v>1.3664760569515577</v>
      </c>
      <c r="J296" s="278">
        <v>20061403.068660825</v>
      </c>
      <c r="K296" s="171">
        <v>3905722.9853031184</v>
      </c>
    </row>
    <row r="297" spans="2:11">
      <c r="B297" s="167">
        <v>294</v>
      </c>
      <c r="C297" s="175" t="s">
        <v>50</v>
      </c>
      <c r="D297" s="175" t="s">
        <v>1920</v>
      </c>
      <c r="E297" s="176">
        <v>36543</v>
      </c>
      <c r="F297" s="81">
        <v>23.697222222222223</v>
      </c>
      <c r="G297" s="277">
        <v>14648322</v>
      </c>
      <c r="H297" s="277">
        <v>2047042.21</v>
      </c>
      <c r="I297" s="280">
        <v>1.9647181395512459</v>
      </c>
      <c r="J297" s="278">
        <v>28779823.947387584</v>
      </c>
      <c r="K297" s="171">
        <v>8983615.3831807487</v>
      </c>
    </row>
    <row r="298" spans="2:11">
      <c r="B298" s="167">
        <v>295</v>
      </c>
      <c r="C298" s="175" t="s">
        <v>49</v>
      </c>
      <c r="D298" s="175" t="s">
        <v>1286</v>
      </c>
      <c r="E298" s="176">
        <v>39995</v>
      </c>
      <c r="F298" s="81">
        <v>14.197222222222223</v>
      </c>
      <c r="G298" s="277">
        <v>14629223</v>
      </c>
      <c r="H298" s="277">
        <v>4848710.3499999996</v>
      </c>
      <c r="I298" s="280">
        <v>1.3295494717160257</v>
      </c>
      <c r="J298" s="278">
        <v>19450275.711265933</v>
      </c>
      <c r="K298" s="171">
        <v>3612231.3660866646</v>
      </c>
    </row>
    <row r="299" spans="2:11">
      <c r="B299" s="167">
        <v>296</v>
      </c>
      <c r="C299" s="175" t="s">
        <v>50</v>
      </c>
      <c r="D299" s="175" t="s">
        <v>1290</v>
      </c>
      <c r="E299" s="176">
        <v>36743</v>
      </c>
      <c r="F299" s="81">
        <v>23.113888888888887</v>
      </c>
      <c r="G299" s="277">
        <v>14466885</v>
      </c>
      <c r="H299" s="277">
        <v>2346654</v>
      </c>
      <c r="I299" s="280">
        <v>2.1130074355927726</v>
      </c>
      <c r="J299" s="278">
        <v>30568635.57486555</v>
      </c>
      <c r="K299" s="171">
        <v>4585295.3362298328</v>
      </c>
    </row>
    <row r="300" spans="2:11">
      <c r="B300" s="167">
        <v>297</v>
      </c>
      <c r="C300" s="175" t="s">
        <v>50</v>
      </c>
      <c r="D300" s="175" t="s">
        <v>1321</v>
      </c>
      <c r="E300" s="176">
        <v>36543</v>
      </c>
      <c r="F300" s="81">
        <v>23.697222222222223</v>
      </c>
      <c r="G300" s="277">
        <v>14418245</v>
      </c>
      <c r="H300" s="277">
        <v>2054910.58</v>
      </c>
      <c r="I300" s="280">
        <v>1.5318259013264461</v>
      </c>
      <c r="J300" s="278">
        <v>22086241.142670527</v>
      </c>
      <c r="K300" s="171">
        <v>6894215.0601287866</v>
      </c>
    </row>
    <row r="301" spans="2:11">
      <c r="B301" s="167">
        <v>298</v>
      </c>
      <c r="C301" s="175" t="s">
        <v>50</v>
      </c>
      <c r="D301" s="175" t="s">
        <v>1214</v>
      </c>
      <c r="E301" s="176">
        <v>36743</v>
      </c>
      <c r="F301" s="81">
        <v>23.113888888888887</v>
      </c>
      <c r="G301" s="277">
        <v>14408830</v>
      </c>
      <c r="H301" s="277">
        <v>2594156.56</v>
      </c>
      <c r="I301" s="280">
        <v>1.928348374318239</v>
      </c>
      <c r="J301" s="278">
        <v>27785243.906327873</v>
      </c>
      <c r="K301" s="171">
        <v>2778524.3906327868</v>
      </c>
    </row>
    <row r="302" spans="2:11">
      <c r="B302" s="167">
        <v>299</v>
      </c>
      <c r="C302" s="175" t="s">
        <v>49</v>
      </c>
      <c r="D302" s="175" t="s">
        <v>1212</v>
      </c>
      <c r="E302" s="176">
        <v>40057</v>
      </c>
      <c r="F302" s="81">
        <v>14.030555555555555</v>
      </c>
      <c r="G302" s="277">
        <v>14152918</v>
      </c>
      <c r="H302" s="277">
        <v>707645.9</v>
      </c>
      <c r="I302" s="280">
        <v>1.3114224837228545</v>
      </c>
      <c r="J302" s="278">
        <v>18560454.875485893</v>
      </c>
      <c r="K302" s="171">
        <v>10622968.937944563</v>
      </c>
    </row>
    <row r="303" spans="2:11">
      <c r="B303" s="167">
        <v>300</v>
      </c>
      <c r="C303" s="175" t="s">
        <v>49</v>
      </c>
      <c r="D303" s="175" t="s">
        <v>1238</v>
      </c>
      <c r="E303" s="176">
        <v>40057</v>
      </c>
      <c r="F303" s="81">
        <v>14.030555555555555</v>
      </c>
      <c r="G303" s="277">
        <v>14138230</v>
      </c>
      <c r="H303" s="277">
        <v>706911.5</v>
      </c>
      <c r="I303" s="280">
        <v>1.380195499188644</v>
      </c>
      <c r="J303" s="278">
        <v>19513521.412493862</v>
      </c>
      <c r="K303" s="171">
        <v>11168451.054969724</v>
      </c>
    </row>
    <row r="304" spans="2:11">
      <c r="B304" s="167">
        <v>301</v>
      </c>
      <c r="C304" s="175" t="s">
        <v>49</v>
      </c>
      <c r="D304" s="175" t="s">
        <v>1212</v>
      </c>
      <c r="E304" s="176">
        <v>39995</v>
      </c>
      <c r="F304" s="81">
        <v>14.197222222222223</v>
      </c>
      <c r="G304" s="277">
        <v>14104013</v>
      </c>
      <c r="H304" s="277">
        <v>705200.65</v>
      </c>
      <c r="I304" s="280">
        <v>1.2760090929010459</v>
      </c>
      <c r="J304" s="278">
        <v>17996848.834394559</v>
      </c>
      <c r="K304" s="171">
        <v>10219656.418414008</v>
      </c>
    </row>
    <row r="305" spans="2:11">
      <c r="B305" s="167">
        <v>302</v>
      </c>
      <c r="C305" s="175" t="s">
        <v>49</v>
      </c>
      <c r="D305" s="175" t="s">
        <v>1238</v>
      </c>
      <c r="E305" s="176">
        <v>39995</v>
      </c>
      <c r="F305" s="81">
        <v>14.197222222222223</v>
      </c>
      <c r="G305" s="277">
        <v>14089375</v>
      </c>
      <c r="H305" s="277">
        <v>704468.75</v>
      </c>
      <c r="I305" s="280">
        <v>1.3721306702460969</v>
      </c>
      <c r="J305" s="278">
        <v>19332463.5620986</v>
      </c>
      <c r="K305" s="171">
        <v>10978096.062493403</v>
      </c>
    </row>
    <row r="306" spans="2:11">
      <c r="B306" s="167">
        <v>303</v>
      </c>
      <c r="C306" s="175" t="s">
        <v>49</v>
      </c>
      <c r="D306" s="175" t="s">
        <v>6852</v>
      </c>
      <c r="E306" s="176">
        <v>44282</v>
      </c>
      <c r="F306" s="81">
        <v>2.5305555555555554</v>
      </c>
      <c r="G306" s="277">
        <v>13246874.99</v>
      </c>
      <c r="H306" s="277">
        <v>12424120.34</v>
      </c>
      <c r="I306" s="280">
        <v>1.1298044788975021</v>
      </c>
      <c r="J306" s="278">
        <v>14966378.695097305</v>
      </c>
      <c r="K306" s="171">
        <v>13198638.040396035</v>
      </c>
    </row>
    <row r="307" spans="2:11">
      <c r="B307" s="167">
        <v>304</v>
      </c>
      <c r="C307" s="175" t="s">
        <v>50</v>
      </c>
      <c r="D307" s="175" t="s">
        <v>7145</v>
      </c>
      <c r="E307" s="176">
        <v>36743</v>
      </c>
      <c r="F307" s="81">
        <v>23.113888888888887</v>
      </c>
      <c r="G307" s="277">
        <v>12994617</v>
      </c>
      <c r="H307" s="277">
        <v>2034826.51</v>
      </c>
      <c r="I307" s="280">
        <v>2.9557669535509055</v>
      </c>
      <c r="J307" s="278">
        <v>38409059.502650805</v>
      </c>
      <c r="K307" s="171">
        <v>3840905.9502650797</v>
      </c>
    </row>
    <row r="308" spans="2:11">
      <c r="B308" s="167">
        <v>305</v>
      </c>
      <c r="C308" s="175" t="s">
        <v>49</v>
      </c>
      <c r="D308" s="175" t="s">
        <v>3432</v>
      </c>
      <c r="E308" s="176">
        <v>43646</v>
      </c>
      <c r="F308" s="81">
        <v>4.2805555555555559</v>
      </c>
      <c r="G308" s="277">
        <v>12952452.9</v>
      </c>
      <c r="H308" s="277">
        <v>11517675.98</v>
      </c>
      <c r="I308" s="280">
        <v>1.3606029277218663</v>
      </c>
      <c r="J308" s="278">
        <v>17623145.33691958</v>
      </c>
      <c r="K308" s="171">
        <v>13696225.143186668</v>
      </c>
    </row>
    <row r="309" spans="2:11">
      <c r="B309" s="167">
        <v>306</v>
      </c>
      <c r="C309" s="175" t="s">
        <v>49</v>
      </c>
      <c r="D309" s="175" t="s">
        <v>3239</v>
      </c>
      <c r="E309" s="176">
        <v>42460</v>
      </c>
      <c r="F309" s="81">
        <v>7.5305555555555559</v>
      </c>
      <c r="G309" s="277">
        <v>12679630.279999999</v>
      </c>
      <c r="H309" s="277">
        <v>9969471.6600000001</v>
      </c>
      <c r="I309" s="280">
        <v>1.2342676056338027</v>
      </c>
      <c r="J309" s="278">
        <v>15650056.906017462</v>
      </c>
      <c r="K309" s="171">
        <v>6470483.4235076979</v>
      </c>
    </row>
    <row r="310" spans="2:11">
      <c r="B310" s="167">
        <v>307</v>
      </c>
      <c r="C310" s="175" t="s">
        <v>50</v>
      </c>
      <c r="D310" s="175" t="s">
        <v>7145</v>
      </c>
      <c r="E310" s="176">
        <v>36543</v>
      </c>
      <c r="F310" s="81">
        <v>23.697222222222223</v>
      </c>
      <c r="G310" s="277">
        <v>12616904</v>
      </c>
      <c r="H310" s="277">
        <v>1661935.67</v>
      </c>
      <c r="I310" s="280">
        <v>2.961915311944094</v>
      </c>
      <c r="J310" s="278">
        <v>37370201.14692869</v>
      </c>
      <c r="K310" s="171">
        <v>3737020.1146928682</v>
      </c>
    </row>
    <row r="311" spans="2:11">
      <c r="B311" s="167">
        <v>308</v>
      </c>
      <c r="C311" s="175" t="s">
        <v>50</v>
      </c>
      <c r="D311" s="175" t="s">
        <v>1282</v>
      </c>
      <c r="E311" s="176">
        <v>36543</v>
      </c>
      <c r="F311" s="81">
        <v>23.697222222222223</v>
      </c>
      <c r="G311" s="277">
        <v>12610506</v>
      </c>
      <c r="H311" s="277">
        <v>2025084.65</v>
      </c>
      <c r="I311" s="280">
        <v>2.4638666600014871</v>
      </c>
      <c r="J311" s="278">
        <v>31070605.299148712</v>
      </c>
      <c r="K311" s="171">
        <v>3107060.5299148704</v>
      </c>
    </row>
    <row r="312" spans="2:11">
      <c r="B312" s="167">
        <v>309</v>
      </c>
      <c r="C312" s="175" t="s">
        <v>50</v>
      </c>
      <c r="D312" s="175" t="s">
        <v>1286</v>
      </c>
      <c r="E312" s="176">
        <v>36543</v>
      </c>
      <c r="F312" s="81">
        <v>23.697222222222223</v>
      </c>
      <c r="G312" s="277">
        <v>12579058</v>
      </c>
      <c r="H312" s="277">
        <v>1812664.57</v>
      </c>
      <c r="I312" s="280">
        <v>2.3766753206549391</v>
      </c>
      <c r="J312" s="278">
        <v>29896336.705687076</v>
      </c>
      <c r="K312" s="171">
        <v>4484450.5058530625</v>
      </c>
    </row>
    <row r="313" spans="2:11">
      <c r="B313" s="167">
        <v>310</v>
      </c>
      <c r="C313" s="175" t="s">
        <v>50</v>
      </c>
      <c r="D313" s="175" t="s">
        <v>1278</v>
      </c>
      <c r="E313" s="176">
        <v>36543</v>
      </c>
      <c r="F313" s="81">
        <v>23.697222222222223</v>
      </c>
      <c r="G313" s="277">
        <v>12579058</v>
      </c>
      <c r="H313" s="277">
        <v>1812664.57</v>
      </c>
      <c r="I313" s="280">
        <v>2.4379726382311668</v>
      </c>
      <c r="J313" s="278">
        <v>30667399.218722865</v>
      </c>
      <c r="K313" s="171">
        <v>9572821.5671893395</v>
      </c>
    </row>
    <row r="314" spans="2:11">
      <c r="B314" s="167">
        <v>311</v>
      </c>
      <c r="C314" s="175" t="s">
        <v>49</v>
      </c>
      <c r="D314" s="175" t="s">
        <v>1475</v>
      </c>
      <c r="E314" s="176">
        <v>40057</v>
      </c>
      <c r="F314" s="81">
        <v>14.030555555555555</v>
      </c>
      <c r="G314" s="277">
        <v>12528873</v>
      </c>
      <c r="H314" s="277">
        <v>4264899.49</v>
      </c>
      <c r="I314" s="280">
        <v>1.3114224837228545</v>
      </c>
      <c r="J314" s="278">
        <v>16430645.747908212</v>
      </c>
      <c r="K314" s="171">
        <v>9403985.0090597793</v>
      </c>
    </row>
    <row r="315" spans="2:11">
      <c r="B315" s="167">
        <v>312</v>
      </c>
      <c r="C315" s="175" t="s">
        <v>49</v>
      </c>
      <c r="D315" s="175" t="s">
        <v>1704</v>
      </c>
      <c r="E315" s="176">
        <v>40057</v>
      </c>
      <c r="F315" s="81">
        <v>14.030555555555555</v>
      </c>
      <c r="G315" s="277">
        <v>12525171</v>
      </c>
      <c r="H315" s="277">
        <v>4263639.09</v>
      </c>
      <c r="I315" s="280">
        <v>1.3664760569515577</v>
      </c>
      <c r="J315" s="278">
        <v>17115346.280724</v>
      </c>
      <c r="K315" s="171">
        <v>3332159.8265713071</v>
      </c>
    </row>
    <row r="316" spans="2:11">
      <c r="B316" s="167">
        <v>313</v>
      </c>
      <c r="C316" s="175" t="s">
        <v>49</v>
      </c>
      <c r="D316" s="175" t="s">
        <v>1475</v>
      </c>
      <c r="E316" s="176">
        <v>39995</v>
      </c>
      <c r="F316" s="81">
        <v>14.197222222222223</v>
      </c>
      <c r="G316" s="277">
        <v>12503307</v>
      </c>
      <c r="H316" s="277">
        <v>625165.35</v>
      </c>
      <c r="I316" s="280">
        <v>1.2760090929010459</v>
      </c>
      <c r="J316" s="278">
        <v>15954333.423333298</v>
      </c>
      <c r="K316" s="171">
        <v>9059797.4940856043</v>
      </c>
    </row>
    <row r="317" spans="2:11">
      <c r="B317" s="167">
        <v>314</v>
      </c>
      <c r="C317" s="175" t="s">
        <v>49</v>
      </c>
      <c r="D317" s="175" t="s">
        <v>1290</v>
      </c>
      <c r="E317" s="176">
        <v>39995</v>
      </c>
      <c r="F317" s="81">
        <v>14.197222222222223</v>
      </c>
      <c r="G317" s="277">
        <v>12480893</v>
      </c>
      <c r="H317" s="277">
        <v>4136667.84</v>
      </c>
      <c r="I317" s="280">
        <v>1.3295494717160257</v>
      </c>
      <c r="J317" s="278">
        <v>16593964.694694243</v>
      </c>
      <c r="K317" s="171">
        <v>3081768.1274919035</v>
      </c>
    </row>
    <row r="318" spans="2:11">
      <c r="B318" s="167">
        <v>315</v>
      </c>
      <c r="C318" s="175" t="s">
        <v>50</v>
      </c>
      <c r="D318" s="175" t="s">
        <v>2299</v>
      </c>
      <c r="E318" s="176">
        <v>40269</v>
      </c>
      <c r="F318" s="81">
        <v>13.447222222222223</v>
      </c>
      <c r="G318" s="277">
        <v>12294031</v>
      </c>
      <c r="H318" s="277">
        <v>5283081.8499999996</v>
      </c>
      <c r="I318" s="280">
        <v>1.3592910568953056</v>
      </c>
      <c r="J318" s="278">
        <v>16711166.39149365</v>
      </c>
      <c r="K318" s="171">
        <v>6802587.8115389999</v>
      </c>
    </row>
    <row r="319" spans="2:11">
      <c r="B319" s="167">
        <v>316</v>
      </c>
      <c r="C319" s="175" t="s">
        <v>49</v>
      </c>
      <c r="D319" s="175" t="s">
        <v>3022</v>
      </c>
      <c r="E319" s="176">
        <v>41542</v>
      </c>
      <c r="F319" s="81">
        <v>10.030555555555555</v>
      </c>
      <c r="G319" s="277">
        <v>12158859</v>
      </c>
      <c r="H319" s="277">
        <v>4518324.95</v>
      </c>
      <c r="I319" s="280">
        <v>1.0563333333333331</v>
      </c>
      <c r="J319" s="278">
        <v>12843808.056999998</v>
      </c>
      <c r="K319" s="171">
        <v>4858277.4292940572</v>
      </c>
    </row>
    <row r="320" spans="2:11">
      <c r="B320" s="167">
        <v>317</v>
      </c>
      <c r="C320" s="175" t="s">
        <v>49</v>
      </c>
      <c r="D320" s="175" t="s">
        <v>1605</v>
      </c>
      <c r="E320" s="176">
        <v>40057</v>
      </c>
      <c r="F320" s="81">
        <v>14.030555555555555</v>
      </c>
      <c r="G320" s="277">
        <v>12006032</v>
      </c>
      <c r="H320" s="277">
        <v>600301.6</v>
      </c>
      <c r="I320" s="280">
        <v>1.3114224837228545</v>
      </c>
      <c r="J320" s="278">
        <v>15744980.305096071</v>
      </c>
      <c r="K320" s="171">
        <v>9011548.3608375639</v>
      </c>
    </row>
    <row r="321" spans="2:11">
      <c r="B321" s="167">
        <v>318</v>
      </c>
      <c r="C321" s="175" t="s">
        <v>49</v>
      </c>
      <c r="D321" s="175" t="s">
        <v>1605</v>
      </c>
      <c r="E321" s="176">
        <v>39995</v>
      </c>
      <c r="F321" s="81">
        <v>14.197222222222223</v>
      </c>
      <c r="G321" s="277">
        <v>11981533</v>
      </c>
      <c r="H321" s="277">
        <v>599076.65</v>
      </c>
      <c r="I321" s="280">
        <v>1.2760090929010459</v>
      </c>
      <c r="J321" s="278">
        <v>15288545.054893948</v>
      </c>
      <c r="K321" s="171">
        <v>8681724.1749485917</v>
      </c>
    </row>
    <row r="322" spans="2:11">
      <c r="B322" s="167">
        <v>319</v>
      </c>
      <c r="C322" s="175" t="s">
        <v>50</v>
      </c>
      <c r="D322" s="175" t="s">
        <v>2473</v>
      </c>
      <c r="E322" s="176">
        <v>36895</v>
      </c>
      <c r="F322" s="81">
        <v>22.697222222222223</v>
      </c>
      <c r="G322" s="277">
        <v>11977714</v>
      </c>
      <c r="H322" s="277">
        <v>2007820.42</v>
      </c>
      <c r="I322" s="280">
        <v>1.7218316009243635</v>
      </c>
      <c r="J322" s="278">
        <v>20623606.47203416</v>
      </c>
      <c r="K322" s="171">
        <v>3093540.9708051244</v>
      </c>
    </row>
    <row r="323" spans="2:11">
      <c r="B323" s="167">
        <v>320</v>
      </c>
      <c r="C323" s="175" t="s">
        <v>49</v>
      </c>
      <c r="D323" s="175" t="s">
        <v>1256</v>
      </c>
      <c r="E323" s="176">
        <v>40057</v>
      </c>
      <c r="F323" s="81">
        <v>14.030555555555555</v>
      </c>
      <c r="G323" s="277">
        <v>11963506</v>
      </c>
      <c r="H323" s="277">
        <v>5995982.5499999998</v>
      </c>
      <c r="I323" s="280">
        <v>1.380195499188644</v>
      </c>
      <c r="J323" s="278">
        <v>16511977.135716338</v>
      </c>
      <c r="K323" s="171">
        <v>9450534.5582040064</v>
      </c>
    </row>
    <row r="324" spans="2:11">
      <c r="B324" s="167">
        <v>321</v>
      </c>
      <c r="C324" s="175" t="s">
        <v>49</v>
      </c>
      <c r="D324" s="175" t="s">
        <v>1256</v>
      </c>
      <c r="E324" s="176">
        <v>39995</v>
      </c>
      <c r="F324" s="81">
        <v>14.197222222222223</v>
      </c>
      <c r="G324" s="277">
        <v>11921213</v>
      </c>
      <c r="H324" s="277">
        <v>5879829.6900000004</v>
      </c>
      <c r="I324" s="280">
        <v>1.3721306702460969</v>
      </c>
      <c r="J324" s="278">
        <v>16357461.983836483</v>
      </c>
      <c r="K324" s="171">
        <v>9288717.3132552132</v>
      </c>
    </row>
    <row r="325" spans="2:11">
      <c r="B325" s="167">
        <v>322</v>
      </c>
      <c r="C325" s="175" t="s">
        <v>50</v>
      </c>
      <c r="D325" s="175" t="s">
        <v>1922</v>
      </c>
      <c r="E325" s="176">
        <v>36543</v>
      </c>
      <c r="F325" s="81">
        <v>23.697222222222223</v>
      </c>
      <c r="G325" s="277">
        <v>11784137</v>
      </c>
      <c r="H325" s="277">
        <v>1867840.6</v>
      </c>
      <c r="I325" s="280">
        <v>1.6355922472953477</v>
      </c>
      <c r="J325" s="278">
        <v>19274043.118266258</v>
      </c>
      <c r="K325" s="171">
        <v>1927404.3118266254</v>
      </c>
    </row>
    <row r="326" spans="2:11">
      <c r="B326" s="167">
        <v>323</v>
      </c>
      <c r="C326" s="175" t="s">
        <v>50</v>
      </c>
      <c r="D326" s="175" t="s">
        <v>1190</v>
      </c>
      <c r="E326" s="176">
        <v>36543</v>
      </c>
      <c r="F326" s="81">
        <v>23.697222222222223</v>
      </c>
      <c r="G326" s="277">
        <v>11777205</v>
      </c>
      <c r="H326" s="277">
        <v>1863982.02</v>
      </c>
      <c r="I326" s="280">
        <v>2.3645456144231796</v>
      </c>
      <c r="J326" s="278">
        <v>27847738.432912741</v>
      </c>
      <c r="K326" s="171">
        <v>5140127.8244641339</v>
      </c>
    </row>
    <row r="327" spans="2:11">
      <c r="B327" s="167">
        <v>324</v>
      </c>
      <c r="C327" s="175" t="s">
        <v>50</v>
      </c>
      <c r="D327" s="175" t="s">
        <v>1282</v>
      </c>
      <c r="E327" s="176">
        <v>36743</v>
      </c>
      <c r="F327" s="81">
        <v>23.113888888888887</v>
      </c>
      <c r="G327" s="277">
        <v>11602442</v>
      </c>
      <c r="H327" s="277">
        <v>2088896.39</v>
      </c>
      <c r="I327" s="280">
        <v>2.4638666600014871</v>
      </c>
      <c r="J327" s="278">
        <v>28586870.018400975</v>
      </c>
      <c r="K327" s="171">
        <v>2858687.0018400969</v>
      </c>
    </row>
    <row r="328" spans="2:11">
      <c r="B328" s="167">
        <v>325</v>
      </c>
      <c r="C328" s="175" t="s">
        <v>50</v>
      </c>
      <c r="D328" s="175" t="s">
        <v>1286</v>
      </c>
      <c r="E328" s="176">
        <v>36743</v>
      </c>
      <c r="F328" s="81">
        <v>23.113888888888887</v>
      </c>
      <c r="G328" s="277">
        <v>11573508</v>
      </c>
      <c r="H328" s="277">
        <v>1877323.57</v>
      </c>
      <c r="I328" s="280">
        <v>2.1130074355927726</v>
      </c>
      <c r="J328" s="278">
        <v>24454908.459892437</v>
      </c>
      <c r="K328" s="171">
        <v>3668236.2689838661</v>
      </c>
    </row>
    <row r="329" spans="2:11">
      <c r="B329" s="167">
        <v>326</v>
      </c>
      <c r="C329" s="175" t="s">
        <v>50</v>
      </c>
      <c r="D329" s="175" t="s">
        <v>1278</v>
      </c>
      <c r="E329" s="176">
        <v>36743</v>
      </c>
      <c r="F329" s="81">
        <v>23.113888888888887</v>
      </c>
      <c r="G329" s="277">
        <v>11573508</v>
      </c>
      <c r="H329" s="277">
        <v>1877323.57</v>
      </c>
      <c r="I329" s="280">
        <v>2.345625199684088</v>
      </c>
      <c r="J329" s="278">
        <v>27147112.01354539</v>
      </c>
      <c r="K329" s="171">
        <v>8900212.0939093921</v>
      </c>
    </row>
    <row r="330" spans="2:11">
      <c r="B330" s="167">
        <v>327</v>
      </c>
      <c r="C330" s="175" t="s">
        <v>50</v>
      </c>
      <c r="D330" s="175" t="s">
        <v>1168</v>
      </c>
      <c r="E330" s="176">
        <v>36543</v>
      </c>
      <c r="F330" s="81">
        <v>23.697222222222223</v>
      </c>
      <c r="G330" s="277">
        <v>11556419</v>
      </c>
      <c r="H330" s="277">
        <v>1859084.58</v>
      </c>
      <c r="I330" s="280">
        <v>1.6485558718152453</v>
      </c>
      <c r="J330" s="278">
        <v>19051402.399607267</v>
      </c>
      <c r="K330" s="171">
        <v>1905140.2399607264</v>
      </c>
    </row>
    <row r="331" spans="2:11">
      <c r="B331" s="167">
        <v>328</v>
      </c>
      <c r="C331" s="175" t="s">
        <v>50</v>
      </c>
      <c r="D331" s="175" t="s">
        <v>1311</v>
      </c>
      <c r="E331" s="176">
        <v>36543</v>
      </c>
      <c r="F331" s="81">
        <v>23.697222222222223</v>
      </c>
      <c r="G331" s="277">
        <v>11555555</v>
      </c>
      <c r="H331" s="277">
        <v>1858603.64</v>
      </c>
      <c r="I331" s="280">
        <v>1.9647181395512459</v>
      </c>
      <c r="J331" s="278">
        <v>22703408.521082096</v>
      </c>
      <c r="K331" s="171">
        <v>7086863.7144371374</v>
      </c>
    </row>
    <row r="332" spans="2:11">
      <c r="B332" s="167">
        <v>329</v>
      </c>
      <c r="C332" s="175" t="s">
        <v>50</v>
      </c>
      <c r="D332" s="175" t="s">
        <v>1266</v>
      </c>
      <c r="E332" s="176">
        <v>36543</v>
      </c>
      <c r="F332" s="81">
        <v>23.697222222222223</v>
      </c>
      <c r="G332" s="277">
        <v>11530803</v>
      </c>
      <c r="H332" s="277">
        <v>1851697.94</v>
      </c>
      <c r="I332" s="280">
        <v>1.9647181395512459</v>
      </c>
      <c r="J332" s="278">
        <v>22654777.817691926</v>
      </c>
      <c r="K332" s="171">
        <v>7071683.6516310042</v>
      </c>
    </row>
    <row r="333" spans="2:11">
      <c r="B333" s="167">
        <v>330</v>
      </c>
      <c r="C333" s="175" t="s">
        <v>49</v>
      </c>
      <c r="D333" s="175" t="s">
        <v>1696</v>
      </c>
      <c r="E333" s="176">
        <v>40057</v>
      </c>
      <c r="F333" s="81">
        <v>14.030555555555555</v>
      </c>
      <c r="G333" s="277">
        <v>11412841</v>
      </c>
      <c r="H333" s="277">
        <v>3884995.99</v>
      </c>
      <c r="I333" s="280">
        <v>1.3114224837228545</v>
      </c>
      <c r="J333" s="278">
        <v>14967056.290554026</v>
      </c>
      <c r="K333" s="171">
        <v>8566308.052989509</v>
      </c>
    </row>
    <row r="334" spans="2:11">
      <c r="B334" s="167">
        <v>331</v>
      </c>
      <c r="C334" s="175" t="s">
        <v>49</v>
      </c>
      <c r="D334" s="175" t="s">
        <v>1575</v>
      </c>
      <c r="E334" s="176">
        <v>39995</v>
      </c>
      <c r="F334" s="81">
        <v>14.197222222222223</v>
      </c>
      <c r="G334" s="277">
        <v>11372495</v>
      </c>
      <c r="H334" s="277">
        <v>568624.75</v>
      </c>
      <c r="I334" s="280">
        <v>1.2760090929010459</v>
      </c>
      <c r="J334" s="278">
        <v>14511407.02897168</v>
      </c>
      <c r="K334" s="171">
        <v>8240420.0506714797</v>
      </c>
    </row>
    <row r="335" spans="2:11">
      <c r="B335" s="167">
        <v>332</v>
      </c>
      <c r="C335" s="175" t="s">
        <v>50</v>
      </c>
      <c r="D335" s="175" t="s">
        <v>2542</v>
      </c>
      <c r="E335" s="176">
        <v>42460</v>
      </c>
      <c r="F335" s="81">
        <v>7.5305555555555559</v>
      </c>
      <c r="G335" s="277">
        <v>11357784.109999999</v>
      </c>
      <c r="H335" s="277">
        <v>7398564.25</v>
      </c>
      <c r="I335" s="280">
        <v>1.3992649494020237</v>
      </c>
      <c r="J335" s="278">
        <v>15892549.207998259</v>
      </c>
      <c r="K335" s="171">
        <v>2307151.1670548706</v>
      </c>
    </row>
    <row r="336" spans="2:11">
      <c r="B336" s="167">
        <v>333</v>
      </c>
      <c r="C336" s="175" t="s">
        <v>49</v>
      </c>
      <c r="D336" s="175" t="s">
        <v>1180</v>
      </c>
      <c r="E336" s="176">
        <v>39995</v>
      </c>
      <c r="F336" s="81">
        <v>14.197222222222223</v>
      </c>
      <c r="G336" s="277">
        <v>11270118</v>
      </c>
      <c r="H336" s="277">
        <v>3735368.44</v>
      </c>
      <c r="I336" s="280">
        <v>1.7476156203789135</v>
      </c>
      <c r="J336" s="278">
        <v>19695834.260313559</v>
      </c>
      <c r="K336" s="171">
        <v>6757025.2398929466</v>
      </c>
    </row>
    <row r="337" spans="2:11">
      <c r="B337" s="167">
        <v>334</v>
      </c>
      <c r="C337" s="175" t="s">
        <v>50</v>
      </c>
      <c r="D337" s="175" t="s">
        <v>1321</v>
      </c>
      <c r="E337" s="176">
        <v>36543</v>
      </c>
      <c r="F337" s="81">
        <v>23.697222222222223</v>
      </c>
      <c r="G337" s="277">
        <v>11246962</v>
      </c>
      <c r="H337" s="277">
        <v>1776714.47</v>
      </c>
      <c r="I337" s="280">
        <v>1.5318259013264461</v>
      </c>
      <c r="J337" s="278">
        <v>17228387.70283429</v>
      </c>
      <c r="K337" s="171">
        <v>5377837.2333870148</v>
      </c>
    </row>
    <row r="338" spans="2:11">
      <c r="B338" s="167">
        <v>335</v>
      </c>
      <c r="C338" s="175" t="s">
        <v>49</v>
      </c>
      <c r="D338" s="175" t="s">
        <v>1494</v>
      </c>
      <c r="E338" s="176">
        <v>40057</v>
      </c>
      <c r="F338" s="81">
        <v>14.030555555555555</v>
      </c>
      <c r="G338" s="277">
        <v>10859017</v>
      </c>
      <c r="H338" s="277">
        <v>2557786.17</v>
      </c>
      <c r="I338" s="280">
        <v>1.2869363958167026</v>
      </c>
      <c r="J338" s="278">
        <v>13974864.200092303</v>
      </c>
      <c r="K338" s="171">
        <v>1397486.42000923</v>
      </c>
    </row>
    <row r="339" spans="2:11">
      <c r="B339" s="167">
        <v>336</v>
      </c>
      <c r="C339" s="175" t="s">
        <v>49</v>
      </c>
      <c r="D339" s="175" t="s">
        <v>1494</v>
      </c>
      <c r="E339" s="176">
        <v>39995</v>
      </c>
      <c r="F339" s="81">
        <v>14.197222222222223</v>
      </c>
      <c r="G339" s="277">
        <v>10821493</v>
      </c>
      <c r="H339" s="277">
        <v>2425350.85</v>
      </c>
      <c r="I339" s="280">
        <v>1.2818357646794276</v>
      </c>
      <c r="J339" s="278">
        <v>13871376.754628073</v>
      </c>
      <c r="K339" s="171">
        <v>1387137.6754628071</v>
      </c>
    </row>
    <row r="340" spans="2:11">
      <c r="B340" s="167">
        <v>337</v>
      </c>
      <c r="C340" s="175" t="s">
        <v>50</v>
      </c>
      <c r="D340" s="175" t="s">
        <v>1168</v>
      </c>
      <c r="E340" s="176">
        <v>36743</v>
      </c>
      <c r="F340" s="81">
        <v>23.113888888888887</v>
      </c>
      <c r="G340" s="277">
        <v>10817815</v>
      </c>
      <c r="H340" s="277">
        <v>1948168.29</v>
      </c>
      <c r="I340" s="280">
        <v>1.5695568948672145</v>
      </c>
      <c r="J340" s="278">
        <v>16979176.120647974</v>
      </c>
      <c r="K340" s="171">
        <v>1697917.612064797</v>
      </c>
    </row>
    <row r="341" spans="2:11">
      <c r="B341" s="167">
        <v>338</v>
      </c>
      <c r="C341" s="175" t="s">
        <v>50</v>
      </c>
      <c r="D341" s="175" t="s">
        <v>1311</v>
      </c>
      <c r="E341" s="176">
        <v>36743</v>
      </c>
      <c r="F341" s="81">
        <v>23.113888888888887</v>
      </c>
      <c r="G341" s="277">
        <v>10817722</v>
      </c>
      <c r="H341" s="277">
        <v>1948115.18</v>
      </c>
      <c r="I341" s="280">
        <v>1.8829447084058177</v>
      </c>
      <c r="J341" s="278">
        <v>20369172.396905199</v>
      </c>
      <c r="K341" s="171">
        <v>6678056.7457563849</v>
      </c>
    </row>
    <row r="342" spans="2:11">
      <c r="B342" s="167">
        <v>339</v>
      </c>
      <c r="C342" s="175" t="s">
        <v>49</v>
      </c>
      <c r="D342" s="175" t="s">
        <v>6492</v>
      </c>
      <c r="E342" s="176">
        <v>43830</v>
      </c>
      <c r="F342" s="81">
        <v>3.7805555555555554</v>
      </c>
      <c r="G342" s="277">
        <v>10774313.199999999</v>
      </c>
      <c r="H342" s="277">
        <v>9814573.6899999995</v>
      </c>
      <c r="I342" s="280">
        <v>1.1601681415929204</v>
      </c>
      <c r="J342" s="278">
        <v>12500014.922184071</v>
      </c>
      <c r="K342" s="171">
        <v>10603013.23629781</v>
      </c>
    </row>
    <row r="343" spans="2:11">
      <c r="B343" s="167">
        <v>340</v>
      </c>
      <c r="C343" s="175" t="s">
        <v>50</v>
      </c>
      <c r="D343" s="175" t="s">
        <v>1266</v>
      </c>
      <c r="E343" s="176">
        <v>36743</v>
      </c>
      <c r="F343" s="81">
        <v>23.113888888888887</v>
      </c>
      <c r="G343" s="277">
        <v>10609049</v>
      </c>
      <c r="H343" s="277">
        <v>1910046.92</v>
      </c>
      <c r="I343" s="280">
        <v>1.8829447084058177</v>
      </c>
      <c r="J343" s="278">
        <v>19976252.675768033</v>
      </c>
      <c r="K343" s="171">
        <v>6549237.560413369</v>
      </c>
    </row>
    <row r="344" spans="2:11">
      <c r="B344" s="167">
        <v>341</v>
      </c>
      <c r="C344" s="175" t="s">
        <v>49</v>
      </c>
      <c r="D344" s="175" t="s">
        <v>1562</v>
      </c>
      <c r="E344" s="176">
        <v>40057</v>
      </c>
      <c r="F344" s="81">
        <v>14.030555555555555</v>
      </c>
      <c r="G344" s="277">
        <v>10580910</v>
      </c>
      <c r="H344" s="277">
        <v>5303040.16</v>
      </c>
      <c r="I344" s="280">
        <v>1.380195499188644</v>
      </c>
      <c r="J344" s="278">
        <v>14603724.359320115</v>
      </c>
      <c r="K344" s="171">
        <v>8358357.1247631228</v>
      </c>
    </row>
    <row r="345" spans="2:11">
      <c r="B345" s="167">
        <v>342</v>
      </c>
      <c r="C345" s="175" t="s">
        <v>50</v>
      </c>
      <c r="D345" s="175" t="s">
        <v>2498</v>
      </c>
      <c r="E345" s="176">
        <v>41848</v>
      </c>
      <c r="F345" s="81">
        <v>9.1972222222222229</v>
      </c>
      <c r="G345" s="277">
        <v>10552340</v>
      </c>
      <c r="H345" s="277">
        <v>6730860.5999999996</v>
      </c>
      <c r="I345" s="280">
        <v>1.2191503208065995</v>
      </c>
      <c r="J345" s="278">
        <v>12864888.696260313</v>
      </c>
      <c r="K345" s="171">
        <v>7444424.1882244917</v>
      </c>
    </row>
    <row r="346" spans="2:11">
      <c r="B346" s="167">
        <v>343</v>
      </c>
      <c r="C346" s="175" t="s">
        <v>49</v>
      </c>
      <c r="D346" s="175" t="s">
        <v>1562</v>
      </c>
      <c r="E346" s="176">
        <v>39995</v>
      </c>
      <c r="F346" s="81">
        <v>14.197222222222223</v>
      </c>
      <c r="G346" s="277">
        <v>10543505</v>
      </c>
      <c r="H346" s="277">
        <v>5200310.93</v>
      </c>
      <c r="I346" s="280">
        <v>1.3721306702460969</v>
      </c>
      <c r="J346" s="278">
        <v>14467066.582393074</v>
      </c>
      <c r="K346" s="171">
        <v>8215240.9688420882</v>
      </c>
    </row>
    <row r="347" spans="2:11">
      <c r="B347" s="167">
        <v>344</v>
      </c>
      <c r="C347" s="175" t="s">
        <v>49</v>
      </c>
      <c r="D347" s="175" t="s">
        <v>3241</v>
      </c>
      <c r="E347" s="176">
        <v>42460</v>
      </c>
      <c r="F347" s="81">
        <v>7.5305555555555559</v>
      </c>
      <c r="G347" s="277">
        <v>10476432.060000001</v>
      </c>
      <c r="H347" s="277">
        <v>8237187.5199999996</v>
      </c>
      <c r="I347" s="280">
        <v>1.207331797235023</v>
      </c>
      <c r="J347" s="278">
        <v>12648529.547610415</v>
      </c>
      <c r="K347" s="171">
        <v>9452278.3378332034</v>
      </c>
    </row>
    <row r="348" spans="2:11">
      <c r="B348" s="167">
        <v>345</v>
      </c>
      <c r="C348" s="175" t="s">
        <v>49</v>
      </c>
      <c r="D348" s="175" t="s">
        <v>3182</v>
      </c>
      <c r="E348" s="176">
        <v>40537</v>
      </c>
      <c r="F348" s="81">
        <v>12.780555555555555</v>
      </c>
      <c r="G348" s="277">
        <v>10436145</v>
      </c>
      <c r="H348" s="277">
        <v>4277820.62</v>
      </c>
      <c r="I348" s="280">
        <v>0.85725529615867146</v>
      </c>
      <c r="J348" s="278">
        <v>8946440.572729839</v>
      </c>
      <c r="K348" s="171">
        <v>5421453.9368556179</v>
      </c>
    </row>
    <row r="349" spans="2:11">
      <c r="B349" s="167">
        <v>346</v>
      </c>
      <c r="C349" s="175" t="s">
        <v>50</v>
      </c>
      <c r="D349" s="175" t="s">
        <v>1313</v>
      </c>
      <c r="E349" s="176">
        <v>36543</v>
      </c>
      <c r="F349" s="81">
        <v>23.697222222222223</v>
      </c>
      <c r="G349" s="277">
        <v>10399999</v>
      </c>
      <c r="H349" s="277">
        <v>1500901</v>
      </c>
      <c r="I349" s="280">
        <v>1.9287619727461918</v>
      </c>
      <c r="J349" s="278">
        <v>20059122.58779842</v>
      </c>
      <c r="K349" s="171">
        <v>3008868.3881697636</v>
      </c>
    </row>
    <row r="350" spans="2:11">
      <c r="B350" s="167">
        <v>347</v>
      </c>
      <c r="C350" s="175" t="s">
        <v>49</v>
      </c>
      <c r="D350" s="175" t="s">
        <v>1620</v>
      </c>
      <c r="E350" s="176">
        <v>40057</v>
      </c>
      <c r="F350" s="81">
        <v>14.030555555555555</v>
      </c>
      <c r="G350" s="277">
        <v>10370125</v>
      </c>
      <c r="H350" s="277">
        <v>518506.25</v>
      </c>
      <c r="I350" s="280">
        <v>1.380195499188644</v>
      </c>
      <c r="J350" s="278">
        <v>14312799.851023637</v>
      </c>
      <c r="K350" s="171">
        <v>8191848.1660305373</v>
      </c>
    </row>
    <row r="351" spans="2:11">
      <c r="B351" s="167">
        <v>348</v>
      </c>
      <c r="C351" s="175" t="s">
        <v>49</v>
      </c>
      <c r="D351" s="175" t="s">
        <v>1620</v>
      </c>
      <c r="E351" s="176">
        <v>39995</v>
      </c>
      <c r="F351" s="81">
        <v>14.197222222222223</v>
      </c>
      <c r="G351" s="277">
        <v>10348964</v>
      </c>
      <c r="H351" s="277">
        <v>517448.2</v>
      </c>
      <c r="I351" s="280">
        <v>1.3721306702460969</v>
      </c>
      <c r="J351" s="278">
        <v>14200130.909672728</v>
      </c>
      <c r="K351" s="171">
        <v>8063659.3844145657</v>
      </c>
    </row>
    <row r="352" spans="2:11">
      <c r="B352" s="167">
        <v>349</v>
      </c>
      <c r="C352" s="175" t="s">
        <v>49</v>
      </c>
      <c r="D352" s="175" t="s">
        <v>3121</v>
      </c>
      <c r="E352" s="176">
        <v>41083</v>
      </c>
      <c r="F352" s="81">
        <v>11.280555555555555</v>
      </c>
      <c r="G352" s="277">
        <v>10305421</v>
      </c>
      <c r="H352" s="277">
        <v>6747249.54</v>
      </c>
      <c r="I352" s="280">
        <v>1.2889470068694797</v>
      </c>
      <c r="J352" s="278">
        <v>13283141.55247988</v>
      </c>
      <c r="K352" s="171">
        <v>1942797.8181080222</v>
      </c>
    </row>
    <row r="353" spans="2:11">
      <c r="B353" s="167">
        <v>350</v>
      </c>
      <c r="C353" s="175" t="s">
        <v>49</v>
      </c>
      <c r="D353" s="175" t="s">
        <v>3243</v>
      </c>
      <c r="E353" s="176">
        <v>42460</v>
      </c>
      <c r="F353" s="81">
        <v>7.5305555555555559</v>
      </c>
      <c r="G353" s="277">
        <v>9801983.6899999995</v>
      </c>
      <c r="H353" s="277">
        <v>7706896.5199999996</v>
      </c>
      <c r="I353" s="280">
        <v>1.207331797235023</v>
      </c>
      <c r="J353" s="278">
        <v>11834246.584916083</v>
      </c>
      <c r="K353" s="171">
        <v>8843762.6064060386</v>
      </c>
    </row>
    <row r="354" spans="2:11">
      <c r="B354" s="167">
        <v>351</v>
      </c>
      <c r="C354" s="175" t="s">
        <v>50</v>
      </c>
      <c r="D354" s="175" t="s">
        <v>1313</v>
      </c>
      <c r="E354" s="176">
        <v>36743</v>
      </c>
      <c r="F354" s="81">
        <v>23.113888888888887</v>
      </c>
      <c r="G354" s="277">
        <v>9728800</v>
      </c>
      <c r="H354" s="277">
        <v>1576070.24</v>
      </c>
      <c r="I354" s="280">
        <v>1.8361455030426383</v>
      </c>
      <c r="J354" s="278">
        <v>17863492.370001219</v>
      </c>
      <c r="K354" s="171">
        <v>2679523.8555001831</v>
      </c>
    </row>
    <row r="355" spans="2:11">
      <c r="B355" s="167">
        <v>352</v>
      </c>
      <c r="C355" s="175" t="s">
        <v>49</v>
      </c>
      <c r="D355" s="175" t="s">
        <v>1280</v>
      </c>
      <c r="E355" s="176">
        <v>40057</v>
      </c>
      <c r="F355" s="81">
        <v>14.030555555555555</v>
      </c>
      <c r="G355" s="277">
        <v>9501854</v>
      </c>
      <c r="H355" s="277">
        <v>3234484.91</v>
      </c>
      <c r="I355" s="280">
        <v>1.3664760569515577</v>
      </c>
      <c r="J355" s="278">
        <v>12984055.987649387</v>
      </c>
      <c r="K355" s="171">
        <v>2527845.4223695528</v>
      </c>
    </row>
    <row r="356" spans="2:11">
      <c r="B356" s="167">
        <v>353</v>
      </c>
      <c r="C356" s="175" t="s">
        <v>49</v>
      </c>
      <c r="D356" s="175" t="s">
        <v>1280</v>
      </c>
      <c r="E356" s="176">
        <v>39995</v>
      </c>
      <c r="F356" s="81">
        <v>14.197222222222223</v>
      </c>
      <c r="G356" s="277">
        <v>9468264</v>
      </c>
      <c r="H356" s="277">
        <v>3138161.82</v>
      </c>
      <c r="I356" s="280">
        <v>1.3295494717160257</v>
      </c>
      <c r="J356" s="278">
        <v>12588525.399267863</v>
      </c>
      <c r="K356" s="171">
        <v>2337893.1473796782</v>
      </c>
    </row>
    <row r="357" spans="2:11">
      <c r="B357" s="167">
        <v>354</v>
      </c>
      <c r="C357" s="175" t="s">
        <v>50</v>
      </c>
      <c r="D357" s="175" t="s">
        <v>1262</v>
      </c>
      <c r="E357" s="176">
        <v>36543</v>
      </c>
      <c r="F357" s="81">
        <v>23.697222222222223</v>
      </c>
      <c r="G357" s="277">
        <v>9434293</v>
      </c>
      <c r="H357" s="277">
        <v>1631629.35</v>
      </c>
      <c r="I357" s="280">
        <v>1.9647181395512459</v>
      </c>
      <c r="J357" s="278">
        <v>18535726.590941343</v>
      </c>
      <c r="K357" s="171">
        <v>5785922.7646848885</v>
      </c>
    </row>
    <row r="358" spans="2:11">
      <c r="B358" s="167">
        <v>355</v>
      </c>
      <c r="C358" s="175" t="s">
        <v>50</v>
      </c>
      <c r="D358" s="175" t="s">
        <v>1258</v>
      </c>
      <c r="E358" s="176">
        <v>36543</v>
      </c>
      <c r="F358" s="81">
        <v>23.697222222222223</v>
      </c>
      <c r="G358" s="277">
        <v>9434293</v>
      </c>
      <c r="H358" s="277">
        <v>1631629.35</v>
      </c>
      <c r="I358" s="280">
        <v>1.9647181395512459</v>
      </c>
      <c r="J358" s="278">
        <v>18535726.590941343</v>
      </c>
      <c r="K358" s="171">
        <v>5785922.7646848885</v>
      </c>
    </row>
    <row r="359" spans="2:11">
      <c r="B359" s="167">
        <v>356</v>
      </c>
      <c r="C359" s="175" t="s">
        <v>50</v>
      </c>
      <c r="D359" s="175" t="s">
        <v>2186</v>
      </c>
      <c r="E359" s="176">
        <v>36543</v>
      </c>
      <c r="F359" s="81">
        <v>23.697222222222223</v>
      </c>
      <c r="G359" s="277">
        <v>9406426</v>
      </c>
      <c r="H359" s="277">
        <v>1482649.08</v>
      </c>
      <c r="I359" s="280">
        <v>1.9647181395512459</v>
      </c>
      <c r="J359" s="278">
        <v>18480975.790546466</v>
      </c>
      <c r="K359" s="171">
        <v>5768832.315015425</v>
      </c>
    </row>
    <row r="360" spans="2:11">
      <c r="B360" s="167">
        <v>357</v>
      </c>
      <c r="C360" s="175" t="s">
        <v>50</v>
      </c>
      <c r="D360" s="175" t="s">
        <v>1327</v>
      </c>
      <c r="E360" s="176">
        <v>36743</v>
      </c>
      <c r="F360" s="81">
        <v>23.113888888888887</v>
      </c>
      <c r="G360" s="277">
        <v>9371110</v>
      </c>
      <c r="H360" s="277">
        <v>1471931.75</v>
      </c>
      <c r="I360" s="280">
        <v>1.8829447084058177</v>
      </c>
      <c r="J360" s="278">
        <v>17645281.986388844</v>
      </c>
      <c r="K360" s="171">
        <v>5785026.1220176602</v>
      </c>
    </row>
    <row r="361" spans="2:11">
      <c r="B361" s="167">
        <v>358</v>
      </c>
      <c r="C361" s="175" t="s">
        <v>50</v>
      </c>
      <c r="D361" s="175" t="s">
        <v>2544</v>
      </c>
      <c r="E361" s="176">
        <v>42561</v>
      </c>
      <c r="F361" s="81">
        <v>7.197222222222222</v>
      </c>
      <c r="G361" s="277">
        <v>9304956.9399999995</v>
      </c>
      <c r="H361" s="277">
        <v>6400095.7000000002</v>
      </c>
      <c r="I361" s="280">
        <v>1.39421906507791</v>
      </c>
      <c r="J361" s="278">
        <v>12973148.365477011</v>
      </c>
      <c r="K361" s="171">
        <v>2345504.6833896004</v>
      </c>
    </row>
    <row r="362" spans="2:11">
      <c r="B362" s="167">
        <v>359</v>
      </c>
      <c r="C362" s="175" t="s">
        <v>49</v>
      </c>
      <c r="D362" s="175" t="s">
        <v>1303</v>
      </c>
      <c r="E362" s="176">
        <v>40057</v>
      </c>
      <c r="F362" s="81">
        <v>14.030555555555555</v>
      </c>
      <c r="G362" s="277">
        <v>9304339</v>
      </c>
      <c r="H362" s="277">
        <v>465216.95</v>
      </c>
      <c r="I362" s="280">
        <v>1.3114224837228545</v>
      </c>
      <c r="J362" s="278">
        <v>12201919.360779421</v>
      </c>
      <c r="K362" s="171">
        <v>6983697.9331828384</v>
      </c>
    </row>
    <row r="363" spans="2:11">
      <c r="B363" s="167">
        <v>360</v>
      </c>
      <c r="C363" s="175" t="s">
        <v>49</v>
      </c>
      <c r="D363" s="175" t="s">
        <v>1303</v>
      </c>
      <c r="E363" s="176">
        <v>39995</v>
      </c>
      <c r="F363" s="81">
        <v>14.197222222222223</v>
      </c>
      <c r="G363" s="277">
        <v>9272188</v>
      </c>
      <c r="H363" s="277">
        <v>463609.4</v>
      </c>
      <c r="I363" s="280">
        <v>1.2760090929010459</v>
      </c>
      <c r="J363" s="278">
        <v>11831396.199087963</v>
      </c>
      <c r="K363" s="171">
        <v>6718554.1878713053</v>
      </c>
    </row>
    <row r="364" spans="2:11">
      <c r="B364" s="167">
        <v>361</v>
      </c>
      <c r="C364" s="175" t="s">
        <v>49</v>
      </c>
      <c r="D364" s="175" t="s">
        <v>3229</v>
      </c>
      <c r="E364" s="176">
        <v>42370</v>
      </c>
      <c r="F364" s="81">
        <v>7.697222222222222</v>
      </c>
      <c r="G364" s="277">
        <v>9236127</v>
      </c>
      <c r="H364" s="277">
        <v>7163506.5899999999</v>
      </c>
      <c r="I364" s="280">
        <v>1.2324531974050046</v>
      </c>
      <c r="J364" s="278">
        <v>11383094.252788693</v>
      </c>
      <c r="K364" s="171">
        <v>7276354.4712755699</v>
      </c>
    </row>
    <row r="365" spans="2:11">
      <c r="B365" s="167">
        <v>362</v>
      </c>
      <c r="C365" s="175" t="s">
        <v>49</v>
      </c>
      <c r="D365" s="175" t="s">
        <v>3000</v>
      </c>
      <c r="E365" s="176">
        <v>41361</v>
      </c>
      <c r="F365" s="81">
        <v>10.530555555555555</v>
      </c>
      <c r="G365" s="277">
        <v>9009959</v>
      </c>
      <c r="H365" s="277">
        <v>3009894.44</v>
      </c>
      <c r="I365" s="280">
        <v>1.2468095238095238</v>
      </c>
      <c r="J365" s="278">
        <v>11233702.690333333</v>
      </c>
      <c r="K365" s="171">
        <v>7487853.1325772377</v>
      </c>
    </row>
    <row r="366" spans="2:11">
      <c r="B366" s="167">
        <v>363</v>
      </c>
      <c r="C366" s="175" t="s">
        <v>50</v>
      </c>
      <c r="D366" s="175" t="s">
        <v>1226</v>
      </c>
      <c r="E366" s="176">
        <v>38198</v>
      </c>
      <c r="F366" s="81">
        <v>19.197222222222223</v>
      </c>
      <c r="G366" s="277">
        <v>8991225</v>
      </c>
      <c r="H366" s="277">
        <v>2259212.35</v>
      </c>
      <c r="I366" s="280">
        <v>1.6539869962921399</v>
      </c>
      <c r="J366" s="278">
        <v>14871369.230736796</v>
      </c>
      <c r="K366" s="171">
        <v>6443389.0610009041</v>
      </c>
    </row>
    <row r="367" spans="2:11">
      <c r="B367" s="167">
        <v>364</v>
      </c>
      <c r="C367" s="175" t="s">
        <v>49</v>
      </c>
      <c r="D367" s="175" t="s">
        <v>2952</v>
      </c>
      <c r="E367" s="176">
        <v>41486</v>
      </c>
      <c r="F367" s="81">
        <v>10.197222222222223</v>
      </c>
      <c r="G367" s="277">
        <v>8923837</v>
      </c>
      <c r="H367" s="277">
        <v>3169968.87</v>
      </c>
      <c r="I367" s="280">
        <v>1.5331387406616861</v>
      </c>
      <c r="J367" s="278">
        <v>13681480.220050158</v>
      </c>
      <c r="K367" s="171">
        <v>7033221.434870909</v>
      </c>
    </row>
    <row r="368" spans="2:11">
      <c r="B368" s="167">
        <v>365</v>
      </c>
      <c r="C368" s="175" t="s">
        <v>50</v>
      </c>
      <c r="D368" s="175" t="s">
        <v>1327</v>
      </c>
      <c r="E368" s="176">
        <v>36543</v>
      </c>
      <c r="F368" s="81">
        <v>23.697222222222223</v>
      </c>
      <c r="G368" s="277">
        <v>8923647</v>
      </c>
      <c r="H368" s="277">
        <v>1148052.99</v>
      </c>
      <c r="I368" s="280">
        <v>1.9647181395512459</v>
      </c>
      <c r="J368" s="278">
        <v>17532451.131852057</v>
      </c>
      <c r="K368" s="171">
        <v>5472750.5623698579</v>
      </c>
    </row>
    <row r="369" spans="2:11">
      <c r="B369" s="167">
        <v>366</v>
      </c>
      <c r="C369" s="175" t="s">
        <v>50</v>
      </c>
      <c r="D369" s="175" t="s">
        <v>1226</v>
      </c>
      <c r="E369" s="176">
        <v>38167</v>
      </c>
      <c r="F369" s="81">
        <v>19.280555555555555</v>
      </c>
      <c r="G369" s="277">
        <v>8910824</v>
      </c>
      <c r="H369" s="277">
        <v>2193966.5699999998</v>
      </c>
      <c r="I369" s="280">
        <v>1.6840568155453135</v>
      </c>
      <c r="J369" s="278">
        <v>15006333.889324753</v>
      </c>
      <c r="K369" s="171">
        <v>6468205.8016098114</v>
      </c>
    </row>
    <row r="370" spans="2:11">
      <c r="B370" s="167">
        <v>367</v>
      </c>
      <c r="C370" s="175" t="s">
        <v>49</v>
      </c>
      <c r="D370" s="175" t="s">
        <v>1728</v>
      </c>
      <c r="E370" s="176">
        <v>42570</v>
      </c>
      <c r="F370" s="81">
        <v>7.197222222222222</v>
      </c>
      <c r="G370" s="277">
        <v>8862810</v>
      </c>
      <c r="H370" s="277">
        <v>5014697.1100000003</v>
      </c>
      <c r="I370" s="280">
        <v>1.0337526881720429</v>
      </c>
      <c r="J370" s="278">
        <v>9161953.6622580644</v>
      </c>
      <c r="K370" s="171">
        <v>0</v>
      </c>
    </row>
    <row r="371" spans="2:11">
      <c r="B371" s="167">
        <v>368</v>
      </c>
      <c r="C371" s="175" t="s">
        <v>50</v>
      </c>
      <c r="D371" s="175" t="s">
        <v>1210</v>
      </c>
      <c r="E371" s="176">
        <v>36543</v>
      </c>
      <c r="F371" s="81">
        <v>23.697222222222223</v>
      </c>
      <c r="G371" s="277">
        <v>8795199</v>
      </c>
      <c r="H371" s="277">
        <v>1414833.23</v>
      </c>
      <c r="I371" s="280">
        <v>2.0981729033335608</v>
      </c>
      <c r="J371" s="278">
        <v>18453848.221226431</v>
      </c>
      <c r="K371" s="171">
        <v>1845384.8221226428</v>
      </c>
    </row>
    <row r="372" spans="2:11">
      <c r="B372" s="167">
        <v>369</v>
      </c>
      <c r="C372" s="175" t="s">
        <v>50</v>
      </c>
      <c r="D372" s="175" t="s">
        <v>1174</v>
      </c>
      <c r="E372" s="176">
        <v>38423</v>
      </c>
      <c r="F372" s="81">
        <v>18.530555555555555</v>
      </c>
      <c r="G372" s="277">
        <v>8769058</v>
      </c>
      <c r="H372" s="277">
        <v>2434638.5499999998</v>
      </c>
      <c r="I372" s="280">
        <v>1.5965405243068338</v>
      </c>
      <c r="J372" s="278">
        <v>14000156.456997035</v>
      </c>
      <c r="K372" s="171">
        <v>6317139.5778845465</v>
      </c>
    </row>
    <row r="373" spans="2:11">
      <c r="B373" s="167">
        <v>370</v>
      </c>
      <c r="C373" s="175" t="s">
        <v>50</v>
      </c>
      <c r="D373" s="175" t="s">
        <v>1262</v>
      </c>
      <c r="E373" s="176">
        <v>36743</v>
      </c>
      <c r="F373" s="81">
        <v>23.113888888888887</v>
      </c>
      <c r="G373" s="277">
        <v>8680131</v>
      </c>
      <c r="H373" s="277">
        <v>1591931.14</v>
      </c>
      <c r="I373" s="280">
        <v>1.8829447084058177</v>
      </c>
      <c r="J373" s="278">
        <v>16344206.734719299</v>
      </c>
      <c r="K373" s="171">
        <v>5358467.0948836673</v>
      </c>
    </row>
    <row r="374" spans="2:11">
      <c r="B374" s="167">
        <v>371</v>
      </c>
      <c r="C374" s="175" t="s">
        <v>50</v>
      </c>
      <c r="D374" s="175" t="s">
        <v>1258</v>
      </c>
      <c r="E374" s="176">
        <v>36743</v>
      </c>
      <c r="F374" s="81">
        <v>23.113888888888887</v>
      </c>
      <c r="G374" s="277">
        <v>8680131</v>
      </c>
      <c r="H374" s="277">
        <v>1591931.14</v>
      </c>
      <c r="I374" s="280">
        <v>1.8829447084058177</v>
      </c>
      <c r="J374" s="278">
        <v>16344206.734719299</v>
      </c>
      <c r="K374" s="171">
        <v>5358467.0948836673</v>
      </c>
    </row>
    <row r="375" spans="2:11">
      <c r="B375" s="167">
        <v>372</v>
      </c>
      <c r="C375" s="175" t="s">
        <v>49</v>
      </c>
      <c r="D375" s="175" t="s">
        <v>3131</v>
      </c>
      <c r="E375" s="176">
        <v>41622</v>
      </c>
      <c r="F375" s="81">
        <v>9.780555555555555</v>
      </c>
      <c r="G375" s="277">
        <v>8665905</v>
      </c>
      <c r="H375" s="277">
        <v>6167606.3600000003</v>
      </c>
      <c r="I375" s="280">
        <v>1.2530469483568074</v>
      </c>
      <c r="J375" s="278">
        <v>10858785.814999999</v>
      </c>
      <c r="K375" s="171">
        <v>4598479.6223793309</v>
      </c>
    </row>
    <row r="376" spans="2:11">
      <c r="B376" s="167">
        <v>373</v>
      </c>
      <c r="C376" s="175" t="s">
        <v>50</v>
      </c>
      <c r="D376" s="175" t="s">
        <v>1166</v>
      </c>
      <c r="E376" s="176">
        <v>36543</v>
      </c>
      <c r="F376" s="81">
        <v>23.697222222222223</v>
      </c>
      <c r="G376" s="277">
        <v>8665802</v>
      </c>
      <c r="H376" s="277">
        <v>1393471.02</v>
      </c>
      <c r="I376" s="280">
        <v>3.0867382985242044</v>
      </c>
      <c r="J376" s="278">
        <v>26749062.92082765</v>
      </c>
      <c r="K376" s="171">
        <v>4937334.6036311099</v>
      </c>
    </row>
    <row r="377" spans="2:11">
      <c r="B377" s="167">
        <v>374</v>
      </c>
      <c r="C377" s="175" t="s">
        <v>49</v>
      </c>
      <c r="D377" s="175" t="s">
        <v>1284</v>
      </c>
      <c r="E377" s="176">
        <v>40057</v>
      </c>
      <c r="F377" s="81">
        <v>14.030555555555555</v>
      </c>
      <c r="G377" s="277">
        <v>8638049</v>
      </c>
      <c r="H377" s="277">
        <v>2940441.15</v>
      </c>
      <c r="I377" s="280">
        <v>1.1878086063333508</v>
      </c>
      <c r="J377" s="278">
        <v>10260348.944129195</v>
      </c>
      <c r="K377" s="171">
        <v>5872451.341152993</v>
      </c>
    </row>
    <row r="378" spans="2:11">
      <c r="B378" s="167">
        <v>375</v>
      </c>
      <c r="C378" s="175" t="s">
        <v>49</v>
      </c>
      <c r="D378" s="175" t="s">
        <v>1284</v>
      </c>
      <c r="E378" s="176">
        <v>39995</v>
      </c>
      <c r="F378" s="81">
        <v>14.197222222222223</v>
      </c>
      <c r="G378" s="277">
        <v>8607512</v>
      </c>
      <c r="H378" s="277">
        <v>2852874.27</v>
      </c>
      <c r="I378" s="280">
        <v>1.1853852874574842</v>
      </c>
      <c r="J378" s="278">
        <v>10203218.086413745</v>
      </c>
      <c r="K378" s="171">
        <v>5793980.0553313931</v>
      </c>
    </row>
    <row r="379" spans="2:11">
      <c r="B379" s="167">
        <v>376</v>
      </c>
      <c r="C379" s="175" t="s">
        <v>50</v>
      </c>
      <c r="D379" s="175" t="s">
        <v>1435</v>
      </c>
      <c r="E379" s="176">
        <v>43190</v>
      </c>
      <c r="F379" s="81">
        <v>5.5305555555555559</v>
      </c>
      <c r="G379" s="277">
        <v>8486755.1400000006</v>
      </c>
      <c r="H379" s="277">
        <v>6627286.9699999997</v>
      </c>
      <c r="I379" s="280">
        <v>1.2082861035422343</v>
      </c>
      <c r="J379" s="278">
        <v>10254428.29982763</v>
      </c>
      <c r="K379" s="171">
        <v>7451932.2117039394</v>
      </c>
    </row>
    <row r="380" spans="2:11">
      <c r="B380" s="167">
        <v>377</v>
      </c>
      <c r="C380" s="175" t="s">
        <v>49</v>
      </c>
      <c r="D380" s="175" t="s">
        <v>2966</v>
      </c>
      <c r="E380" s="176">
        <v>40938</v>
      </c>
      <c r="F380" s="81">
        <v>11.697222222222223</v>
      </c>
      <c r="G380" s="277">
        <v>8475362</v>
      </c>
      <c r="H380" s="277">
        <v>5133433.8899999997</v>
      </c>
      <c r="I380" s="280">
        <v>1.2843301028173826</v>
      </c>
      <c r="J380" s="278">
        <v>10885162.548874537</v>
      </c>
      <c r="K380" s="171">
        <v>6913708.4732041089</v>
      </c>
    </row>
    <row r="381" spans="2:11">
      <c r="B381" s="167">
        <v>378</v>
      </c>
      <c r="C381" s="175" t="s">
        <v>50</v>
      </c>
      <c r="D381" s="175" t="s">
        <v>1174</v>
      </c>
      <c r="E381" s="176">
        <v>38334</v>
      </c>
      <c r="F381" s="81">
        <v>18.780555555555555</v>
      </c>
      <c r="G381" s="277">
        <v>8396955</v>
      </c>
      <c r="H381" s="277">
        <v>2111342.7599999998</v>
      </c>
      <c r="I381" s="280">
        <v>1.5981000292863252</v>
      </c>
      <c r="J381" s="278">
        <v>13419174.031415954</v>
      </c>
      <c r="K381" s="171">
        <v>5964689.2864821348</v>
      </c>
    </row>
    <row r="382" spans="2:11">
      <c r="B382" s="167">
        <v>379</v>
      </c>
      <c r="C382" s="175" t="s">
        <v>50</v>
      </c>
      <c r="D382" s="175" t="s">
        <v>1238</v>
      </c>
      <c r="E382" s="176">
        <v>36543</v>
      </c>
      <c r="F382" s="81">
        <v>23.697222222222223</v>
      </c>
      <c r="G382" s="277">
        <v>8245499</v>
      </c>
      <c r="H382" s="277">
        <v>1190136.1100000001</v>
      </c>
      <c r="I382" s="280">
        <v>1.9647181395512459</v>
      </c>
      <c r="J382" s="278">
        <v>16200081.454951659</v>
      </c>
      <c r="K382" s="171">
        <v>5056851.6761443047</v>
      </c>
    </row>
    <row r="383" spans="2:11">
      <c r="B383" s="167">
        <v>380</v>
      </c>
      <c r="C383" s="175" t="s">
        <v>50</v>
      </c>
      <c r="D383" s="175" t="s">
        <v>1210</v>
      </c>
      <c r="E383" s="176">
        <v>36743</v>
      </c>
      <c r="F383" s="81">
        <v>23.113888888888887</v>
      </c>
      <c r="G383" s="277">
        <v>8233617</v>
      </c>
      <c r="H383" s="277">
        <v>1482375.48</v>
      </c>
      <c r="I383" s="280">
        <v>1.928348374318239</v>
      </c>
      <c r="J383" s="278">
        <v>15877281.956709016</v>
      </c>
      <c r="K383" s="171">
        <v>1587728.1956709013</v>
      </c>
    </row>
    <row r="384" spans="2:11">
      <c r="B384" s="167">
        <v>381</v>
      </c>
      <c r="C384" s="175" t="s">
        <v>49</v>
      </c>
      <c r="D384" s="175" t="s">
        <v>2933</v>
      </c>
      <c r="E384" s="176">
        <v>39995</v>
      </c>
      <c r="F384" s="81">
        <v>14.197222222222223</v>
      </c>
      <c r="G384" s="277">
        <v>8141209</v>
      </c>
      <c r="H384" s="277">
        <v>4015440.09</v>
      </c>
      <c r="I384" s="280">
        <v>1.7098498680329142</v>
      </c>
      <c r="J384" s="278">
        <v>13920245.134278374</v>
      </c>
      <c r="K384" s="171">
        <v>6840822.19960366</v>
      </c>
    </row>
    <row r="385" spans="2:11">
      <c r="B385" s="167">
        <v>382</v>
      </c>
      <c r="C385" s="175" t="s">
        <v>50</v>
      </c>
      <c r="D385" s="175" t="s">
        <v>1166</v>
      </c>
      <c r="E385" s="176">
        <v>36743</v>
      </c>
      <c r="F385" s="81">
        <v>23.113888888888887</v>
      </c>
      <c r="G385" s="277">
        <v>8113199</v>
      </c>
      <c r="H385" s="277">
        <v>1461034.61</v>
      </c>
      <c r="I385" s="280">
        <v>3.0867382985242044</v>
      </c>
      <c r="J385" s="278">
        <v>25043322.076848276</v>
      </c>
      <c r="K385" s="171">
        <v>5094347.3592642518</v>
      </c>
    </row>
    <row r="386" spans="2:11">
      <c r="B386" s="167">
        <v>383</v>
      </c>
      <c r="C386" s="175" t="s">
        <v>50</v>
      </c>
      <c r="D386" s="175" t="s">
        <v>1459</v>
      </c>
      <c r="E386" s="176">
        <v>36543</v>
      </c>
      <c r="F386" s="81">
        <v>23.697222222222223</v>
      </c>
      <c r="G386" s="277">
        <v>7891479</v>
      </c>
      <c r="H386" s="277">
        <v>394573.95</v>
      </c>
      <c r="I386" s="280">
        <v>1.9647181395512459</v>
      </c>
      <c r="J386" s="278">
        <v>15504531.939187726</v>
      </c>
      <c r="K386" s="171">
        <v>4839736.0558054252</v>
      </c>
    </row>
    <row r="387" spans="2:11">
      <c r="B387" s="167">
        <v>384</v>
      </c>
      <c r="C387" s="175" t="s">
        <v>50</v>
      </c>
      <c r="D387" s="175" t="s">
        <v>1238</v>
      </c>
      <c r="E387" s="176">
        <v>36743</v>
      </c>
      <c r="F387" s="81">
        <v>23.113888888888887</v>
      </c>
      <c r="G387" s="277">
        <v>7719016</v>
      </c>
      <c r="H387" s="277">
        <v>1252091.19</v>
      </c>
      <c r="I387" s="280">
        <v>1.8829447084058177</v>
      </c>
      <c r="J387" s="278">
        <v>14534480.331299841</v>
      </c>
      <c r="K387" s="171">
        <v>4765146.1989318514</v>
      </c>
    </row>
    <row r="388" spans="2:11">
      <c r="B388" s="167">
        <v>385</v>
      </c>
      <c r="C388" s="175" t="s">
        <v>49</v>
      </c>
      <c r="D388" s="175" t="s">
        <v>1517</v>
      </c>
      <c r="E388" s="176">
        <v>40057</v>
      </c>
      <c r="F388" s="81">
        <v>14.030555555555555</v>
      </c>
      <c r="G388" s="277">
        <v>7259544</v>
      </c>
      <c r="H388" s="277">
        <v>362977.2</v>
      </c>
      <c r="I388" s="280">
        <v>1.380195499188644</v>
      </c>
      <c r="J388" s="278">
        <v>10019589.954961926</v>
      </c>
      <c r="K388" s="171">
        <v>5734654.3269842928</v>
      </c>
    </row>
    <row r="389" spans="2:11">
      <c r="B389" s="167">
        <v>386</v>
      </c>
      <c r="C389" s="175" t="s">
        <v>49</v>
      </c>
      <c r="D389" s="175" t="s">
        <v>1517</v>
      </c>
      <c r="E389" s="176">
        <v>39995</v>
      </c>
      <c r="F389" s="81">
        <v>14.197222222222223</v>
      </c>
      <c r="G389" s="277">
        <v>7234459</v>
      </c>
      <c r="H389" s="277">
        <v>361722.95</v>
      </c>
      <c r="I389" s="280">
        <v>1.3721306702460969</v>
      </c>
      <c r="J389" s="278">
        <v>9926623.076537909</v>
      </c>
      <c r="K389" s="171">
        <v>5636913.3380416073</v>
      </c>
    </row>
    <row r="390" spans="2:11">
      <c r="B390" s="167">
        <v>387</v>
      </c>
      <c r="C390" s="175" t="s">
        <v>50</v>
      </c>
      <c r="D390" s="175" t="s">
        <v>1337</v>
      </c>
      <c r="E390" s="176">
        <v>36743</v>
      </c>
      <c r="F390" s="81">
        <v>23.113888888888887</v>
      </c>
      <c r="G390" s="277">
        <v>7209348</v>
      </c>
      <c r="H390" s="277">
        <v>1132656.33</v>
      </c>
      <c r="I390" s="280">
        <v>1.5695568948672145</v>
      </c>
      <c r="J390" s="278">
        <v>11315481.860897163</v>
      </c>
      <c r="K390" s="171">
        <v>1131548.1860897162</v>
      </c>
    </row>
    <row r="391" spans="2:11">
      <c r="B391" s="167">
        <v>388</v>
      </c>
      <c r="C391" s="175" t="s">
        <v>49</v>
      </c>
      <c r="D391" s="175" t="s">
        <v>3170</v>
      </c>
      <c r="E391" s="176">
        <v>42460</v>
      </c>
      <c r="F391" s="81">
        <v>7.5305555555555559</v>
      </c>
      <c r="G391" s="277">
        <v>7201449.5099999998</v>
      </c>
      <c r="H391" s="277">
        <v>5663379.9400000004</v>
      </c>
      <c r="I391" s="280">
        <v>1.207331797235023</v>
      </c>
      <c r="J391" s="278">
        <v>8694538.979605576</v>
      </c>
      <c r="K391" s="171">
        <v>6497451.1183316484</v>
      </c>
    </row>
    <row r="392" spans="2:11">
      <c r="B392" s="167">
        <v>389</v>
      </c>
      <c r="C392" s="175" t="s">
        <v>49</v>
      </c>
      <c r="D392" s="175" t="s">
        <v>3425</v>
      </c>
      <c r="E392" s="176">
        <v>43646</v>
      </c>
      <c r="F392" s="81">
        <v>4.2805555555555559</v>
      </c>
      <c r="G392" s="277">
        <v>7057418.96</v>
      </c>
      <c r="H392" s="277">
        <v>5201588.96</v>
      </c>
      <c r="I392" s="280">
        <v>1.1997357980162306</v>
      </c>
      <c r="J392" s="278">
        <v>8467038.1679104771</v>
      </c>
      <c r="K392" s="171">
        <v>6580349.8085391661</v>
      </c>
    </row>
    <row r="393" spans="2:11">
      <c r="B393" s="167">
        <v>390</v>
      </c>
      <c r="C393" s="175" t="s">
        <v>50</v>
      </c>
      <c r="D393" s="175" t="s">
        <v>1160</v>
      </c>
      <c r="E393" s="176">
        <v>36743</v>
      </c>
      <c r="F393" s="81">
        <v>23.113888888888887</v>
      </c>
      <c r="G393" s="277">
        <v>6916498</v>
      </c>
      <c r="H393" s="277">
        <v>1202589.33</v>
      </c>
      <c r="I393" s="280">
        <v>1.8829447084058177</v>
      </c>
      <c r="J393" s="278">
        <v>13023383.309799422</v>
      </c>
      <c r="K393" s="171">
        <v>4269731.2914780537</v>
      </c>
    </row>
    <row r="394" spans="2:11">
      <c r="B394" s="167">
        <v>391</v>
      </c>
      <c r="C394" s="175" t="s">
        <v>50</v>
      </c>
      <c r="D394" s="175" t="s">
        <v>2295</v>
      </c>
      <c r="E394" s="176">
        <v>39540</v>
      </c>
      <c r="F394" s="81">
        <v>15.447222222222223</v>
      </c>
      <c r="G394" s="277">
        <v>6895049</v>
      </c>
      <c r="H394" s="277">
        <v>2725312.04</v>
      </c>
      <c r="I394" s="280">
        <v>1.5717712195468425</v>
      </c>
      <c r="J394" s="278">
        <v>10837439.575565238</v>
      </c>
      <c r="K394" s="171">
        <v>3138861.1710704286</v>
      </c>
    </row>
    <row r="395" spans="2:11">
      <c r="B395" s="167">
        <v>392</v>
      </c>
      <c r="C395" s="175" t="s">
        <v>50</v>
      </c>
      <c r="D395" s="175" t="s">
        <v>1337</v>
      </c>
      <c r="E395" s="176">
        <v>36543</v>
      </c>
      <c r="F395" s="81">
        <v>23.697222222222223</v>
      </c>
      <c r="G395" s="277">
        <v>6873567</v>
      </c>
      <c r="H395" s="277">
        <v>887555</v>
      </c>
      <c r="I395" s="280">
        <v>1.6485558718152453</v>
      </c>
      <c r="J395" s="278">
        <v>11331459.2381655</v>
      </c>
      <c r="K395" s="171">
        <v>1133145.9238165498</v>
      </c>
    </row>
    <row r="396" spans="2:11">
      <c r="B396" s="167">
        <v>393</v>
      </c>
      <c r="C396" s="175" t="s">
        <v>50</v>
      </c>
      <c r="D396" s="175" t="s">
        <v>1317</v>
      </c>
      <c r="E396" s="176">
        <v>41675</v>
      </c>
      <c r="F396" s="81">
        <v>9.6138888888888889</v>
      </c>
      <c r="G396" s="277">
        <v>6871796</v>
      </c>
      <c r="H396" s="277">
        <v>4380157.55</v>
      </c>
      <c r="I396" s="280">
        <v>0.89536180904522611</v>
      </c>
      <c r="J396" s="278">
        <v>6152743.6979497485</v>
      </c>
      <c r="K396" s="171">
        <v>1630541.1710368707</v>
      </c>
    </row>
    <row r="397" spans="2:11">
      <c r="B397" s="167">
        <v>394</v>
      </c>
      <c r="C397" s="175" t="s">
        <v>50</v>
      </c>
      <c r="D397" s="175" t="s">
        <v>2536</v>
      </c>
      <c r="E397" s="176">
        <v>42100</v>
      </c>
      <c r="F397" s="81">
        <v>8.4472222222222229</v>
      </c>
      <c r="G397" s="277">
        <v>6780456.04</v>
      </c>
      <c r="H397" s="277">
        <v>4504616.4800000004</v>
      </c>
      <c r="I397" s="280">
        <v>1.1950890410958903</v>
      </c>
      <c r="J397" s="278">
        <v>8103248.7070364375</v>
      </c>
      <c r="K397" s="171">
        <v>810324.87070364354</v>
      </c>
    </row>
    <row r="398" spans="2:11">
      <c r="B398" s="167">
        <v>395</v>
      </c>
      <c r="C398" s="175" t="s">
        <v>49</v>
      </c>
      <c r="D398" s="175" t="s">
        <v>6016</v>
      </c>
      <c r="E398" s="176">
        <v>43738</v>
      </c>
      <c r="F398" s="81">
        <v>4.0305555555555559</v>
      </c>
      <c r="G398" s="277">
        <v>6730352.7599999998</v>
      </c>
      <c r="H398" s="277">
        <v>6104975.1299999999</v>
      </c>
      <c r="I398" s="280">
        <v>1.1541619718309859</v>
      </c>
      <c r="J398" s="278">
        <v>7767917.212599718</v>
      </c>
      <c r="K398" s="171">
        <v>6536786.8464649292</v>
      </c>
    </row>
    <row r="399" spans="2:11">
      <c r="B399" s="167">
        <v>396</v>
      </c>
      <c r="C399" s="175" t="s">
        <v>50</v>
      </c>
      <c r="D399" s="175" t="s">
        <v>1317</v>
      </c>
      <c r="E399" s="176">
        <v>41519</v>
      </c>
      <c r="F399" s="81">
        <v>10.030555555555555</v>
      </c>
      <c r="G399" s="277">
        <v>6700682</v>
      </c>
      <c r="H399" s="277">
        <v>3805242.53</v>
      </c>
      <c r="I399" s="280">
        <v>0.80077777777777781</v>
      </c>
      <c r="J399" s="278">
        <v>5365757.2415555557</v>
      </c>
      <c r="K399" s="171">
        <v>1262685.6442081416</v>
      </c>
    </row>
    <row r="400" spans="2:11">
      <c r="B400" s="167">
        <v>397</v>
      </c>
      <c r="C400" s="175" t="s">
        <v>50</v>
      </c>
      <c r="D400" s="175" t="s">
        <v>1160</v>
      </c>
      <c r="E400" s="176">
        <v>36543</v>
      </c>
      <c r="F400" s="81">
        <v>23.697222222222223</v>
      </c>
      <c r="G400" s="277">
        <v>6586556</v>
      </c>
      <c r="H400" s="277">
        <v>936802.35</v>
      </c>
      <c r="I400" s="280">
        <v>1.9647181395512459</v>
      </c>
      <c r="J400" s="278">
        <v>12940726.050370095</v>
      </c>
      <c r="K400" s="171">
        <v>4039444.6410845867</v>
      </c>
    </row>
    <row r="401" spans="2:11">
      <c r="B401" s="167">
        <v>398</v>
      </c>
      <c r="C401" s="175" t="s">
        <v>49</v>
      </c>
      <c r="D401" s="175" t="s">
        <v>3030</v>
      </c>
      <c r="E401" s="176">
        <v>41726</v>
      </c>
      <c r="F401" s="81">
        <v>9.530555555555555</v>
      </c>
      <c r="G401" s="277">
        <v>6585575</v>
      </c>
      <c r="H401" s="277">
        <v>4604802.13</v>
      </c>
      <c r="I401" s="280">
        <v>1.2261984948259643</v>
      </c>
      <c r="J401" s="278">
        <v>8075222.1525635002</v>
      </c>
      <c r="K401" s="171">
        <v>4381363.189288687</v>
      </c>
    </row>
    <row r="402" spans="2:11">
      <c r="B402" s="167">
        <v>399</v>
      </c>
      <c r="C402" s="175" t="s">
        <v>50</v>
      </c>
      <c r="D402" s="175" t="s">
        <v>1730</v>
      </c>
      <c r="E402" s="176">
        <v>40507</v>
      </c>
      <c r="F402" s="81">
        <v>12.863888888888889</v>
      </c>
      <c r="G402" s="277">
        <v>6535274</v>
      </c>
      <c r="H402" s="277">
        <v>3256426</v>
      </c>
      <c r="I402" s="280">
        <v>1.3538721961617479</v>
      </c>
      <c r="J402" s="278">
        <v>8847925.7628987711</v>
      </c>
      <c r="K402" s="171">
        <v>3810098.0930944923</v>
      </c>
    </row>
    <row r="403" spans="2:11">
      <c r="B403" s="167">
        <v>400</v>
      </c>
      <c r="C403" s="175" t="s">
        <v>49</v>
      </c>
      <c r="D403" s="175" t="s">
        <v>1612</v>
      </c>
      <c r="E403" s="176">
        <v>40057</v>
      </c>
      <c r="F403" s="81">
        <v>14.030555555555555</v>
      </c>
      <c r="G403" s="277">
        <v>6345405</v>
      </c>
      <c r="H403" s="277">
        <v>317270.25</v>
      </c>
      <c r="I403" s="280">
        <v>1.2431449063537467</v>
      </c>
      <c r="J403" s="278">
        <v>7888257.9045015965</v>
      </c>
      <c r="K403" s="171">
        <v>788825.79045015946</v>
      </c>
    </row>
    <row r="404" spans="2:11">
      <c r="B404" s="167">
        <v>401</v>
      </c>
      <c r="C404" s="175" t="s">
        <v>49</v>
      </c>
      <c r="D404" s="175" t="s">
        <v>1612</v>
      </c>
      <c r="E404" s="176">
        <v>39995</v>
      </c>
      <c r="F404" s="81">
        <v>14.197222222222223</v>
      </c>
      <c r="G404" s="277">
        <v>6328463</v>
      </c>
      <c r="H404" s="277">
        <v>316423.15000000002</v>
      </c>
      <c r="I404" s="280">
        <v>1.2431449063537467</v>
      </c>
      <c r="J404" s="278">
        <v>7867196.543498151</v>
      </c>
      <c r="K404" s="171">
        <v>786719.65434981487</v>
      </c>
    </row>
    <row r="405" spans="2:11">
      <c r="B405" s="167">
        <v>402</v>
      </c>
      <c r="C405" s="175" t="s">
        <v>49</v>
      </c>
      <c r="D405" s="175" t="s">
        <v>3129</v>
      </c>
      <c r="E405" s="176">
        <v>41594</v>
      </c>
      <c r="F405" s="81">
        <v>9.8638888888888889</v>
      </c>
      <c r="G405" s="277">
        <v>6299679</v>
      </c>
      <c r="H405" s="277">
        <v>2489780.2799999998</v>
      </c>
      <c r="I405" s="280">
        <v>1.2307067669172931</v>
      </c>
      <c r="J405" s="278">
        <v>7753057.5747067658</v>
      </c>
      <c r="K405" s="171">
        <v>5306944.5789264869</v>
      </c>
    </row>
    <row r="406" spans="2:11">
      <c r="B406" s="167">
        <v>403</v>
      </c>
      <c r="C406" s="175" t="s">
        <v>49</v>
      </c>
      <c r="D406" s="175" t="s">
        <v>6855</v>
      </c>
      <c r="E406" s="176">
        <v>44221</v>
      </c>
      <c r="F406" s="81">
        <v>2.6972222222222224</v>
      </c>
      <c r="G406" s="277">
        <v>6221543</v>
      </c>
      <c r="H406" s="277">
        <v>5765978.3200000003</v>
      </c>
      <c r="I406" s="280">
        <v>1.1401171171171169</v>
      </c>
      <c r="J406" s="278">
        <v>7093287.669180179</v>
      </c>
      <c r="K406" s="171">
        <v>5375455.9502138244</v>
      </c>
    </row>
    <row r="407" spans="2:11">
      <c r="B407" s="167">
        <v>404</v>
      </c>
      <c r="C407" s="175" t="s">
        <v>49</v>
      </c>
      <c r="D407" s="175" t="s">
        <v>3245</v>
      </c>
      <c r="E407" s="176">
        <v>42460</v>
      </c>
      <c r="F407" s="81">
        <v>7.5305555555555559</v>
      </c>
      <c r="G407" s="277">
        <v>6159962.25</v>
      </c>
      <c r="H407" s="277">
        <v>4843324.8899999997</v>
      </c>
      <c r="I407" s="280">
        <v>1.2342676056338027</v>
      </c>
      <c r="J407" s="278">
        <v>7603041.8571021119</v>
      </c>
      <c r="K407" s="171">
        <v>3143461.8161483323</v>
      </c>
    </row>
    <row r="408" spans="2:11">
      <c r="B408" s="167">
        <v>405</v>
      </c>
      <c r="C408" s="175" t="s">
        <v>50</v>
      </c>
      <c r="D408" s="175" t="s">
        <v>1260</v>
      </c>
      <c r="E408" s="176">
        <v>36543</v>
      </c>
      <c r="F408" s="81">
        <v>23.697222222222223</v>
      </c>
      <c r="G408" s="277">
        <v>6079878</v>
      </c>
      <c r="H408" s="277">
        <v>1051494.77</v>
      </c>
      <c r="I408" s="280">
        <v>1.9647181395512459</v>
      </c>
      <c r="J408" s="278">
        <v>11945246.592858549</v>
      </c>
      <c r="K408" s="171">
        <v>3728705.958857419</v>
      </c>
    </row>
    <row r="409" spans="2:11">
      <c r="B409" s="167">
        <v>406</v>
      </c>
      <c r="C409" s="175" t="s">
        <v>50</v>
      </c>
      <c r="D409" s="175" t="s">
        <v>2603</v>
      </c>
      <c r="E409" s="176">
        <v>41079</v>
      </c>
      <c r="F409" s="81">
        <v>11.280555555555555</v>
      </c>
      <c r="G409" s="277">
        <v>6020249</v>
      </c>
      <c r="H409" s="277">
        <v>3220565.47</v>
      </c>
      <c r="I409" s="280">
        <v>1.1117804878048778</v>
      </c>
      <c r="J409" s="278">
        <v>6693195.369926828</v>
      </c>
      <c r="K409" s="171">
        <v>2054866.7551956188</v>
      </c>
    </row>
    <row r="410" spans="2:11">
      <c r="B410" s="167">
        <v>407</v>
      </c>
      <c r="C410" s="175" t="s">
        <v>49</v>
      </c>
      <c r="D410" s="175" t="s">
        <v>3310</v>
      </c>
      <c r="E410" s="176">
        <v>42094</v>
      </c>
      <c r="F410" s="81">
        <v>8.530555555555555</v>
      </c>
      <c r="G410" s="277">
        <v>5983135.4900000002</v>
      </c>
      <c r="H410" s="277">
        <v>2750843.63</v>
      </c>
      <c r="I410" s="280">
        <v>1.2180549450549449</v>
      </c>
      <c r="J410" s="278">
        <v>7287787.7705282411</v>
      </c>
      <c r="K410" s="171">
        <v>4413329.9144381518</v>
      </c>
    </row>
    <row r="411" spans="2:11">
      <c r="B411" s="167">
        <v>408</v>
      </c>
      <c r="C411" s="175" t="s">
        <v>50</v>
      </c>
      <c r="D411" s="175" t="s">
        <v>2601</v>
      </c>
      <c r="E411" s="176">
        <v>41485</v>
      </c>
      <c r="F411" s="81">
        <v>10.197222222222223</v>
      </c>
      <c r="G411" s="277">
        <v>5918001</v>
      </c>
      <c r="H411" s="277">
        <v>3407549.71</v>
      </c>
      <c r="I411" s="280">
        <v>1.1903346693386774</v>
      </c>
      <c r="J411" s="278">
        <v>7044401.7634809623</v>
      </c>
      <c r="K411" s="171">
        <v>704440.17634809611</v>
      </c>
    </row>
    <row r="412" spans="2:11">
      <c r="B412" s="167">
        <v>409</v>
      </c>
      <c r="C412" s="175" t="s">
        <v>50</v>
      </c>
      <c r="D412" s="175" t="s">
        <v>1156</v>
      </c>
      <c r="E412" s="176">
        <v>36543</v>
      </c>
      <c r="F412" s="81">
        <v>23.697222222222223</v>
      </c>
      <c r="G412" s="277">
        <v>5888428</v>
      </c>
      <c r="H412" s="277">
        <v>836863.73</v>
      </c>
      <c r="I412" s="280">
        <v>1.9647181395512459</v>
      </c>
      <c r="J412" s="278">
        <v>11569101.305041464</v>
      </c>
      <c r="K412" s="171">
        <v>3611292.2943359832</v>
      </c>
    </row>
    <row r="413" spans="2:11">
      <c r="B413" s="167">
        <v>410</v>
      </c>
      <c r="C413" s="175" t="s">
        <v>49</v>
      </c>
      <c r="D413" s="175" t="s">
        <v>1539</v>
      </c>
      <c r="E413" s="176">
        <v>40057</v>
      </c>
      <c r="F413" s="81">
        <v>14.030555555555555</v>
      </c>
      <c r="G413" s="277">
        <v>5787980</v>
      </c>
      <c r="H413" s="277">
        <v>1970261.08</v>
      </c>
      <c r="I413" s="280">
        <v>1.3664760569515577</v>
      </c>
      <c r="J413" s="278">
        <v>7909136.0881144768</v>
      </c>
      <c r="K413" s="171">
        <v>1539817.2554289433</v>
      </c>
    </row>
    <row r="414" spans="2:11">
      <c r="B414" s="167">
        <v>411</v>
      </c>
      <c r="C414" s="175" t="s">
        <v>49</v>
      </c>
      <c r="D414" s="175" t="s">
        <v>1541</v>
      </c>
      <c r="E414" s="176">
        <v>40057</v>
      </c>
      <c r="F414" s="81">
        <v>14.030555555555555</v>
      </c>
      <c r="G414" s="277">
        <v>5787980</v>
      </c>
      <c r="H414" s="277">
        <v>1970261.08</v>
      </c>
      <c r="I414" s="280">
        <v>1.3664760569515577</v>
      </c>
      <c r="J414" s="278">
        <v>7909136.0881144768</v>
      </c>
      <c r="K414" s="171">
        <v>1539817.2554289433</v>
      </c>
    </row>
    <row r="415" spans="2:11">
      <c r="B415" s="167">
        <v>412</v>
      </c>
      <c r="C415" s="175" t="s">
        <v>49</v>
      </c>
      <c r="D415" s="175" t="s">
        <v>1539</v>
      </c>
      <c r="E415" s="176">
        <v>39995</v>
      </c>
      <c r="F415" s="81">
        <v>14.197222222222223</v>
      </c>
      <c r="G415" s="277">
        <v>5767979</v>
      </c>
      <c r="H415" s="277">
        <v>1911739.04</v>
      </c>
      <c r="I415" s="280">
        <v>1.3295494717160257</v>
      </c>
      <c r="J415" s="278">
        <v>7668813.4323191298</v>
      </c>
      <c r="K415" s="171">
        <v>1424222.9175622792</v>
      </c>
    </row>
    <row r="416" spans="2:11">
      <c r="B416" s="167">
        <v>413</v>
      </c>
      <c r="C416" s="175" t="s">
        <v>49</v>
      </c>
      <c r="D416" s="175" t="s">
        <v>1541</v>
      </c>
      <c r="E416" s="176">
        <v>39995</v>
      </c>
      <c r="F416" s="81">
        <v>14.197222222222223</v>
      </c>
      <c r="G416" s="277">
        <v>5767979</v>
      </c>
      <c r="H416" s="277">
        <v>1911739.04</v>
      </c>
      <c r="I416" s="280">
        <v>1.3295494717160257</v>
      </c>
      <c r="J416" s="278">
        <v>7668813.4323191298</v>
      </c>
      <c r="K416" s="171">
        <v>1424222.9175622792</v>
      </c>
    </row>
    <row r="417" spans="2:11">
      <c r="B417" s="167">
        <v>414</v>
      </c>
      <c r="C417" s="175" t="s">
        <v>50</v>
      </c>
      <c r="D417" s="175" t="s">
        <v>1319</v>
      </c>
      <c r="E417" s="176">
        <v>36743</v>
      </c>
      <c r="F417" s="81">
        <v>23.113888888888887</v>
      </c>
      <c r="G417" s="277">
        <v>5766339</v>
      </c>
      <c r="H417" s="277">
        <v>1003638.68</v>
      </c>
      <c r="I417" s="280">
        <v>2.1233887366318829</v>
      </c>
      <c r="J417" s="278">
        <v>12244179.284201154</v>
      </c>
      <c r="K417" s="171">
        <v>4014268.3498291508</v>
      </c>
    </row>
    <row r="418" spans="2:11">
      <c r="B418" s="167">
        <v>415</v>
      </c>
      <c r="C418" s="175" t="s">
        <v>50</v>
      </c>
      <c r="D418" s="175" t="s">
        <v>1914</v>
      </c>
      <c r="E418" s="176">
        <v>36543</v>
      </c>
      <c r="F418" s="81">
        <v>23.697222222222223</v>
      </c>
      <c r="G418" s="277">
        <v>5639367</v>
      </c>
      <c r="H418" s="277">
        <v>892479.83</v>
      </c>
      <c r="I418" s="280">
        <v>1.9647181395512459</v>
      </c>
      <c r="J418" s="278">
        <v>11079766.640486691</v>
      </c>
      <c r="K418" s="171">
        <v>3458546.5920671239</v>
      </c>
    </row>
    <row r="419" spans="2:11">
      <c r="B419" s="167">
        <v>416</v>
      </c>
      <c r="C419" s="175" t="s">
        <v>50</v>
      </c>
      <c r="D419" s="175" t="s">
        <v>1311</v>
      </c>
      <c r="E419" s="176">
        <v>36543</v>
      </c>
      <c r="F419" s="81">
        <v>23.697222222222223</v>
      </c>
      <c r="G419" s="277">
        <v>5636770</v>
      </c>
      <c r="H419" s="277">
        <v>800220.89</v>
      </c>
      <c r="I419" s="280">
        <v>1.9647181395512459</v>
      </c>
      <c r="J419" s="278">
        <v>11074664.267478276</v>
      </c>
      <c r="K419" s="171">
        <v>3456953.887513652</v>
      </c>
    </row>
    <row r="420" spans="2:11">
      <c r="B420" s="167">
        <v>417</v>
      </c>
      <c r="C420" s="175" t="s">
        <v>50</v>
      </c>
      <c r="D420" s="175" t="s">
        <v>2182</v>
      </c>
      <c r="E420" s="176">
        <v>36543</v>
      </c>
      <c r="F420" s="81">
        <v>23.697222222222223</v>
      </c>
      <c r="G420" s="277">
        <v>5636770</v>
      </c>
      <c r="H420" s="277">
        <v>877462.98</v>
      </c>
      <c r="I420" s="280">
        <v>2.961915311944094</v>
      </c>
      <c r="J420" s="278">
        <v>16695635.372907111</v>
      </c>
      <c r="K420" s="171">
        <v>1669563.5372907107</v>
      </c>
    </row>
    <row r="421" spans="2:11">
      <c r="B421" s="167">
        <v>418</v>
      </c>
      <c r="C421" s="175" t="s">
        <v>50</v>
      </c>
      <c r="D421" s="175" t="s">
        <v>1168</v>
      </c>
      <c r="E421" s="176">
        <v>36543</v>
      </c>
      <c r="F421" s="81">
        <v>23.697222222222223</v>
      </c>
      <c r="G421" s="277">
        <v>5635732</v>
      </c>
      <c r="H421" s="277">
        <v>890456.44</v>
      </c>
      <c r="I421" s="280">
        <v>1.6485558718152453</v>
      </c>
      <c r="J421" s="278">
        <v>9290819.0805770755</v>
      </c>
      <c r="K421" s="171">
        <v>929081.90805770736</v>
      </c>
    </row>
    <row r="422" spans="2:11">
      <c r="B422" s="167">
        <v>419</v>
      </c>
      <c r="C422" s="175" t="s">
        <v>49</v>
      </c>
      <c r="D422" s="175" t="s">
        <v>3127</v>
      </c>
      <c r="E422" s="176">
        <v>41477</v>
      </c>
      <c r="F422" s="81">
        <v>10.197222222222223</v>
      </c>
      <c r="G422" s="277">
        <v>5629242</v>
      </c>
      <c r="H422" s="277">
        <v>3912209.91</v>
      </c>
      <c r="I422" s="280">
        <v>1.2573900096061479</v>
      </c>
      <c r="J422" s="278">
        <v>7078152.6524553308</v>
      </c>
      <c r="K422" s="171">
        <v>4781467.4320886247</v>
      </c>
    </row>
    <row r="423" spans="2:11">
      <c r="B423" s="167">
        <v>420</v>
      </c>
      <c r="C423" s="175" t="s">
        <v>50</v>
      </c>
      <c r="D423" s="175" t="s">
        <v>1260</v>
      </c>
      <c r="E423" s="176">
        <v>36743</v>
      </c>
      <c r="F423" s="81">
        <v>23.113888888888887</v>
      </c>
      <c r="G423" s="277">
        <v>5593862</v>
      </c>
      <c r="H423" s="277">
        <v>1025910.88</v>
      </c>
      <c r="I423" s="280">
        <v>1.8829447084058177</v>
      </c>
      <c r="J423" s="278">
        <v>10532932.852452384</v>
      </c>
      <c r="K423" s="171">
        <v>3453234.2265710202</v>
      </c>
    </row>
    <row r="424" spans="2:11">
      <c r="B424" s="167">
        <v>421</v>
      </c>
      <c r="C424" s="175" t="s">
        <v>50</v>
      </c>
      <c r="D424" s="175" t="s">
        <v>1174</v>
      </c>
      <c r="E424" s="176">
        <v>38927</v>
      </c>
      <c r="F424" s="81">
        <v>17.197222222222223</v>
      </c>
      <c r="G424" s="277">
        <v>5549896</v>
      </c>
      <c r="H424" s="277">
        <v>1768709.85</v>
      </c>
      <c r="I424" s="280">
        <v>1.4691109459052794</v>
      </c>
      <c r="J424" s="278">
        <v>8153412.9622359267</v>
      </c>
      <c r="K424" s="171">
        <v>3971593.5116490265</v>
      </c>
    </row>
    <row r="425" spans="2:11">
      <c r="B425" s="167">
        <v>422</v>
      </c>
      <c r="C425" s="175" t="s">
        <v>50</v>
      </c>
      <c r="D425" s="175" t="s">
        <v>2371</v>
      </c>
      <c r="E425" s="176">
        <v>43190</v>
      </c>
      <c r="F425" s="81">
        <v>5.5305555555555559</v>
      </c>
      <c r="G425" s="277">
        <v>5519913.9100000001</v>
      </c>
      <c r="H425" s="277">
        <v>4332250.24</v>
      </c>
      <c r="I425" s="280">
        <v>1.2082861035422343</v>
      </c>
      <c r="J425" s="278">
        <v>6669635.2702024793</v>
      </c>
      <c r="K425" s="171">
        <v>4846849.4251575209</v>
      </c>
    </row>
    <row r="426" spans="2:11">
      <c r="B426" s="167">
        <v>423</v>
      </c>
      <c r="C426" s="175" t="s">
        <v>50</v>
      </c>
      <c r="D426" s="175" t="s">
        <v>1319</v>
      </c>
      <c r="E426" s="176">
        <v>36543</v>
      </c>
      <c r="F426" s="81">
        <v>23.697222222222223</v>
      </c>
      <c r="G426" s="277">
        <v>5492665</v>
      </c>
      <c r="H426" s="277">
        <v>707066.89</v>
      </c>
      <c r="I426" s="280">
        <v>2.2306777487191698</v>
      </c>
      <c r="J426" s="278">
        <v>12252365.596668579</v>
      </c>
      <c r="K426" s="171">
        <v>3824573.084804357</v>
      </c>
    </row>
    <row r="427" spans="2:11">
      <c r="B427" s="167">
        <v>424</v>
      </c>
      <c r="C427" s="175" t="s">
        <v>50</v>
      </c>
      <c r="D427" s="175" t="s">
        <v>1302</v>
      </c>
      <c r="E427" s="176">
        <v>36543</v>
      </c>
      <c r="F427" s="81">
        <v>23.697222222222223</v>
      </c>
      <c r="G427" s="277">
        <v>5486005</v>
      </c>
      <c r="H427" s="277">
        <v>791837.04</v>
      </c>
      <c r="I427" s="280">
        <v>1.9476873332060154</v>
      </c>
      <c r="J427" s="278">
        <v>10685022.448404867</v>
      </c>
      <c r="K427" s="171">
        <v>3335327.283884753</v>
      </c>
    </row>
    <row r="428" spans="2:11">
      <c r="B428" s="167">
        <v>425</v>
      </c>
      <c r="C428" s="175" t="s">
        <v>50</v>
      </c>
      <c r="D428" s="175" t="s">
        <v>1963</v>
      </c>
      <c r="E428" s="176">
        <v>41223</v>
      </c>
      <c r="F428" s="81">
        <v>10.863888888888889</v>
      </c>
      <c r="G428" s="277">
        <v>5333803</v>
      </c>
      <c r="H428" s="277">
        <v>3051635.69</v>
      </c>
      <c r="I428" s="280">
        <v>1.2621513982642236</v>
      </c>
      <c r="J428" s="278">
        <v>6732066.9145159107</v>
      </c>
      <c r="K428" s="171">
        <v>4426874.7433357239</v>
      </c>
    </row>
    <row r="429" spans="2:11">
      <c r="B429" s="167">
        <v>426</v>
      </c>
      <c r="C429" s="175" t="s">
        <v>49</v>
      </c>
      <c r="D429" s="175" t="s">
        <v>3417</v>
      </c>
      <c r="E429" s="176">
        <v>43281</v>
      </c>
      <c r="F429" s="81">
        <v>5.2805555555555559</v>
      </c>
      <c r="G429" s="277">
        <v>5323629</v>
      </c>
      <c r="H429" s="277">
        <v>4566877.1100000003</v>
      </c>
      <c r="I429" s="280">
        <v>1.1902629695885509</v>
      </c>
      <c r="J429" s="278">
        <v>6336518.4625277277</v>
      </c>
      <c r="K429" s="171">
        <v>4668731.4019302772</v>
      </c>
    </row>
    <row r="430" spans="2:11">
      <c r="B430" s="167">
        <v>427</v>
      </c>
      <c r="C430" s="175" t="s">
        <v>49</v>
      </c>
      <c r="D430" s="175" t="s">
        <v>3158</v>
      </c>
      <c r="E430" s="176">
        <v>42250</v>
      </c>
      <c r="F430" s="81">
        <v>8.030555555555555</v>
      </c>
      <c r="G430" s="277">
        <v>5269837</v>
      </c>
      <c r="H430" s="277">
        <v>3464073.6</v>
      </c>
      <c r="I430" s="280">
        <v>1.2480957854406129</v>
      </c>
      <c r="J430" s="278">
        <v>6577261.3496590033</v>
      </c>
      <c r="K430" s="171">
        <v>3990383.352954682</v>
      </c>
    </row>
    <row r="431" spans="2:11">
      <c r="B431" s="167">
        <v>428</v>
      </c>
      <c r="C431" s="175" t="s">
        <v>49</v>
      </c>
      <c r="D431" s="175" t="s">
        <v>3419</v>
      </c>
      <c r="E431" s="176">
        <v>43524</v>
      </c>
      <c r="F431" s="81">
        <v>4.6138888888888889</v>
      </c>
      <c r="G431" s="277">
        <v>5180906.5</v>
      </c>
      <c r="H431" s="277">
        <v>4590627.0599999996</v>
      </c>
      <c r="I431" s="280">
        <v>1.1881785714285713</v>
      </c>
      <c r="J431" s="278">
        <v>6155842.0838749995</v>
      </c>
      <c r="K431" s="171">
        <v>4701304.234707226</v>
      </c>
    </row>
    <row r="432" spans="2:11">
      <c r="B432" s="167">
        <v>429</v>
      </c>
      <c r="C432" s="175" t="s">
        <v>50</v>
      </c>
      <c r="D432" s="175" t="s">
        <v>1302</v>
      </c>
      <c r="E432" s="176">
        <v>36743</v>
      </c>
      <c r="F432" s="81">
        <v>23.113888888888887</v>
      </c>
      <c r="G432" s="277">
        <v>5135719</v>
      </c>
      <c r="H432" s="277">
        <v>833058.16</v>
      </c>
      <c r="I432" s="280">
        <v>1.9559477938635517</v>
      </c>
      <c r="J432" s="278">
        <v>10045198.247953126</v>
      </c>
      <c r="K432" s="171">
        <v>3293329.8719782941</v>
      </c>
    </row>
    <row r="433" spans="2:11">
      <c r="B433" s="167">
        <v>430</v>
      </c>
      <c r="C433" s="175" t="s">
        <v>49</v>
      </c>
      <c r="D433" s="175" t="s">
        <v>3247</v>
      </c>
      <c r="E433" s="176">
        <v>42460</v>
      </c>
      <c r="F433" s="81">
        <v>7.5305555555555559</v>
      </c>
      <c r="G433" s="277">
        <v>5080844.7300000004</v>
      </c>
      <c r="H433" s="277">
        <v>3994859.19</v>
      </c>
      <c r="I433" s="280">
        <v>1.2342676056338027</v>
      </c>
      <c r="J433" s="278">
        <v>6271122.0594942253</v>
      </c>
      <c r="K433" s="171">
        <v>2592782.3506602631</v>
      </c>
    </row>
    <row r="434" spans="2:11">
      <c r="B434" s="167">
        <v>431</v>
      </c>
      <c r="C434" s="175" t="s">
        <v>49</v>
      </c>
      <c r="D434" s="175" t="s">
        <v>3249</v>
      </c>
      <c r="E434" s="176">
        <v>42460</v>
      </c>
      <c r="F434" s="81">
        <v>7.5305555555555559</v>
      </c>
      <c r="G434" s="277">
        <v>5080844.7300000004</v>
      </c>
      <c r="H434" s="277">
        <v>3994859.19</v>
      </c>
      <c r="I434" s="280">
        <v>1.2342676056338027</v>
      </c>
      <c r="J434" s="278">
        <v>6271122.0594942253</v>
      </c>
      <c r="K434" s="171">
        <v>2592782.3506602631</v>
      </c>
    </row>
    <row r="435" spans="2:11">
      <c r="B435" s="167">
        <v>432</v>
      </c>
      <c r="C435" s="175" t="s">
        <v>49</v>
      </c>
      <c r="D435" s="175" t="s">
        <v>3523</v>
      </c>
      <c r="E435" s="176">
        <v>42094</v>
      </c>
      <c r="F435" s="81">
        <v>8.530555555555555</v>
      </c>
      <c r="G435" s="277">
        <v>5069829</v>
      </c>
      <c r="H435" s="277">
        <v>3602136.87</v>
      </c>
      <c r="I435" s="280">
        <v>1.1975886654478975</v>
      </c>
      <c r="J435" s="278">
        <v>6071569.7461590488</v>
      </c>
      <c r="K435" s="171">
        <v>4373873.1123194331</v>
      </c>
    </row>
    <row r="436" spans="2:11">
      <c r="B436" s="167">
        <v>433</v>
      </c>
      <c r="C436" s="175" t="s">
        <v>49</v>
      </c>
      <c r="D436" s="175" t="s">
        <v>2927</v>
      </c>
      <c r="E436" s="176">
        <v>39995</v>
      </c>
      <c r="F436" s="81">
        <v>14.197222222222223</v>
      </c>
      <c r="G436" s="277">
        <v>4981938</v>
      </c>
      <c r="H436" s="277">
        <v>2457212.0099999998</v>
      </c>
      <c r="I436" s="280">
        <v>1.7098498680329142</v>
      </c>
      <c r="J436" s="278">
        <v>8518366.0318481605</v>
      </c>
      <c r="K436" s="171">
        <v>4186178.2528183539</v>
      </c>
    </row>
    <row r="437" spans="2:11">
      <c r="B437" s="167">
        <v>434</v>
      </c>
      <c r="C437" s="175" t="s">
        <v>50</v>
      </c>
      <c r="D437" s="175" t="s">
        <v>2724</v>
      </c>
      <c r="E437" s="176">
        <v>43190</v>
      </c>
      <c r="F437" s="81">
        <v>5.5305555555555559</v>
      </c>
      <c r="G437" s="277">
        <v>4970819.9400000004</v>
      </c>
      <c r="H437" s="277">
        <v>3894830.35</v>
      </c>
      <c r="I437" s="280">
        <v>1.0459147571035745</v>
      </c>
      <c r="J437" s="278">
        <v>5199053.9301507054</v>
      </c>
      <c r="K437" s="171">
        <v>3300142.8076125779</v>
      </c>
    </row>
    <row r="438" spans="2:11">
      <c r="B438" s="167">
        <v>435</v>
      </c>
      <c r="C438" s="175" t="s">
        <v>50</v>
      </c>
      <c r="D438" s="175" t="s">
        <v>7850</v>
      </c>
      <c r="E438" s="176">
        <v>35438</v>
      </c>
      <c r="F438" s="81">
        <v>26.697222222222223</v>
      </c>
      <c r="G438" s="277">
        <v>4937816</v>
      </c>
      <c r="H438" s="277">
        <v>246891</v>
      </c>
      <c r="I438" s="280">
        <v>3.7562298194779329</v>
      </c>
      <c r="J438" s="278">
        <v>18547571.702295247</v>
      </c>
      <c r="K438" s="171">
        <v>7035963.3641041322</v>
      </c>
    </row>
    <row r="439" spans="2:11">
      <c r="B439" s="167">
        <v>436</v>
      </c>
      <c r="C439" s="175" t="s">
        <v>49</v>
      </c>
      <c r="D439" s="175" t="s">
        <v>1144</v>
      </c>
      <c r="E439" s="176">
        <v>43555</v>
      </c>
      <c r="F439" s="81">
        <v>4.5305555555555559</v>
      </c>
      <c r="G439" s="277">
        <v>4936324.68</v>
      </c>
      <c r="H439" s="277">
        <v>4394387.55</v>
      </c>
      <c r="I439" s="280">
        <v>1.1850658949243098</v>
      </c>
      <c r="J439" s="278">
        <v>5849870.0245411573</v>
      </c>
      <c r="K439" s="171">
        <v>4487311.3923284747</v>
      </c>
    </row>
    <row r="440" spans="2:11">
      <c r="B440" s="167">
        <v>437</v>
      </c>
      <c r="C440" s="175" t="s">
        <v>50</v>
      </c>
      <c r="D440" s="175" t="s">
        <v>1272</v>
      </c>
      <c r="E440" s="176">
        <v>36543</v>
      </c>
      <c r="F440" s="81">
        <v>23.697222222222223</v>
      </c>
      <c r="G440" s="277">
        <v>4926798</v>
      </c>
      <c r="H440" s="277">
        <v>709960.43</v>
      </c>
      <c r="I440" s="280">
        <v>2.3766753206549391</v>
      </c>
      <c r="J440" s="278">
        <v>11709399.216452112</v>
      </c>
      <c r="K440" s="171">
        <v>1756409.882467817</v>
      </c>
    </row>
    <row r="441" spans="2:11">
      <c r="B441" s="167">
        <v>438</v>
      </c>
      <c r="C441" s="175" t="s">
        <v>49</v>
      </c>
      <c r="D441" s="175" t="s">
        <v>2940</v>
      </c>
      <c r="E441" s="176">
        <v>40736</v>
      </c>
      <c r="F441" s="81">
        <v>12.197222222222223</v>
      </c>
      <c r="G441" s="277">
        <v>4784682</v>
      </c>
      <c r="H441" s="277">
        <v>2592303.21</v>
      </c>
      <c r="I441" s="280">
        <v>1.26442133239804</v>
      </c>
      <c r="J441" s="278">
        <v>6049853.9895409187</v>
      </c>
      <c r="K441" s="171">
        <v>1541250.7192854611</v>
      </c>
    </row>
    <row r="442" spans="2:11">
      <c r="B442" s="167">
        <v>439</v>
      </c>
      <c r="C442" s="175" t="s">
        <v>50</v>
      </c>
      <c r="D442" s="175" t="s">
        <v>2363</v>
      </c>
      <c r="E442" s="176">
        <v>41913</v>
      </c>
      <c r="F442" s="81">
        <v>8.9472222222222229</v>
      </c>
      <c r="G442" s="277">
        <v>4774724</v>
      </c>
      <c r="H442" s="277">
        <v>2986361.42</v>
      </c>
      <c r="I442" s="280">
        <v>1.3917099725526074</v>
      </c>
      <c r="J442" s="278">
        <v>6645031.0069862762</v>
      </c>
      <c r="K442" s="171">
        <v>664503.10069862753</v>
      </c>
    </row>
    <row r="443" spans="2:11">
      <c r="B443" s="167">
        <v>440</v>
      </c>
      <c r="C443" s="175" t="s">
        <v>49</v>
      </c>
      <c r="D443" s="175" t="s">
        <v>3251</v>
      </c>
      <c r="E443" s="176">
        <v>42460</v>
      </c>
      <c r="F443" s="81">
        <v>7.5305555555555559</v>
      </c>
      <c r="G443" s="277">
        <v>4721138.93</v>
      </c>
      <c r="H443" s="277">
        <v>3712037.33</v>
      </c>
      <c r="I443" s="280">
        <v>1.2342676056338027</v>
      </c>
      <c r="J443" s="278">
        <v>5827148.8429956324</v>
      </c>
      <c r="K443" s="171">
        <v>2409222.5492431214</v>
      </c>
    </row>
    <row r="444" spans="2:11">
      <c r="B444" s="167">
        <v>441</v>
      </c>
      <c r="C444" s="175" t="s">
        <v>50</v>
      </c>
      <c r="D444" s="175" t="s">
        <v>1910</v>
      </c>
      <c r="E444" s="176">
        <v>36543</v>
      </c>
      <c r="F444" s="81">
        <v>23.697222222222223</v>
      </c>
      <c r="G444" s="277">
        <v>4713655</v>
      </c>
      <c r="H444" s="277">
        <v>747135.1</v>
      </c>
      <c r="I444" s="280">
        <v>3.0867382985242044</v>
      </c>
      <c r="J444" s="278">
        <v>14549819.41453011</v>
      </c>
      <c r="K444" s="171">
        <v>2685601.6259174626</v>
      </c>
    </row>
    <row r="445" spans="2:11">
      <c r="B445" s="167">
        <v>442</v>
      </c>
      <c r="C445" s="175" t="s">
        <v>50</v>
      </c>
      <c r="D445" s="175" t="s">
        <v>1912</v>
      </c>
      <c r="E445" s="176">
        <v>36543</v>
      </c>
      <c r="F445" s="81">
        <v>23.697222222222223</v>
      </c>
      <c r="G445" s="277">
        <v>4713655</v>
      </c>
      <c r="H445" s="277">
        <v>747135.1</v>
      </c>
      <c r="I445" s="280">
        <v>3.1855730994152052</v>
      </c>
      <c r="J445" s="278">
        <v>15015692.56792398</v>
      </c>
      <c r="K445" s="171">
        <v>2252353.8851885973</v>
      </c>
    </row>
    <row r="446" spans="2:11">
      <c r="B446" s="167">
        <v>443</v>
      </c>
      <c r="C446" s="175" t="s">
        <v>50</v>
      </c>
      <c r="D446" s="175" t="s">
        <v>1284</v>
      </c>
      <c r="E446" s="176">
        <v>36543</v>
      </c>
      <c r="F446" s="81">
        <v>23.697222222222223</v>
      </c>
      <c r="G446" s="277">
        <v>4674264</v>
      </c>
      <c r="H446" s="277">
        <v>750626.76</v>
      </c>
      <c r="I446" s="280">
        <v>2.4379726382311668</v>
      </c>
      <c r="J446" s="278">
        <v>11395727.735868966</v>
      </c>
      <c r="K446" s="171">
        <v>3557173.7748515597</v>
      </c>
    </row>
    <row r="447" spans="2:11">
      <c r="B447" s="167">
        <v>444</v>
      </c>
      <c r="C447" s="175" t="s">
        <v>49</v>
      </c>
      <c r="D447" s="175" t="s">
        <v>1300</v>
      </c>
      <c r="E447" s="176">
        <v>40057</v>
      </c>
      <c r="F447" s="81">
        <v>14.030555555555555</v>
      </c>
      <c r="G447" s="277">
        <v>4636511</v>
      </c>
      <c r="H447" s="277">
        <v>231825.55</v>
      </c>
      <c r="I447" s="280">
        <v>1.3114224837228545</v>
      </c>
      <c r="J447" s="278">
        <v>6080424.7714283364</v>
      </c>
      <c r="K447" s="171">
        <v>3480095.9302836549</v>
      </c>
    </row>
    <row r="448" spans="2:11">
      <c r="B448" s="167">
        <v>445</v>
      </c>
      <c r="C448" s="175" t="s">
        <v>49</v>
      </c>
      <c r="D448" s="175" t="s">
        <v>1300</v>
      </c>
      <c r="E448" s="176">
        <v>39995</v>
      </c>
      <c r="F448" s="81">
        <v>14.197222222222223</v>
      </c>
      <c r="G448" s="277">
        <v>4620489</v>
      </c>
      <c r="H448" s="277">
        <v>231024.45</v>
      </c>
      <c r="I448" s="280">
        <v>1.2760090929010459</v>
      </c>
      <c r="J448" s="278">
        <v>5895785.9776492603</v>
      </c>
      <c r="K448" s="171">
        <v>3347969.8341926732</v>
      </c>
    </row>
    <row r="449" spans="2:11">
      <c r="B449" s="167">
        <v>446</v>
      </c>
      <c r="C449" s="175" t="s">
        <v>49</v>
      </c>
      <c r="D449" s="175" t="s">
        <v>3402</v>
      </c>
      <c r="E449" s="176">
        <v>42277</v>
      </c>
      <c r="F449" s="81">
        <v>8.030555555555555</v>
      </c>
      <c r="G449" s="277">
        <v>4577760</v>
      </c>
      <c r="H449" s="277">
        <v>3497376.34</v>
      </c>
      <c r="I449" s="280">
        <v>1.2609110251450675</v>
      </c>
      <c r="J449" s="278">
        <v>5772148.0544680841</v>
      </c>
      <c r="K449" s="171">
        <v>4235857.4461368285</v>
      </c>
    </row>
    <row r="450" spans="2:11">
      <c r="B450" s="167">
        <v>447</v>
      </c>
      <c r="C450" s="175" t="s">
        <v>50</v>
      </c>
      <c r="D450" s="175" t="s">
        <v>1272</v>
      </c>
      <c r="E450" s="176">
        <v>36743</v>
      </c>
      <c r="F450" s="81">
        <v>23.113888888888887</v>
      </c>
      <c r="G450" s="277">
        <v>4532957</v>
      </c>
      <c r="H450" s="277">
        <v>735284.73</v>
      </c>
      <c r="I450" s="280">
        <v>2.1130074355927726</v>
      </c>
      <c r="J450" s="278">
        <v>9578171.8462223075</v>
      </c>
      <c r="K450" s="171">
        <v>1436725.7769333464</v>
      </c>
    </row>
    <row r="451" spans="2:11">
      <c r="B451" s="167">
        <v>448</v>
      </c>
      <c r="C451" s="175" t="s">
        <v>50</v>
      </c>
      <c r="D451" s="175" t="s">
        <v>2317</v>
      </c>
      <c r="E451" s="176">
        <v>39173</v>
      </c>
      <c r="F451" s="81">
        <v>16.447222222222223</v>
      </c>
      <c r="G451" s="277">
        <v>4530107</v>
      </c>
      <c r="H451" s="277">
        <v>1598442.24</v>
      </c>
      <c r="I451" s="280">
        <v>1.3961535229504876</v>
      </c>
      <c r="J451" s="278">
        <v>6324724.8473926643</v>
      </c>
      <c r="K451" s="171">
        <v>948708.72710889974</v>
      </c>
    </row>
    <row r="452" spans="2:11">
      <c r="B452" s="167">
        <v>449</v>
      </c>
      <c r="C452" s="175" t="s">
        <v>50</v>
      </c>
      <c r="D452" s="175" t="s">
        <v>1205</v>
      </c>
      <c r="E452" s="176">
        <v>36543</v>
      </c>
      <c r="F452" s="81">
        <v>23.697222222222223</v>
      </c>
      <c r="G452" s="277">
        <v>4397599</v>
      </c>
      <c r="H452" s="277">
        <v>707416.35</v>
      </c>
      <c r="I452" s="280">
        <v>2.0981729033335608</v>
      </c>
      <c r="J452" s="278">
        <v>9226923.0615267642</v>
      </c>
      <c r="K452" s="171">
        <v>922692.30615267623</v>
      </c>
    </row>
    <row r="453" spans="2:11">
      <c r="B453" s="167">
        <v>450</v>
      </c>
      <c r="C453" s="175" t="s">
        <v>49</v>
      </c>
      <c r="D453" s="175" t="s">
        <v>6857</v>
      </c>
      <c r="E453" s="176">
        <v>44286</v>
      </c>
      <c r="F453" s="81">
        <v>2.5305555555555554</v>
      </c>
      <c r="G453" s="277">
        <v>4332960</v>
      </c>
      <c r="H453" s="277">
        <v>4087359.65</v>
      </c>
      <c r="I453" s="280">
        <v>1.7119312977099237</v>
      </c>
      <c r="J453" s="278">
        <v>7417729.835725191</v>
      </c>
      <c r="K453" s="171">
        <v>6440540.7724523628</v>
      </c>
    </row>
    <row r="454" spans="2:11">
      <c r="B454" s="167">
        <v>451</v>
      </c>
      <c r="C454" s="175" t="s">
        <v>50</v>
      </c>
      <c r="D454" s="175" t="s">
        <v>1158</v>
      </c>
      <c r="E454" s="176">
        <v>36743</v>
      </c>
      <c r="F454" s="81">
        <v>23.113888888888887</v>
      </c>
      <c r="G454" s="277">
        <v>4327863</v>
      </c>
      <c r="H454" s="277">
        <v>754505.02</v>
      </c>
      <c r="I454" s="280">
        <v>1.6532269134261595</v>
      </c>
      <c r="J454" s="278">
        <v>7154939.5892212791</v>
      </c>
      <c r="K454" s="171">
        <v>715493.95892212773</v>
      </c>
    </row>
    <row r="455" spans="2:11">
      <c r="B455" s="167">
        <v>452</v>
      </c>
      <c r="C455" s="175" t="s">
        <v>50</v>
      </c>
      <c r="D455" s="175" t="s">
        <v>1162</v>
      </c>
      <c r="E455" s="176">
        <v>36743</v>
      </c>
      <c r="F455" s="81">
        <v>23.113888888888887</v>
      </c>
      <c r="G455" s="277">
        <v>4324940</v>
      </c>
      <c r="H455" s="277">
        <v>752835.27</v>
      </c>
      <c r="I455" s="280">
        <v>1.8829447084058177</v>
      </c>
      <c r="J455" s="278">
        <v>8143622.8871726571</v>
      </c>
      <c r="K455" s="171">
        <v>2669896.1890490088</v>
      </c>
    </row>
    <row r="456" spans="2:11">
      <c r="B456" s="167">
        <v>453</v>
      </c>
      <c r="C456" s="175" t="s">
        <v>50</v>
      </c>
      <c r="D456" s="175" t="s">
        <v>1156</v>
      </c>
      <c r="E456" s="176">
        <v>36743</v>
      </c>
      <c r="F456" s="81">
        <v>23.113888888888887</v>
      </c>
      <c r="G456" s="277">
        <v>4324754</v>
      </c>
      <c r="H456" s="277">
        <v>679166.5</v>
      </c>
      <c r="I456" s="280">
        <v>1.8829447084058177</v>
      </c>
      <c r="J456" s="278">
        <v>8143272.6594568938</v>
      </c>
      <c r="K456" s="171">
        <v>2669781.3664870393</v>
      </c>
    </row>
    <row r="457" spans="2:11">
      <c r="B457" s="167">
        <v>454</v>
      </c>
      <c r="C457" s="175" t="s">
        <v>50</v>
      </c>
      <c r="D457" s="175" t="s">
        <v>2599</v>
      </c>
      <c r="E457" s="176">
        <v>41424</v>
      </c>
      <c r="F457" s="81">
        <v>10.363888888888889</v>
      </c>
      <c r="G457" s="277">
        <v>4303571</v>
      </c>
      <c r="H457" s="277">
        <v>2451564.62</v>
      </c>
      <c r="I457" s="280">
        <v>1.3661269674711438</v>
      </c>
      <c r="J457" s="278">
        <v>5879224.3995267581</v>
      </c>
      <c r="K457" s="171">
        <v>3945186.847655307</v>
      </c>
    </row>
    <row r="458" spans="2:11">
      <c r="B458" s="167">
        <v>455</v>
      </c>
      <c r="C458" s="175" t="s">
        <v>50</v>
      </c>
      <c r="D458" s="175" t="s">
        <v>1284</v>
      </c>
      <c r="E458" s="176">
        <v>36743</v>
      </c>
      <c r="F458" s="81">
        <v>23.113888888888887</v>
      </c>
      <c r="G458" s="277">
        <v>4300610</v>
      </c>
      <c r="H458" s="277">
        <v>774279.33</v>
      </c>
      <c r="I458" s="280">
        <v>2.345625199684088</v>
      </c>
      <c r="J458" s="278">
        <v>10087619.190013386</v>
      </c>
      <c r="K458" s="171">
        <v>3307237.6269310624</v>
      </c>
    </row>
    <row r="459" spans="2:11">
      <c r="B459" s="167">
        <v>456</v>
      </c>
      <c r="C459" s="175" t="s">
        <v>50</v>
      </c>
      <c r="D459" s="175" t="s">
        <v>1341</v>
      </c>
      <c r="E459" s="176">
        <v>43465</v>
      </c>
      <c r="F459" s="81">
        <v>4.7805555555555559</v>
      </c>
      <c r="G459" s="277">
        <v>4264722.76</v>
      </c>
      <c r="H459" s="277">
        <v>3508594.5</v>
      </c>
      <c r="I459" s="280">
        <v>1.1861016042780748</v>
      </c>
      <c r="J459" s="278">
        <v>5058394.5074372189</v>
      </c>
      <c r="K459" s="171">
        <v>3829129.1174897593</v>
      </c>
    </row>
    <row r="460" spans="2:11">
      <c r="B460" s="167">
        <v>457</v>
      </c>
      <c r="C460" s="175" t="s">
        <v>50</v>
      </c>
      <c r="D460" s="175" t="s">
        <v>2728</v>
      </c>
      <c r="E460" s="176">
        <v>43465</v>
      </c>
      <c r="F460" s="81">
        <v>4.7805555555555559</v>
      </c>
      <c r="G460" s="277">
        <v>4264722.76</v>
      </c>
      <c r="H460" s="277">
        <v>3176926.35</v>
      </c>
      <c r="I460" s="280">
        <v>1.1861016042780748</v>
      </c>
      <c r="J460" s="278">
        <v>5058394.5074372189</v>
      </c>
      <c r="K460" s="171">
        <v>3829129.1174897593</v>
      </c>
    </row>
    <row r="461" spans="2:11">
      <c r="B461" s="167">
        <v>458</v>
      </c>
      <c r="C461" s="175" t="s">
        <v>50</v>
      </c>
      <c r="D461" s="175" t="s">
        <v>2378</v>
      </c>
      <c r="E461" s="176">
        <v>36543</v>
      </c>
      <c r="F461" s="81">
        <v>23.697222222222223</v>
      </c>
      <c r="G461" s="277">
        <v>4217611</v>
      </c>
      <c r="H461" s="277">
        <v>666266.74</v>
      </c>
      <c r="I461" s="280">
        <v>1.9287619727461918</v>
      </c>
      <c r="J461" s="278">
        <v>8134767.7126360387</v>
      </c>
      <c r="K461" s="171">
        <v>1220215.1568954061</v>
      </c>
    </row>
    <row r="462" spans="2:11">
      <c r="B462" s="167">
        <v>459</v>
      </c>
      <c r="C462" s="175" t="s">
        <v>50</v>
      </c>
      <c r="D462" s="175" t="s">
        <v>1902</v>
      </c>
      <c r="E462" s="176">
        <v>36543</v>
      </c>
      <c r="F462" s="81">
        <v>23.697222222222223</v>
      </c>
      <c r="G462" s="277">
        <v>4215708</v>
      </c>
      <c r="H462" s="277">
        <v>597466.38</v>
      </c>
      <c r="I462" s="280">
        <v>2.3766753206549391</v>
      </c>
      <c r="J462" s="278">
        <v>10019369.162687592</v>
      </c>
      <c r="K462" s="171">
        <v>1502905.3744031391</v>
      </c>
    </row>
    <row r="463" spans="2:11">
      <c r="B463" s="167">
        <v>460</v>
      </c>
      <c r="C463" s="175" t="s">
        <v>49</v>
      </c>
      <c r="D463" s="175" t="s">
        <v>3295</v>
      </c>
      <c r="E463" s="176">
        <v>42551</v>
      </c>
      <c r="F463" s="81">
        <v>7.2805555555555559</v>
      </c>
      <c r="G463" s="277">
        <v>4197981.47</v>
      </c>
      <c r="H463" s="277">
        <v>3346027.96</v>
      </c>
      <c r="I463" s="280">
        <v>1.2358252788104089</v>
      </c>
      <c r="J463" s="278">
        <v>5187971.6206036797</v>
      </c>
      <c r="K463" s="171">
        <v>3403556.1720437994</v>
      </c>
    </row>
    <row r="464" spans="2:11">
      <c r="B464" s="167">
        <v>461</v>
      </c>
      <c r="C464" s="175" t="s">
        <v>49</v>
      </c>
      <c r="D464" s="175" t="s">
        <v>3068</v>
      </c>
      <c r="E464" s="176">
        <v>41594</v>
      </c>
      <c r="F464" s="81">
        <v>9.8638888888888889</v>
      </c>
      <c r="G464" s="277">
        <v>4153114</v>
      </c>
      <c r="H464" s="277">
        <v>1641407.59</v>
      </c>
      <c r="I464" s="280">
        <v>1.2307067669172931</v>
      </c>
      <c r="J464" s="278">
        <v>5111265.5035789469</v>
      </c>
      <c r="K464" s="171">
        <v>3498645.8560767458</v>
      </c>
    </row>
    <row r="465" spans="2:11">
      <c r="B465" s="167">
        <v>462</v>
      </c>
      <c r="C465" s="175" t="s">
        <v>50</v>
      </c>
      <c r="D465" s="175" t="s">
        <v>1158</v>
      </c>
      <c r="E465" s="176">
        <v>36543</v>
      </c>
      <c r="F465" s="81">
        <v>23.697222222222223</v>
      </c>
      <c r="G465" s="277">
        <v>4124140</v>
      </c>
      <c r="H465" s="277">
        <v>589702.31999999995</v>
      </c>
      <c r="I465" s="280">
        <v>1.6355922472953477</v>
      </c>
      <c r="J465" s="278">
        <v>6745411.4107606355</v>
      </c>
      <c r="K465" s="171">
        <v>674541.14107606339</v>
      </c>
    </row>
    <row r="466" spans="2:11">
      <c r="B466" s="167">
        <v>463</v>
      </c>
      <c r="C466" s="175" t="s">
        <v>50</v>
      </c>
      <c r="D466" s="175" t="s">
        <v>1162</v>
      </c>
      <c r="E466" s="176">
        <v>36543</v>
      </c>
      <c r="F466" s="81">
        <v>23.697222222222223</v>
      </c>
      <c r="G466" s="277">
        <v>4124140</v>
      </c>
      <c r="H466" s="277">
        <v>589702.31999999995</v>
      </c>
      <c r="I466" s="280">
        <v>1.9647181395512459</v>
      </c>
      <c r="J466" s="278">
        <v>8102772.6680488754</v>
      </c>
      <c r="K466" s="171">
        <v>2529278.6126896353</v>
      </c>
    </row>
    <row r="467" spans="2:11">
      <c r="B467" s="167">
        <v>464</v>
      </c>
      <c r="C467" s="175" t="s">
        <v>50</v>
      </c>
      <c r="D467" s="175" t="s">
        <v>1156</v>
      </c>
      <c r="E467" s="176">
        <v>36543</v>
      </c>
      <c r="F467" s="81">
        <v>23.697222222222223</v>
      </c>
      <c r="G467" s="277">
        <v>4119498</v>
      </c>
      <c r="H467" s="277">
        <v>530301.01</v>
      </c>
      <c r="I467" s="280">
        <v>1.9647181395512459</v>
      </c>
      <c r="J467" s="278">
        <v>8093652.4464450786</v>
      </c>
      <c r="K467" s="171">
        <v>2526431.7376271728</v>
      </c>
    </row>
    <row r="468" spans="2:11">
      <c r="B468" s="167">
        <v>465</v>
      </c>
      <c r="C468" s="175" t="s">
        <v>50</v>
      </c>
      <c r="D468" s="175" t="s">
        <v>1205</v>
      </c>
      <c r="E468" s="176">
        <v>36743</v>
      </c>
      <c r="F468" s="81">
        <v>23.113888888888887</v>
      </c>
      <c r="G468" s="277">
        <v>4116809</v>
      </c>
      <c r="H468" s="277">
        <v>741187.76</v>
      </c>
      <c r="I468" s="280">
        <v>1.928348374318239</v>
      </c>
      <c r="J468" s="278">
        <v>7938641.9425286949</v>
      </c>
      <c r="K468" s="171">
        <v>793864.19425286935</v>
      </c>
    </row>
    <row r="469" spans="2:11">
      <c r="B469" s="167">
        <v>466</v>
      </c>
      <c r="C469" s="175" t="s">
        <v>49</v>
      </c>
      <c r="D469" s="175" t="s">
        <v>3430</v>
      </c>
      <c r="E469" s="176">
        <v>43646</v>
      </c>
      <c r="F469" s="81">
        <v>4.2805555555555559</v>
      </c>
      <c r="G469" s="277">
        <v>4109120.79</v>
      </c>
      <c r="H469" s="277">
        <v>3676951.88</v>
      </c>
      <c r="I469" s="280">
        <v>1.1997357980162306</v>
      </c>
      <c r="J469" s="278">
        <v>4929859.3101357343</v>
      </c>
      <c r="K469" s="171">
        <v>3831351.427057805</v>
      </c>
    </row>
    <row r="470" spans="2:11">
      <c r="B470" s="167">
        <v>467</v>
      </c>
      <c r="C470" s="175" t="s">
        <v>49</v>
      </c>
      <c r="D470" s="175" t="s">
        <v>3339</v>
      </c>
      <c r="E470" s="176">
        <v>41726</v>
      </c>
      <c r="F470" s="81">
        <v>9.530555555555555</v>
      </c>
      <c r="G470" s="277">
        <v>4032932</v>
      </c>
      <c r="H470" s="277">
        <v>2819928.83</v>
      </c>
      <c r="I470" s="280">
        <v>1.044872265966754</v>
      </c>
      <c r="J470" s="278">
        <v>4213898.7973298328</v>
      </c>
      <c r="K470" s="171">
        <v>569455.74872416072</v>
      </c>
    </row>
    <row r="471" spans="2:11">
      <c r="B471" s="167">
        <v>468</v>
      </c>
      <c r="C471" s="175" t="s">
        <v>50</v>
      </c>
      <c r="D471" s="175" t="s">
        <v>6746</v>
      </c>
      <c r="E471" s="176">
        <v>44012</v>
      </c>
      <c r="F471" s="81">
        <v>3.2805555555555554</v>
      </c>
      <c r="G471" s="277">
        <v>4008039.96</v>
      </c>
      <c r="H471" s="277">
        <v>3288239.91</v>
      </c>
      <c r="I471" s="280">
        <v>1.1881785714285713</v>
      </c>
      <c r="J471" s="278">
        <v>4762267.193901428</v>
      </c>
      <c r="K471" s="171">
        <v>3893379.9694191269</v>
      </c>
    </row>
    <row r="472" spans="2:11">
      <c r="B472" s="167">
        <v>469</v>
      </c>
      <c r="C472" s="175" t="s">
        <v>49</v>
      </c>
      <c r="D472" s="175" t="s">
        <v>3014</v>
      </c>
      <c r="E472" s="176">
        <v>41480</v>
      </c>
      <c r="F472" s="81">
        <v>10.197222222222223</v>
      </c>
      <c r="G472" s="277">
        <v>3946143</v>
      </c>
      <c r="H472" s="277">
        <v>2643989.84</v>
      </c>
      <c r="I472" s="280">
        <v>1.2573900096061479</v>
      </c>
      <c r="J472" s="278">
        <v>4961840.7846772335</v>
      </c>
      <c r="K472" s="171">
        <v>3351846.3474948318</v>
      </c>
    </row>
    <row r="473" spans="2:11">
      <c r="B473" s="167">
        <v>470</v>
      </c>
      <c r="C473" s="175" t="s">
        <v>49</v>
      </c>
      <c r="D473" s="175" t="s">
        <v>3253</v>
      </c>
      <c r="E473" s="176">
        <v>42460</v>
      </c>
      <c r="F473" s="81">
        <v>7.5305555555555559</v>
      </c>
      <c r="G473" s="277">
        <v>3821874.38</v>
      </c>
      <c r="H473" s="277">
        <v>3004982.59</v>
      </c>
      <c r="I473" s="280">
        <v>1.207331797235023</v>
      </c>
      <c r="J473" s="278">
        <v>4614270.464011889</v>
      </c>
      <c r="K473" s="171">
        <v>3448256.0670558768</v>
      </c>
    </row>
    <row r="474" spans="2:11">
      <c r="B474" s="167">
        <v>471</v>
      </c>
      <c r="C474" s="175" t="s">
        <v>50</v>
      </c>
      <c r="D474" s="175" t="s">
        <v>6840</v>
      </c>
      <c r="E474" s="176">
        <v>44286</v>
      </c>
      <c r="F474" s="81">
        <v>2.5305555555555554</v>
      </c>
      <c r="G474" s="277">
        <v>3821063.79</v>
      </c>
      <c r="H474" s="277">
        <v>3118620.79</v>
      </c>
      <c r="I474" s="280">
        <v>1.1522613636363634</v>
      </c>
      <c r="J474" s="278">
        <v>4402864.173206931</v>
      </c>
      <c r="K474" s="171">
        <v>3822844.3002247345</v>
      </c>
    </row>
    <row r="475" spans="2:11">
      <c r="B475" s="167">
        <v>472</v>
      </c>
      <c r="C475" s="175" t="s">
        <v>50</v>
      </c>
      <c r="D475" s="175" t="s">
        <v>2012</v>
      </c>
      <c r="E475" s="176">
        <v>37344</v>
      </c>
      <c r="F475" s="81">
        <v>21.530555555555555</v>
      </c>
      <c r="G475" s="277">
        <v>3795424</v>
      </c>
      <c r="H475" s="277">
        <v>904286.12</v>
      </c>
      <c r="I475" s="280">
        <v>2.7670742779999067</v>
      </c>
      <c r="J475" s="278">
        <v>10502220.124503518</v>
      </c>
      <c r="K475" s="171">
        <v>1050222.0124503516</v>
      </c>
    </row>
    <row r="476" spans="2:11">
      <c r="B476" s="167">
        <v>473</v>
      </c>
      <c r="C476" s="175" t="s">
        <v>49</v>
      </c>
      <c r="D476" s="175" t="s">
        <v>3142</v>
      </c>
      <c r="E476" s="176">
        <v>41913</v>
      </c>
      <c r="F476" s="81">
        <v>8.9472222222222229</v>
      </c>
      <c r="G476" s="277">
        <v>3765557</v>
      </c>
      <c r="H476" s="277">
        <v>2674998.5299999998</v>
      </c>
      <c r="I476" s="280">
        <v>1.2095189289012003</v>
      </c>
      <c r="J476" s="278">
        <v>4554512.4693564167</v>
      </c>
      <c r="K476" s="171">
        <v>3229926.3490352537</v>
      </c>
    </row>
    <row r="477" spans="2:11">
      <c r="B477" s="167">
        <v>474</v>
      </c>
      <c r="C477" s="175" t="s">
        <v>49</v>
      </c>
      <c r="D477" s="175" t="s">
        <v>1618</v>
      </c>
      <c r="E477" s="176">
        <v>42760</v>
      </c>
      <c r="F477" s="81">
        <v>6.697222222222222</v>
      </c>
      <c r="G477" s="277">
        <v>3742132.25</v>
      </c>
      <c r="H477" s="277">
        <v>3075547.24</v>
      </c>
      <c r="I477" s="280">
        <v>1.0173767572633552</v>
      </c>
      <c r="J477" s="278">
        <v>3807158.3737556231</v>
      </c>
      <c r="K477" s="171">
        <v>2930495.8242721679</v>
      </c>
    </row>
    <row r="478" spans="2:11">
      <c r="B478" s="167">
        <v>475</v>
      </c>
      <c r="C478" s="175" t="s">
        <v>49</v>
      </c>
      <c r="D478" s="175" t="s">
        <v>1618</v>
      </c>
      <c r="E478" s="176">
        <v>42760</v>
      </c>
      <c r="F478" s="81">
        <v>6.697222222222222</v>
      </c>
      <c r="G478" s="277">
        <v>3742132.25</v>
      </c>
      <c r="H478" s="277">
        <v>3075547.24</v>
      </c>
      <c r="I478" s="280">
        <v>1.0173767572633552</v>
      </c>
      <c r="J478" s="278">
        <v>3807158.3737556231</v>
      </c>
      <c r="K478" s="171">
        <v>2930495.8242721679</v>
      </c>
    </row>
    <row r="479" spans="2:11">
      <c r="B479" s="167">
        <v>476</v>
      </c>
      <c r="C479" s="175" t="s">
        <v>49</v>
      </c>
      <c r="D479" s="175" t="s">
        <v>3398</v>
      </c>
      <c r="E479" s="176">
        <v>42165</v>
      </c>
      <c r="F479" s="81">
        <v>8.280555555555555</v>
      </c>
      <c r="G479" s="277">
        <v>3716502.91</v>
      </c>
      <c r="H479" s="277">
        <v>2792297.43</v>
      </c>
      <c r="I479" s="280">
        <v>1.1986756756756756</v>
      </c>
      <c r="J479" s="278">
        <v>4454881.6367948642</v>
      </c>
      <c r="K479" s="171">
        <v>2742748.4238963663</v>
      </c>
    </row>
    <row r="480" spans="2:11">
      <c r="B480" s="167">
        <v>477</v>
      </c>
      <c r="C480" s="175" t="s">
        <v>50</v>
      </c>
      <c r="D480" s="175" t="s">
        <v>2465</v>
      </c>
      <c r="E480" s="176">
        <v>38186</v>
      </c>
      <c r="F480" s="81">
        <v>19.197222222222223</v>
      </c>
      <c r="G480" s="277">
        <v>3706908</v>
      </c>
      <c r="H480" s="277">
        <v>937767.04</v>
      </c>
      <c r="I480" s="280">
        <v>1.6539869962921399</v>
      </c>
      <c r="J480" s="278">
        <v>6131177.6284513036</v>
      </c>
      <c r="K480" s="171">
        <v>2656484.5677131582</v>
      </c>
    </row>
    <row r="481" spans="2:11">
      <c r="B481" s="167">
        <v>478</v>
      </c>
      <c r="C481" s="175" t="s">
        <v>50</v>
      </c>
      <c r="D481" s="175" t="s">
        <v>1961</v>
      </c>
      <c r="E481" s="176">
        <v>41139</v>
      </c>
      <c r="F481" s="81">
        <v>11.113888888888889</v>
      </c>
      <c r="G481" s="277">
        <v>3645124</v>
      </c>
      <c r="H481" s="277">
        <v>2045927.84</v>
      </c>
      <c r="I481" s="280">
        <v>1.4539178743961352</v>
      </c>
      <c r="J481" s="278">
        <v>5299710.9379903376</v>
      </c>
      <c r="K481" s="171">
        <v>529971.09379903367</v>
      </c>
    </row>
    <row r="482" spans="2:11">
      <c r="B482" s="167">
        <v>479</v>
      </c>
      <c r="C482" s="175" t="s">
        <v>50</v>
      </c>
      <c r="D482" s="175" t="s">
        <v>2551</v>
      </c>
      <c r="E482" s="176">
        <v>36543</v>
      </c>
      <c r="F482" s="81">
        <v>23.697222222222223</v>
      </c>
      <c r="G482" s="277">
        <v>3533057</v>
      </c>
      <c r="H482" s="277">
        <v>502118.25</v>
      </c>
      <c r="I482" s="280">
        <v>1.9647181395512459</v>
      </c>
      <c r="J482" s="278">
        <v>6941461.1759685064</v>
      </c>
      <c r="K482" s="171">
        <v>2166775.4992588521</v>
      </c>
    </row>
    <row r="483" spans="2:11">
      <c r="B483" s="167">
        <v>480</v>
      </c>
      <c r="C483" s="175" t="s">
        <v>49</v>
      </c>
      <c r="D483" s="175" t="s">
        <v>3329</v>
      </c>
      <c r="E483" s="176">
        <v>41121</v>
      </c>
      <c r="F483" s="81">
        <v>11.197222222222223</v>
      </c>
      <c r="G483" s="277">
        <v>3522486</v>
      </c>
      <c r="H483" s="277">
        <v>2209993.69</v>
      </c>
      <c r="I483" s="280">
        <v>1.3042812812812812</v>
      </c>
      <c r="J483" s="278">
        <v>4594312.5533753755</v>
      </c>
      <c r="K483" s="171">
        <v>2979908.344558937</v>
      </c>
    </row>
    <row r="484" spans="2:11">
      <c r="B484" s="167">
        <v>481</v>
      </c>
      <c r="C484" s="175" t="s">
        <v>50</v>
      </c>
      <c r="D484" s="175" t="s">
        <v>2216</v>
      </c>
      <c r="E484" s="176">
        <v>40745</v>
      </c>
      <c r="F484" s="81">
        <v>12.197222222222223</v>
      </c>
      <c r="G484" s="277">
        <v>3509350</v>
      </c>
      <c r="H484" s="277">
        <v>1722517.48</v>
      </c>
      <c r="I484" s="280">
        <v>1.3336456992407193</v>
      </c>
      <c r="J484" s="278">
        <v>4680229.5346304178</v>
      </c>
      <c r="K484" s="171">
        <v>1192327.4758598872</v>
      </c>
    </row>
    <row r="485" spans="2:11">
      <c r="B485" s="167">
        <v>482</v>
      </c>
      <c r="C485" s="175" t="s">
        <v>50</v>
      </c>
      <c r="D485" s="175" t="s">
        <v>1459</v>
      </c>
      <c r="E485" s="176">
        <v>36543</v>
      </c>
      <c r="F485" s="81">
        <v>23.697222222222223</v>
      </c>
      <c r="G485" s="277">
        <v>3466666</v>
      </c>
      <c r="H485" s="277">
        <v>173333.3</v>
      </c>
      <c r="I485" s="280">
        <v>1.9647181395512459</v>
      </c>
      <c r="J485" s="278">
        <v>6811021.5739655597</v>
      </c>
      <c r="K485" s="171">
        <v>2126058.8076879848</v>
      </c>
    </row>
    <row r="486" spans="2:11">
      <c r="B486" s="167">
        <v>483</v>
      </c>
      <c r="C486" s="175" t="s">
        <v>49</v>
      </c>
      <c r="D486" s="175" t="s">
        <v>1580</v>
      </c>
      <c r="E486" s="176">
        <v>40057</v>
      </c>
      <c r="F486" s="81">
        <v>14.030555555555555</v>
      </c>
      <c r="G486" s="277">
        <v>3455220</v>
      </c>
      <c r="H486" s="277">
        <v>1176176.55</v>
      </c>
      <c r="I486" s="280">
        <v>1.380195499188644</v>
      </c>
      <c r="J486" s="278">
        <v>4768879.0927065862</v>
      </c>
      <c r="K486" s="171">
        <v>2729440.3510306799</v>
      </c>
    </row>
    <row r="487" spans="2:11">
      <c r="B487" s="167">
        <v>484</v>
      </c>
      <c r="C487" s="175" t="s">
        <v>49</v>
      </c>
      <c r="D487" s="175" t="s">
        <v>1580</v>
      </c>
      <c r="E487" s="176">
        <v>39995</v>
      </c>
      <c r="F487" s="81">
        <v>14.197222222222223</v>
      </c>
      <c r="G487" s="277">
        <v>3443005</v>
      </c>
      <c r="H487" s="277">
        <v>1141149.81</v>
      </c>
      <c r="I487" s="280">
        <v>1.3721306702460969</v>
      </c>
      <c r="J487" s="278">
        <v>4724252.7583106626</v>
      </c>
      <c r="K487" s="171">
        <v>2682705.2040026681</v>
      </c>
    </row>
    <row r="488" spans="2:11">
      <c r="B488" s="167">
        <v>485</v>
      </c>
      <c r="C488" s="175" t="s">
        <v>49</v>
      </c>
      <c r="D488" s="175" t="s">
        <v>3150</v>
      </c>
      <c r="E488" s="176">
        <v>42094</v>
      </c>
      <c r="F488" s="81">
        <v>8.530555555555555</v>
      </c>
      <c r="G488" s="277">
        <v>3430060.34</v>
      </c>
      <c r="H488" s="277">
        <v>1582231.3</v>
      </c>
      <c r="I488" s="280">
        <v>1.4107551020408162</v>
      </c>
      <c r="J488" s="278">
        <v>4838975.124962857</v>
      </c>
      <c r="K488" s="171">
        <v>483897.51249628561</v>
      </c>
    </row>
    <row r="489" spans="2:11">
      <c r="B489" s="167">
        <v>486</v>
      </c>
      <c r="C489" s="175" t="s">
        <v>49</v>
      </c>
      <c r="D489" s="175" t="s">
        <v>5986</v>
      </c>
      <c r="E489" s="176">
        <v>43738</v>
      </c>
      <c r="F489" s="81">
        <v>4.0305555555555559</v>
      </c>
      <c r="G489" s="277">
        <v>3424655</v>
      </c>
      <c r="H489" s="277">
        <v>2620163.29</v>
      </c>
      <c r="I489" s="280">
        <v>1.029423982869379</v>
      </c>
      <c r="J489" s="278">
        <v>3525421.9900535331</v>
      </c>
      <c r="K489" s="171">
        <v>649363.14489013806</v>
      </c>
    </row>
    <row r="490" spans="2:11">
      <c r="B490" s="167">
        <v>487</v>
      </c>
      <c r="C490" s="175" t="s">
        <v>49</v>
      </c>
      <c r="D490" s="175" t="s">
        <v>3333</v>
      </c>
      <c r="E490" s="176">
        <v>41490</v>
      </c>
      <c r="F490" s="81">
        <v>10.113888888888889</v>
      </c>
      <c r="G490" s="277">
        <v>3409283</v>
      </c>
      <c r="H490" s="277">
        <v>2288331.2999999998</v>
      </c>
      <c r="I490" s="280">
        <v>1.2778076923076922</v>
      </c>
      <c r="J490" s="278">
        <v>4356408.0426538456</v>
      </c>
      <c r="K490" s="171">
        <v>2359655.9795118631</v>
      </c>
    </row>
    <row r="491" spans="2:11">
      <c r="B491" s="167">
        <v>488</v>
      </c>
      <c r="C491" s="175" t="s">
        <v>50</v>
      </c>
      <c r="D491" s="175" t="s">
        <v>2526</v>
      </c>
      <c r="E491" s="176">
        <v>39904</v>
      </c>
      <c r="F491" s="81">
        <v>14.447222222222223</v>
      </c>
      <c r="G491" s="277">
        <v>3406283</v>
      </c>
      <c r="H491" s="277">
        <v>1384056.72</v>
      </c>
      <c r="I491" s="280">
        <v>1.2770228543030695</v>
      </c>
      <c r="J491" s="278">
        <v>4349901.2392240223</v>
      </c>
      <c r="K491" s="171">
        <v>2440855.4505264931</v>
      </c>
    </row>
    <row r="492" spans="2:11">
      <c r="B492" s="167">
        <v>489</v>
      </c>
      <c r="C492" s="175" t="s">
        <v>50</v>
      </c>
      <c r="D492" s="175" t="s">
        <v>1178</v>
      </c>
      <c r="E492" s="176">
        <v>36743</v>
      </c>
      <c r="F492" s="81">
        <v>23.113888888888887</v>
      </c>
      <c r="G492" s="277">
        <v>3395368</v>
      </c>
      <c r="H492" s="277">
        <v>561040.4</v>
      </c>
      <c r="I492" s="280">
        <v>2.6798349414782945</v>
      </c>
      <c r="J492" s="278">
        <v>9099025.8055772744</v>
      </c>
      <c r="K492" s="171">
        <v>454951.29027886415</v>
      </c>
    </row>
    <row r="493" spans="2:11">
      <c r="B493" s="167">
        <v>490</v>
      </c>
      <c r="C493" s="175" t="s">
        <v>50</v>
      </c>
      <c r="D493" s="175" t="s">
        <v>2538</v>
      </c>
      <c r="E493" s="176">
        <v>42165</v>
      </c>
      <c r="F493" s="81">
        <v>8.280555555555555</v>
      </c>
      <c r="G493" s="277">
        <v>3387201.83</v>
      </c>
      <c r="H493" s="277">
        <v>2273386.84</v>
      </c>
      <c r="I493" s="280">
        <v>1.1986756756756756</v>
      </c>
      <c r="J493" s="278">
        <v>4060156.4422251349</v>
      </c>
      <c r="K493" s="171">
        <v>2499726.9491311628</v>
      </c>
    </row>
    <row r="494" spans="2:11">
      <c r="B494" s="167">
        <v>491</v>
      </c>
      <c r="C494" s="175" t="s">
        <v>49</v>
      </c>
      <c r="D494" s="175" t="s">
        <v>6007</v>
      </c>
      <c r="E494" s="176">
        <v>43738</v>
      </c>
      <c r="F494" s="81">
        <v>4.0305555555555559</v>
      </c>
      <c r="G494" s="277">
        <v>3381889.44</v>
      </c>
      <c r="H494" s="277">
        <v>3068701.26</v>
      </c>
      <c r="I494" s="280">
        <v>1.2029276672694393</v>
      </c>
      <c r="J494" s="278">
        <v>4068168.3750223503</v>
      </c>
      <c r="K494" s="171">
        <v>3202731.9434841322</v>
      </c>
    </row>
    <row r="495" spans="2:11">
      <c r="B495" s="167">
        <v>492</v>
      </c>
      <c r="C495" s="175" t="s">
        <v>50</v>
      </c>
      <c r="D495" s="175" t="s">
        <v>1894</v>
      </c>
      <c r="E495" s="176">
        <v>36543</v>
      </c>
      <c r="F495" s="81">
        <v>23.697222222222223</v>
      </c>
      <c r="G495" s="277">
        <v>3375357</v>
      </c>
      <c r="H495" s="277">
        <v>533719.01</v>
      </c>
      <c r="I495" s="280">
        <v>1.6355922472953477</v>
      </c>
      <c r="J495" s="278">
        <v>5520707.7410540832</v>
      </c>
      <c r="K495" s="171">
        <v>552070.77410540823</v>
      </c>
    </row>
    <row r="496" spans="2:11">
      <c r="B496" s="167">
        <v>493</v>
      </c>
      <c r="C496" s="175" t="s">
        <v>50</v>
      </c>
      <c r="D496" s="175" t="s">
        <v>2726</v>
      </c>
      <c r="E496" s="176">
        <v>43465</v>
      </c>
      <c r="F496" s="81">
        <v>4.7805555555555559</v>
      </c>
      <c r="G496" s="277">
        <v>3317006.57</v>
      </c>
      <c r="H496" s="277">
        <v>2470942.71</v>
      </c>
      <c r="I496" s="280">
        <v>1.1723738819320213</v>
      </c>
      <c r="J496" s="278">
        <v>3888771.8688649186</v>
      </c>
      <c r="K496" s="171">
        <v>3193939.2539447658</v>
      </c>
    </row>
    <row r="497" spans="2:11">
      <c r="B497" s="167">
        <v>494</v>
      </c>
      <c r="C497" s="175" t="s">
        <v>50</v>
      </c>
      <c r="D497" s="175" t="s">
        <v>1300</v>
      </c>
      <c r="E497" s="176">
        <v>36543</v>
      </c>
      <c r="F497" s="81">
        <v>23.697222222222223</v>
      </c>
      <c r="G497" s="277">
        <v>3298199</v>
      </c>
      <c r="H497" s="277">
        <v>476054.24</v>
      </c>
      <c r="I497" s="280">
        <v>1.9476873332060154</v>
      </c>
      <c r="J497" s="278">
        <v>6423860.4146927465</v>
      </c>
      <c r="K497" s="171">
        <v>2005206.5414416154</v>
      </c>
    </row>
    <row r="498" spans="2:11">
      <c r="B498" s="167">
        <v>495</v>
      </c>
      <c r="C498" s="175" t="s">
        <v>50</v>
      </c>
      <c r="D498" s="175" t="s">
        <v>1178</v>
      </c>
      <c r="E498" s="176">
        <v>36543</v>
      </c>
      <c r="F498" s="81">
        <v>23.697222222222223</v>
      </c>
      <c r="G498" s="277">
        <v>3296675</v>
      </c>
      <c r="H498" s="277">
        <v>434247.91</v>
      </c>
      <c r="I498" s="280">
        <v>2.6854048260516246</v>
      </c>
      <c r="J498" s="278">
        <v>8852906.9549237397</v>
      </c>
      <c r="K498" s="171">
        <v>442645.34774618736</v>
      </c>
    </row>
    <row r="499" spans="2:11">
      <c r="B499" s="167">
        <v>496</v>
      </c>
      <c r="C499" s="175" t="s">
        <v>49</v>
      </c>
      <c r="D499" s="175" t="s">
        <v>3347</v>
      </c>
      <c r="E499" s="176">
        <v>40997</v>
      </c>
      <c r="F499" s="81">
        <v>11.530555555555555</v>
      </c>
      <c r="G499" s="277">
        <v>3294000</v>
      </c>
      <c r="H499" s="277">
        <v>2018150.7</v>
      </c>
      <c r="I499" s="280">
        <v>1.2014582893347412</v>
      </c>
      <c r="J499" s="278">
        <v>3957603.6050686375</v>
      </c>
      <c r="K499" s="171">
        <v>1158621.4354138854</v>
      </c>
    </row>
    <row r="500" spans="2:11">
      <c r="B500" s="167">
        <v>497</v>
      </c>
      <c r="C500" s="175" t="s">
        <v>49</v>
      </c>
      <c r="D500" s="175" t="s">
        <v>2954</v>
      </c>
      <c r="E500" s="176">
        <v>41491</v>
      </c>
      <c r="F500" s="81">
        <v>10.113888888888889</v>
      </c>
      <c r="G500" s="277">
        <v>3291684</v>
      </c>
      <c r="H500" s="277">
        <v>1172971.1499999999</v>
      </c>
      <c r="I500" s="280">
        <v>1.2456450999048525</v>
      </c>
      <c r="J500" s="278">
        <v>4100270.0450352044</v>
      </c>
      <c r="K500" s="171">
        <v>2779031.1065396164</v>
      </c>
    </row>
    <row r="501" spans="2:11">
      <c r="B501" s="167">
        <v>498</v>
      </c>
      <c r="C501" s="175" t="s">
        <v>50</v>
      </c>
      <c r="D501" s="175" t="s">
        <v>1212</v>
      </c>
      <c r="E501" s="176">
        <v>36543</v>
      </c>
      <c r="F501" s="81">
        <v>23.697222222222223</v>
      </c>
      <c r="G501" s="277">
        <v>3287205</v>
      </c>
      <c r="H501" s="277">
        <v>474467.39</v>
      </c>
      <c r="I501" s="280">
        <v>1.9476873332060154</v>
      </c>
      <c r="J501" s="278">
        <v>6402447.5401514797</v>
      </c>
      <c r="K501" s="171">
        <v>1998522.5176102428</v>
      </c>
    </row>
    <row r="502" spans="2:11">
      <c r="B502" s="167">
        <v>499</v>
      </c>
      <c r="C502" s="175" t="s">
        <v>49</v>
      </c>
      <c r="D502" s="175" t="s">
        <v>1138</v>
      </c>
      <c r="E502" s="176">
        <v>43465</v>
      </c>
      <c r="F502" s="81">
        <v>4.7805555555555559</v>
      </c>
      <c r="G502" s="277">
        <v>3276392.01</v>
      </c>
      <c r="H502" s="277">
        <v>2898570.57</v>
      </c>
      <c r="I502" s="280">
        <v>1.1861016042780748</v>
      </c>
      <c r="J502" s="278">
        <v>3886133.8193048658</v>
      </c>
      <c r="K502" s="171">
        <v>2941745.2790768975</v>
      </c>
    </row>
    <row r="503" spans="2:11">
      <c r="B503" s="167">
        <v>500</v>
      </c>
      <c r="C503" s="175" t="s">
        <v>50</v>
      </c>
      <c r="D503" s="175" t="s">
        <v>2597</v>
      </c>
      <c r="E503" s="176">
        <v>41429</v>
      </c>
      <c r="F503" s="81">
        <v>10.280555555555555</v>
      </c>
      <c r="G503" s="277">
        <v>3274430</v>
      </c>
      <c r="H503" s="277">
        <v>1866952.58</v>
      </c>
      <c r="I503" s="280">
        <v>1.249145038167939</v>
      </c>
      <c r="J503" s="278">
        <v>4090237.9873282444</v>
      </c>
      <c r="K503" s="171">
        <v>2753882.4385345425</v>
      </c>
    </row>
    <row r="504" spans="2:11">
      <c r="B504" s="167">
        <v>501</v>
      </c>
      <c r="C504" s="175" t="s">
        <v>50</v>
      </c>
      <c r="D504" s="175" t="s">
        <v>2285</v>
      </c>
      <c r="E504" s="176">
        <v>39707</v>
      </c>
      <c r="F504" s="81">
        <v>15.030555555555555</v>
      </c>
      <c r="G504" s="277">
        <v>3261964</v>
      </c>
      <c r="H504" s="277">
        <v>1346595.88</v>
      </c>
      <c r="I504" s="280">
        <v>1.370986369423157</v>
      </c>
      <c r="J504" s="278">
        <v>4472108.1815490387</v>
      </c>
      <c r="K504" s="171">
        <v>2439210.9922338841</v>
      </c>
    </row>
    <row r="505" spans="2:11">
      <c r="B505" s="167">
        <v>502</v>
      </c>
      <c r="C505" s="175" t="s">
        <v>49</v>
      </c>
      <c r="D505" s="175" t="s">
        <v>3427</v>
      </c>
      <c r="E505" s="176">
        <v>43646</v>
      </c>
      <c r="F505" s="81">
        <v>4.2805555555555559</v>
      </c>
      <c r="G505" s="277">
        <v>3254932.2</v>
      </c>
      <c r="H505" s="277">
        <v>2682099.2599999998</v>
      </c>
      <c r="I505" s="280">
        <v>1.1997357980162306</v>
      </c>
      <c r="J505" s="278">
        <v>3905058.6804557256</v>
      </c>
      <c r="K505" s="171">
        <v>3034904.4885211079</v>
      </c>
    </row>
    <row r="506" spans="2:11">
      <c r="B506" s="167">
        <v>503</v>
      </c>
      <c r="C506" s="175" t="s">
        <v>50</v>
      </c>
      <c r="D506" s="175" t="s">
        <v>1459</v>
      </c>
      <c r="E506" s="176">
        <v>36743</v>
      </c>
      <c r="F506" s="81">
        <v>23.113888888888887</v>
      </c>
      <c r="G506" s="277">
        <v>3245317</v>
      </c>
      <c r="H506" s="277">
        <v>162265.85</v>
      </c>
      <c r="I506" s="280">
        <v>1.8829447084058177</v>
      </c>
      <c r="J506" s="278">
        <v>6110752.4722494436</v>
      </c>
      <c r="K506" s="171">
        <v>2003417.2706571568</v>
      </c>
    </row>
    <row r="507" spans="2:11">
      <c r="B507" s="167">
        <v>504</v>
      </c>
      <c r="C507" s="175" t="s">
        <v>49</v>
      </c>
      <c r="D507" s="175" t="s">
        <v>3123</v>
      </c>
      <c r="E507" s="176">
        <v>41345</v>
      </c>
      <c r="F507" s="81">
        <v>10.530555555555555</v>
      </c>
      <c r="G507" s="277">
        <v>3235937</v>
      </c>
      <c r="H507" s="277">
        <v>2199682.84</v>
      </c>
      <c r="I507" s="280">
        <v>1.2080048685491722</v>
      </c>
      <c r="J507" s="278">
        <v>3909027.6503184028</v>
      </c>
      <c r="K507" s="171">
        <v>390902.76503184019</v>
      </c>
    </row>
    <row r="508" spans="2:11">
      <c r="B508" s="167">
        <v>505</v>
      </c>
      <c r="C508" s="175" t="s">
        <v>49</v>
      </c>
      <c r="D508" s="175" t="s">
        <v>3076</v>
      </c>
      <c r="E508" s="176">
        <v>41223</v>
      </c>
      <c r="F508" s="81">
        <v>10.863888888888889</v>
      </c>
      <c r="G508" s="277">
        <v>3231360</v>
      </c>
      <c r="H508" s="277">
        <v>2167458.69</v>
      </c>
      <c r="I508" s="280">
        <v>1.2741984659635666</v>
      </c>
      <c r="J508" s="278">
        <v>4117393.9549760306</v>
      </c>
      <c r="K508" s="171">
        <v>2105513.7482670429</v>
      </c>
    </row>
    <row r="509" spans="2:11">
      <c r="B509" s="167">
        <v>506</v>
      </c>
      <c r="C509" s="175" t="s">
        <v>49</v>
      </c>
      <c r="D509" s="175" t="s">
        <v>3164</v>
      </c>
      <c r="E509" s="176">
        <v>42453</v>
      </c>
      <c r="F509" s="81">
        <v>7.5305555555555559</v>
      </c>
      <c r="G509" s="277">
        <v>3225000</v>
      </c>
      <c r="H509" s="277">
        <v>2532991.64</v>
      </c>
      <c r="I509" s="280">
        <v>1.508772357723577</v>
      </c>
      <c r="J509" s="278">
        <v>4865790.8536585355</v>
      </c>
      <c r="K509" s="171">
        <v>3143076.1865385748</v>
      </c>
    </row>
    <row r="510" spans="2:11">
      <c r="B510" s="167">
        <v>507</v>
      </c>
      <c r="C510" s="175" t="s">
        <v>49</v>
      </c>
      <c r="D510" s="175" t="s">
        <v>3392</v>
      </c>
      <c r="E510" s="176">
        <v>41278</v>
      </c>
      <c r="F510" s="81">
        <v>10.697222222222223</v>
      </c>
      <c r="G510" s="277">
        <v>3198923</v>
      </c>
      <c r="H510" s="277">
        <v>2149841.94</v>
      </c>
      <c r="I510" s="280">
        <v>1.2875348837209302</v>
      </c>
      <c r="J510" s="278">
        <v>4118724.9528372092</v>
      </c>
      <c r="K510" s="171">
        <v>2133909.9679521276</v>
      </c>
    </row>
    <row r="511" spans="2:11">
      <c r="B511" s="167">
        <v>508</v>
      </c>
      <c r="C511" s="175" t="s">
        <v>49</v>
      </c>
      <c r="D511" s="175" t="s">
        <v>3400</v>
      </c>
      <c r="E511" s="176">
        <v>42187</v>
      </c>
      <c r="F511" s="81">
        <v>8.1972222222222229</v>
      </c>
      <c r="G511" s="277">
        <v>3148750</v>
      </c>
      <c r="H511" s="277">
        <v>2373933.13</v>
      </c>
      <c r="I511" s="280">
        <v>1.2148063314711357</v>
      </c>
      <c r="J511" s="278">
        <v>3825121.4362197383</v>
      </c>
      <c r="K511" s="171">
        <v>2789883.3100740574</v>
      </c>
    </row>
    <row r="512" spans="2:11">
      <c r="B512" s="167">
        <v>509</v>
      </c>
      <c r="C512" s="175" t="s">
        <v>50</v>
      </c>
      <c r="D512" s="175" t="s">
        <v>1300</v>
      </c>
      <c r="E512" s="176">
        <v>36743</v>
      </c>
      <c r="F512" s="81">
        <v>23.113888888888887</v>
      </c>
      <c r="G512" s="277">
        <v>3087606</v>
      </c>
      <c r="H512" s="277">
        <v>500836.09</v>
      </c>
      <c r="I512" s="280">
        <v>1.9559477938635517</v>
      </c>
      <c r="J512" s="278">
        <v>6039196.1440198654</v>
      </c>
      <c r="K512" s="171">
        <v>1979957.4456272654</v>
      </c>
    </row>
    <row r="513" spans="2:11">
      <c r="B513" s="167">
        <v>510</v>
      </c>
      <c r="C513" s="175" t="s">
        <v>50</v>
      </c>
      <c r="D513" s="175" t="s">
        <v>1212</v>
      </c>
      <c r="E513" s="176">
        <v>36743</v>
      </c>
      <c r="F513" s="81">
        <v>23.113888888888887</v>
      </c>
      <c r="G513" s="277">
        <v>3077314</v>
      </c>
      <c r="H513" s="277">
        <v>499166.62</v>
      </c>
      <c r="I513" s="280">
        <v>1.9559477938635517</v>
      </c>
      <c r="J513" s="278">
        <v>6019065.5293254219</v>
      </c>
      <c r="K513" s="171">
        <v>1973357.6003003691</v>
      </c>
    </row>
    <row r="514" spans="2:11">
      <c r="B514" s="167">
        <v>511</v>
      </c>
      <c r="C514" s="175" t="s">
        <v>49</v>
      </c>
      <c r="D514" s="175" t="s">
        <v>6009</v>
      </c>
      <c r="E514" s="176">
        <v>43738</v>
      </c>
      <c r="F514" s="81">
        <v>4.0305555555555559</v>
      </c>
      <c r="G514" s="277">
        <v>3046689.2</v>
      </c>
      <c r="H514" s="277">
        <v>2758215.22</v>
      </c>
      <c r="I514" s="280">
        <v>1.1541619718309859</v>
      </c>
      <c r="J514" s="278">
        <v>3516372.8146281694</v>
      </c>
      <c r="K514" s="171">
        <v>2959065.9803434671</v>
      </c>
    </row>
    <row r="515" spans="2:11">
      <c r="B515" s="167">
        <v>512</v>
      </c>
      <c r="C515" s="175" t="s">
        <v>50</v>
      </c>
      <c r="D515" s="175" t="s">
        <v>1315</v>
      </c>
      <c r="E515" s="176">
        <v>36543</v>
      </c>
      <c r="F515" s="81">
        <v>23.697222222222223</v>
      </c>
      <c r="G515" s="277">
        <v>3014717</v>
      </c>
      <c r="H515" s="277">
        <v>435212.82</v>
      </c>
      <c r="I515" s="280">
        <v>2.2306777487191698</v>
      </c>
      <c r="J515" s="278">
        <v>6724862.1305854097</v>
      </c>
      <c r="K515" s="171">
        <v>2099164.1573811872</v>
      </c>
    </row>
    <row r="516" spans="2:11">
      <c r="B516" s="167">
        <v>513</v>
      </c>
      <c r="C516" s="175" t="s">
        <v>49</v>
      </c>
      <c r="D516" s="175" t="s">
        <v>1178</v>
      </c>
      <c r="E516" s="176">
        <v>39995</v>
      </c>
      <c r="F516" s="81">
        <v>14.197222222222223</v>
      </c>
      <c r="G516" s="277">
        <v>2989163</v>
      </c>
      <c r="H516" s="277">
        <v>149458.15</v>
      </c>
      <c r="I516" s="280">
        <v>1.5853536112524023</v>
      </c>
      <c r="J516" s="278">
        <v>4738880.3566720644</v>
      </c>
      <c r="K516" s="171">
        <v>236944.01783360343</v>
      </c>
    </row>
    <row r="517" spans="2:11">
      <c r="B517" s="167">
        <v>514</v>
      </c>
      <c r="C517" s="175" t="s">
        <v>49</v>
      </c>
      <c r="D517" s="175" t="s">
        <v>3483</v>
      </c>
      <c r="E517" s="176">
        <v>42277</v>
      </c>
      <c r="F517" s="81">
        <v>8.030555555555555</v>
      </c>
      <c r="G517" s="277">
        <v>2983499.24</v>
      </c>
      <c r="H517" s="277">
        <v>2278312.6</v>
      </c>
      <c r="I517" s="280">
        <v>1.1225073891625614</v>
      </c>
      <c r="J517" s="278">
        <v>3348999.9424608867</v>
      </c>
      <c r="K517" s="171">
        <v>1648573.1300092251</v>
      </c>
    </row>
    <row r="518" spans="2:11">
      <c r="B518" s="167">
        <v>515</v>
      </c>
      <c r="C518" s="175" t="s">
        <v>50</v>
      </c>
      <c r="D518" s="175" t="s">
        <v>1971</v>
      </c>
      <c r="E518" s="176">
        <v>38040</v>
      </c>
      <c r="F518" s="81">
        <v>19.613888888888887</v>
      </c>
      <c r="G518" s="277">
        <v>2981000</v>
      </c>
      <c r="H518" s="277">
        <v>708393.46</v>
      </c>
      <c r="I518" s="280">
        <v>1.7089229355385069</v>
      </c>
      <c r="J518" s="278">
        <v>5094299.2708402891</v>
      </c>
      <c r="K518" s="171">
        <v>2150097.3559317794</v>
      </c>
    </row>
    <row r="519" spans="2:11">
      <c r="B519" s="167">
        <v>516</v>
      </c>
      <c r="C519" s="175" t="s">
        <v>50</v>
      </c>
      <c r="D519" s="175" t="s">
        <v>2688</v>
      </c>
      <c r="E519" s="176">
        <v>36260</v>
      </c>
      <c r="F519" s="81">
        <v>24.447222222222223</v>
      </c>
      <c r="G519" s="277">
        <v>2975280</v>
      </c>
      <c r="H519" s="277">
        <v>402959.12</v>
      </c>
      <c r="I519" s="280">
        <v>0.7547051596939548</v>
      </c>
      <c r="J519" s="278">
        <v>2245459.1675342298</v>
      </c>
      <c r="K519" s="171">
        <v>0</v>
      </c>
    </row>
    <row r="520" spans="2:11">
      <c r="B520" s="167">
        <v>517</v>
      </c>
      <c r="C520" s="175" t="s">
        <v>49</v>
      </c>
      <c r="D520" s="175" t="s">
        <v>3255</v>
      </c>
      <c r="E520" s="176">
        <v>42460</v>
      </c>
      <c r="F520" s="81">
        <v>7.5305555555555559</v>
      </c>
      <c r="G520" s="277">
        <v>2967573.02</v>
      </c>
      <c r="H520" s="277">
        <v>2040684.57</v>
      </c>
      <c r="I520" s="280">
        <v>1.2342676056338027</v>
      </c>
      <c r="J520" s="278">
        <v>3662779.2459388729</v>
      </c>
      <c r="K520" s="171">
        <v>1514368.4484433311</v>
      </c>
    </row>
    <row r="521" spans="2:11">
      <c r="B521" s="167">
        <v>518</v>
      </c>
      <c r="C521" s="175" t="s">
        <v>49</v>
      </c>
      <c r="D521" s="175" t="s">
        <v>3396</v>
      </c>
      <c r="E521" s="176">
        <v>41163</v>
      </c>
      <c r="F521" s="81">
        <v>11.030555555555555</v>
      </c>
      <c r="G521" s="277">
        <v>2931836</v>
      </c>
      <c r="H521" s="277">
        <v>892081.65</v>
      </c>
      <c r="I521" s="280">
        <v>1.2693485881207398</v>
      </c>
      <c r="J521" s="278">
        <v>3721521.8872015574</v>
      </c>
      <c r="K521" s="171">
        <v>2430504.4079463417</v>
      </c>
    </row>
    <row r="522" spans="2:11">
      <c r="B522" s="167">
        <v>519</v>
      </c>
      <c r="C522" s="175" t="s">
        <v>50</v>
      </c>
      <c r="D522" s="175" t="s">
        <v>1959</v>
      </c>
      <c r="E522" s="176">
        <v>41069</v>
      </c>
      <c r="F522" s="81">
        <v>11.280555555555555</v>
      </c>
      <c r="G522" s="277">
        <v>2912000</v>
      </c>
      <c r="H522" s="277">
        <v>1613006.17</v>
      </c>
      <c r="I522" s="280">
        <v>1.2681550387596898</v>
      </c>
      <c r="J522" s="278">
        <v>3692867.4728682167</v>
      </c>
      <c r="K522" s="171">
        <v>2386940.4550665515</v>
      </c>
    </row>
    <row r="523" spans="2:11">
      <c r="B523" s="167">
        <v>520</v>
      </c>
      <c r="C523" s="175" t="s">
        <v>49</v>
      </c>
      <c r="D523" s="175" t="s">
        <v>1519</v>
      </c>
      <c r="E523" s="176">
        <v>40057</v>
      </c>
      <c r="F523" s="81">
        <v>14.030555555555555</v>
      </c>
      <c r="G523" s="277">
        <v>2903818</v>
      </c>
      <c r="H523" s="277">
        <v>145190.9</v>
      </c>
      <c r="I523" s="280">
        <v>1.6493745559127047</v>
      </c>
      <c r="J523" s="278">
        <v>4789483.5242013186</v>
      </c>
      <c r="K523" s="171">
        <v>478948.35242013173</v>
      </c>
    </row>
    <row r="524" spans="2:11">
      <c r="B524" s="167">
        <v>521</v>
      </c>
      <c r="C524" s="175" t="s">
        <v>49</v>
      </c>
      <c r="D524" s="175" t="s">
        <v>1519</v>
      </c>
      <c r="E524" s="176">
        <v>39995</v>
      </c>
      <c r="F524" s="81">
        <v>14.197222222222223</v>
      </c>
      <c r="G524" s="277">
        <v>2893784</v>
      </c>
      <c r="H524" s="277">
        <v>144689.20000000001</v>
      </c>
      <c r="I524" s="280">
        <v>1.6383749212350343</v>
      </c>
      <c r="J524" s="278">
        <v>4741103.1330712028</v>
      </c>
      <c r="K524" s="171">
        <v>474110.31330712017</v>
      </c>
    </row>
    <row r="525" spans="2:11">
      <c r="B525" s="167">
        <v>522</v>
      </c>
      <c r="C525" s="175" t="s">
        <v>49</v>
      </c>
      <c r="D525" s="175" t="s">
        <v>3154</v>
      </c>
      <c r="E525" s="176">
        <v>42265</v>
      </c>
      <c r="F525" s="81">
        <v>8.030555555555555</v>
      </c>
      <c r="G525" s="277">
        <v>2889180</v>
      </c>
      <c r="H525" s="277">
        <v>2204918.52</v>
      </c>
      <c r="I525" s="280">
        <v>1.1225073891625614</v>
      </c>
      <c r="J525" s="278">
        <v>3243125.8986206893</v>
      </c>
      <c r="K525" s="171">
        <v>1596455.7496451894</v>
      </c>
    </row>
    <row r="526" spans="2:11">
      <c r="B526" s="167">
        <v>523</v>
      </c>
      <c r="C526" s="175" t="s">
        <v>50</v>
      </c>
      <c r="D526" s="175" t="s">
        <v>1246</v>
      </c>
      <c r="E526" s="176">
        <v>36743</v>
      </c>
      <c r="F526" s="81">
        <v>23.113888888888887</v>
      </c>
      <c r="G526" s="277">
        <v>2883169</v>
      </c>
      <c r="H526" s="277">
        <v>501818.78</v>
      </c>
      <c r="I526" s="280">
        <v>3.1238041176131115</v>
      </c>
      <c r="J526" s="278">
        <v>9006455.1939744763</v>
      </c>
      <c r="K526" s="171">
        <v>900645.51939744747</v>
      </c>
    </row>
    <row r="527" spans="2:11">
      <c r="B527" s="167">
        <v>524</v>
      </c>
      <c r="C527" s="175" t="s">
        <v>49</v>
      </c>
      <c r="D527" s="175" t="s">
        <v>3257</v>
      </c>
      <c r="E527" s="176">
        <v>42460</v>
      </c>
      <c r="F527" s="81">
        <v>7.5305555555555559</v>
      </c>
      <c r="G527" s="277">
        <v>2877646.57</v>
      </c>
      <c r="H527" s="277">
        <v>2262575.1</v>
      </c>
      <c r="I527" s="280">
        <v>1.2342676056338027</v>
      </c>
      <c r="J527" s="278">
        <v>3551785.9418142247</v>
      </c>
      <c r="K527" s="171">
        <v>1468478.4980890458</v>
      </c>
    </row>
    <row r="528" spans="2:11">
      <c r="B528" s="167">
        <v>525</v>
      </c>
      <c r="C528" s="175" t="s">
        <v>49</v>
      </c>
      <c r="D528" s="175" t="s">
        <v>3259</v>
      </c>
      <c r="E528" s="176">
        <v>42460</v>
      </c>
      <c r="F528" s="81">
        <v>7.5305555555555559</v>
      </c>
      <c r="G528" s="277">
        <v>2877646.57</v>
      </c>
      <c r="H528" s="277">
        <v>2262575.1</v>
      </c>
      <c r="I528" s="280">
        <v>1.2342676056338027</v>
      </c>
      <c r="J528" s="278">
        <v>3551785.9418142247</v>
      </c>
      <c r="K528" s="171">
        <v>1468478.4980890458</v>
      </c>
    </row>
    <row r="529" spans="2:11">
      <c r="B529" s="167">
        <v>526</v>
      </c>
      <c r="C529" s="175" t="s">
        <v>49</v>
      </c>
      <c r="D529" s="175" t="s">
        <v>2992</v>
      </c>
      <c r="E529" s="176">
        <v>41298</v>
      </c>
      <c r="F529" s="81">
        <v>10.697222222222223</v>
      </c>
      <c r="G529" s="277">
        <v>2844198</v>
      </c>
      <c r="H529" s="277">
        <v>1478228.03</v>
      </c>
      <c r="I529" s="280">
        <v>1.0563333333333331</v>
      </c>
      <c r="J529" s="278">
        <v>3004421.1539999996</v>
      </c>
      <c r="K529" s="171">
        <v>1022279.3344914494</v>
      </c>
    </row>
    <row r="530" spans="2:11">
      <c r="B530" s="167">
        <v>527</v>
      </c>
      <c r="C530" s="175" t="s">
        <v>50</v>
      </c>
      <c r="D530" s="175" t="s">
        <v>2083</v>
      </c>
      <c r="E530" s="176">
        <v>41628</v>
      </c>
      <c r="F530" s="81">
        <v>9.780555555555555</v>
      </c>
      <c r="G530" s="277">
        <v>2843002</v>
      </c>
      <c r="H530" s="277">
        <v>1503362.56</v>
      </c>
      <c r="I530" s="280">
        <v>1.1525546558704451</v>
      </c>
      <c r="J530" s="278">
        <v>3276715.1917489874</v>
      </c>
      <c r="K530" s="171">
        <v>1286138.0187214087</v>
      </c>
    </row>
    <row r="531" spans="2:11">
      <c r="B531" s="167">
        <v>528</v>
      </c>
      <c r="C531" s="175" t="s">
        <v>49</v>
      </c>
      <c r="D531" s="175" t="s">
        <v>1496</v>
      </c>
      <c r="E531" s="176">
        <v>40057</v>
      </c>
      <c r="F531" s="81">
        <v>14.030555555555555</v>
      </c>
      <c r="G531" s="277">
        <v>2832787</v>
      </c>
      <c r="H531" s="277">
        <v>141639.35</v>
      </c>
      <c r="I531" s="280">
        <v>1.380195499188644</v>
      </c>
      <c r="J531" s="278">
        <v>3909799.8675601012</v>
      </c>
      <c r="K531" s="171">
        <v>2237751.3280413826</v>
      </c>
    </row>
    <row r="532" spans="2:11">
      <c r="B532" s="167">
        <v>529</v>
      </c>
      <c r="C532" s="175" t="s">
        <v>50</v>
      </c>
      <c r="D532" s="175" t="s">
        <v>1315</v>
      </c>
      <c r="E532" s="176">
        <v>36743</v>
      </c>
      <c r="F532" s="81">
        <v>23.113888888888887</v>
      </c>
      <c r="G532" s="277">
        <v>2830723</v>
      </c>
      <c r="H532" s="277">
        <v>459743.86</v>
      </c>
      <c r="I532" s="280">
        <v>2.1233887366318829</v>
      </c>
      <c r="J532" s="278">
        <v>6010725.3347248137</v>
      </c>
      <c r="K532" s="171">
        <v>1970623.2578475571</v>
      </c>
    </row>
    <row r="533" spans="2:11">
      <c r="B533" s="167">
        <v>530</v>
      </c>
      <c r="C533" s="175" t="s">
        <v>49</v>
      </c>
      <c r="D533" s="175" t="s">
        <v>1496</v>
      </c>
      <c r="E533" s="176">
        <v>39995</v>
      </c>
      <c r="F533" s="81">
        <v>14.197222222222223</v>
      </c>
      <c r="G533" s="277">
        <v>2822998</v>
      </c>
      <c r="H533" s="277">
        <v>141149.9</v>
      </c>
      <c r="I533" s="280">
        <v>1.3721306702460969</v>
      </c>
      <c r="J533" s="278">
        <v>3873522.1378433909</v>
      </c>
      <c r="K533" s="171">
        <v>2199610.9286768748</v>
      </c>
    </row>
    <row r="534" spans="2:11">
      <c r="B534" s="167">
        <v>531</v>
      </c>
      <c r="C534" s="175" t="s">
        <v>50</v>
      </c>
      <c r="D534" s="175" t="s">
        <v>1896</v>
      </c>
      <c r="E534" s="176">
        <v>36543</v>
      </c>
      <c r="F534" s="81">
        <v>23.697222222222223</v>
      </c>
      <c r="G534" s="277">
        <v>2810472</v>
      </c>
      <c r="H534" s="277">
        <v>443474.61</v>
      </c>
      <c r="I534" s="280">
        <v>1.6355922472953477</v>
      </c>
      <c r="J534" s="278">
        <v>4596786.2144406503</v>
      </c>
      <c r="K534" s="171">
        <v>459678.62144406495</v>
      </c>
    </row>
    <row r="535" spans="2:11">
      <c r="B535" s="167">
        <v>532</v>
      </c>
      <c r="C535" s="175" t="s">
        <v>50</v>
      </c>
      <c r="D535" s="175" t="s">
        <v>1916</v>
      </c>
      <c r="E535" s="176">
        <v>36543</v>
      </c>
      <c r="F535" s="81">
        <v>23.697222222222223</v>
      </c>
      <c r="G535" s="277">
        <v>2802591</v>
      </c>
      <c r="H535" s="277">
        <v>439087.79</v>
      </c>
      <c r="I535" s="280">
        <v>1.9647181395512459</v>
      </c>
      <c r="J535" s="278">
        <v>5506301.3754430655</v>
      </c>
      <c r="K535" s="171">
        <v>1718790.6997377528</v>
      </c>
    </row>
    <row r="536" spans="2:11">
      <c r="B536" s="167">
        <v>533</v>
      </c>
      <c r="C536" s="175" t="s">
        <v>49</v>
      </c>
      <c r="D536" s="175" t="s">
        <v>6813</v>
      </c>
      <c r="E536" s="176">
        <v>44165</v>
      </c>
      <c r="F536" s="81">
        <v>2.8638888888888889</v>
      </c>
      <c r="G536" s="277">
        <v>2770479.43</v>
      </c>
      <c r="H536" s="277">
        <v>2415706.2599999998</v>
      </c>
      <c r="I536" s="280">
        <v>1.3568595106550907</v>
      </c>
      <c r="J536" s="278">
        <v>3759151.363669795</v>
      </c>
      <c r="K536" s="171">
        <v>3136524.9506704132</v>
      </c>
    </row>
    <row r="537" spans="2:11">
      <c r="B537" s="167">
        <v>534</v>
      </c>
      <c r="C537" s="175" t="s">
        <v>50</v>
      </c>
      <c r="D537" s="175" t="s">
        <v>6846</v>
      </c>
      <c r="E537" s="176">
        <v>44286</v>
      </c>
      <c r="F537" s="81">
        <v>2.5305555555555554</v>
      </c>
      <c r="G537" s="277">
        <v>2755000</v>
      </c>
      <c r="H537" s="277">
        <v>2523405.6800000002</v>
      </c>
      <c r="I537" s="280">
        <v>1.127325699745547</v>
      </c>
      <c r="J537" s="278">
        <v>3105782.3027989818</v>
      </c>
      <c r="K537" s="171">
        <v>2390514.1680845786</v>
      </c>
    </row>
    <row r="538" spans="2:11">
      <c r="B538" s="167">
        <v>535</v>
      </c>
      <c r="C538" s="175" t="s">
        <v>50</v>
      </c>
      <c r="D538" s="175" t="s">
        <v>1246</v>
      </c>
      <c r="E538" s="176">
        <v>36543</v>
      </c>
      <c r="F538" s="81">
        <v>23.697222222222223</v>
      </c>
      <c r="G538" s="277">
        <v>2746332</v>
      </c>
      <c r="H538" s="277">
        <v>391409.5</v>
      </c>
      <c r="I538" s="280">
        <v>3.3353248629365022</v>
      </c>
      <c r="J538" s="278">
        <v>9159909.4014781304</v>
      </c>
      <c r="K538" s="171">
        <v>915990.94014781283</v>
      </c>
    </row>
    <row r="539" spans="2:11">
      <c r="B539" s="167">
        <v>536</v>
      </c>
      <c r="C539" s="175" t="s">
        <v>50</v>
      </c>
      <c r="D539" s="175" t="s">
        <v>2706</v>
      </c>
      <c r="E539" s="176">
        <v>41186</v>
      </c>
      <c r="F539" s="81">
        <v>10.947222222222223</v>
      </c>
      <c r="G539" s="277">
        <v>2732804</v>
      </c>
      <c r="H539" s="277">
        <v>1385544.44</v>
      </c>
      <c r="I539" s="280">
        <v>0.95646573982125127</v>
      </c>
      <c r="J539" s="278">
        <v>2613833.399646475</v>
      </c>
      <c r="K539" s="171">
        <v>0</v>
      </c>
    </row>
    <row r="540" spans="2:11">
      <c r="B540" s="167">
        <v>537</v>
      </c>
      <c r="C540" s="175" t="s">
        <v>50</v>
      </c>
      <c r="D540" s="175" t="s">
        <v>1957</v>
      </c>
      <c r="E540" s="176">
        <v>40771</v>
      </c>
      <c r="F540" s="81">
        <v>12.113888888888889</v>
      </c>
      <c r="G540" s="277">
        <v>2732237</v>
      </c>
      <c r="H540" s="277">
        <v>1427992.7</v>
      </c>
      <c r="I540" s="280">
        <v>1.6845421715801532</v>
      </c>
      <c r="J540" s="278">
        <v>4602568.4492516434</v>
      </c>
      <c r="K540" s="171">
        <v>2121331.7888303068</v>
      </c>
    </row>
    <row r="541" spans="2:11">
      <c r="B541" s="167">
        <v>538</v>
      </c>
      <c r="C541" s="175" t="s">
        <v>50</v>
      </c>
      <c r="D541" s="175" t="s">
        <v>1280</v>
      </c>
      <c r="E541" s="176">
        <v>36543</v>
      </c>
      <c r="F541" s="81">
        <v>23.697222222222223</v>
      </c>
      <c r="G541" s="277">
        <v>2704497</v>
      </c>
      <c r="H541" s="277">
        <v>389722.8</v>
      </c>
      <c r="I541" s="280">
        <v>2.3766753206549391</v>
      </c>
      <c r="J541" s="278">
        <v>6427711.2746853214</v>
      </c>
      <c r="K541" s="171">
        <v>964156.69120279839</v>
      </c>
    </row>
    <row r="542" spans="2:11">
      <c r="B542" s="167">
        <v>539</v>
      </c>
      <c r="C542" s="175" t="s">
        <v>49</v>
      </c>
      <c r="D542" s="175" t="s">
        <v>1142</v>
      </c>
      <c r="E542" s="176">
        <v>43465</v>
      </c>
      <c r="F542" s="81">
        <v>4.7805555555555559</v>
      </c>
      <c r="G542" s="277">
        <v>2686641.44</v>
      </c>
      <c r="H542" s="277">
        <v>2376827.86</v>
      </c>
      <c r="I542" s="280">
        <v>1.1861016042780748</v>
      </c>
      <c r="J542" s="278">
        <v>3186629.7221039571</v>
      </c>
      <c r="K542" s="171">
        <v>2412231.1214805949</v>
      </c>
    </row>
    <row r="543" spans="2:11">
      <c r="B543" s="167">
        <v>540</v>
      </c>
      <c r="C543" s="175" t="s">
        <v>49</v>
      </c>
      <c r="D543" s="175" t="s">
        <v>2944</v>
      </c>
      <c r="E543" s="176">
        <v>41282</v>
      </c>
      <c r="F543" s="81">
        <v>10.697222222222223</v>
      </c>
      <c r="G543" s="277">
        <v>2681085</v>
      </c>
      <c r="H543" s="277">
        <v>829836.31</v>
      </c>
      <c r="I543" s="280">
        <v>1.4365864135864135</v>
      </c>
      <c r="J543" s="278">
        <v>3851610.2846703292</v>
      </c>
      <c r="K543" s="171">
        <v>1897664.3146927918</v>
      </c>
    </row>
    <row r="544" spans="2:11">
      <c r="B544" s="167">
        <v>541</v>
      </c>
      <c r="C544" s="175" t="s">
        <v>50</v>
      </c>
      <c r="D544" s="175" t="s">
        <v>2369</v>
      </c>
      <c r="E544" s="176">
        <v>42460</v>
      </c>
      <c r="F544" s="81">
        <v>7.5305555555555559</v>
      </c>
      <c r="G544" s="277">
        <v>2675101</v>
      </c>
      <c r="H544" s="277">
        <v>1777132</v>
      </c>
      <c r="I544" s="280">
        <v>1.0687831325301203</v>
      </c>
      <c r="J544" s="278">
        <v>2859102.8266144572</v>
      </c>
      <c r="K544" s="171">
        <v>1182090.1071995252</v>
      </c>
    </row>
    <row r="545" spans="2:11">
      <c r="B545" s="167">
        <v>542</v>
      </c>
      <c r="C545" s="175" t="s">
        <v>50</v>
      </c>
      <c r="D545" s="175" t="s">
        <v>1194</v>
      </c>
      <c r="E545" s="176">
        <v>36543</v>
      </c>
      <c r="F545" s="81">
        <v>23.697222222222223</v>
      </c>
      <c r="G545" s="277">
        <v>2638560</v>
      </c>
      <c r="H545" s="277">
        <v>281311.56</v>
      </c>
      <c r="I545" s="280">
        <v>1.9476873332060154</v>
      </c>
      <c r="J545" s="278">
        <v>5139089.8899040641</v>
      </c>
      <c r="K545" s="171">
        <v>1604165.7195294125</v>
      </c>
    </row>
    <row r="546" spans="2:11">
      <c r="B546" s="167">
        <v>543</v>
      </c>
      <c r="C546" s="175" t="s">
        <v>50</v>
      </c>
      <c r="D546" s="175" t="s">
        <v>8324</v>
      </c>
      <c r="E546" s="176">
        <v>36543</v>
      </c>
      <c r="F546" s="81">
        <v>23.697222222222223</v>
      </c>
      <c r="G546" s="277">
        <v>2638560</v>
      </c>
      <c r="H546" s="277">
        <v>131928</v>
      </c>
      <c r="I546" s="280">
        <v>1.5329711291702308</v>
      </c>
      <c r="J546" s="278">
        <v>4044836.3025834044</v>
      </c>
      <c r="K546" s="171">
        <v>202241.8151291704</v>
      </c>
    </row>
    <row r="547" spans="2:11">
      <c r="B547" s="167">
        <v>544</v>
      </c>
      <c r="C547" s="175" t="s">
        <v>50</v>
      </c>
      <c r="D547" s="175" t="s">
        <v>8324</v>
      </c>
      <c r="E547" s="176">
        <v>36543</v>
      </c>
      <c r="F547" s="81">
        <v>23.697222222222223</v>
      </c>
      <c r="G547" s="277">
        <v>2638560</v>
      </c>
      <c r="H547" s="277">
        <v>131928</v>
      </c>
      <c r="I547" s="280">
        <v>1.9647181395512459</v>
      </c>
      <c r="J547" s="278">
        <v>5184026.6942943353</v>
      </c>
      <c r="K547" s="171">
        <v>1618192.7326177973</v>
      </c>
    </row>
    <row r="548" spans="2:11">
      <c r="B548" s="167">
        <v>545</v>
      </c>
      <c r="C548" s="175" t="s">
        <v>50</v>
      </c>
      <c r="D548" s="175" t="s">
        <v>8244</v>
      </c>
      <c r="E548" s="176">
        <v>36543</v>
      </c>
      <c r="F548" s="81">
        <v>23.697222222222223</v>
      </c>
      <c r="G548" s="277">
        <v>2638560</v>
      </c>
      <c r="H548" s="277">
        <v>131928</v>
      </c>
      <c r="I548" s="280">
        <v>2.0127575069093999</v>
      </c>
      <c r="J548" s="278">
        <v>5310781.4474308658</v>
      </c>
      <c r="K548" s="171">
        <v>796617.21711463004</v>
      </c>
    </row>
    <row r="549" spans="2:11">
      <c r="B549" s="167">
        <v>546</v>
      </c>
      <c r="C549" s="175" t="s">
        <v>49</v>
      </c>
      <c r="D549" s="175" t="s">
        <v>3261</v>
      </c>
      <c r="E549" s="176">
        <v>42460</v>
      </c>
      <c r="F549" s="81">
        <v>7.5305555555555559</v>
      </c>
      <c r="G549" s="277">
        <v>2607867.23</v>
      </c>
      <c r="H549" s="277">
        <v>2050458.73</v>
      </c>
      <c r="I549" s="280">
        <v>1.2342676056338027</v>
      </c>
      <c r="J549" s="278">
        <v>3218806.0417829575</v>
      </c>
      <c r="K549" s="171">
        <v>1330808.6521292431</v>
      </c>
    </row>
    <row r="550" spans="2:11">
      <c r="B550" s="167">
        <v>547</v>
      </c>
      <c r="C550" s="175" t="s">
        <v>50</v>
      </c>
      <c r="D550" s="175" t="s">
        <v>2557</v>
      </c>
      <c r="E550" s="176">
        <v>37347</v>
      </c>
      <c r="F550" s="81">
        <v>21.447222222222223</v>
      </c>
      <c r="G550" s="277">
        <v>2568992</v>
      </c>
      <c r="H550" s="277">
        <v>139573.82999999999</v>
      </c>
      <c r="I550" s="280">
        <v>0.84717578772802637</v>
      </c>
      <c r="J550" s="278">
        <v>2176387.8212669981</v>
      </c>
      <c r="K550" s="171">
        <v>0</v>
      </c>
    </row>
    <row r="551" spans="2:11">
      <c r="B551" s="167">
        <v>548</v>
      </c>
      <c r="C551" s="175" t="s">
        <v>50</v>
      </c>
      <c r="D551" s="175" t="s">
        <v>2154</v>
      </c>
      <c r="E551" s="176">
        <v>41815</v>
      </c>
      <c r="F551" s="81">
        <v>9.280555555555555</v>
      </c>
      <c r="G551" s="277">
        <v>2564100</v>
      </c>
      <c r="H551" s="277">
        <v>1626625.53</v>
      </c>
      <c r="I551" s="280">
        <v>1.2106155268022181</v>
      </c>
      <c r="J551" s="278">
        <v>3104139.2722735675</v>
      </c>
      <c r="K551" s="171">
        <v>2173513.2885906496</v>
      </c>
    </row>
    <row r="552" spans="2:11">
      <c r="B552" s="167">
        <v>549</v>
      </c>
      <c r="C552" s="175" t="s">
        <v>49</v>
      </c>
      <c r="D552" s="175" t="s">
        <v>3525</v>
      </c>
      <c r="E552" s="176">
        <v>43555</v>
      </c>
      <c r="F552" s="81">
        <v>4.5305555555555559</v>
      </c>
      <c r="G552" s="277">
        <v>2498060</v>
      </c>
      <c r="H552" s="277">
        <v>2225289.4</v>
      </c>
      <c r="I552" s="280">
        <v>1.0525202952029518</v>
      </c>
      <c r="J552" s="278">
        <v>2629258.8486346859</v>
      </c>
      <c r="K552" s="171">
        <v>1818811.7190334492</v>
      </c>
    </row>
    <row r="553" spans="2:11">
      <c r="B553" s="167">
        <v>550</v>
      </c>
      <c r="C553" s="175" t="s">
        <v>50</v>
      </c>
      <c r="D553" s="175" t="s">
        <v>1280</v>
      </c>
      <c r="E553" s="176">
        <v>36743</v>
      </c>
      <c r="F553" s="81">
        <v>23.113888888888887</v>
      </c>
      <c r="G553" s="277">
        <v>2488304</v>
      </c>
      <c r="H553" s="277">
        <v>403624.19</v>
      </c>
      <c r="I553" s="280">
        <v>2.1130074355927726</v>
      </c>
      <c r="J553" s="278">
        <v>5257804.8540152386</v>
      </c>
      <c r="K553" s="171">
        <v>788670.72810228588</v>
      </c>
    </row>
    <row r="554" spans="2:11">
      <c r="B554" s="167">
        <v>551</v>
      </c>
      <c r="C554" s="175" t="s">
        <v>50</v>
      </c>
      <c r="D554" s="175" t="s">
        <v>1194</v>
      </c>
      <c r="E554" s="176">
        <v>36743</v>
      </c>
      <c r="F554" s="81">
        <v>23.113888888888887</v>
      </c>
      <c r="G554" s="277">
        <v>2470085</v>
      </c>
      <c r="H554" s="277">
        <v>303848.8</v>
      </c>
      <c r="I554" s="280">
        <v>1.9559477938635517</v>
      </c>
      <c r="J554" s="278">
        <v>4831357.3064054511</v>
      </c>
      <c r="K554" s="171">
        <v>1583966.0847537613</v>
      </c>
    </row>
    <row r="555" spans="2:11">
      <c r="B555" s="167">
        <v>552</v>
      </c>
      <c r="C555" s="175" t="s">
        <v>50</v>
      </c>
      <c r="D555" s="175" t="s">
        <v>8324</v>
      </c>
      <c r="E555" s="176">
        <v>36743</v>
      </c>
      <c r="F555" s="81">
        <v>23.113888888888887</v>
      </c>
      <c r="G555" s="277">
        <v>2470085</v>
      </c>
      <c r="H555" s="277">
        <v>123504.25</v>
      </c>
      <c r="I555" s="280">
        <v>1.8829447084058177</v>
      </c>
      <c r="J555" s="278">
        <v>4651033.4800625844</v>
      </c>
      <c r="K555" s="171">
        <v>1524846.7095791202</v>
      </c>
    </row>
    <row r="556" spans="2:11">
      <c r="B556" s="167">
        <v>553</v>
      </c>
      <c r="C556" s="175" t="s">
        <v>50</v>
      </c>
      <c r="D556" s="175" t="s">
        <v>8324</v>
      </c>
      <c r="E556" s="176">
        <v>36743</v>
      </c>
      <c r="F556" s="81">
        <v>23.113888888888887</v>
      </c>
      <c r="G556" s="277">
        <v>2470085</v>
      </c>
      <c r="H556" s="277">
        <v>123504.25</v>
      </c>
      <c r="I556" s="280">
        <v>1.8829447084058177</v>
      </c>
      <c r="J556" s="278">
        <v>4651033.4800625844</v>
      </c>
      <c r="K556" s="171">
        <v>1524846.7095791202</v>
      </c>
    </row>
    <row r="557" spans="2:11">
      <c r="B557" s="167">
        <v>554</v>
      </c>
      <c r="C557" s="175" t="s">
        <v>50</v>
      </c>
      <c r="D557" s="175" t="s">
        <v>8244</v>
      </c>
      <c r="E557" s="176">
        <v>36743</v>
      </c>
      <c r="F557" s="81">
        <v>23.113888888888887</v>
      </c>
      <c r="G557" s="277">
        <v>2470085</v>
      </c>
      <c r="H557" s="277">
        <v>123504.25</v>
      </c>
      <c r="I557" s="280">
        <v>1.096778100866171</v>
      </c>
      <c r="J557" s="278">
        <v>2709135.1352780159</v>
      </c>
      <c r="K557" s="171">
        <v>406370.27029170241</v>
      </c>
    </row>
    <row r="558" spans="2:11">
      <c r="B558" s="167">
        <v>555</v>
      </c>
      <c r="C558" s="175" t="s">
        <v>49</v>
      </c>
      <c r="D558" s="175" t="s">
        <v>6986</v>
      </c>
      <c r="E558" s="176">
        <v>44286</v>
      </c>
      <c r="F558" s="81">
        <v>2.5305555555555554</v>
      </c>
      <c r="G558" s="277">
        <v>2468671.0499999998</v>
      </c>
      <c r="H558" s="277">
        <v>2343734.5</v>
      </c>
      <c r="I558" s="280">
        <v>0.9226499416569427</v>
      </c>
      <c r="J558" s="278">
        <v>2277719.2002526834</v>
      </c>
      <c r="K558" s="171">
        <v>2008688.4004641341</v>
      </c>
    </row>
    <row r="559" spans="2:11">
      <c r="B559" s="167">
        <v>556</v>
      </c>
      <c r="C559" s="175" t="s">
        <v>49</v>
      </c>
      <c r="D559" s="175" t="s">
        <v>3343</v>
      </c>
      <c r="E559" s="176">
        <v>40893</v>
      </c>
      <c r="F559" s="81">
        <v>11.780555555555555</v>
      </c>
      <c r="G559" s="277">
        <v>2448000</v>
      </c>
      <c r="H559" s="277">
        <v>1469684.61</v>
      </c>
      <c r="I559" s="280">
        <v>1.1770696657971844</v>
      </c>
      <c r="J559" s="278">
        <v>2881466.5418715077</v>
      </c>
      <c r="K559" s="171">
        <v>802512.44413239707</v>
      </c>
    </row>
    <row r="560" spans="2:11">
      <c r="B560" s="167">
        <v>557</v>
      </c>
      <c r="C560" s="175" t="s">
        <v>49</v>
      </c>
      <c r="D560" s="175" t="s">
        <v>3172</v>
      </c>
      <c r="E560" s="176">
        <v>40766</v>
      </c>
      <c r="F560" s="81">
        <v>12.113888888888889</v>
      </c>
      <c r="G560" s="277">
        <v>2444596</v>
      </c>
      <c r="H560" s="277">
        <v>1013025.25</v>
      </c>
      <c r="I560" s="280">
        <v>1.3933522151059536</v>
      </c>
      <c r="J560" s="278">
        <v>3406183.2516391538</v>
      </c>
      <c r="K560" s="171">
        <v>883932.93866079045</v>
      </c>
    </row>
    <row r="561" spans="2:11">
      <c r="B561" s="167">
        <v>558</v>
      </c>
      <c r="C561" s="175" t="s">
        <v>49</v>
      </c>
      <c r="D561" s="175" t="s">
        <v>3028</v>
      </c>
      <c r="E561" s="176">
        <v>41660</v>
      </c>
      <c r="F561" s="81">
        <v>9.6972222222222229</v>
      </c>
      <c r="G561" s="277">
        <v>2436781</v>
      </c>
      <c r="H561" s="277">
        <v>963513.41</v>
      </c>
      <c r="I561" s="280">
        <v>1.3719037178265012</v>
      </c>
      <c r="J561" s="278">
        <v>3343028.9134289795</v>
      </c>
      <c r="K561" s="171">
        <v>1790003.9377648381</v>
      </c>
    </row>
    <row r="562" spans="2:11">
      <c r="B562" s="167">
        <v>559</v>
      </c>
      <c r="C562" s="175" t="s">
        <v>49</v>
      </c>
      <c r="D562" s="175" t="s">
        <v>3178</v>
      </c>
      <c r="E562" s="176">
        <v>40466</v>
      </c>
      <c r="F562" s="81">
        <v>12.947222222222223</v>
      </c>
      <c r="G562" s="277">
        <v>2421039</v>
      </c>
      <c r="H562" s="277">
        <v>881515.51</v>
      </c>
      <c r="I562" s="280">
        <v>1.0416823992133726</v>
      </c>
      <c r="J562" s="278">
        <v>2521953.7141091442</v>
      </c>
      <c r="K562" s="171">
        <v>126097.68570545732</v>
      </c>
    </row>
    <row r="563" spans="2:11">
      <c r="B563" s="167">
        <v>560</v>
      </c>
      <c r="C563" s="175" t="s">
        <v>49</v>
      </c>
      <c r="D563" s="175" t="s">
        <v>3008</v>
      </c>
      <c r="E563" s="176">
        <v>40466</v>
      </c>
      <c r="F563" s="81">
        <v>12.947222222222223</v>
      </c>
      <c r="G563" s="277">
        <v>2391666</v>
      </c>
      <c r="H563" s="277">
        <v>1315099.3500000001</v>
      </c>
      <c r="I563" s="280">
        <v>1.0595860139231243</v>
      </c>
      <c r="J563" s="278">
        <v>2534175.8435754632</v>
      </c>
      <c r="K563" s="171">
        <v>1524316.7423618773</v>
      </c>
    </row>
    <row r="564" spans="2:11">
      <c r="B564" s="167">
        <v>561</v>
      </c>
      <c r="C564" s="175" t="s">
        <v>50</v>
      </c>
      <c r="D564" s="175" t="s">
        <v>2180</v>
      </c>
      <c r="E564" s="176">
        <v>36543</v>
      </c>
      <c r="F564" s="81">
        <v>23.697222222222223</v>
      </c>
      <c r="G564" s="277">
        <v>2356827</v>
      </c>
      <c r="H564" s="277">
        <v>373566.73</v>
      </c>
      <c r="I564" s="280">
        <v>1.9647181395512459</v>
      </c>
      <c r="J564" s="278">
        <v>4630500.7586841444</v>
      </c>
      <c r="K564" s="171">
        <v>1445409.7399480799</v>
      </c>
    </row>
    <row r="565" spans="2:11">
      <c r="B565" s="167">
        <v>562</v>
      </c>
      <c r="C565" s="175" t="s">
        <v>50</v>
      </c>
      <c r="D565" s="175" t="s">
        <v>2172</v>
      </c>
      <c r="E565" s="176">
        <v>36543</v>
      </c>
      <c r="F565" s="81">
        <v>23.697222222222223</v>
      </c>
      <c r="G565" s="277">
        <v>2356827</v>
      </c>
      <c r="H565" s="277">
        <v>373566.73</v>
      </c>
      <c r="I565" s="280">
        <v>3.0867382985242044</v>
      </c>
      <c r="J565" s="278">
        <v>7274908.163895905</v>
      </c>
      <c r="K565" s="171">
        <v>1342800.5280840821</v>
      </c>
    </row>
    <row r="566" spans="2:11">
      <c r="B566" s="167">
        <v>563</v>
      </c>
      <c r="C566" s="175" t="s">
        <v>49</v>
      </c>
      <c r="D566" s="175" t="s">
        <v>3384</v>
      </c>
      <c r="E566" s="176">
        <v>41218</v>
      </c>
      <c r="F566" s="81">
        <v>10.863888888888889</v>
      </c>
      <c r="G566" s="277">
        <v>2336730</v>
      </c>
      <c r="H566" s="277">
        <v>1566040.28</v>
      </c>
      <c r="I566" s="280">
        <v>1.2741984659635666</v>
      </c>
      <c r="J566" s="278">
        <v>2977457.7813710449</v>
      </c>
      <c r="K566" s="171">
        <v>1522584.0330350217</v>
      </c>
    </row>
    <row r="567" spans="2:11">
      <c r="B567" s="167">
        <v>564</v>
      </c>
      <c r="C567" s="175" t="s">
        <v>49</v>
      </c>
      <c r="D567" s="175" t="s">
        <v>3056</v>
      </c>
      <c r="E567" s="176">
        <v>41570</v>
      </c>
      <c r="F567" s="81">
        <v>9.9472222222222229</v>
      </c>
      <c r="G567" s="277">
        <v>2329976</v>
      </c>
      <c r="H567" s="277">
        <v>1630893.62</v>
      </c>
      <c r="I567" s="280">
        <v>1.2436619859578735</v>
      </c>
      <c r="J567" s="278">
        <v>2897702.5793941822</v>
      </c>
      <c r="K567" s="171">
        <v>289770.25793941814</v>
      </c>
    </row>
    <row r="568" spans="2:11">
      <c r="B568" s="167">
        <v>565</v>
      </c>
      <c r="C568" s="175" t="s">
        <v>50</v>
      </c>
      <c r="D568" s="175" t="s">
        <v>2730</v>
      </c>
      <c r="E568" s="176">
        <v>43603</v>
      </c>
      <c r="F568" s="81">
        <v>4.3638888888888889</v>
      </c>
      <c r="G568" s="277">
        <v>2312800</v>
      </c>
      <c r="H568" s="277">
        <v>2079346.67</v>
      </c>
      <c r="I568" s="280">
        <v>1.0185396966993756</v>
      </c>
      <c r="J568" s="278">
        <v>2355678.6105263159</v>
      </c>
      <c r="K568" s="171">
        <v>1651939.2562866665</v>
      </c>
    </row>
    <row r="569" spans="2:11">
      <c r="B569" s="167">
        <v>566</v>
      </c>
      <c r="C569" s="175" t="s">
        <v>50</v>
      </c>
      <c r="D569" s="175" t="s">
        <v>2548</v>
      </c>
      <c r="E569" s="176">
        <v>43190</v>
      </c>
      <c r="F569" s="81">
        <v>5.5305555555555559</v>
      </c>
      <c r="G569" s="277">
        <v>2288020.17</v>
      </c>
      <c r="H569" s="277">
        <v>1795399.33</v>
      </c>
      <c r="I569" s="280">
        <v>1.2082861035422343</v>
      </c>
      <c r="J569" s="278">
        <v>2764582.9760353407</v>
      </c>
      <c r="K569" s="171">
        <v>2009033.0078559711</v>
      </c>
    </row>
    <row r="570" spans="2:11">
      <c r="B570" s="167">
        <v>567</v>
      </c>
      <c r="C570" s="175" t="s">
        <v>49</v>
      </c>
      <c r="D570" s="175" t="s">
        <v>3481</v>
      </c>
      <c r="E570" s="176">
        <v>40774</v>
      </c>
      <c r="F570" s="81">
        <v>12.113888888888889</v>
      </c>
      <c r="G570" s="277">
        <v>2263358</v>
      </c>
      <c r="H570" s="277">
        <v>476897.55</v>
      </c>
      <c r="I570" s="280">
        <v>1.2907705386384223</v>
      </c>
      <c r="J570" s="278">
        <v>2921475.8247915823</v>
      </c>
      <c r="K570" s="171">
        <v>1262461.0000119675</v>
      </c>
    </row>
    <row r="571" spans="2:11">
      <c r="B571" s="167">
        <v>568</v>
      </c>
      <c r="C571" s="175" t="s">
        <v>50</v>
      </c>
      <c r="D571" s="175" t="s">
        <v>2262</v>
      </c>
      <c r="E571" s="176">
        <v>36543</v>
      </c>
      <c r="F571" s="81">
        <v>23.697222222222223</v>
      </c>
      <c r="G571" s="277">
        <v>2255747</v>
      </c>
      <c r="H571" s="277">
        <v>356991.31</v>
      </c>
      <c r="I571" s="280">
        <v>1.2684618861640415</v>
      </c>
      <c r="J571" s="278">
        <v>2861329.094328878</v>
      </c>
      <c r="K571" s="171">
        <v>893163.21445006144</v>
      </c>
    </row>
    <row r="572" spans="2:11">
      <c r="B572" s="167">
        <v>569</v>
      </c>
      <c r="C572" s="175" t="s">
        <v>50</v>
      </c>
      <c r="D572" s="175" t="s">
        <v>1166</v>
      </c>
      <c r="E572" s="176">
        <v>36543</v>
      </c>
      <c r="F572" s="81">
        <v>23.697222222222223</v>
      </c>
      <c r="G572" s="277">
        <v>2255747</v>
      </c>
      <c r="H572" s="277">
        <v>356991.31</v>
      </c>
      <c r="I572" s="280">
        <v>3.0867382985242044</v>
      </c>
      <c r="J572" s="278">
        <v>6962900.6566810785</v>
      </c>
      <c r="K572" s="171">
        <v>1285210.2690711217</v>
      </c>
    </row>
    <row r="573" spans="2:11">
      <c r="B573" s="167">
        <v>570</v>
      </c>
      <c r="C573" s="175" t="s">
        <v>50</v>
      </c>
      <c r="D573" s="175" t="s">
        <v>2015</v>
      </c>
      <c r="E573" s="176">
        <v>40416</v>
      </c>
      <c r="F573" s="81">
        <v>13.113888888888889</v>
      </c>
      <c r="G573" s="277">
        <v>2255047</v>
      </c>
      <c r="H573" s="277">
        <v>743466.55</v>
      </c>
      <c r="I573" s="280">
        <v>1.4784517133956385</v>
      </c>
      <c r="J573" s="278">
        <v>3333978.1009376943</v>
      </c>
      <c r="K573" s="171">
        <v>675158.34859072405</v>
      </c>
    </row>
    <row r="574" spans="2:11">
      <c r="B574" s="167">
        <v>571</v>
      </c>
      <c r="C574" s="175" t="s">
        <v>49</v>
      </c>
      <c r="D574" s="175" t="s">
        <v>3293</v>
      </c>
      <c r="E574" s="176">
        <v>42551</v>
      </c>
      <c r="F574" s="81">
        <v>7.2805555555555559</v>
      </c>
      <c r="G574" s="277">
        <v>2201153.98</v>
      </c>
      <c r="H574" s="277">
        <v>1754443.85</v>
      </c>
      <c r="I574" s="280">
        <v>1.2358252788104089</v>
      </c>
      <c r="J574" s="278">
        <v>2720241.7310381411</v>
      </c>
      <c r="K574" s="171">
        <v>1784607.9759489207</v>
      </c>
    </row>
    <row r="575" spans="2:11">
      <c r="B575" s="167">
        <v>572</v>
      </c>
      <c r="C575" s="175" t="s">
        <v>49</v>
      </c>
      <c r="D575" s="175" t="s">
        <v>3314</v>
      </c>
      <c r="E575" s="176">
        <v>42454</v>
      </c>
      <c r="F575" s="81">
        <v>7.5305555555555559</v>
      </c>
      <c r="G575" s="277">
        <v>2201117.8199999998</v>
      </c>
      <c r="H575" s="277">
        <v>1729070.86</v>
      </c>
      <c r="I575" s="280">
        <v>1.2257649769585253</v>
      </c>
      <c r="J575" s="278">
        <v>2698053.1339152991</v>
      </c>
      <c r="K575" s="171">
        <v>1742817.7269166405</v>
      </c>
    </row>
    <row r="576" spans="2:11">
      <c r="B576" s="167">
        <v>573</v>
      </c>
      <c r="C576" s="175" t="s">
        <v>50</v>
      </c>
      <c r="D576" s="175" t="s">
        <v>1403</v>
      </c>
      <c r="E576" s="176">
        <v>42185</v>
      </c>
      <c r="F576" s="81">
        <v>8.280555555555555</v>
      </c>
      <c r="G576" s="277">
        <v>2172600</v>
      </c>
      <c r="H576" s="277">
        <v>1256509.6200000001</v>
      </c>
      <c r="I576" s="280">
        <v>1.1796156615661566</v>
      </c>
      <c r="J576" s="278">
        <v>2562832.986318632</v>
      </c>
      <c r="K576" s="171">
        <v>1863474.4254967475</v>
      </c>
    </row>
    <row r="577" spans="2:11">
      <c r="B577" s="167">
        <v>574</v>
      </c>
      <c r="C577" s="175" t="s">
        <v>49</v>
      </c>
      <c r="D577" s="175" t="s">
        <v>3052</v>
      </c>
      <c r="E577" s="176">
        <v>41570</v>
      </c>
      <c r="F577" s="81">
        <v>9.9472222222222229</v>
      </c>
      <c r="G577" s="277">
        <v>2170408</v>
      </c>
      <c r="H577" s="277">
        <v>1519202</v>
      </c>
      <c r="I577" s="280">
        <v>1.2436619859578735</v>
      </c>
      <c r="J577" s="278">
        <v>2699253.9236188564</v>
      </c>
      <c r="K577" s="171">
        <v>269925.39236188558</v>
      </c>
    </row>
    <row r="578" spans="2:11">
      <c r="B578" s="167">
        <v>575</v>
      </c>
      <c r="C578" s="175" t="s">
        <v>50</v>
      </c>
      <c r="D578" s="175" t="s">
        <v>11556</v>
      </c>
      <c r="E578" s="176">
        <v>41460</v>
      </c>
      <c r="F578" s="81">
        <v>10.197222222222223</v>
      </c>
      <c r="G578" s="277">
        <v>2155853</v>
      </c>
      <c r="H578" s="277">
        <v>1287160.23</v>
      </c>
      <c r="I578" s="280">
        <v>1.2573900096061479</v>
      </c>
      <c r="J578" s="278">
        <v>2710748.0243794429</v>
      </c>
      <c r="K578" s="171">
        <v>1831177.4316809543</v>
      </c>
    </row>
    <row r="579" spans="2:11">
      <c r="B579" s="167">
        <v>576</v>
      </c>
      <c r="C579" s="175" t="s">
        <v>49</v>
      </c>
      <c r="D579" s="175" t="s">
        <v>2990</v>
      </c>
      <c r="E579" s="176">
        <v>41192</v>
      </c>
      <c r="F579" s="81">
        <v>10.947222222222223</v>
      </c>
      <c r="G579" s="277">
        <v>2113472</v>
      </c>
      <c r="H579" s="277">
        <v>1343799.86</v>
      </c>
      <c r="I579" s="280">
        <v>1.0798181818181818</v>
      </c>
      <c r="J579" s="278">
        <v>2282165.4923636364</v>
      </c>
      <c r="K579" s="171">
        <v>744004.96855631506</v>
      </c>
    </row>
    <row r="580" spans="2:11">
      <c r="B580" s="167">
        <v>577</v>
      </c>
      <c r="C580" s="175" t="s">
        <v>49</v>
      </c>
      <c r="D580" s="175" t="s">
        <v>2962</v>
      </c>
      <c r="E580" s="176">
        <v>40879</v>
      </c>
      <c r="F580" s="81">
        <v>11.780555555555555</v>
      </c>
      <c r="G580" s="277">
        <v>2112466</v>
      </c>
      <c r="H580" s="277">
        <v>1264740.4099999999</v>
      </c>
      <c r="I580" s="280">
        <v>1.2756453571507138</v>
      </c>
      <c r="J580" s="278">
        <v>2694757.4450387396</v>
      </c>
      <c r="K580" s="171">
        <v>1278285.3287645103</v>
      </c>
    </row>
    <row r="581" spans="2:11">
      <c r="B581" s="167">
        <v>578</v>
      </c>
      <c r="C581" s="175" t="s">
        <v>49</v>
      </c>
      <c r="D581" s="175" t="s">
        <v>1588</v>
      </c>
      <c r="E581" s="176">
        <v>40057</v>
      </c>
      <c r="F581" s="81">
        <v>14.030555555555555</v>
      </c>
      <c r="G581" s="277">
        <v>2106705</v>
      </c>
      <c r="H581" s="277">
        <v>717134.49</v>
      </c>
      <c r="I581" s="280">
        <v>1.3114224837228545</v>
      </c>
      <c r="J581" s="278">
        <v>2762780.3035713565</v>
      </c>
      <c r="K581" s="171">
        <v>1581261.3184371239</v>
      </c>
    </row>
    <row r="582" spans="2:11">
      <c r="B582" s="167">
        <v>579</v>
      </c>
      <c r="C582" s="175" t="s">
        <v>49</v>
      </c>
      <c r="D582" s="175" t="s">
        <v>3263</v>
      </c>
      <c r="E582" s="176">
        <v>42460</v>
      </c>
      <c r="F582" s="81">
        <v>7.5305555555555559</v>
      </c>
      <c r="G582" s="277">
        <v>2104077.4</v>
      </c>
      <c r="H582" s="277">
        <v>1663692.11</v>
      </c>
      <c r="I582" s="280">
        <v>1.2342676056338027</v>
      </c>
      <c r="J582" s="278">
        <v>2596994.5745661967</v>
      </c>
      <c r="K582" s="171">
        <v>1073721.9964490302</v>
      </c>
    </row>
    <row r="583" spans="2:11">
      <c r="B583" s="167">
        <v>580</v>
      </c>
      <c r="C583" s="175" t="s">
        <v>49</v>
      </c>
      <c r="D583" s="175" t="s">
        <v>1588</v>
      </c>
      <c r="E583" s="176">
        <v>39995</v>
      </c>
      <c r="F583" s="81">
        <v>14.197222222222223</v>
      </c>
      <c r="G583" s="277">
        <v>2099258</v>
      </c>
      <c r="H583" s="277">
        <v>695778.06</v>
      </c>
      <c r="I583" s="280">
        <v>1.2760090929010459</v>
      </c>
      <c r="J583" s="278">
        <v>2678672.2963452637</v>
      </c>
      <c r="K583" s="171">
        <v>1521105.7656857625</v>
      </c>
    </row>
    <row r="584" spans="2:11">
      <c r="B584" s="167">
        <v>581</v>
      </c>
      <c r="C584" s="175" t="s">
        <v>50</v>
      </c>
      <c r="D584" s="175" t="s">
        <v>1433</v>
      </c>
      <c r="E584" s="176">
        <v>43190</v>
      </c>
      <c r="F584" s="81">
        <v>5.5305555555555559</v>
      </c>
      <c r="G584" s="277">
        <v>2092337.38</v>
      </c>
      <c r="H584" s="277">
        <v>1633901.3</v>
      </c>
      <c r="I584" s="280">
        <v>1.0657426536064112</v>
      </c>
      <c r="J584" s="278">
        <v>2229893.1916010859</v>
      </c>
      <c r="K584" s="171">
        <v>1620471.8992896716</v>
      </c>
    </row>
    <row r="585" spans="2:11">
      <c r="B585" s="167">
        <v>582</v>
      </c>
      <c r="C585" s="175" t="s">
        <v>49</v>
      </c>
      <c r="D585" s="175" t="s">
        <v>3227</v>
      </c>
      <c r="E585" s="176">
        <v>41027</v>
      </c>
      <c r="F585" s="81">
        <v>11.447222222222223</v>
      </c>
      <c r="G585" s="277">
        <v>2091962</v>
      </c>
      <c r="H585" s="277">
        <v>1356267.19</v>
      </c>
      <c r="I585" s="280">
        <v>1.2070888066604994</v>
      </c>
      <c r="J585" s="278">
        <v>2525183.9141591117</v>
      </c>
      <c r="K585" s="171">
        <v>1620862.3619672086</v>
      </c>
    </row>
    <row r="586" spans="2:11">
      <c r="B586" s="167">
        <v>583</v>
      </c>
      <c r="C586" s="175" t="s">
        <v>49</v>
      </c>
      <c r="D586" s="175" t="s">
        <v>3012</v>
      </c>
      <c r="E586" s="176">
        <v>41440</v>
      </c>
      <c r="F586" s="81">
        <v>10.280555555555555</v>
      </c>
      <c r="G586" s="277">
        <v>2080796</v>
      </c>
      <c r="H586" s="277">
        <v>1384290.44</v>
      </c>
      <c r="I586" s="280">
        <v>0.98611475409836069</v>
      </c>
      <c r="J586" s="278">
        <v>2051903.6358688525</v>
      </c>
      <c r="K586" s="171">
        <v>0</v>
      </c>
    </row>
    <row r="587" spans="2:11">
      <c r="B587" s="167">
        <v>584</v>
      </c>
      <c r="C587" s="175" t="s">
        <v>49</v>
      </c>
      <c r="D587" s="175" t="s">
        <v>3156</v>
      </c>
      <c r="E587" s="176">
        <v>42277</v>
      </c>
      <c r="F587" s="81">
        <v>8.030555555555555</v>
      </c>
      <c r="G587" s="277">
        <v>2059992</v>
      </c>
      <c r="H587" s="277">
        <v>1035461.19</v>
      </c>
      <c r="I587" s="280">
        <v>1.3744001806684731</v>
      </c>
      <c r="J587" s="278">
        <v>2831253.3769756095</v>
      </c>
      <c r="K587" s="171">
        <v>283125.3376975609</v>
      </c>
    </row>
    <row r="588" spans="2:11">
      <c r="B588" s="167">
        <v>585</v>
      </c>
      <c r="C588" s="175" t="s">
        <v>49</v>
      </c>
      <c r="D588" s="175" t="s">
        <v>3166</v>
      </c>
      <c r="E588" s="176">
        <v>42429</v>
      </c>
      <c r="F588" s="81">
        <v>7.6138888888888889</v>
      </c>
      <c r="G588" s="277">
        <v>2059992</v>
      </c>
      <c r="H588" s="277">
        <v>1113531.2</v>
      </c>
      <c r="I588" s="280">
        <v>1.408185185185185</v>
      </c>
      <c r="J588" s="278">
        <v>2900850.2159999995</v>
      </c>
      <c r="K588" s="171">
        <v>395286.1677146249</v>
      </c>
    </row>
    <row r="589" spans="2:11">
      <c r="B589" s="167">
        <v>586</v>
      </c>
      <c r="C589" s="175" t="s">
        <v>50</v>
      </c>
      <c r="D589" s="175" t="s">
        <v>2488</v>
      </c>
      <c r="E589" s="176">
        <v>41480</v>
      </c>
      <c r="F589" s="81">
        <v>10.197222222222223</v>
      </c>
      <c r="G589" s="277">
        <v>2046979</v>
      </c>
      <c r="H589" s="277">
        <v>1226461.3</v>
      </c>
      <c r="I589" s="280">
        <v>0.85441762452107273</v>
      </c>
      <c r="J589" s="278">
        <v>1748974.9346245208</v>
      </c>
      <c r="K589" s="171">
        <v>390804.80544406857</v>
      </c>
    </row>
    <row r="590" spans="2:11">
      <c r="B590" s="167">
        <v>587</v>
      </c>
      <c r="C590" s="175" t="s">
        <v>50</v>
      </c>
      <c r="D590" s="175" t="s">
        <v>2365</v>
      </c>
      <c r="E590" s="176">
        <v>41913</v>
      </c>
      <c r="F590" s="81">
        <v>8.9472222222222229</v>
      </c>
      <c r="G590" s="277">
        <v>2039027</v>
      </c>
      <c r="H590" s="277">
        <v>1275313.8400000001</v>
      </c>
      <c r="I590" s="280">
        <v>1.3917099725526074</v>
      </c>
      <c r="J590" s="278">
        <v>2837734.2102040253</v>
      </c>
      <c r="K590" s="171">
        <v>283773.42102040246</v>
      </c>
    </row>
    <row r="591" spans="2:11">
      <c r="B591" s="167">
        <v>588</v>
      </c>
      <c r="C591" s="175" t="s">
        <v>50</v>
      </c>
      <c r="D591" s="175" t="s">
        <v>2524</v>
      </c>
      <c r="E591" s="176">
        <v>41099</v>
      </c>
      <c r="F591" s="81">
        <v>11.197222222222223</v>
      </c>
      <c r="G591" s="277">
        <v>1995980</v>
      </c>
      <c r="H591" s="277">
        <v>1033445.17</v>
      </c>
      <c r="I591" s="280">
        <v>1.3042812812812812</v>
      </c>
      <c r="J591" s="278">
        <v>2603319.3518118118</v>
      </c>
      <c r="K591" s="171">
        <v>1642379.9432382425</v>
      </c>
    </row>
    <row r="592" spans="2:11">
      <c r="B592" s="167">
        <v>589</v>
      </c>
      <c r="C592" s="175" t="s">
        <v>50</v>
      </c>
      <c r="D592" s="175" t="s">
        <v>1196</v>
      </c>
      <c r="E592" s="176">
        <v>36543</v>
      </c>
      <c r="F592" s="81">
        <v>23.697222222222223</v>
      </c>
      <c r="G592" s="277">
        <v>1978920</v>
      </c>
      <c r="H592" s="277">
        <v>210983.73</v>
      </c>
      <c r="I592" s="280">
        <v>1.9573365735673263</v>
      </c>
      <c r="J592" s="278">
        <v>3873412.4921638533</v>
      </c>
      <c r="K592" s="171">
        <v>387341.24921638524</v>
      </c>
    </row>
    <row r="593" spans="2:11">
      <c r="B593" s="167">
        <v>590</v>
      </c>
      <c r="C593" s="175" t="s">
        <v>50</v>
      </c>
      <c r="D593" s="175" t="s">
        <v>2085</v>
      </c>
      <c r="E593" s="176">
        <v>41475</v>
      </c>
      <c r="F593" s="81">
        <v>10.197222222222223</v>
      </c>
      <c r="G593" s="277">
        <v>1978796</v>
      </c>
      <c r="H593" s="277">
        <v>1019383.01</v>
      </c>
      <c r="I593" s="280">
        <v>1.1457364185110661</v>
      </c>
      <c r="J593" s="278">
        <v>2267178.6420040238</v>
      </c>
      <c r="K593" s="171">
        <v>836041.01739433361</v>
      </c>
    </row>
    <row r="594" spans="2:11">
      <c r="B594" s="167">
        <v>591</v>
      </c>
      <c r="C594" s="175" t="s">
        <v>49</v>
      </c>
      <c r="D594" s="175" t="s">
        <v>3125</v>
      </c>
      <c r="E594" s="176">
        <v>41645</v>
      </c>
      <c r="F594" s="81">
        <v>9.6972222222222229</v>
      </c>
      <c r="G594" s="277">
        <v>1966417</v>
      </c>
      <c r="H594" s="277">
        <v>1394268.93</v>
      </c>
      <c r="I594" s="280">
        <v>1.2364088762983945</v>
      </c>
      <c r="J594" s="278">
        <v>2431295.4333040598</v>
      </c>
      <c r="K594" s="171">
        <v>1675121.4691560732</v>
      </c>
    </row>
    <row r="595" spans="2:11">
      <c r="B595" s="167">
        <v>592</v>
      </c>
      <c r="C595" s="175" t="s">
        <v>50</v>
      </c>
      <c r="D595" s="175" t="s">
        <v>1456</v>
      </c>
      <c r="E595" s="176">
        <v>43190</v>
      </c>
      <c r="F595" s="81">
        <v>5.5305555555555559</v>
      </c>
      <c r="G595" s="277">
        <v>1953966.38</v>
      </c>
      <c r="H595" s="277">
        <v>1525847.72</v>
      </c>
      <c r="I595" s="280">
        <v>1.0657426536064112</v>
      </c>
      <c r="J595" s="278">
        <v>2082425.3148789131</v>
      </c>
      <c r="K595" s="171">
        <v>1321836.8221636806</v>
      </c>
    </row>
    <row r="596" spans="2:11">
      <c r="B596" s="167">
        <v>593</v>
      </c>
      <c r="C596" s="175" t="s">
        <v>50</v>
      </c>
      <c r="D596" s="175" t="s">
        <v>1254</v>
      </c>
      <c r="E596" s="176">
        <v>36543</v>
      </c>
      <c r="F596" s="81">
        <v>23.697222222222223</v>
      </c>
      <c r="G596" s="277">
        <v>1950802</v>
      </c>
      <c r="H596" s="277">
        <v>260713.25</v>
      </c>
      <c r="I596" s="280">
        <v>1.9647181395512459</v>
      </c>
      <c r="J596" s="278">
        <v>3832776.0760728493</v>
      </c>
      <c r="K596" s="171">
        <v>1196400.1649294561</v>
      </c>
    </row>
    <row r="597" spans="2:11">
      <c r="B597" s="167">
        <v>594</v>
      </c>
      <c r="C597" s="175" t="s">
        <v>49</v>
      </c>
      <c r="D597" s="175" t="s">
        <v>1484</v>
      </c>
      <c r="E597" s="176">
        <v>40057</v>
      </c>
      <c r="F597" s="81">
        <v>14.030555555555555</v>
      </c>
      <c r="G597" s="277">
        <v>1945535</v>
      </c>
      <c r="H597" s="277">
        <v>662270.88</v>
      </c>
      <c r="I597" s="280">
        <v>1.3870610289837366</v>
      </c>
      <c r="J597" s="278">
        <v>2698575.7790238741</v>
      </c>
      <c r="K597" s="171">
        <v>405483.49892982899</v>
      </c>
    </row>
    <row r="598" spans="2:11">
      <c r="B598" s="167">
        <v>595</v>
      </c>
      <c r="C598" s="175" t="s">
        <v>49</v>
      </c>
      <c r="D598" s="175" t="s">
        <v>1484</v>
      </c>
      <c r="E598" s="176">
        <v>39995</v>
      </c>
      <c r="F598" s="81">
        <v>14.197222222222223</v>
      </c>
      <c r="G598" s="277">
        <v>1941565</v>
      </c>
      <c r="H598" s="277">
        <v>643512.24</v>
      </c>
      <c r="I598" s="280">
        <v>1.3495686482355984</v>
      </c>
      <c r="J598" s="278">
        <v>2620275.2525115497</v>
      </c>
      <c r="K598" s="171">
        <v>368825.57741810492</v>
      </c>
    </row>
    <row r="599" spans="2:11">
      <c r="B599" s="167">
        <v>596</v>
      </c>
      <c r="C599" s="175" t="s">
        <v>50</v>
      </c>
      <c r="D599" s="175" t="s">
        <v>2864</v>
      </c>
      <c r="E599" s="176">
        <v>42094</v>
      </c>
      <c r="F599" s="81">
        <v>8.530555555555555</v>
      </c>
      <c r="G599" s="277">
        <v>1928838.8</v>
      </c>
      <c r="H599" s="277">
        <v>1258107.02</v>
      </c>
      <c r="I599" s="280">
        <v>1.1975886654478975</v>
      </c>
      <c r="J599" s="278">
        <v>2309955.4843561244</v>
      </c>
      <c r="K599" s="171">
        <v>1664059.3135031739</v>
      </c>
    </row>
    <row r="600" spans="2:11">
      <c r="B600" s="167">
        <v>597</v>
      </c>
      <c r="C600" s="175" t="s">
        <v>49</v>
      </c>
      <c r="D600" s="175" t="s">
        <v>3152</v>
      </c>
      <c r="E600" s="176">
        <v>42221</v>
      </c>
      <c r="F600" s="81">
        <v>8.1138888888888889</v>
      </c>
      <c r="G600" s="277">
        <v>1919538</v>
      </c>
      <c r="H600" s="277">
        <v>1454922.33</v>
      </c>
      <c r="I600" s="280">
        <v>1.1954452554744526</v>
      </c>
      <c r="J600" s="278">
        <v>2294702.5948029198</v>
      </c>
      <c r="K600" s="171">
        <v>1678807.0742635969</v>
      </c>
    </row>
    <row r="601" spans="2:11">
      <c r="B601" s="167">
        <v>598</v>
      </c>
      <c r="C601" s="175" t="s">
        <v>49</v>
      </c>
      <c r="D601" s="175" t="s">
        <v>1203</v>
      </c>
      <c r="E601" s="176">
        <v>40057</v>
      </c>
      <c r="F601" s="81">
        <v>14.030555555555555</v>
      </c>
      <c r="G601" s="277">
        <v>1888525</v>
      </c>
      <c r="H601" s="277">
        <v>94426.25</v>
      </c>
      <c r="I601" s="280">
        <v>1.6493745559127047</v>
      </c>
      <c r="J601" s="278">
        <v>3114885.0832050405</v>
      </c>
      <c r="K601" s="171">
        <v>311488.50832050398</v>
      </c>
    </row>
    <row r="602" spans="2:11">
      <c r="B602" s="167">
        <v>599</v>
      </c>
      <c r="C602" s="175" t="s">
        <v>50</v>
      </c>
      <c r="D602" s="175" t="s">
        <v>2712</v>
      </c>
      <c r="E602" s="176">
        <v>39539</v>
      </c>
      <c r="F602" s="81">
        <v>15.447222222222223</v>
      </c>
      <c r="G602" s="277">
        <v>1887436</v>
      </c>
      <c r="H602" s="277">
        <v>744780.47</v>
      </c>
      <c r="I602" s="280">
        <v>1.4042840217739352</v>
      </c>
      <c r="J602" s="278">
        <v>2650496.216920909</v>
      </c>
      <c r="K602" s="171">
        <v>265049.62169209082</v>
      </c>
    </row>
    <row r="603" spans="2:11">
      <c r="B603" s="167">
        <v>600</v>
      </c>
      <c r="C603" s="175" t="s">
        <v>50</v>
      </c>
      <c r="D603" s="175" t="s">
        <v>2256</v>
      </c>
      <c r="E603" s="176">
        <v>41983</v>
      </c>
      <c r="F603" s="81">
        <v>8.780555555555555</v>
      </c>
      <c r="G603" s="277">
        <v>1886138</v>
      </c>
      <c r="H603" s="277">
        <v>1229858.25</v>
      </c>
      <c r="I603" s="280">
        <v>1.5445053763440859</v>
      </c>
      <c r="J603" s="278">
        <v>2913150.2815268817</v>
      </c>
      <c r="K603" s="171">
        <v>1309485.3277986795</v>
      </c>
    </row>
    <row r="604" spans="2:11">
      <c r="B604" s="167">
        <v>601</v>
      </c>
      <c r="C604" s="175" t="s">
        <v>49</v>
      </c>
      <c r="D604" s="175" t="s">
        <v>1203</v>
      </c>
      <c r="E604" s="176">
        <v>39995</v>
      </c>
      <c r="F604" s="81">
        <v>14.197222222222223</v>
      </c>
      <c r="G604" s="277">
        <v>1881999</v>
      </c>
      <c r="H604" s="277">
        <v>94099.95</v>
      </c>
      <c r="I604" s="280">
        <v>1.6383749212350343</v>
      </c>
      <c r="J604" s="278">
        <v>3083419.9633894134</v>
      </c>
      <c r="K604" s="171">
        <v>308341.99633894127</v>
      </c>
    </row>
    <row r="605" spans="2:11">
      <c r="B605" s="167">
        <v>602</v>
      </c>
      <c r="C605" s="175" t="s">
        <v>50</v>
      </c>
      <c r="D605" s="175" t="s">
        <v>2297</v>
      </c>
      <c r="E605" s="176">
        <v>41510</v>
      </c>
      <c r="F605" s="81">
        <v>10.113888888888889</v>
      </c>
      <c r="G605" s="277">
        <v>1861558</v>
      </c>
      <c r="H605" s="277">
        <v>907536.66</v>
      </c>
      <c r="I605" s="280">
        <v>0.97731472081218274</v>
      </c>
      <c r="J605" s="278">
        <v>1819328.0370456853</v>
      </c>
      <c r="K605" s="171">
        <v>0</v>
      </c>
    </row>
    <row r="606" spans="2:11">
      <c r="B606" s="167">
        <v>603</v>
      </c>
      <c r="C606" s="175" t="s">
        <v>50</v>
      </c>
      <c r="D606" s="175" t="s">
        <v>1196</v>
      </c>
      <c r="E606" s="176">
        <v>36743</v>
      </c>
      <c r="F606" s="81">
        <v>23.113888888888887</v>
      </c>
      <c r="G606" s="277">
        <v>1852564</v>
      </c>
      <c r="H606" s="277">
        <v>227886.69</v>
      </c>
      <c r="I606" s="280">
        <v>1.8758740093625919</v>
      </c>
      <c r="J606" s="278">
        <v>3475176.6582808006</v>
      </c>
      <c r="K606" s="171">
        <v>347517.66582807997</v>
      </c>
    </row>
    <row r="607" spans="2:11">
      <c r="B607" s="167">
        <v>604</v>
      </c>
      <c r="C607" s="175" t="s">
        <v>50</v>
      </c>
      <c r="D607" s="175" t="s">
        <v>6811</v>
      </c>
      <c r="E607" s="176">
        <v>44165</v>
      </c>
      <c r="F607" s="81">
        <v>2.8638888888888889</v>
      </c>
      <c r="G607" s="277">
        <v>1840800</v>
      </c>
      <c r="H607" s="277">
        <v>1653546.93</v>
      </c>
      <c r="I607" s="280">
        <v>1.1758268551236748</v>
      </c>
      <c r="J607" s="278">
        <v>2164462.0749116605</v>
      </c>
      <c r="K607" s="171">
        <v>1702908.5746207063</v>
      </c>
    </row>
    <row r="608" spans="2:11">
      <c r="B608" s="167">
        <v>605</v>
      </c>
      <c r="C608" s="175" t="s">
        <v>50</v>
      </c>
      <c r="D608" s="175" t="s">
        <v>2520</v>
      </c>
      <c r="E608" s="176">
        <v>41327</v>
      </c>
      <c r="F608" s="81">
        <v>10.613888888888889</v>
      </c>
      <c r="G608" s="277">
        <v>1837686</v>
      </c>
      <c r="H608" s="277">
        <v>973509.47</v>
      </c>
      <c r="I608" s="280">
        <v>1.2506119402985072</v>
      </c>
      <c r="J608" s="278">
        <v>2298232.0541194025</v>
      </c>
      <c r="K608" s="171">
        <v>1140512.0208070916</v>
      </c>
    </row>
    <row r="609" spans="2:11">
      <c r="B609" s="167">
        <v>606</v>
      </c>
      <c r="C609" s="175" t="s">
        <v>50</v>
      </c>
      <c r="D609" s="175" t="s">
        <v>1256</v>
      </c>
      <c r="E609" s="176">
        <v>36543</v>
      </c>
      <c r="F609" s="81">
        <v>23.697222222222223</v>
      </c>
      <c r="G609" s="277">
        <v>1837591</v>
      </c>
      <c r="H609" s="277">
        <v>245583.35</v>
      </c>
      <c r="I609" s="280">
        <v>1.9647181395512459</v>
      </c>
      <c r="J609" s="278">
        <v>3610348.3707761136</v>
      </c>
      <c r="K609" s="171">
        <v>1126969.4082089744</v>
      </c>
    </row>
    <row r="610" spans="2:11">
      <c r="B610" s="167">
        <v>607</v>
      </c>
      <c r="C610" s="175" t="s">
        <v>50</v>
      </c>
      <c r="D610" s="175" t="s">
        <v>1325</v>
      </c>
      <c r="E610" s="176">
        <v>36743</v>
      </c>
      <c r="F610" s="81">
        <v>23.113888888888887</v>
      </c>
      <c r="G610" s="277">
        <v>1801172</v>
      </c>
      <c r="H610" s="277">
        <v>282581.73</v>
      </c>
      <c r="I610" s="280">
        <v>1.9638154621952759</v>
      </c>
      <c r="J610" s="278">
        <v>3537169.4236731897</v>
      </c>
      <c r="K610" s="171">
        <v>353716.9423673189</v>
      </c>
    </row>
    <row r="611" spans="2:11">
      <c r="B611" s="167">
        <v>608</v>
      </c>
      <c r="C611" s="175" t="s">
        <v>50</v>
      </c>
      <c r="D611" s="175" t="s">
        <v>1254</v>
      </c>
      <c r="E611" s="176">
        <v>36743</v>
      </c>
      <c r="F611" s="81">
        <v>23.113888888888887</v>
      </c>
      <c r="G611" s="277">
        <v>1794858</v>
      </c>
      <c r="H611" s="277">
        <v>291141.57</v>
      </c>
      <c r="I611" s="280">
        <v>1.8829447084058177</v>
      </c>
      <c r="J611" s="278">
        <v>3379618.3734398494</v>
      </c>
      <c r="K611" s="171">
        <v>1108011.7953275947</v>
      </c>
    </row>
    <row r="612" spans="2:11">
      <c r="B612" s="167">
        <v>609</v>
      </c>
      <c r="C612" s="175" t="s">
        <v>50</v>
      </c>
      <c r="D612" s="175" t="s">
        <v>2254</v>
      </c>
      <c r="E612" s="176">
        <v>36743</v>
      </c>
      <c r="F612" s="81">
        <v>23.113888888888887</v>
      </c>
      <c r="G612" s="277">
        <v>1791946</v>
      </c>
      <c r="H612" s="277">
        <v>327523.63</v>
      </c>
      <c r="I612" s="280">
        <v>2.0057029679945764</v>
      </c>
      <c r="J612" s="278">
        <v>3594111.4106860091</v>
      </c>
      <c r="K612" s="171">
        <v>359411.14106860082</v>
      </c>
    </row>
    <row r="613" spans="2:11">
      <c r="B613" s="167">
        <v>610</v>
      </c>
      <c r="C613" s="175" t="s">
        <v>50</v>
      </c>
      <c r="D613" s="175" t="s">
        <v>6550</v>
      </c>
      <c r="E613" s="176">
        <v>43830</v>
      </c>
      <c r="F613" s="81">
        <v>3.7805555555555554</v>
      </c>
      <c r="G613" s="277">
        <v>1791240</v>
      </c>
      <c r="H613" s="277">
        <v>1577838.95</v>
      </c>
      <c r="I613" s="280">
        <v>1.200797833935018</v>
      </c>
      <c r="J613" s="278">
        <v>2150917.1120577618</v>
      </c>
      <c r="K613" s="171">
        <v>1579866.5431156931</v>
      </c>
    </row>
    <row r="614" spans="2:11">
      <c r="B614" s="167">
        <v>611</v>
      </c>
      <c r="C614" s="175" t="s">
        <v>49</v>
      </c>
      <c r="D614" s="175" t="s">
        <v>1138</v>
      </c>
      <c r="E614" s="176">
        <v>42568</v>
      </c>
      <c r="F614" s="81">
        <v>7.197222222222222</v>
      </c>
      <c r="G614" s="277">
        <v>1767000</v>
      </c>
      <c r="H614" s="277">
        <v>1411965.09</v>
      </c>
      <c r="I614" s="280">
        <v>1.2224485294117646</v>
      </c>
      <c r="J614" s="278">
        <v>2160066.551470588</v>
      </c>
      <c r="K614" s="171">
        <v>1165913.9217108453</v>
      </c>
    </row>
    <row r="615" spans="2:11">
      <c r="B615" s="167">
        <v>612</v>
      </c>
      <c r="C615" s="175" t="s">
        <v>49</v>
      </c>
      <c r="D615" s="175" t="s">
        <v>3265</v>
      </c>
      <c r="E615" s="176">
        <v>42460</v>
      </c>
      <c r="F615" s="81">
        <v>7.5305555555555559</v>
      </c>
      <c r="G615" s="277">
        <v>1753565.9</v>
      </c>
      <c r="H615" s="277">
        <v>1378756.73</v>
      </c>
      <c r="I615" s="280">
        <v>1.207331797235023</v>
      </c>
      <c r="J615" s="278">
        <v>2117135.8696170505</v>
      </c>
      <c r="K615" s="171">
        <v>1582141.0262200453</v>
      </c>
    </row>
    <row r="616" spans="2:11">
      <c r="B616" s="167">
        <v>613</v>
      </c>
      <c r="C616" s="175" t="s">
        <v>50</v>
      </c>
      <c r="D616" s="175" t="s">
        <v>1325</v>
      </c>
      <c r="E616" s="176">
        <v>36543</v>
      </c>
      <c r="F616" s="81">
        <v>23.697222222222223</v>
      </c>
      <c r="G616" s="277">
        <v>1718392</v>
      </c>
      <c r="H616" s="277">
        <v>221890.76</v>
      </c>
      <c r="I616" s="280">
        <v>2.0491444178607581</v>
      </c>
      <c r="J616" s="278">
        <v>3521233.3744965838</v>
      </c>
      <c r="K616" s="171">
        <v>352123.33744965831</v>
      </c>
    </row>
    <row r="617" spans="2:11">
      <c r="B617" s="167">
        <v>614</v>
      </c>
      <c r="C617" s="175" t="s">
        <v>50</v>
      </c>
      <c r="D617" s="175" t="s">
        <v>2463</v>
      </c>
      <c r="E617" s="176">
        <v>39481</v>
      </c>
      <c r="F617" s="81">
        <v>15.613888888888889</v>
      </c>
      <c r="G617" s="277">
        <v>1706169</v>
      </c>
      <c r="H617" s="277">
        <v>663816.11</v>
      </c>
      <c r="I617" s="280">
        <v>1.4031223026639488</v>
      </c>
      <c r="J617" s="278">
        <v>2393963.776013847</v>
      </c>
      <c r="K617" s="171">
        <v>239396.37760138465</v>
      </c>
    </row>
    <row r="618" spans="2:11">
      <c r="B618" s="167">
        <v>615</v>
      </c>
      <c r="C618" s="175" t="s">
        <v>49</v>
      </c>
      <c r="D618" s="175" t="s">
        <v>6807</v>
      </c>
      <c r="E618" s="176">
        <v>44161</v>
      </c>
      <c r="F618" s="81">
        <v>2.8638888888888889</v>
      </c>
      <c r="G618" s="277">
        <v>1692922.4</v>
      </c>
      <c r="H618" s="277">
        <v>1500516.74</v>
      </c>
      <c r="I618" s="280">
        <v>1.1521739894551846</v>
      </c>
      <c r="J618" s="278">
        <v>1950541.1554460456</v>
      </c>
      <c r="K618" s="171">
        <v>1702654.0139240779</v>
      </c>
    </row>
    <row r="619" spans="2:11">
      <c r="B619" s="167">
        <v>616</v>
      </c>
      <c r="C619" s="175" t="s">
        <v>50</v>
      </c>
      <c r="D619" s="175" t="s">
        <v>1256</v>
      </c>
      <c r="E619" s="176">
        <v>36743</v>
      </c>
      <c r="F619" s="81">
        <v>23.113888888888887</v>
      </c>
      <c r="G619" s="277">
        <v>1690697</v>
      </c>
      <c r="H619" s="277">
        <v>274245.87</v>
      </c>
      <c r="I619" s="280">
        <v>1.8829447084058177</v>
      </c>
      <c r="J619" s="278">
        <v>3183488.9696675907</v>
      </c>
      <c r="K619" s="171">
        <v>1043710.5432992346</v>
      </c>
    </row>
    <row r="620" spans="2:11">
      <c r="B620" s="167">
        <v>617</v>
      </c>
      <c r="C620" s="175" t="s">
        <v>49</v>
      </c>
      <c r="D620" s="175" t="s">
        <v>3225</v>
      </c>
      <c r="E620" s="176">
        <v>41027</v>
      </c>
      <c r="F620" s="81">
        <v>11.447222222222223</v>
      </c>
      <c r="G620" s="277">
        <v>1690521</v>
      </c>
      <c r="H620" s="277">
        <v>1096003.6399999999</v>
      </c>
      <c r="I620" s="280">
        <v>1.3053061630218687</v>
      </c>
      <c r="J620" s="278">
        <v>2206647.4800178926</v>
      </c>
      <c r="K620" s="171">
        <v>220664.74800178921</v>
      </c>
    </row>
    <row r="621" spans="2:11">
      <c r="B621" s="167">
        <v>618</v>
      </c>
      <c r="C621" s="175" t="s">
        <v>50</v>
      </c>
      <c r="D621" s="175" t="s">
        <v>2502</v>
      </c>
      <c r="E621" s="176">
        <v>41804</v>
      </c>
      <c r="F621" s="81">
        <v>9.280555555555555</v>
      </c>
      <c r="G621" s="277">
        <v>1687590</v>
      </c>
      <c r="H621" s="277">
        <v>1068629.02</v>
      </c>
      <c r="I621" s="280">
        <v>0.97684615384615381</v>
      </c>
      <c r="J621" s="278">
        <v>1648515.8007692308</v>
      </c>
      <c r="K621" s="171">
        <v>645591.60525689437</v>
      </c>
    </row>
    <row r="622" spans="2:11">
      <c r="B622" s="167">
        <v>619</v>
      </c>
      <c r="C622" s="175" t="s">
        <v>50</v>
      </c>
      <c r="D622" s="175" t="s">
        <v>7851</v>
      </c>
      <c r="E622" s="176">
        <v>36907</v>
      </c>
      <c r="F622" s="81">
        <v>22.697222222222223</v>
      </c>
      <c r="G622" s="277">
        <v>1687150</v>
      </c>
      <c r="H622" s="277">
        <v>1</v>
      </c>
      <c r="I622" s="280">
        <v>1.802141423285502</v>
      </c>
      <c r="J622" s="278">
        <v>3040482.9022961347</v>
      </c>
      <c r="K622" s="171">
        <v>1030925.6989230564</v>
      </c>
    </row>
    <row r="623" spans="2:11">
      <c r="B623" s="167">
        <v>620</v>
      </c>
      <c r="C623" s="175" t="s">
        <v>49</v>
      </c>
      <c r="D623" s="175" t="s">
        <v>3351</v>
      </c>
      <c r="E623" s="176">
        <v>41733</v>
      </c>
      <c r="F623" s="81">
        <v>9.4472222222222229</v>
      </c>
      <c r="G623" s="277">
        <v>1660250</v>
      </c>
      <c r="H623" s="277">
        <v>680509.99</v>
      </c>
      <c r="I623" s="280">
        <v>1.1525546558704451</v>
      </c>
      <c r="J623" s="278">
        <v>1913528.8674089066</v>
      </c>
      <c r="K623" s="171">
        <v>787433.07501265977</v>
      </c>
    </row>
    <row r="624" spans="2:11">
      <c r="B624" s="167">
        <v>621</v>
      </c>
      <c r="C624" s="175" t="s">
        <v>49</v>
      </c>
      <c r="D624" s="175" t="s">
        <v>149</v>
      </c>
      <c r="E624" s="176">
        <v>43555</v>
      </c>
      <c r="F624" s="81">
        <v>4.5305555555555559</v>
      </c>
      <c r="G624" s="277">
        <v>1649640</v>
      </c>
      <c r="H624" s="277">
        <v>1459192.38</v>
      </c>
      <c r="I624" s="280">
        <v>1.1672564559216385</v>
      </c>
      <c r="J624" s="278">
        <v>1925552.9399465718</v>
      </c>
      <c r="K624" s="171">
        <v>1594459.014951078</v>
      </c>
    </row>
    <row r="625" spans="2:11">
      <c r="B625" s="167">
        <v>622</v>
      </c>
      <c r="C625" s="175" t="s">
        <v>49</v>
      </c>
      <c r="D625" s="175" t="s">
        <v>3223</v>
      </c>
      <c r="E625" s="176">
        <v>41027</v>
      </c>
      <c r="F625" s="81">
        <v>11.447222222222223</v>
      </c>
      <c r="G625" s="277">
        <v>1649608</v>
      </c>
      <c r="H625" s="277">
        <v>1069478.3700000001</v>
      </c>
      <c r="I625" s="280">
        <v>1.3053061630218687</v>
      </c>
      <c r="J625" s="278">
        <v>2153243.4889701786</v>
      </c>
      <c r="K625" s="171">
        <v>215324.34889701783</v>
      </c>
    </row>
    <row r="626" spans="2:11">
      <c r="B626" s="167">
        <v>623</v>
      </c>
      <c r="C626" s="175" t="s">
        <v>49</v>
      </c>
      <c r="D626" s="175" t="s">
        <v>3434</v>
      </c>
      <c r="E626" s="176">
        <v>40749</v>
      </c>
      <c r="F626" s="81">
        <v>12.197222222222223</v>
      </c>
      <c r="G626" s="277">
        <v>1642393</v>
      </c>
      <c r="H626" s="277">
        <v>300873.40999999997</v>
      </c>
      <c r="I626" s="280">
        <v>1.26442133239804</v>
      </c>
      <c r="J626" s="278">
        <v>2076676.7453812142</v>
      </c>
      <c r="K626" s="171">
        <v>529050.70652540901</v>
      </c>
    </row>
    <row r="627" spans="2:11">
      <c r="B627" s="167">
        <v>624</v>
      </c>
      <c r="C627" s="175" t="s">
        <v>50</v>
      </c>
      <c r="D627" s="175" t="s">
        <v>2700</v>
      </c>
      <c r="E627" s="176">
        <v>41150</v>
      </c>
      <c r="F627" s="81">
        <v>11.113888888888889</v>
      </c>
      <c r="G627" s="277">
        <v>1631080.5</v>
      </c>
      <c r="H627" s="277">
        <v>820513.1</v>
      </c>
      <c r="I627" s="280">
        <v>0.95646573982125127</v>
      </c>
      <c r="J627" s="278">
        <v>1560072.6171405164</v>
      </c>
      <c r="K627" s="171">
        <v>0</v>
      </c>
    </row>
    <row r="628" spans="2:11">
      <c r="B628" s="167">
        <v>625</v>
      </c>
      <c r="C628" s="175" t="s">
        <v>49</v>
      </c>
      <c r="D628" s="175" t="s">
        <v>3394</v>
      </c>
      <c r="E628" s="176">
        <v>40735</v>
      </c>
      <c r="F628" s="81">
        <v>12.197222222222223</v>
      </c>
      <c r="G628" s="277">
        <v>1620048</v>
      </c>
      <c r="H628" s="277">
        <v>1004025.98</v>
      </c>
      <c r="I628" s="280">
        <v>1.2273296409623886</v>
      </c>
      <c r="J628" s="278">
        <v>1988332.9301818358</v>
      </c>
      <c r="K628" s="171">
        <v>1197730.3335388256</v>
      </c>
    </row>
    <row r="629" spans="2:11">
      <c r="B629" s="167">
        <v>626</v>
      </c>
      <c r="C629" s="175" t="s">
        <v>49</v>
      </c>
      <c r="D629" s="175" t="s">
        <v>1186</v>
      </c>
      <c r="E629" s="176">
        <v>39995</v>
      </c>
      <c r="F629" s="81">
        <v>14.197222222222223</v>
      </c>
      <c r="G629" s="277">
        <v>1619130</v>
      </c>
      <c r="H629" s="277">
        <v>80956.5</v>
      </c>
      <c r="I629" s="280">
        <v>1.7476156203789135</v>
      </c>
      <c r="J629" s="278">
        <v>2829616.8794241101</v>
      </c>
      <c r="K629" s="171">
        <v>398292.15591960511</v>
      </c>
    </row>
    <row r="630" spans="2:11">
      <c r="B630" s="167">
        <v>627</v>
      </c>
      <c r="C630" s="175" t="s">
        <v>50</v>
      </c>
      <c r="D630" s="175" t="s">
        <v>6842</v>
      </c>
      <c r="E630" s="176">
        <v>44250</v>
      </c>
      <c r="F630" s="81">
        <v>2.6138888888888889</v>
      </c>
      <c r="G630" s="277">
        <v>1609000</v>
      </c>
      <c r="H630" s="277">
        <v>1504304.79</v>
      </c>
      <c r="I630" s="280">
        <v>1.1393387510692898</v>
      </c>
      <c r="J630" s="278">
        <v>1833196.0504704874</v>
      </c>
      <c r="K630" s="171">
        <v>1468405.3130606143</v>
      </c>
    </row>
    <row r="631" spans="2:11">
      <c r="B631" s="167">
        <v>628</v>
      </c>
      <c r="C631" s="175" t="s">
        <v>49</v>
      </c>
      <c r="D631" s="175" t="s">
        <v>3485</v>
      </c>
      <c r="E631" s="176">
        <v>43008</v>
      </c>
      <c r="F631" s="81">
        <v>6.0305555555555559</v>
      </c>
      <c r="G631" s="277">
        <v>1606500</v>
      </c>
      <c r="H631" s="277">
        <v>1265305.81</v>
      </c>
      <c r="I631" s="280">
        <v>1.207331797235023</v>
      </c>
      <c r="J631" s="278">
        <v>1939578.5322580645</v>
      </c>
      <c r="K631" s="171">
        <v>1527762.4591380039</v>
      </c>
    </row>
    <row r="632" spans="2:11">
      <c r="B632" s="167">
        <v>629</v>
      </c>
      <c r="C632" s="175" t="s">
        <v>49</v>
      </c>
      <c r="D632" s="175" t="s">
        <v>3390</v>
      </c>
      <c r="E632" s="176">
        <v>41163</v>
      </c>
      <c r="F632" s="81">
        <v>11.030555555555555</v>
      </c>
      <c r="G632" s="277">
        <v>1591249</v>
      </c>
      <c r="H632" s="277">
        <v>484175.73</v>
      </c>
      <c r="I632" s="280">
        <v>1.2538429118773944</v>
      </c>
      <c r="J632" s="278">
        <v>1995176.279681992</v>
      </c>
      <c r="K632" s="171">
        <v>1303038.0821012831</v>
      </c>
    </row>
    <row r="633" spans="2:11">
      <c r="B633" s="167">
        <v>630</v>
      </c>
      <c r="C633" s="175" t="s">
        <v>49</v>
      </c>
      <c r="D633" s="175" t="s">
        <v>1512</v>
      </c>
      <c r="E633" s="176">
        <v>40057</v>
      </c>
      <c r="F633" s="81">
        <v>14.030555555555555</v>
      </c>
      <c r="G633" s="277">
        <v>1572546</v>
      </c>
      <c r="H633" s="277">
        <v>78627.3</v>
      </c>
      <c r="I633" s="280">
        <v>1.380195499188644</v>
      </c>
      <c r="J633" s="278">
        <v>2170420.9114671056</v>
      </c>
      <c r="K633" s="171">
        <v>1242227.8483719972</v>
      </c>
    </row>
    <row r="634" spans="2:11">
      <c r="B634" s="167">
        <v>631</v>
      </c>
      <c r="C634" s="175" t="s">
        <v>49</v>
      </c>
      <c r="D634" s="175" t="s">
        <v>1512</v>
      </c>
      <c r="E634" s="176">
        <v>39995</v>
      </c>
      <c r="F634" s="81">
        <v>14.197222222222223</v>
      </c>
      <c r="G634" s="277">
        <v>1567113</v>
      </c>
      <c r="H634" s="277">
        <v>78355.649999999994</v>
      </c>
      <c r="I634" s="280">
        <v>1.3721306702460969</v>
      </c>
      <c r="J634" s="278">
        <v>2150283.8110413719</v>
      </c>
      <c r="K634" s="171">
        <v>1221056.0833807196</v>
      </c>
    </row>
    <row r="635" spans="2:11">
      <c r="B635" s="167">
        <v>632</v>
      </c>
      <c r="C635" s="175" t="s">
        <v>50</v>
      </c>
      <c r="D635" s="175" t="s">
        <v>1930</v>
      </c>
      <c r="E635" s="176">
        <v>38988</v>
      </c>
      <c r="F635" s="81">
        <v>17.030555555555555</v>
      </c>
      <c r="G635" s="277">
        <v>1557688</v>
      </c>
      <c r="H635" s="277">
        <v>525431.09</v>
      </c>
      <c r="I635" s="280">
        <v>1.4651741647458276</v>
      </c>
      <c r="J635" s="278">
        <v>2282284.2143345987</v>
      </c>
      <c r="K635" s="171">
        <v>1121957.7121036113</v>
      </c>
    </row>
    <row r="636" spans="2:11">
      <c r="B636" s="167">
        <v>633</v>
      </c>
      <c r="C636" s="175" t="s">
        <v>49</v>
      </c>
      <c r="D636" s="175" t="s">
        <v>2948</v>
      </c>
      <c r="E636" s="176">
        <v>41307</v>
      </c>
      <c r="F636" s="81">
        <v>10.613888888888889</v>
      </c>
      <c r="G636" s="277">
        <v>1549443</v>
      </c>
      <c r="H636" s="277">
        <v>786587.64</v>
      </c>
      <c r="I636" s="280">
        <v>1.1984735792622134</v>
      </c>
      <c r="J636" s="278">
        <v>1856966.4980727818</v>
      </c>
      <c r="K636" s="171">
        <v>515841.22137668065</v>
      </c>
    </row>
    <row r="637" spans="2:11">
      <c r="B637" s="167">
        <v>634</v>
      </c>
      <c r="C637" s="175" t="s">
        <v>50</v>
      </c>
      <c r="D637" s="175" t="s">
        <v>2359</v>
      </c>
      <c r="E637" s="176">
        <v>38078</v>
      </c>
      <c r="F637" s="81">
        <v>19.447222222222223</v>
      </c>
      <c r="G637" s="277">
        <v>1548891</v>
      </c>
      <c r="H637" s="277">
        <v>438126.15</v>
      </c>
      <c r="I637" s="280">
        <v>1.6875626300727733</v>
      </c>
      <c r="J637" s="278">
        <v>2613850.569656048</v>
      </c>
      <c r="K637" s="171">
        <v>261385.05696560474</v>
      </c>
    </row>
    <row r="638" spans="2:11">
      <c r="B638" s="167">
        <v>635</v>
      </c>
      <c r="C638" s="175" t="s">
        <v>50</v>
      </c>
      <c r="D638" s="175" t="s">
        <v>2323</v>
      </c>
      <c r="E638" s="176">
        <v>41671</v>
      </c>
      <c r="F638" s="81">
        <v>9.6138888888888889</v>
      </c>
      <c r="G638" s="277">
        <v>1534975</v>
      </c>
      <c r="H638" s="277">
        <v>849294.84</v>
      </c>
      <c r="I638" s="280">
        <v>1.2742124151309409</v>
      </c>
      <c r="J638" s="278">
        <v>1955884.2019156159</v>
      </c>
      <c r="K638" s="171">
        <v>195588.42019156154</v>
      </c>
    </row>
    <row r="639" spans="2:11">
      <c r="B639" s="167">
        <v>636</v>
      </c>
      <c r="C639" s="175" t="s">
        <v>49</v>
      </c>
      <c r="D639" s="175" t="s">
        <v>3275</v>
      </c>
      <c r="E639" s="176">
        <v>42460</v>
      </c>
      <c r="F639" s="81">
        <v>7.5305555555555559</v>
      </c>
      <c r="G639" s="277">
        <v>1517471.78</v>
      </c>
      <c r="H639" s="277">
        <v>1056581.51</v>
      </c>
      <c r="I639" s="280">
        <v>1.207331797235023</v>
      </c>
      <c r="J639" s="278">
        <v>1832091.9314008295</v>
      </c>
      <c r="K639" s="171">
        <v>1369126.9653847392</v>
      </c>
    </row>
    <row r="640" spans="2:11">
      <c r="B640" s="167">
        <v>637</v>
      </c>
      <c r="C640" s="175" t="s">
        <v>50</v>
      </c>
      <c r="D640" s="175" t="s">
        <v>11663</v>
      </c>
      <c r="E640" s="176">
        <v>41483</v>
      </c>
      <c r="F640" s="81">
        <v>10.197222222222223</v>
      </c>
      <c r="G640" s="277">
        <v>1512948</v>
      </c>
      <c r="H640" s="277">
        <v>906970.64</v>
      </c>
      <c r="I640" s="280">
        <v>1.2864671890303623</v>
      </c>
      <c r="J640" s="278">
        <v>1946357.9607091085</v>
      </c>
      <c r="K640" s="171">
        <v>194635.79607091082</v>
      </c>
    </row>
    <row r="641" spans="2:11">
      <c r="B641" s="167">
        <v>638</v>
      </c>
      <c r="C641" s="175" t="s">
        <v>49</v>
      </c>
      <c r="D641" s="175" t="s">
        <v>3106</v>
      </c>
      <c r="E641" s="176">
        <v>41669</v>
      </c>
      <c r="F641" s="81">
        <v>9.6972222222222229</v>
      </c>
      <c r="G641" s="277">
        <v>1482919</v>
      </c>
      <c r="H641" s="277">
        <v>1055579.69</v>
      </c>
      <c r="I641" s="280">
        <v>1.2681737451737451</v>
      </c>
      <c r="J641" s="278">
        <v>1880598.942019305</v>
      </c>
      <c r="K641" s="171">
        <v>188059.89420193047</v>
      </c>
    </row>
    <row r="642" spans="2:11">
      <c r="B642" s="167">
        <v>639</v>
      </c>
      <c r="C642" s="175" t="s">
        <v>50</v>
      </c>
      <c r="D642" s="175" t="s">
        <v>2522</v>
      </c>
      <c r="E642" s="176">
        <v>40353</v>
      </c>
      <c r="F642" s="81">
        <v>13.280555555555555</v>
      </c>
      <c r="G642" s="277">
        <v>1475998</v>
      </c>
      <c r="H642" s="277">
        <v>678515.74</v>
      </c>
      <c r="I642" s="280">
        <v>1.2810943570767808</v>
      </c>
      <c r="J642" s="278">
        <v>1890892.7088566143</v>
      </c>
      <c r="K642" s="171">
        <v>1080653.0618311751</v>
      </c>
    </row>
    <row r="643" spans="2:11">
      <c r="B643" s="167">
        <v>640</v>
      </c>
      <c r="C643" s="175" t="s">
        <v>49</v>
      </c>
      <c r="D643" s="175" t="s">
        <v>7147</v>
      </c>
      <c r="E643" s="176">
        <v>41213</v>
      </c>
      <c r="F643" s="81">
        <v>10.947222222222223</v>
      </c>
      <c r="G643" s="277">
        <v>1468800</v>
      </c>
      <c r="H643" s="277">
        <v>983525.28</v>
      </c>
      <c r="I643" s="280">
        <v>1.2741984659635666</v>
      </c>
      <c r="J643" s="278">
        <v>1871542.7068072865</v>
      </c>
      <c r="K643" s="171">
        <v>610138.5186083985</v>
      </c>
    </row>
    <row r="644" spans="2:11">
      <c r="B644" s="167">
        <v>641</v>
      </c>
      <c r="C644" s="175" t="s">
        <v>50</v>
      </c>
      <c r="D644" s="175" t="s">
        <v>1298</v>
      </c>
      <c r="E644" s="176">
        <v>36543</v>
      </c>
      <c r="F644" s="81">
        <v>23.697222222222223</v>
      </c>
      <c r="G644" s="277">
        <v>1467557</v>
      </c>
      <c r="H644" s="277">
        <v>235670.6</v>
      </c>
      <c r="I644" s="280">
        <v>1.9647181395512459</v>
      </c>
      <c r="J644" s="278">
        <v>2883335.8587254076</v>
      </c>
      <c r="K644" s="171">
        <v>900032.6208622799</v>
      </c>
    </row>
    <row r="645" spans="2:11">
      <c r="B645" s="167">
        <v>642</v>
      </c>
      <c r="C645" s="175" t="s">
        <v>49</v>
      </c>
      <c r="D645" s="175" t="s">
        <v>3168</v>
      </c>
      <c r="E645" s="176">
        <v>42428</v>
      </c>
      <c r="F645" s="81">
        <v>7.6138888888888889</v>
      </c>
      <c r="G645" s="277">
        <v>1438208</v>
      </c>
      <c r="H645" s="277">
        <v>777165.89</v>
      </c>
      <c r="I645" s="280">
        <v>1.211714153561517</v>
      </c>
      <c r="J645" s="278">
        <v>1742696.9893654024</v>
      </c>
      <c r="K645" s="171">
        <v>1298412.9314120086</v>
      </c>
    </row>
    <row r="646" spans="2:11">
      <c r="B646" s="167">
        <v>643</v>
      </c>
      <c r="C646" s="175" t="s">
        <v>49</v>
      </c>
      <c r="D646" s="175" t="s">
        <v>3215</v>
      </c>
      <c r="E646" s="176">
        <v>41705</v>
      </c>
      <c r="F646" s="81">
        <v>9.530555555555555</v>
      </c>
      <c r="G646" s="277">
        <v>1428000</v>
      </c>
      <c r="H646" s="277">
        <v>994933.96</v>
      </c>
      <c r="I646" s="280">
        <v>1.2183488372093023</v>
      </c>
      <c r="J646" s="278">
        <v>1739802.1395348837</v>
      </c>
      <c r="K646" s="171">
        <v>1206499.2204145349</v>
      </c>
    </row>
    <row r="647" spans="2:11">
      <c r="B647" s="167">
        <v>644</v>
      </c>
      <c r="C647" s="175" t="s">
        <v>50</v>
      </c>
      <c r="D647" s="175" t="s">
        <v>2595</v>
      </c>
      <c r="E647" s="176">
        <v>41429</v>
      </c>
      <c r="F647" s="81">
        <v>10.280555555555555</v>
      </c>
      <c r="G647" s="277">
        <v>1382445</v>
      </c>
      <c r="H647" s="277">
        <v>788216.55</v>
      </c>
      <c r="I647" s="280">
        <v>1.249145038167939</v>
      </c>
      <c r="J647" s="278">
        <v>1726874.3122900764</v>
      </c>
      <c r="K647" s="171">
        <v>1162672.8950504013</v>
      </c>
    </row>
    <row r="648" spans="2:11">
      <c r="B648" s="167">
        <v>645</v>
      </c>
      <c r="C648" s="175" t="s">
        <v>49</v>
      </c>
      <c r="D648" s="175" t="s">
        <v>3451</v>
      </c>
      <c r="E648" s="176">
        <v>41129</v>
      </c>
      <c r="F648" s="81">
        <v>11.113888888888889</v>
      </c>
      <c r="G648" s="277">
        <v>1379896</v>
      </c>
      <c r="H648" s="277">
        <v>391424.05</v>
      </c>
      <c r="I648" s="280">
        <v>1.1367724550898202</v>
      </c>
      <c r="J648" s="278">
        <v>1568627.7636886225</v>
      </c>
      <c r="K648" s="171">
        <v>496483.75910547958</v>
      </c>
    </row>
    <row r="649" spans="2:11">
      <c r="B649" s="167">
        <v>646</v>
      </c>
      <c r="C649" s="175" t="s">
        <v>50</v>
      </c>
      <c r="D649" s="175" t="s">
        <v>2321</v>
      </c>
      <c r="E649" s="176">
        <v>40271</v>
      </c>
      <c r="F649" s="81">
        <v>13.447222222222223</v>
      </c>
      <c r="G649" s="277">
        <v>1367397</v>
      </c>
      <c r="H649" s="277">
        <v>616216.5</v>
      </c>
      <c r="I649" s="280">
        <v>0.94255396882814579</v>
      </c>
      <c r="J649" s="278">
        <v>1288845.4693137</v>
      </c>
      <c r="K649" s="171">
        <v>0</v>
      </c>
    </row>
    <row r="650" spans="2:11">
      <c r="B650" s="167">
        <v>647</v>
      </c>
      <c r="C650" s="175" t="s">
        <v>50</v>
      </c>
      <c r="D650" s="175" t="s">
        <v>1274</v>
      </c>
      <c r="E650" s="176">
        <v>36543</v>
      </c>
      <c r="F650" s="81">
        <v>23.697222222222223</v>
      </c>
      <c r="G650" s="277">
        <v>1362731</v>
      </c>
      <c r="H650" s="277">
        <v>196371.89</v>
      </c>
      <c r="I650" s="280">
        <v>1.9476873332060154</v>
      </c>
      <c r="J650" s="278">
        <v>2654173.9072671668</v>
      </c>
      <c r="K650" s="171">
        <v>728913.56834119256</v>
      </c>
    </row>
    <row r="651" spans="2:11">
      <c r="B651" s="167">
        <v>648</v>
      </c>
      <c r="C651" s="175" t="s">
        <v>50</v>
      </c>
      <c r="D651" s="175" t="s">
        <v>1298</v>
      </c>
      <c r="E651" s="176">
        <v>36743</v>
      </c>
      <c r="F651" s="81">
        <v>23.113888888888887</v>
      </c>
      <c r="G651" s="277">
        <v>1350243</v>
      </c>
      <c r="H651" s="277">
        <v>243097.21</v>
      </c>
      <c r="I651" s="280">
        <v>1.8829447084058177</v>
      </c>
      <c r="J651" s="278">
        <v>2542432.9119119965</v>
      </c>
      <c r="K651" s="171">
        <v>833539.5728010335</v>
      </c>
    </row>
    <row r="652" spans="2:11">
      <c r="B652" s="167">
        <v>649</v>
      </c>
      <c r="C652" s="175" t="s">
        <v>49</v>
      </c>
      <c r="D652" s="175" t="s">
        <v>3119</v>
      </c>
      <c r="E652" s="176">
        <v>41345</v>
      </c>
      <c r="F652" s="81">
        <v>10.530555555555555</v>
      </c>
      <c r="G652" s="277">
        <v>1339273</v>
      </c>
      <c r="H652" s="277">
        <v>910393.81</v>
      </c>
      <c r="I652" s="280">
        <v>1.2468095238095238</v>
      </c>
      <c r="J652" s="278">
        <v>1669818.3313809524</v>
      </c>
      <c r="K652" s="171">
        <v>1113021.6606342066</v>
      </c>
    </row>
    <row r="653" spans="2:11">
      <c r="B653" s="167">
        <v>650</v>
      </c>
      <c r="C653" s="175" t="s">
        <v>49</v>
      </c>
      <c r="D653" s="175" t="s">
        <v>3117</v>
      </c>
      <c r="E653" s="176">
        <v>40961</v>
      </c>
      <c r="F653" s="81">
        <v>11.613888888888889</v>
      </c>
      <c r="G653" s="277">
        <v>1320498</v>
      </c>
      <c r="H653" s="277">
        <v>846147.08</v>
      </c>
      <c r="I653" s="280">
        <v>1.3038245845550613</v>
      </c>
      <c r="J653" s="278">
        <v>1721697.7562557894</v>
      </c>
      <c r="K653" s="171">
        <v>172169.77562557891</v>
      </c>
    </row>
    <row r="654" spans="2:11">
      <c r="B654" s="167">
        <v>651</v>
      </c>
      <c r="C654" s="175" t="s">
        <v>50</v>
      </c>
      <c r="D654" s="175" t="s">
        <v>1200</v>
      </c>
      <c r="E654" s="176">
        <v>36543</v>
      </c>
      <c r="F654" s="81">
        <v>23.697222222222223</v>
      </c>
      <c r="G654" s="277">
        <v>1319280</v>
      </c>
      <c r="H654" s="277">
        <v>190421.96</v>
      </c>
      <c r="I654" s="280">
        <v>1.9647181395512459</v>
      </c>
      <c r="J654" s="278">
        <v>2592013.3471471677</v>
      </c>
      <c r="K654" s="171">
        <v>809096.36630889867</v>
      </c>
    </row>
    <row r="655" spans="2:11">
      <c r="B655" s="167">
        <v>652</v>
      </c>
      <c r="C655" s="175" t="s">
        <v>50</v>
      </c>
      <c r="D655" s="175" t="s">
        <v>1934</v>
      </c>
      <c r="E655" s="176">
        <v>37046</v>
      </c>
      <c r="F655" s="81">
        <v>22.280555555555555</v>
      </c>
      <c r="G655" s="277">
        <v>1299394</v>
      </c>
      <c r="H655" s="277">
        <v>264762.28000000003</v>
      </c>
      <c r="I655" s="280">
        <v>1.7826820639683165</v>
      </c>
      <c r="J655" s="278">
        <v>2316406.3778280467</v>
      </c>
      <c r="K655" s="171">
        <v>811394.79394394055</v>
      </c>
    </row>
    <row r="656" spans="2:11">
      <c r="B656" s="167">
        <v>653</v>
      </c>
      <c r="C656" s="175" t="s">
        <v>49</v>
      </c>
      <c r="D656" s="175" t="s">
        <v>3058</v>
      </c>
      <c r="E656" s="176">
        <v>41498</v>
      </c>
      <c r="F656" s="81">
        <v>10.113888888888889</v>
      </c>
      <c r="G656" s="277">
        <v>1292880</v>
      </c>
      <c r="H656" s="277">
        <v>479796.1</v>
      </c>
      <c r="I656" s="280">
        <v>1.2778076923076922</v>
      </c>
      <c r="J656" s="278">
        <v>1652052.009230769</v>
      </c>
      <c r="K656" s="171">
        <v>617055.19254776905</v>
      </c>
    </row>
    <row r="657" spans="2:11">
      <c r="B657" s="167">
        <v>654</v>
      </c>
      <c r="C657" s="175" t="s">
        <v>49</v>
      </c>
      <c r="D657" s="175" t="s">
        <v>1597</v>
      </c>
      <c r="E657" s="176">
        <v>41498</v>
      </c>
      <c r="F657" s="81">
        <v>10.113888888888889</v>
      </c>
      <c r="G657" s="277">
        <v>1292880</v>
      </c>
      <c r="H657" s="277">
        <v>856404.36</v>
      </c>
      <c r="I657" s="280">
        <v>0.8227925311203319</v>
      </c>
      <c r="J657" s="278">
        <v>1063772.0076348546</v>
      </c>
      <c r="K657" s="171">
        <v>703955.55843573017</v>
      </c>
    </row>
    <row r="658" spans="2:11">
      <c r="B658" s="167">
        <v>655</v>
      </c>
      <c r="C658" s="175" t="s">
        <v>49</v>
      </c>
      <c r="D658" s="175" t="s">
        <v>2166</v>
      </c>
      <c r="E658" s="176">
        <v>41645</v>
      </c>
      <c r="F658" s="81">
        <v>9.6972222222222229</v>
      </c>
      <c r="G658" s="277">
        <v>1277342</v>
      </c>
      <c r="H658" s="277">
        <v>748161.12</v>
      </c>
      <c r="I658" s="280">
        <v>1.2553612417685793</v>
      </c>
      <c r="J658" s="278">
        <v>1603525.6392831607</v>
      </c>
      <c r="K658" s="171">
        <v>415430.06431886961</v>
      </c>
    </row>
    <row r="659" spans="2:11">
      <c r="B659" s="167">
        <v>656</v>
      </c>
      <c r="C659" s="175" t="s">
        <v>50</v>
      </c>
      <c r="D659" s="175" t="s">
        <v>2484</v>
      </c>
      <c r="E659" s="176">
        <v>39457</v>
      </c>
      <c r="F659" s="81">
        <v>15.697222222222223</v>
      </c>
      <c r="G659" s="277">
        <v>1272731</v>
      </c>
      <c r="H659" s="277">
        <v>473362.22</v>
      </c>
      <c r="I659" s="280">
        <v>1.3254976873265496</v>
      </c>
      <c r="J659" s="278">
        <v>1687001.9970888067</v>
      </c>
      <c r="K659" s="171">
        <v>847936.40796174924</v>
      </c>
    </row>
    <row r="660" spans="2:11">
      <c r="B660" s="167">
        <v>657</v>
      </c>
      <c r="C660" s="175" t="s">
        <v>49</v>
      </c>
      <c r="D660" s="175" t="s">
        <v>3269</v>
      </c>
      <c r="E660" s="176">
        <v>42460</v>
      </c>
      <c r="F660" s="81">
        <v>7.5305555555555559</v>
      </c>
      <c r="G660" s="277">
        <v>1258970.4099999999</v>
      </c>
      <c r="H660" s="277">
        <v>989876.65</v>
      </c>
      <c r="I660" s="280">
        <v>1.2257649769585253</v>
      </c>
      <c r="J660" s="278">
        <v>1543201.8356051149</v>
      </c>
      <c r="K660" s="171">
        <v>803635.21590666019</v>
      </c>
    </row>
    <row r="661" spans="2:11">
      <c r="B661" s="167">
        <v>658</v>
      </c>
      <c r="C661" s="175" t="s">
        <v>50</v>
      </c>
      <c r="D661" s="175" t="s">
        <v>2190</v>
      </c>
      <c r="E661" s="176">
        <v>41584</v>
      </c>
      <c r="F661" s="81">
        <v>9.8638888888888889</v>
      </c>
      <c r="G661" s="277">
        <v>1255969</v>
      </c>
      <c r="H661" s="277">
        <v>766258.23</v>
      </c>
      <c r="I661" s="280">
        <v>1.2387794676806083</v>
      </c>
      <c r="J661" s="278">
        <v>1555868.6092433459</v>
      </c>
      <c r="K661" s="171">
        <v>603301.01880585088</v>
      </c>
    </row>
    <row r="662" spans="2:11">
      <c r="B662" s="167">
        <v>659</v>
      </c>
      <c r="C662" s="175" t="s">
        <v>50</v>
      </c>
      <c r="D662" s="175" t="s">
        <v>1274</v>
      </c>
      <c r="E662" s="176">
        <v>36743</v>
      </c>
      <c r="F662" s="81">
        <v>23.113888888888887</v>
      </c>
      <c r="G662" s="277">
        <v>1253797</v>
      </c>
      <c r="H662" s="277">
        <v>203377.06</v>
      </c>
      <c r="I662" s="280">
        <v>1.9559477938635517</v>
      </c>
      <c r="J662" s="278">
        <v>2452361.4761027396</v>
      </c>
      <c r="K662" s="171">
        <v>714260.49808774004</v>
      </c>
    </row>
    <row r="663" spans="2:11">
      <c r="B663" s="167">
        <v>660</v>
      </c>
      <c r="C663" s="175" t="s">
        <v>50</v>
      </c>
      <c r="D663" s="175" t="s">
        <v>1200</v>
      </c>
      <c r="E663" s="176">
        <v>36743</v>
      </c>
      <c r="F663" s="81">
        <v>23.113888888888887</v>
      </c>
      <c r="G663" s="277">
        <v>1235043</v>
      </c>
      <c r="H663" s="277">
        <v>200334.73</v>
      </c>
      <c r="I663" s="280">
        <v>1.8829447084058177</v>
      </c>
      <c r="J663" s="278">
        <v>2325517.6815036465</v>
      </c>
      <c r="K663" s="171">
        <v>762423.66345236136</v>
      </c>
    </row>
    <row r="664" spans="2:11">
      <c r="B664" s="167">
        <v>661</v>
      </c>
      <c r="C664" s="175" t="s">
        <v>50</v>
      </c>
      <c r="D664" s="175" t="s">
        <v>2461</v>
      </c>
      <c r="E664" s="176">
        <v>36965</v>
      </c>
      <c r="F664" s="81">
        <v>22.530555555555555</v>
      </c>
      <c r="G664" s="277">
        <v>1210883</v>
      </c>
      <c r="H664" s="277">
        <v>243764.38</v>
      </c>
      <c r="I664" s="280">
        <v>1.7854358700152151</v>
      </c>
      <c r="J664" s="278">
        <v>2161953.9425916336</v>
      </c>
      <c r="K664" s="171">
        <v>742744.78195267252</v>
      </c>
    </row>
    <row r="665" spans="2:11">
      <c r="B665" s="167">
        <v>662</v>
      </c>
      <c r="C665" s="175" t="s">
        <v>50</v>
      </c>
      <c r="D665" s="175" t="s">
        <v>148</v>
      </c>
      <c r="E665" s="176">
        <v>43555</v>
      </c>
      <c r="F665" s="81">
        <v>4.5305555555555559</v>
      </c>
      <c r="G665" s="277">
        <v>1209500</v>
      </c>
      <c r="H665" s="277">
        <v>998359.12</v>
      </c>
      <c r="I665" s="280">
        <v>1.1962355637030246</v>
      </c>
      <c r="J665" s="278">
        <v>1446846.9142988082</v>
      </c>
      <c r="K665" s="171">
        <v>1187686.4893038438</v>
      </c>
    </row>
    <row r="666" spans="2:11">
      <c r="B666" s="167">
        <v>663</v>
      </c>
      <c r="C666" s="175" t="s">
        <v>49</v>
      </c>
      <c r="D666" s="175" t="s">
        <v>3359</v>
      </c>
      <c r="E666" s="176">
        <v>41519</v>
      </c>
      <c r="F666" s="81">
        <v>10.030555555555555</v>
      </c>
      <c r="G666" s="277">
        <v>1205072</v>
      </c>
      <c r="H666" s="277">
        <v>452915.78</v>
      </c>
      <c r="I666" s="280">
        <v>1.3133225806451612</v>
      </c>
      <c r="J666" s="278">
        <v>1582648.2689032257</v>
      </c>
      <c r="K666" s="171">
        <v>1051082.8759531418</v>
      </c>
    </row>
    <row r="667" spans="2:11">
      <c r="B667" s="167">
        <v>664</v>
      </c>
      <c r="C667" s="175" t="s">
        <v>49</v>
      </c>
      <c r="D667" s="175" t="s">
        <v>3137</v>
      </c>
      <c r="E667" s="176">
        <v>41680</v>
      </c>
      <c r="F667" s="81">
        <v>9.6138888888888889</v>
      </c>
      <c r="G667" s="277">
        <v>1188985</v>
      </c>
      <c r="H667" s="277">
        <v>847867.42</v>
      </c>
      <c r="I667" s="280">
        <v>1.3666532507739935</v>
      </c>
      <c r="J667" s="278">
        <v>1624930.2153715165</v>
      </c>
      <c r="K667" s="171">
        <v>430623.43342986185</v>
      </c>
    </row>
    <row r="668" spans="2:11">
      <c r="B668" s="167">
        <v>665</v>
      </c>
      <c r="C668" s="175" t="s">
        <v>50</v>
      </c>
      <c r="D668" s="175" t="s">
        <v>1908</v>
      </c>
      <c r="E668" s="176">
        <v>36543</v>
      </c>
      <c r="F668" s="81">
        <v>23.697222222222223</v>
      </c>
      <c r="G668" s="277">
        <v>1178414</v>
      </c>
      <c r="H668" s="277">
        <v>167723.44</v>
      </c>
      <c r="I668" s="280">
        <v>2.3766753206549391</v>
      </c>
      <c r="J668" s="278">
        <v>2800707.4713142696</v>
      </c>
      <c r="K668" s="171">
        <v>280070.74713142688</v>
      </c>
    </row>
    <row r="669" spans="2:11">
      <c r="B669" s="167">
        <v>666</v>
      </c>
      <c r="C669" s="175" t="s">
        <v>50</v>
      </c>
      <c r="D669" s="175" t="s">
        <v>2319</v>
      </c>
      <c r="E669" s="176">
        <v>41638</v>
      </c>
      <c r="F669" s="81">
        <v>9.780555555555555</v>
      </c>
      <c r="G669" s="277">
        <v>1174724</v>
      </c>
      <c r="H669" s="277">
        <v>665268.11</v>
      </c>
      <c r="I669" s="280">
        <v>1.2754271844660194</v>
      </c>
      <c r="J669" s="278">
        <v>1498274.9238446602</v>
      </c>
      <c r="K669" s="171">
        <v>149827.49238446599</v>
      </c>
    </row>
    <row r="670" spans="2:11">
      <c r="B670" s="167">
        <v>667</v>
      </c>
      <c r="C670" s="175" t="s">
        <v>49</v>
      </c>
      <c r="D670" s="175" t="s">
        <v>3273</v>
      </c>
      <c r="E670" s="176">
        <v>42460</v>
      </c>
      <c r="F670" s="81">
        <v>7.5305555555555559</v>
      </c>
      <c r="G670" s="277">
        <v>1169043.9099999999</v>
      </c>
      <c r="H670" s="277">
        <v>919171.12</v>
      </c>
      <c r="I670" s="280">
        <v>1.207331797235023</v>
      </c>
      <c r="J670" s="278">
        <v>1411423.8849069583</v>
      </c>
      <c r="K670" s="171">
        <v>1054760.6630943804</v>
      </c>
    </row>
    <row r="671" spans="2:11">
      <c r="B671" s="167">
        <v>668</v>
      </c>
      <c r="C671" s="175" t="s">
        <v>49</v>
      </c>
      <c r="D671" s="175" t="s">
        <v>3277</v>
      </c>
      <c r="E671" s="176">
        <v>42460</v>
      </c>
      <c r="F671" s="81">
        <v>7.5305555555555559</v>
      </c>
      <c r="G671" s="277">
        <v>1169043.9099999999</v>
      </c>
      <c r="H671" s="277">
        <v>919171.12</v>
      </c>
      <c r="I671" s="280">
        <v>1.207331797235023</v>
      </c>
      <c r="J671" s="278">
        <v>1411423.8849069583</v>
      </c>
      <c r="K671" s="171">
        <v>1054760.6630943804</v>
      </c>
    </row>
    <row r="672" spans="2:11">
      <c r="B672" s="167">
        <v>669</v>
      </c>
      <c r="C672" s="175" t="s">
        <v>49</v>
      </c>
      <c r="D672" s="175" t="s">
        <v>3279</v>
      </c>
      <c r="E672" s="176">
        <v>42460</v>
      </c>
      <c r="F672" s="81">
        <v>7.5305555555555559</v>
      </c>
      <c r="G672" s="277">
        <v>1169043.9099999999</v>
      </c>
      <c r="H672" s="277">
        <v>919171.12</v>
      </c>
      <c r="I672" s="280">
        <v>1.207331797235023</v>
      </c>
      <c r="J672" s="278">
        <v>1411423.8849069583</v>
      </c>
      <c r="K672" s="171">
        <v>1054760.6630943804</v>
      </c>
    </row>
    <row r="673" spans="2:11">
      <c r="B673" s="167">
        <v>670</v>
      </c>
      <c r="C673" s="175" t="s">
        <v>49</v>
      </c>
      <c r="D673" s="175" t="s">
        <v>3285</v>
      </c>
      <c r="E673" s="176">
        <v>42460</v>
      </c>
      <c r="F673" s="81">
        <v>7.5305555555555559</v>
      </c>
      <c r="G673" s="277">
        <v>1144502.98</v>
      </c>
      <c r="H673" s="277">
        <v>902708.69</v>
      </c>
      <c r="I673" s="280">
        <v>1.1225073891625614</v>
      </c>
      <c r="J673" s="278">
        <v>1284713.0519685713</v>
      </c>
      <c r="K673" s="171">
        <v>669025.02775473311</v>
      </c>
    </row>
    <row r="674" spans="2:11">
      <c r="B674" s="167">
        <v>671</v>
      </c>
      <c r="C674" s="175" t="s">
        <v>50</v>
      </c>
      <c r="D674" s="175" t="s">
        <v>2012</v>
      </c>
      <c r="E674" s="176">
        <v>37364</v>
      </c>
      <c r="F674" s="81">
        <v>21.447222222222223</v>
      </c>
      <c r="G674" s="277">
        <v>1140120</v>
      </c>
      <c r="H674" s="277">
        <v>189996.86</v>
      </c>
      <c r="I674" s="280">
        <v>2.7670742779999067</v>
      </c>
      <c r="J674" s="278">
        <v>3154796.7258332535</v>
      </c>
      <c r="K674" s="171">
        <v>315479.6725833253</v>
      </c>
    </row>
    <row r="675" spans="2:11">
      <c r="B675" s="167">
        <v>672</v>
      </c>
      <c r="C675" s="175" t="s">
        <v>50</v>
      </c>
      <c r="D675" s="175" t="s">
        <v>2546</v>
      </c>
      <c r="E675" s="176">
        <v>42643</v>
      </c>
      <c r="F675" s="81">
        <v>7.0305555555555559</v>
      </c>
      <c r="G675" s="277">
        <v>1139790.3899999999</v>
      </c>
      <c r="H675" s="277">
        <v>802579.97</v>
      </c>
      <c r="I675" s="280">
        <v>1.2290998151571164</v>
      </c>
      <c r="J675" s="278">
        <v>1400916.1576668576</v>
      </c>
      <c r="K675" s="171">
        <v>769464.87389983539</v>
      </c>
    </row>
    <row r="676" spans="2:11">
      <c r="B676" s="167">
        <v>673</v>
      </c>
      <c r="C676" s="175" t="s">
        <v>49</v>
      </c>
      <c r="D676" s="175" t="s">
        <v>6548</v>
      </c>
      <c r="E676" s="176">
        <v>43830</v>
      </c>
      <c r="F676" s="81">
        <v>3.7805555555555554</v>
      </c>
      <c r="G676" s="277">
        <v>1133867.0900000001</v>
      </c>
      <c r="H676" s="277">
        <v>1037753.14</v>
      </c>
      <c r="I676" s="280">
        <v>1.1601681415929204</v>
      </c>
      <c r="J676" s="278">
        <v>1315476.4746186726</v>
      </c>
      <c r="K676" s="171">
        <v>1115839.8257322314</v>
      </c>
    </row>
    <row r="677" spans="2:11">
      <c r="B677" s="167">
        <v>674</v>
      </c>
      <c r="C677" s="175" t="s">
        <v>49</v>
      </c>
      <c r="D677" s="175" t="s">
        <v>3016</v>
      </c>
      <c r="E677" s="176">
        <v>41485</v>
      </c>
      <c r="F677" s="81">
        <v>10.197222222222223</v>
      </c>
      <c r="G677" s="277">
        <v>1133550</v>
      </c>
      <c r="H677" s="277">
        <v>619803.21</v>
      </c>
      <c r="I677" s="280">
        <v>1.2912215743440232</v>
      </c>
      <c r="J677" s="278">
        <v>1463664.2155976675</v>
      </c>
      <c r="K677" s="171">
        <v>539738.37670343649</v>
      </c>
    </row>
    <row r="678" spans="2:11">
      <c r="B678" s="167">
        <v>675</v>
      </c>
      <c r="C678" s="175" t="s">
        <v>50</v>
      </c>
      <c r="D678" s="175" t="s">
        <v>2716</v>
      </c>
      <c r="E678" s="176">
        <v>40941</v>
      </c>
      <c r="F678" s="81">
        <v>11.613888888888889</v>
      </c>
      <c r="G678" s="277">
        <v>1133261</v>
      </c>
      <c r="H678" s="277">
        <v>407326.94</v>
      </c>
      <c r="I678" s="280">
        <v>1.2813340693190043</v>
      </c>
      <c r="J678" s="278">
        <v>1452085.9287305241</v>
      </c>
      <c r="K678" s="171">
        <v>925549.15091177344</v>
      </c>
    </row>
    <row r="679" spans="2:11">
      <c r="B679" s="167">
        <v>676</v>
      </c>
      <c r="C679" s="175" t="s">
        <v>50</v>
      </c>
      <c r="D679" s="175" t="s">
        <v>1906</v>
      </c>
      <c r="E679" s="176">
        <v>36543</v>
      </c>
      <c r="F679" s="81">
        <v>23.697222222222223</v>
      </c>
      <c r="G679" s="277">
        <v>1130315</v>
      </c>
      <c r="H679" s="277">
        <v>178387.15</v>
      </c>
      <c r="I679" s="280">
        <v>3.1855730994152052</v>
      </c>
      <c r="J679" s="278">
        <v>3600701.0578654977</v>
      </c>
      <c r="K679" s="171">
        <v>360070.10578654968</v>
      </c>
    </row>
    <row r="680" spans="2:11">
      <c r="B680" s="167">
        <v>677</v>
      </c>
      <c r="C680" s="175" t="s">
        <v>50</v>
      </c>
      <c r="D680" s="175" t="s">
        <v>2451</v>
      </c>
      <c r="E680" s="176">
        <v>41592</v>
      </c>
      <c r="F680" s="81">
        <v>9.8638888888888889</v>
      </c>
      <c r="G680" s="277">
        <v>1084281</v>
      </c>
      <c r="H680" s="277">
        <v>662424.80000000005</v>
      </c>
      <c r="I680" s="280">
        <v>1.2506575729068674</v>
      </c>
      <c r="J680" s="278">
        <v>1356064.2438090311</v>
      </c>
      <c r="K680" s="171">
        <v>525825.21107231674</v>
      </c>
    </row>
    <row r="681" spans="2:11">
      <c r="B681" s="167">
        <v>678</v>
      </c>
      <c r="C681" s="175" t="s">
        <v>49</v>
      </c>
      <c r="D681" s="175" t="s">
        <v>3281</v>
      </c>
      <c r="E681" s="176">
        <v>42460</v>
      </c>
      <c r="F681" s="81">
        <v>7.5305555555555559</v>
      </c>
      <c r="G681" s="277">
        <v>1079117.45</v>
      </c>
      <c r="H681" s="277">
        <v>848465.65</v>
      </c>
      <c r="I681" s="280">
        <v>1.207331797235023</v>
      </c>
      <c r="J681" s="278">
        <v>1302852.8103361751</v>
      </c>
      <c r="K681" s="171">
        <v>973625.22261350928</v>
      </c>
    </row>
    <row r="682" spans="2:11">
      <c r="B682" s="167">
        <v>679</v>
      </c>
      <c r="C682" s="175" t="s">
        <v>49</v>
      </c>
      <c r="D682" s="175" t="s">
        <v>3283</v>
      </c>
      <c r="E682" s="176">
        <v>42460</v>
      </c>
      <c r="F682" s="81">
        <v>7.5305555555555559</v>
      </c>
      <c r="G682" s="277">
        <v>1079117.45</v>
      </c>
      <c r="H682" s="277">
        <v>848465.65</v>
      </c>
      <c r="I682" s="280">
        <v>1.207331797235023</v>
      </c>
      <c r="J682" s="278">
        <v>1302852.8103361751</v>
      </c>
      <c r="K682" s="171">
        <v>973625.22261350928</v>
      </c>
    </row>
    <row r="683" spans="2:11">
      <c r="B683" s="167">
        <v>680</v>
      </c>
      <c r="C683" s="175" t="s">
        <v>49</v>
      </c>
      <c r="D683" s="175" t="s">
        <v>3089</v>
      </c>
      <c r="E683" s="176">
        <v>41057</v>
      </c>
      <c r="F683" s="81">
        <v>11.363888888888889</v>
      </c>
      <c r="G683" s="277">
        <v>1075437</v>
      </c>
      <c r="H683" s="277">
        <v>700919.94</v>
      </c>
      <c r="I683" s="280">
        <v>1.1641042944785276</v>
      </c>
      <c r="J683" s="278">
        <v>1251920.8301411043</v>
      </c>
      <c r="K683" s="171">
        <v>378403.50358373323</v>
      </c>
    </row>
    <row r="684" spans="2:11">
      <c r="B684" s="167">
        <v>681</v>
      </c>
      <c r="C684" s="175" t="s">
        <v>49</v>
      </c>
      <c r="D684" s="175" t="s">
        <v>3299</v>
      </c>
      <c r="E684" s="176">
        <v>43100</v>
      </c>
      <c r="F684" s="81">
        <v>5.7805555555555559</v>
      </c>
      <c r="G684" s="277">
        <v>1072808.8</v>
      </c>
      <c r="H684" s="277">
        <v>837019.48</v>
      </c>
      <c r="I684" s="280">
        <v>1.2849047619047618</v>
      </c>
      <c r="J684" s="278">
        <v>1378457.1357333332</v>
      </c>
      <c r="K684" s="171">
        <v>968891.67463566479</v>
      </c>
    </row>
    <row r="685" spans="2:11">
      <c r="B685" s="167">
        <v>682</v>
      </c>
      <c r="C685" s="175" t="s">
        <v>50</v>
      </c>
      <c r="D685" s="175" t="s">
        <v>2686</v>
      </c>
      <c r="E685" s="176">
        <v>36024</v>
      </c>
      <c r="F685" s="81">
        <v>25.113888888888887</v>
      </c>
      <c r="G685" s="277">
        <v>1068388</v>
      </c>
      <c r="H685" s="277">
        <v>113809.76</v>
      </c>
      <c r="I685" s="280">
        <v>1.7483774416480191</v>
      </c>
      <c r="J685" s="278">
        <v>1867945.4781274439</v>
      </c>
      <c r="K685" s="171">
        <v>186794.54781274436</v>
      </c>
    </row>
    <row r="686" spans="2:11">
      <c r="B686" s="167">
        <v>683</v>
      </c>
      <c r="C686" s="175" t="s">
        <v>49</v>
      </c>
      <c r="D686" s="175" t="s">
        <v>6677</v>
      </c>
      <c r="E686" s="176">
        <v>43857</v>
      </c>
      <c r="F686" s="81">
        <v>3.6972222222222224</v>
      </c>
      <c r="G686" s="277">
        <v>1066720</v>
      </c>
      <c r="H686" s="277">
        <v>980894.6</v>
      </c>
      <c r="I686" s="280">
        <v>1.200797833935018</v>
      </c>
      <c r="J686" s="278">
        <v>1280915.0654151624</v>
      </c>
      <c r="K686" s="171">
        <v>946927.13640037051</v>
      </c>
    </row>
    <row r="687" spans="2:11">
      <c r="B687" s="167">
        <v>684</v>
      </c>
      <c r="C687" s="175" t="s">
        <v>49</v>
      </c>
      <c r="D687" s="175" t="s">
        <v>3410</v>
      </c>
      <c r="E687" s="176">
        <v>42633</v>
      </c>
      <c r="F687" s="81">
        <v>7.0305555555555559</v>
      </c>
      <c r="G687" s="277">
        <v>1062989</v>
      </c>
      <c r="H687" s="277">
        <v>857610.99</v>
      </c>
      <c r="I687" s="280">
        <v>1.2290998151571164</v>
      </c>
      <c r="J687" s="278">
        <v>1306519.583414048</v>
      </c>
      <c r="K687" s="171">
        <v>717616.7688533609</v>
      </c>
    </row>
    <row r="688" spans="2:11">
      <c r="B688" s="167">
        <v>685</v>
      </c>
      <c r="C688" s="175" t="s">
        <v>49</v>
      </c>
      <c r="D688" s="175" t="s">
        <v>3114</v>
      </c>
      <c r="E688" s="176">
        <v>41344</v>
      </c>
      <c r="F688" s="81">
        <v>10.530555555555555</v>
      </c>
      <c r="G688" s="277">
        <v>1035830</v>
      </c>
      <c r="H688" s="277">
        <v>704004.09</v>
      </c>
      <c r="I688" s="280">
        <v>1.2080048685491722</v>
      </c>
      <c r="J688" s="278">
        <v>1251287.6829892891</v>
      </c>
      <c r="K688" s="171">
        <v>125128.76829892887</v>
      </c>
    </row>
    <row r="689" spans="2:11">
      <c r="B689" s="167">
        <v>686</v>
      </c>
      <c r="C689" s="175" t="s">
        <v>50</v>
      </c>
      <c r="D689" s="175" t="s">
        <v>2500</v>
      </c>
      <c r="E689" s="176">
        <v>41809</v>
      </c>
      <c r="F689" s="81">
        <v>9.280555555555555</v>
      </c>
      <c r="G689" s="277">
        <v>1035055</v>
      </c>
      <c r="H689" s="277">
        <v>655969.89</v>
      </c>
      <c r="I689" s="280">
        <v>1.2313333333333332</v>
      </c>
      <c r="J689" s="278">
        <v>1274497.7233333332</v>
      </c>
      <c r="K689" s="171">
        <v>536574.16233769432</v>
      </c>
    </row>
    <row r="690" spans="2:11">
      <c r="B690" s="167">
        <v>687</v>
      </c>
      <c r="C690" s="175" t="s">
        <v>49</v>
      </c>
      <c r="D690" s="175" t="s">
        <v>3289</v>
      </c>
      <c r="E690" s="176">
        <v>42460</v>
      </c>
      <c r="F690" s="81">
        <v>7.5305555555555559</v>
      </c>
      <c r="G690" s="277">
        <v>1034154.41</v>
      </c>
      <c r="H690" s="277">
        <v>813113.06</v>
      </c>
      <c r="I690" s="280">
        <v>1.207331797235023</v>
      </c>
      <c r="J690" s="278">
        <v>1248567.5024438249</v>
      </c>
      <c r="K690" s="171">
        <v>933057.6737990774</v>
      </c>
    </row>
    <row r="691" spans="2:11">
      <c r="B691" s="167">
        <v>688</v>
      </c>
      <c r="C691" s="175" t="s">
        <v>49</v>
      </c>
      <c r="D691" s="175" t="s">
        <v>3287</v>
      </c>
      <c r="E691" s="176">
        <v>42460</v>
      </c>
      <c r="F691" s="81">
        <v>7.5305555555555559</v>
      </c>
      <c r="G691" s="277">
        <v>1034154.28</v>
      </c>
      <c r="H691" s="277">
        <v>813112.97</v>
      </c>
      <c r="I691" s="280">
        <v>1.207331797235023</v>
      </c>
      <c r="J691" s="278">
        <v>1248567.3454906913</v>
      </c>
      <c r="K691" s="171">
        <v>933057.55650760105</v>
      </c>
    </row>
    <row r="692" spans="2:11">
      <c r="B692" s="167">
        <v>689</v>
      </c>
      <c r="C692" s="175" t="s">
        <v>49</v>
      </c>
      <c r="D692" s="175" t="s">
        <v>3388</v>
      </c>
      <c r="E692" s="176">
        <v>41092</v>
      </c>
      <c r="F692" s="81">
        <v>11.197222222222223</v>
      </c>
      <c r="G692" s="277">
        <v>1033505</v>
      </c>
      <c r="H692" s="277">
        <v>297485.09999999998</v>
      </c>
      <c r="I692" s="280">
        <v>1.3042812812812812</v>
      </c>
      <c r="J692" s="278">
        <v>1347981.2256106106</v>
      </c>
      <c r="K692" s="171">
        <v>850413.27229553391</v>
      </c>
    </row>
    <row r="693" spans="2:11">
      <c r="B693" s="167">
        <v>690</v>
      </c>
      <c r="C693" s="175" t="s">
        <v>49</v>
      </c>
      <c r="D693" s="175" t="s">
        <v>3406</v>
      </c>
      <c r="E693" s="176">
        <v>42521</v>
      </c>
      <c r="F693" s="81">
        <v>7.3638888888888889</v>
      </c>
      <c r="G693" s="277">
        <v>1030500</v>
      </c>
      <c r="H693" s="277">
        <v>817696.19</v>
      </c>
      <c r="I693" s="280">
        <v>1.0779898167006108</v>
      </c>
      <c r="J693" s="278">
        <v>1110868.5061099795</v>
      </c>
      <c r="K693" s="171">
        <v>55543.425305499026</v>
      </c>
    </row>
    <row r="694" spans="2:11">
      <c r="B694" s="167">
        <v>691</v>
      </c>
      <c r="C694" s="175" t="s">
        <v>49</v>
      </c>
      <c r="D694" s="175" t="s">
        <v>3444</v>
      </c>
      <c r="E694" s="176">
        <v>40039</v>
      </c>
      <c r="F694" s="81">
        <v>14.113888888888889</v>
      </c>
      <c r="G694" s="277">
        <v>1019577</v>
      </c>
      <c r="H694" s="277">
        <v>50978.85</v>
      </c>
      <c r="I694" s="280">
        <v>1.3008333238157643</v>
      </c>
      <c r="J694" s="278">
        <v>1326299.7377961054</v>
      </c>
      <c r="K694" s="171">
        <v>192987.66434714806</v>
      </c>
    </row>
    <row r="695" spans="2:11">
      <c r="B695" s="167">
        <v>692</v>
      </c>
      <c r="C695" s="175" t="s">
        <v>50</v>
      </c>
      <c r="D695" s="175" t="s">
        <v>2042</v>
      </c>
      <c r="E695" s="176">
        <v>38911</v>
      </c>
      <c r="F695" s="81">
        <v>17.197222222222223</v>
      </c>
      <c r="G695" s="277">
        <v>1018737</v>
      </c>
      <c r="H695" s="277">
        <v>335388.15000000002</v>
      </c>
      <c r="I695" s="280">
        <v>1.7906932268752374</v>
      </c>
      <c r="J695" s="278">
        <v>1824245.4458671988</v>
      </c>
      <c r="K695" s="171">
        <v>182424.54458671983</v>
      </c>
    </row>
    <row r="696" spans="2:11">
      <c r="B696" s="167">
        <v>693</v>
      </c>
      <c r="C696" s="175" t="s">
        <v>49</v>
      </c>
      <c r="D696" s="175" t="s">
        <v>3209</v>
      </c>
      <c r="E696" s="176">
        <v>41673</v>
      </c>
      <c r="F696" s="81">
        <v>9.6138888888888889</v>
      </c>
      <c r="G696" s="277">
        <v>1014776</v>
      </c>
      <c r="H696" s="277">
        <v>703172.1</v>
      </c>
      <c r="I696" s="280">
        <v>1.2250579981290926</v>
      </c>
      <c r="J696" s="278">
        <v>1243159.4551094479</v>
      </c>
      <c r="K696" s="171">
        <v>859304.33319998998</v>
      </c>
    </row>
    <row r="697" spans="2:11">
      <c r="B697" s="167">
        <v>694</v>
      </c>
      <c r="C697" s="175" t="s">
        <v>49</v>
      </c>
      <c r="D697" s="175" t="s">
        <v>3112</v>
      </c>
      <c r="E697" s="176">
        <v>41398</v>
      </c>
      <c r="F697" s="81">
        <v>10.363888888888889</v>
      </c>
      <c r="G697" s="277">
        <v>1010807</v>
      </c>
      <c r="H697" s="277">
        <v>0</v>
      </c>
      <c r="I697" s="280">
        <v>1.2550916905444125</v>
      </c>
      <c r="J697" s="278">
        <v>1268655.4664441259</v>
      </c>
      <c r="K697" s="171">
        <v>126865.54664441256</v>
      </c>
    </row>
    <row r="698" spans="2:11">
      <c r="B698" s="167">
        <v>695</v>
      </c>
      <c r="C698" s="175" t="s">
        <v>50</v>
      </c>
      <c r="D698" s="175" t="s">
        <v>2734</v>
      </c>
      <c r="E698" s="176">
        <v>42551</v>
      </c>
      <c r="F698" s="81">
        <v>7.2805555555555559</v>
      </c>
      <c r="G698" s="277">
        <v>998591.44</v>
      </c>
      <c r="H698" s="277">
        <v>684858.09</v>
      </c>
      <c r="I698" s="280">
        <v>1.2128148148148148</v>
      </c>
      <c r="J698" s="278">
        <v>1211106.4923792591</v>
      </c>
      <c r="K698" s="171">
        <v>752660.21218185872</v>
      </c>
    </row>
    <row r="699" spans="2:11">
      <c r="B699" s="167">
        <v>696</v>
      </c>
      <c r="C699" s="175" t="s">
        <v>49</v>
      </c>
      <c r="D699" s="175" t="s">
        <v>2976</v>
      </c>
      <c r="E699" s="176">
        <v>41059</v>
      </c>
      <c r="F699" s="81">
        <v>11.363888888888889</v>
      </c>
      <c r="G699" s="277">
        <v>996223</v>
      </c>
      <c r="H699" s="277">
        <v>617692.65</v>
      </c>
      <c r="I699" s="280">
        <v>1.1641042944785276</v>
      </c>
      <c r="J699" s="278">
        <v>1159707.4725582821</v>
      </c>
      <c r="K699" s="171">
        <v>57985.373627914152</v>
      </c>
    </row>
    <row r="700" spans="2:11">
      <c r="B700" s="167">
        <v>697</v>
      </c>
      <c r="C700" s="175" t="s">
        <v>49</v>
      </c>
      <c r="D700" s="175" t="s">
        <v>2976</v>
      </c>
      <c r="E700" s="176">
        <v>41064</v>
      </c>
      <c r="F700" s="81">
        <v>11.280555555555555</v>
      </c>
      <c r="G700" s="277">
        <v>996223</v>
      </c>
      <c r="H700" s="277">
        <v>618284.43000000005</v>
      </c>
      <c r="I700" s="280">
        <v>1.1117804878048778</v>
      </c>
      <c r="J700" s="278">
        <v>1107581.2929024389</v>
      </c>
      <c r="K700" s="171">
        <v>55379.064645121995</v>
      </c>
    </row>
    <row r="701" spans="2:11">
      <c r="B701" s="167">
        <v>698</v>
      </c>
      <c r="C701" s="175" t="s">
        <v>49</v>
      </c>
      <c r="D701" s="175" t="s">
        <v>6668</v>
      </c>
      <c r="E701" s="176">
        <v>43921</v>
      </c>
      <c r="F701" s="81">
        <v>3.5305555555555554</v>
      </c>
      <c r="G701" s="277">
        <v>993486.26</v>
      </c>
      <c r="H701" s="277">
        <v>913553.05</v>
      </c>
      <c r="I701" s="280">
        <v>1.1824713656387664</v>
      </c>
      <c r="J701" s="278">
        <v>1174769.0546055506</v>
      </c>
      <c r="K701" s="171">
        <v>866484.09257262526</v>
      </c>
    </row>
    <row r="702" spans="2:11">
      <c r="B702" s="167">
        <v>699</v>
      </c>
      <c r="C702" s="175" t="s">
        <v>49</v>
      </c>
      <c r="D702" s="175" t="s">
        <v>3221</v>
      </c>
      <c r="E702" s="176">
        <v>41027</v>
      </c>
      <c r="F702" s="81">
        <v>11.447222222222223</v>
      </c>
      <c r="G702" s="277">
        <v>982395</v>
      </c>
      <c r="H702" s="277">
        <v>636909.1</v>
      </c>
      <c r="I702" s="280">
        <v>1.3053061630218687</v>
      </c>
      <c r="J702" s="278">
        <v>1282326.2480218688</v>
      </c>
      <c r="K702" s="171">
        <v>64116.312401093492</v>
      </c>
    </row>
    <row r="703" spans="2:11">
      <c r="B703" s="167">
        <v>700</v>
      </c>
      <c r="C703" s="175" t="s">
        <v>50</v>
      </c>
      <c r="D703" s="175" t="s">
        <v>2214</v>
      </c>
      <c r="E703" s="176">
        <v>41328</v>
      </c>
      <c r="F703" s="81">
        <v>10.613888888888889</v>
      </c>
      <c r="G703" s="277">
        <v>965545</v>
      </c>
      <c r="H703" s="277">
        <v>511609.42</v>
      </c>
      <c r="I703" s="280">
        <v>1.2899902912621359</v>
      </c>
      <c r="J703" s="278">
        <v>1245543.6757766991</v>
      </c>
      <c r="K703" s="171">
        <v>62277.183788835013</v>
      </c>
    </row>
    <row r="704" spans="2:11">
      <c r="B704" s="167">
        <v>701</v>
      </c>
      <c r="C704" s="175" t="s">
        <v>50</v>
      </c>
      <c r="D704" s="175" t="s">
        <v>1883</v>
      </c>
      <c r="E704" s="176">
        <v>43190</v>
      </c>
      <c r="F704" s="81">
        <v>5.5305555555555559</v>
      </c>
      <c r="G704" s="277">
        <v>963006.31</v>
      </c>
      <c r="H704" s="277">
        <v>755081.17</v>
      </c>
      <c r="I704" s="280">
        <v>1.1586693620844564</v>
      </c>
      <c r="J704" s="278">
        <v>1115805.9068910063</v>
      </c>
      <c r="K704" s="171">
        <v>503080.46475213813</v>
      </c>
    </row>
    <row r="705" spans="2:11">
      <c r="B705" s="167">
        <v>702</v>
      </c>
      <c r="C705" s="175" t="s">
        <v>49</v>
      </c>
      <c r="D705" s="175" t="s">
        <v>3373</v>
      </c>
      <c r="E705" s="176">
        <v>41232</v>
      </c>
      <c r="F705" s="81">
        <v>10.863888888888889</v>
      </c>
      <c r="G705" s="277">
        <v>944936</v>
      </c>
      <c r="H705" s="277">
        <v>634796.93999999994</v>
      </c>
      <c r="I705" s="280">
        <v>1.2741984659635666</v>
      </c>
      <c r="J705" s="278">
        <v>1204036.0016337486</v>
      </c>
      <c r="K705" s="171">
        <v>60201.800081687485</v>
      </c>
    </row>
    <row r="706" spans="2:11">
      <c r="B706" s="167">
        <v>703</v>
      </c>
      <c r="C706" s="175" t="s">
        <v>49</v>
      </c>
      <c r="D706" s="175" t="s">
        <v>1651</v>
      </c>
      <c r="E706" s="176">
        <v>40057</v>
      </c>
      <c r="F706" s="81">
        <v>14.030555555555555</v>
      </c>
      <c r="G706" s="277">
        <v>927302</v>
      </c>
      <c r="H706" s="277">
        <v>46365.1</v>
      </c>
      <c r="I706" s="280">
        <v>1.380195499188644</v>
      </c>
      <c r="J706" s="278">
        <v>1279858.046788628</v>
      </c>
      <c r="K706" s="171">
        <v>405550.13022944005</v>
      </c>
    </row>
    <row r="707" spans="2:11">
      <c r="B707" s="167">
        <v>704</v>
      </c>
      <c r="C707" s="175" t="s">
        <v>49</v>
      </c>
      <c r="D707" s="175" t="s">
        <v>1205</v>
      </c>
      <c r="E707" s="176">
        <v>40057</v>
      </c>
      <c r="F707" s="81">
        <v>14.030555555555555</v>
      </c>
      <c r="G707" s="277">
        <v>927302</v>
      </c>
      <c r="H707" s="277">
        <v>46365.1</v>
      </c>
      <c r="I707" s="280">
        <v>1.6493745559127047</v>
      </c>
      <c r="J707" s="278">
        <v>1529468.3244469629</v>
      </c>
      <c r="K707" s="171">
        <v>152946.83244469625</v>
      </c>
    </row>
    <row r="708" spans="2:11">
      <c r="B708" s="167">
        <v>705</v>
      </c>
      <c r="C708" s="175" t="s">
        <v>49</v>
      </c>
      <c r="D708" s="175" t="s">
        <v>1200</v>
      </c>
      <c r="E708" s="176">
        <v>39995</v>
      </c>
      <c r="F708" s="81">
        <v>14.197222222222223</v>
      </c>
      <c r="G708" s="277">
        <v>924098</v>
      </c>
      <c r="H708" s="277">
        <v>46204.9</v>
      </c>
      <c r="I708" s="280">
        <v>1.3721306702460969</v>
      </c>
      <c r="J708" s="278">
        <v>1267983.2081130776</v>
      </c>
      <c r="K708" s="171">
        <v>392251.04570172774</v>
      </c>
    </row>
    <row r="709" spans="2:11">
      <c r="B709" s="167">
        <v>706</v>
      </c>
      <c r="C709" s="175" t="s">
        <v>49</v>
      </c>
      <c r="D709" s="175" t="s">
        <v>1205</v>
      </c>
      <c r="E709" s="176">
        <v>39995</v>
      </c>
      <c r="F709" s="81">
        <v>14.197222222222223</v>
      </c>
      <c r="G709" s="277">
        <v>924098</v>
      </c>
      <c r="H709" s="277">
        <v>46204.9</v>
      </c>
      <c r="I709" s="280">
        <v>1.6383749212350343</v>
      </c>
      <c r="J709" s="278">
        <v>1514018.9879634527</v>
      </c>
      <c r="K709" s="171">
        <v>151401.89879634522</v>
      </c>
    </row>
    <row r="710" spans="2:11">
      <c r="B710" s="167">
        <v>707</v>
      </c>
      <c r="C710" s="175" t="s">
        <v>49</v>
      </c>
      <c r="D710" s="175" t="s">
        <v>3050</v>
      </c>
      <c r="E710" s="176">
        <v>41369</v>
      </c>
      <c r="F710" s="81">
        <v>10.447222222222223</v>
      </c>
      <c r="G710" s="277">
        <v>923316</v>
      </c>
      <c r="H710" s="277">
        <v>618277.76</v>
      </c>
      <c r="I710" s="280">
        <v>1.1323439363817096</v>
      </c>
      <c r="J710" s="278">
        <v>1045511.2739642146</v>
      </c>
      <c r="K710" s="171">
        <v>52275.563698210775</v>
      </c>
    </row>
    <row r="711" spans="2:11">
      <c r="B711" s="167">
        <v>708</v>
      </c>
      <c r="C711" s="175" t="s">
        <v>50</v>
      </c>
      <c r="D711" s="175" t="s">
        <v>2445</v>
      </c>
      <c r="E711" s="176">
        <v>41597</v>
      </c>
      <c r="F711" s="81">
        <v>9.8638888888888889</v>
      </c>
      <c r="G711" s="277">
        <v>914566</v>
      </c>
      <c r="H711" s="277">
        <v>559220.59</v>
      </c>
      <c r="I711" s="280">
        <v>1.2506575729068674</v>
      </c>
      <c r="J711" s="278">
        <v>1143808.8938231422</v>
      </c>
      <c r="K711" s="171">
        <v>68381.502680791862</v>
      </c>
    </row>
    <row r="712" spans="2:11">
      <c r="B712" s="167">
        <v>709</v>
      </c>
      <c r="C712" s="175" t="s">
        <v>50</v>
      </c>
      <c r="D712" s="175" t="s">
        <v>2710</v>
      </c>
      <c r="E712" s="176">
        <v>41359</v>
      </c>
      <c r="F712" s="81">
        <v>10.530555555555555</v>
      </c>
      <c r="G712" s="277">
        <v>913419</v>
      </c>
      <c r="H712" s="277">
        <v>487344.11</v>
      </c>
      <c r="I712" s="280">
        <v>1.2515714285714286</v>
      </c>
      <c r="J712" s="278">
        <v>1143209.1227142857</v>
      </c>
      <c r="K712" s="171">
        <v>57160.456135714339</v>
      </c>
    </row>
    <row r="713" spans="2:11">
      <c r="B713" s="167">
        <v>710</v>
      </c>
      <c r="C713" s="175" t="s">
        <v>49</v>
      </c>
      <c r="D713" s="175" t="s">
        <v>3135</v>
      </c>
      <c r="E713" s="176">
        <v>40878</v>
      </c>
      <c r="F713" s="81">
        <v>11.780555555555555</v>
      </c>
      <c r="G713" s="277">
        <v>912771</v>
      </c>
      <c r="H713" s="277">
        <v>216803.36</v>
      </c>
      <c r="I713" s="280">
        <v>1.2873404371916484</v>
      </c>
      <c r="J713" s="278">
        <v>1175047.018195858</v>
      </c>
      <c r="K713" s="171">
        <v>491642.52843020513</v>
      </c>
    </row>
    <row r="714" spans="2:11">
      <c r="B714" s="167">
        <v>711</v>
      </c>
      <c r="C714" s="175" t="s">
        <v>50</v>
      </c>
      <c r="D714" s="175" t="s">
        <v>2504</v>
      </c>
      <c r="E714" s="176">
        <v>39904</v>
      </c>
      <c r="F714" s="81">
        <v>14.447222222222223</v>
      </c>
      <c r="G714" s="277">
        <v>892348</v>
      </c>
      <c r="H714" s="277">
        <v>377029.17</v>
      </c>
      <c r="I714" s="280">
        <v>1.350641923840967</v>
      </c>
      <c r="J714" s="278">
        <v>1205242.6194556393</v>
      </c>
      <c r="K714" s="171">
        <v>60262.130972782019</v>
      </c>
    </row>
    <row r="715" spans="2:11">
      <c r="B715" s="167">
        <v>712</v>
      </c>
      <c r="C715" s="175" t="s">
        <v>49</v>
      </c>
      <c r="D715" s="175" t="s">
        <v>3327</v>
      </c>
      <c r="E715" s="176">
        <v>40459</v>
      </c>
      <c r="F715" s="81">
        <v>12.947222222222223</v>
      </c>
      <c r="G715" s="277">
        <v>887283</v>
      </c>
      <c r="H715" s="277">
        <v>487151.29</v>
      </c>
      <c r="I715" s="280">
        <v>0.94255396882814579</v>
      </c>
      <c r="J715" s="278">
        <v>836312.11312374368</v>
      </c>
      <c r="K715" s="171">
        <v>0</v>
      </c>
    </row>
    <row r="716" spans="2:11">
      <c r="B716" s="167">
        <v>713</v>
      </c>
      <c r="C716" s="175" t="s">
        <v>49</v>
      </c>
      <c r="D716" s="175" t="s">
        <v>3174</v>
      </c>
      <c r="E716" s="176">
        <v>40504</v>
      </c>
      <c r="F716" s="81">
        <v>12.863888888888889</v>
      </c>
      <c r="G716" s="277">
        <v>886358</v>
      </c>
      <c r="H716" s="277">
        <v>447710.82</v>
      </c>
      <c r="I716" s="280">
        <v>1.3342837702556947</v>
      </c>
      <c r="J716" s="278">
        <v>1182653.0940362969</v>
      </c>
      <c r="K716" s="171">
        <v>437010.43977474776</v>
      </c>
    </row>
    <row r="717" spans="2:11">
      <c r="B717" s="167">
        <v>714</v>
      </c>
      <c r="C717" s="175" t="s">
        <v>49</v>
      </c>
      <c r="D717" s="175" t="s">
        <v>144</v>
      </c>
      <c r="E717" s="176">
        <v>43555</v>
      </c>
      <c r="F717" s="81">
        <v>4.5305555555555559</v>
      </c>
      <c r="G717" s="277">
        <v>886136.31999999995</v>
      </c>
      <c r="H717" s="277">
        <v>793881.03</v>
      </c>
      <c r="I717" s="280">
        <v>1.1672564559216385</v>
      </c>
      <c r="J717" s="278">
        <v>1034348.3403466429</v>
      </c>
      <c r="K717" s="171">
        <v>771167.38386367168</v>
      </c>
    </row>
    <row r="718" spans="2:11">
      <c r="B718" s="167">
        <v>715</v>
      </c>
      <c r="C718" s="175" t="s">
        <v>49</v>
      </c>
      <c r="D718" s="175" t="s">
        <v>3386</v>
      </c>
      <c r="E718" s="176">
        <v>41071</v>
      </c>
      <c r="F718" s="81">
        <v>11.280555555555555</v>
      </c>
      <c r="G718" s="277">
        <v>883966</v>
      </c>
      <c r="H718" s="277">
        <v>250085.74</v>
      </c>
      <c r="I718" s="280">
        <v>1.2573297974927675</v>
      </c>
      <c r="J718" s="278">
        <v>1111436.7917704917</v>
      </c>
      <c r="K718" s="171">
        <v>301517.87953929679</v>
      </c>
    </row>
    <row r="719" spans="2:11">
      <c r="B719" s="167">
        <v>716</v>
      </c>
      <c r="C719" s="175" t="s">
        <v>49</v>
      </c>
      <c r="D719" s="175" t="s">
        <v>3046</v>
      </c>
      <c r="E719" s="176">
        <v>41907</v>
      </c>
      <c r="F719" s="81">
        <v>9.030555555555555</v>
      </c>
      <c r="G719" s="277">
        <v>883172</v>
      </c>
      <c r="H719" s="277">
        <v>636515.41</v>
      </c>
      <c r="I719" s="280">
        <v>1.211714153561517</v>
      </c>
      <c r="J719" s="278">
        <v>1070152.012429232</v>
      </c>
      <c r="K719" s="171">
        <v>580553.37935669976</v>
      </c>
    </row>
    <row r="720" spans="2:11">
      <c r="B720" s="167">
        <v>717</v>
      </c>
      <c r="C720" s="175" t="s">
        <v>50</v>
      </c>
      <c r="D720" s="175" t="s">
        <v>1203</v>
      </c>
      <c r="E720" s="176">
        <v>36543</v>
      </c>
      <c r="F720" s="81">
        <v>23.697222222222223</v>
      </c>
      <c r="G720" s="277">
        <v>879520</v>
      </c>
      <c r="H720" s="277">
        <v>141483.17000000001</v>
      </c>
      <c r="I720" s="280">
        <v>2.0981729033335608</v>
      </c>
      <c r="J720" s="278">
        <v>1845385.0319399333</v>
      </c>
      <c r="K720" s="171">
        <v>184538.5031939933</v>
      </c>
    </row>
    <row r="721" spans="2:11">
      <c r="B721" s="167">
        <v>718</v>
      </c>
      <c r="C721" s="175" t="s">
        <v>49</v>
      </c>
      <c r="D721" s="175" t="s">
        <v>6005</v>
      </c>
      <c r="E721" s="176">
        <v>43677</v>
      </c>
      <c r="F721" s="81">
        <v>4.197222222222222</v>
      </c>
      <c r="G721" s="277">
        <v>878864</v>
      </c>
      <c r="H721" s="277">
        <v>790903.32</v>
      </c>
      <c r="I721" s="280">
        <v>1.1581590106007067</v>
      </c>
      <c r="J721" s="278">
        <v>1017864.2606925794</v>
      </c>
      <c r="K721" s="171">
        <v>774187.9101078664</v>
      </c>
    </row>
    <row r="722" spans="2:11">
      <c r="B722" s="167">
        <v>719</v>
      </c>
      <c r="C722" s="175" t="s">
        <v>50</v>
      </c>
      <c r="D722" s="175" t="s">
        <v>2411</v>
      </c>
      <c r="E722" s="176">
        <v>36260</v>
      </c>
      <c r="F722" s="81">
        <v>24.447222222222223</v>
      </c>
      <c r="G722" s="277">
        <v>876002</v>
      </c>
      <c r="H722" s="277">
        <v>133845.93</v>
      </c>
      <c r="I722" s="280">
        <v>0.7547051596939548</v>
      </c>
      <c r="J722" s="278">
        <v>661123.22930222377</v>
      </c>
      <c r="K722" s="171">
        <v>0</v>
      </c>
    </row>
    <row r="723" spans="2:11">
      <c r="B723" s="167">
        <v>720</v>
      </c>
      <c r="C723" s="175" t="s">
        <v>49</v>
      </c>
      <c r="D723" s="175" t="s">
        <v>2937</v>
      </c>
      <c r="E723" s="176">
        <v>40526</v>
      </c>
      <c r="F723" s="81">
        <v>12.780555555555555</v>
      </c>
      <c r="G723" s="277">
        <v>875935</v>
      </c>
      <c r="H723" s="277">
        <v>111501.53</v>
      </c>
      <c r="I723" s="280">
        <v>1.3495686482355984</v>
      </c>
      <c r="J723" s="278">
        <v>1182134.4138922489</v>
      </c>
      <c r="K723" s="171">
        <v>59106.720694612493</v>
      </c>
    </row>
    <row r="724" spans="2:11">
      <c r="B724" s="167">
        <v>721</v>
      </c>
      <c r="C724" s="175" t="s">
        <v>50</v>
      </c>
      <c r="D724" s="175" t="s">
        <v>2540</v>
      </c>
      <c r="E724" s="176">
        <v>42370</v>
      </c>
      <c r="F724" s="81">
        <v>7.697222222222222</v>
      </c>
      <c r="G724" s="277">
        <v>872346.76</v>
      </c>
      <c r="H724" s="277">
        <v>439806.2</v>
      </c>
      <c r="I724" s="280">
        <v>1.2324531974050046</v>
      </c>
      <c r="J724" s="278">
        <v>1075126.5536078962</v>
      </c>
      <c r="K724" s="171">
        <v>274507.43391559832</v>
      </c>
    </row>
    <row r="725" spans="2:11">
      <c r="B725" s="167">
        <v>722</v>
      </c>
      <c r="C725" s="175" t="s">
        <v>49</v>
      </c>
      <c r="D725" s="175" t="s">
        <v>3062</v>
      </c>
      <c r="E725" s="176">
        <v>41484</v>
      </c>
      <c r="F725" s="81">
        <v>10.197222222222223</v>
      </c>
      <c r="G725" s="277">
        <v>871015</v>
      </c>
      <c r="H725" s="277">
        <v>606040.79</v>
      </c>
      <c r="I725" s="280">
        <v>1.2864671890303623</v>
      </c>
      <c r="J725" s="278">
        <v>1120532.218653281</v>
      </c>
      <c r="K725" s="171">
        <v>56026.610932664102</v>
      </c>
    </row>
    <row r="726" spans="2:11">
      <c r="B726" s="167">
        <v>723</v>
      </c>
      <c r="C726" s="175" t="s">
        <v>50</v>
      </c>
      <c r="D726" s="175" t="s">
        <v>2736</v>
      </c>
      <c r="E726" s="176">
        <v>42551</v>
      </c>
      <c r="F726" s="81">
        <v>7.2805555555555559</v>
      </c>
      <c r="G726" s="277">
        <v>862419.88</v>
      </c>
      <c r="H726" s="277">
        <v>604809.06999999995</v>
      </c>
      <c r="I726" s="280">
        <v>1.0305026795284029</v>
      </c>
      <c r="J726" s="278">
        <v>888725.99721856369</v>
      </c>
      <c r="K726" s="171">
        <v>0</v>
      </c>
    </row>
    <row r="727" spans="2:11">
      <c r="B727" s="167">
        <v>724</v>
      </c>
      <c r="C727" s="175" t="s">
        <v>49</v>
      </c>
      <c r="D727" s="175" t="s">
        <v>3457</v>
      </c>
      <c r="E727" s="176">
        <v>41296</v>
      </c>
      <c r="F727" s="81">
        <v>10.697222222222223</v>
      </c>
      <c r="G727" s="277">
        <v>858406</v>
      </c>
      <c r="H727" s="277">
        <v>274867.90999999997</v>
      </c>
      <c r="I727" s="280">
        <v>1.0563333333333331</v>
      </c>
      <c r="J727" s="278">
        <v>906762.8713333332</v>
      </c>
      <c r="K727" s="171">
        <v>45338.143566666702</v>
      </c>
    </row>
    <row r="728" spans="2:11">
      <c r="B728" s="167">
        <v>725</v>
      </c>
      <c r="C728" s="175" t="s">
        <v>49</v>
      </c>
      <c r="D728" s="175" t="s">
        <v>3455</v>
      </c>
      <c r="E728" s="176">
        <v>41200</v>
      </c>
      <c r="F728" s="81">
        <v>10.947222222222223</v>
      </c>
      <c r="G728" s="277">
        <v>848566</v>
      </c>
      <c r="H728" s="277">
        <v>254046.04</v>
      </c>
      <c r="I728" s="280">
        <v>1.2538429118773944</v>
      </c>
      <c r="J728" s="278">
        <v>1063968.4643601531</v>
      </c>
      <c r="K728" s="171">
        <v>485176.63898462651</v>
      </c>
    </row>
    <row r="729" spans="2:11">
      <c r="B729" s="167">
        <v>726</v>
      </c>
      <c r="C729" s="175" t="s">
        <v>50</v>
      </c>
      <c r="D729" s="175" t="s">
        <v>1252</v>
      </c>
      <c r="E729" s="176">
        <v>36743</v>
      </c>
      <c r="F729" s="81">
        <v>23.113888888888887</v>
      </c>
      <c r="G729" s="277">
        <v>841484</v>
      </c>
      <c r="H729" s="277">
        <v>151678.57999999999</v>
      </c>
      <c r="I729" s="280">
        <v>1.8829447084058177</v>
      </c>
      <c r="J729" s="278">
        <v>1584467.8450081612</v>
      </c>
      <c r="K729" s="171">
        <v>79223.392250408127</v>
      </c>
    </row>
    <row r="730" spans="2:11">
      <c r="B730" s="167">
        <v>727</v>
      </c>
      <c r="C730" s="175" t="s">
        <v>49</v>
      </c>
      <c r="D730" s="175" t="s">
        <v>3353</v>
      </c>
      <c r="E730" s="176">
        <v>41733</v>
      </c>
      <c r="F730" s="81">
        <v>9.4472222222222229</v>
      </c>
      <c r="G730" s="277">
        <v>830125</v>
      </c>
      <c r="H730" s="277">
        <v>340254.99</v>
      </c>
      <c r="I730" s="280">
        <v>1.2514069097888674</v>
      </c>
      <c r="J730" s="278">
        <v>1038824.1609884836</v>
      </c>
      <c r="K730" s="171">
        <v>396407.12390230875</v>
      </c>
    </row>
    <row r="731" spans="2:11">
      <c r="B731" s="167">
        <v>728</v>
      </c>
      <c r="C731" s="175" t="s">
        <v>50</v>
      </c>
      <c r="D731" s="175" t="s">
        <v>2325</v>
      </c>
      <c r="E731" s="176">
        <v>38808</v>
      </c>
      <c r="F731" s="81">
        <v>17.447222222222223</v>
      </c>
      <c r="G731" s="277">
        <v>826487</v>
      </c>
      <c r="H731" s="277">
        <v>279925.96999999997</v>
      </c>
      <c r="I731" s="280">
        <v>1.0476272095552317</v>
      </c>
      <c r="J731" s="278">
        <v>865850.26954367477</v>
      </c>
      <c r="K731" s="171">
        <v>43292.513477183777</v>
      </c>
    </row>
    <row r="732" spans="2:11">
      <c r="B732" s="167">
        <v>729</v>
      </c>
      <c r="C732" s="175" t="s">
        <v>50</v>
      </c>
      <c r="D732" s="175" t="s">
        <v>2327</v>
      </c>
      <c r="E732" s="176">
        <v>38808</v>
      </c>
      <c r="F732" s="81">
        <v>17.447222222222223</v>
      </c>
      <c r="G732" s="277">
        <v>826487</v>
      </c>
      <c r="H732" s="277">
        <v>279925.96999999997</v>
      </c>
      <c r="I732" s="280">
        <v>1.4904754658817196</v>
      </c>
      <c r="J732" s="278">
        <v>1231858.5963701848</v>
      </c>
      <c r="K732" s="171">
        <v>200416.12224188104</v>
      </c>
    </row>
    <row r="733" spans="2:11">
      <c r="B733" s="167">
        <v>730</v>
      </c>
      <c r="C733" s="175" t="s">
        <v>50</v>
      </c>
      <c r="D733" s="175" t="s">
        <v>2212</v>
      </c>
      <c r="E733" s="176">
        <v>41550</v>
      </c>
      <c r="F733" s="81">
        <v>9.9472222222222229</v>
      </c>
      <c r="G733" s="277">
        <v>825172</v>
      </c>
      <c r="H733" s="277">
        <v>458819.4</v>
      </c>
      <c r="I733" s="280">
        <v>1.331542713567839</v>
      </c>
      <c r="J733" s="278">
        <v>1098751.764040201</v>
      </c>
      <c r="K733" s="171">
        <v>57424.277090209202</v>
      </c>
    </row>
    <row r="734" spans="2:11">
      <c r="B734" s="167">
        <v>731</v>
      </c>
      <c r="C734" s="175" t="s">
        <v>50</v>
      </c>
      <c r="D734" s="175" t="s">
        <v>1203</v>
      </c>
      <c r="E734" s="176">
        <v>36743</v>
      </c>
      <c r="F734" s="81">
        <v>23.113888888888887</v>
      </c>
      <c r="G734" s="277">
        <v>823362</v>
      </c>
      <c r="H734" s="277">
        <v>148237.45000000001</v>
      </c>
      <c r="I734" s="280">
        <v>1.928348374318239</v>
      </c>
      <c r="J734" s="278">
        <v>1587728.7741754139</v>
      </c>
      <c r="K734" s="171">
        <v>158772.87741754134</v>
      </c>
    </row>
    <row r="735" spans="2:11">
      <c r="B735" s="167">
        <v>732</v>
      </c>
      <c r="C735" s="175" t="s">
        <v>50</v>
      </c>
      <c r="D735" s="175" t="s">
        <v>2684</v>
      </c>
      <c r="E735" s="176">
        <v>39475</v>
      </c>
      <c r="F735" s="81">
        <v>15.697222222222223</v>
      </c>
      <c r="G735" s="277">
        <v>819892</v>
      </c>
      <c r="H735" s="277">
        <v>306420.59999999998</v>
      </c>
      <c r="I735" s="280">
        <v>1.220694292339346</v>
      </c>
      <c r="J735" s="278">
        <v>1000837.4847346911</v>
      </c>
      <c r="K735" s="171">
        <v>50041.874236734599</v>
      </c>
    </row>
    <row r="736" spans="2:11">
      <c r="B736" s="167">
        <v>733</v>
      </c>
      <c r="C736" s="175" t="s">
        <v>49</v>
      </c>
      <c r="D736" s="175" t="s">
        <v>3110</v>
      </c>
      <c r="E736" s="176">
        <v>41345</v>
      </c>
      <c r="F736" s="81">
        <v>10.530555555555555</v>
      </c>
      <c r="G736" s="277">
        <v>816632</v>
      </c>
      <c r="H736" s="277">
        <v>555119.35</v>
      </c>
      <c r="I736" s="280">
        <v>0.95093682132280355</v>
      </c>
      <c r="J736" s="278">
        <v>776565.43827048375</v>
      </c>
      <c r="K736" s="171">
        <v>0</v>
      </c>
    </row>
    <row r="737" spans="2:11">
      <c r="B737" s="167">
        <v>734</v>
      </c>
      <c r="C737" s="175" t="s">
        <v>49</v>
      </c>
      <c r="D737" s="175" t="s">
        <v>3180</v>
      </c>
      <c r="E737" s="176">
        <v>40627</v>
      </c>
      <c r="F737" s="81">
        <v>12.530555555555555</v>
      </c>
      <c r="G737" s="277">
        <v>816000</v>
      </c>
      <c r="H737" s="277">
        <v>464289.32</v>
      </c>
      <c r="I737" s="280">
        <v>1.3119504700323619</v>
      </c>
      <c r="J737" s="278">
        <v>1070551.5835464073</v>
      </c>
      <c r="K737" s="171">
        <v>411689.90443526697</v>
      </c>
    </row>
    <row r="738" spans="2:11">
      <c r="B738" s="167">
        <v>735</v>
      </c>
      <c r="C738" s="175" t="s">
        <v>50</v>
      </c>
      <c r="D738" s="175" t="s">
        <v>2459</v>
      </c>
      <c r="E738" s="176">
        <v>39639</v>
      </c>
      <c r="F738" s="81">
        <v>15.197222222222223</v>
      </c>
      <c r="G738" s="277">
        <v>816000</v>
      </c>
      <c r="H738" s="277">
        <v>331023.48</v>
      </c>
      <c r="I738" s="280">
        <v>1.282364188150857</v>
      </c>
      <c r="J738" s="278">
        <v>1046409.1775310993</v>
      </c>
      <c r="K738" s="171">
        <v>52320.458876555014</v>
      </c>
    </row>
    <row r="739" spans="2:11">
      <c r="B739" s="167">
        <v>736</v>
      </c>
      <c r="C739" s="175" t="s">
        <v>49</v>
      </c>
      <c r="D739" s="175" t="s">
        <v>3202</v>
      </c>
      <c r="E739" s="176">
        <v>41681</v>
      </c>
      <c r="F739" s="81">
        <v>9.6138888888888889</v>
      </c>
      <c r="G739" s="277">
        <v>816000</v>
      </c>
      <c r="H739" s="277">
        <v>566208.41</v>
      </c>
      <c r="I739" s="280">
        <v>1.1290455896927649</v>
      </c>
      <c r="J739" s="278">
        <v>921301.2011892962</v>
      </c>
      <c r="K739" s="171">
        <v>75865.954955434398</v>
      </c>
    </row>
    <row r="740" spans="2:11">
      <c r="B740" s="167">
        <v>737</v>
      </c>
      <c r="C740" s="175" t="s">
        <v>49</v>
      </c>
      <c r="D740" s="175" t="s">
        <v>3058</v>
      </c>
      <c r="E740" s="176">
        <v>40990</v>
      </c>
      <c r="F740" s="81">
        <v>11.530555555555555</v>
      </c>
      <c r="G740" s="277">
        <v>815900</v>
      </c>
      <c r="H740" s="277">
        <v>215070.45</v>
      </c>
      <c r="I740" s="280">
        <v>1.2766023054755042</v>
      </c>
      <c r="J740" s="278">
        <v>1041579.821037464</v>
      </c>
      <c r="K740" s="171">
        <v>52078.991051873243</v>
      </c>
    </row>
    <row r="741" spans="2:11">
      <c r="B741" s="167">
        <v>738</v>
      </c>
      <c r="C741" s="175" t="s">
        <v>50</v>
      </c>
      <c r="D741" s="175" t="s">
        <v>2532</v>
      </c>
      <c r="E741" s="176">
        <v>36743</v>
      </c>
      <c r="F741" s="81">
        <v>23.113888888888887</v>
      </c>
      <c r="G741" s="277">
        <v>797465</v>
      </c>
      <c r="H741" s="277">
        <v>145757.04999999999</v>
      </c>
      <c r="I741" s="280">
        <v>1.8361455030426383</v>
      </c>
      <c r="J741" s="278">
        <v>1464261.7735838976</v>
      </c>
      <c r="K741" s="171">
        <v>73213.088679194945</v>
      </c>
    </row>
    <row r="742" spans="2:11">
      <c r="B742" s="167">
        <v>739</v>
      </c>
      <c r="C742" s="175" t="s">
        <v>49</v>
      </c>
      <c r="D742" s="175" t="s">
        <v>3108</v>
      </c>
      <c r="E742" s="176">
        <v>41345</v>
      </c>
      <c r="F742" s="81">
        <v>10.530555555555555</v>
      </c>
      <c r="G742" s="277">
        <v>794228</v>
      </c>
      <c r="H742" s="277">
        <v>434338.73</v>
      </c>
      <c r="I742" s="280">
        <v>1.2729999999999999</v>
      </c>
      <c r="J742" s="278">
        <v>1011052.2439999999</v>
      </c>
      <c r="K742" s="171">
        <v>101105.22439999998</v>
      </c>
    </row>
    <row r="743" spans="2:11">
      <c r="B743" s="167">
        <v>740</v>
      </c>
      <c r="C743" s="175" t="s">
        <v>50</v>
      </c>
      <c r="D743" s="175" t="s">
        <v>2357</v>
      </c>
      <c r="E743" s="176">
        <v>36743</v>
      </c>
      <c r="F743" s="81">
        <v>23.113888888888887</v>
      </c>
      <c r="G743" s="277">
        <v>792413</v>
      </c>
      <c r="H743" s="277">
        <v>144833.89000000001</v>
      </c>
      <c r="I743" s="280">
        <v>3.0656874723082232</v>
      </c>
      <c r="J743" s="278">
        <v>2429290.6069941763</v>
      </c>
      <c r="K743" s="171">
        <v>121464.53034970892</v>
      </c>
    </row>
    <row r="744" spans="2:11">
      <c r="B744" s="167">
        <v>741</v>
      </c>
      <c r="C744" s="175" t="s">
        <v>50</v>
      </c>
      <c r="D744" s="175" t="s">
        <v>7857</v>
      </c>
      <c r="E744" s="176">
        <v>36439</v>
      </c>
      <c r="F744" s="81">
        <v>23.947222222222223</v>
      </c>
      <c r="G744" s="277">
        <v>777664</v>
      </c>
      <c r="H744" s="277">
        <v>1</v>
      </c>
      <c r="I744" s="280">
        <v>2.7648617423020081</v>
      </c>
      <c r="J744" s="278">
        <v>2150133.4419655488</v>
      </c>
      <c r="K744" s="171">
        <v>0</v>
      </c>
    </row>
    <row r="745" spans="2:11">
      <c r="B745" s="167">
        <v>742</v>
      </c>
      <c r="C745" s="175" t="s">
        <v>49</v>
      </c>
      <c r="D745" s="175" t="s">
        <v>1148</v>
      </c>
      <c r="E745" s="176">
        <v>43555</v>
      </c>
      <c r="F745" s="81">
        <v>4.5305555555555559</v>
      </c>
      <c r="G745" s="277">
        <v>776204</v>
      </c>
      <c r="H745" s="277">
        <v>691345.77</v>
      </c>
      <c r="I745" s="280">
        <v>1.1850658949243098</v>
      </c>
      <c r="J745" s="278">
        <v>919852.88790382899</v>
      </c>
      <c r="K745" s="171">
        <v>497748.36731295456</v>
      </c>
    </row>
    <row r="746" spans="2:11">
      <c r="B746" s="167">
        <v>743</v>
      </c>
      <c r="C746" s="175" t="s">
        <v>49</v>
      </c>
      <c r="D746" s="175" t="s">
        <v>3097</v>
      </c>
      <c r="E746" s="176">
        <v>41345</v>
      </c>
      <c r="F746" s="81">
        <v>10.530555555555555</v>
      </c>
      <c r="G746" s="277">
        <v>776200</v>
      </c>
      <c r="H746" s="277">
        <v>527635.15</v>
      </c>
      <c r="I746" s="280">
        <v>1.2325693779904305</v>
      </c>
      <c r="J746" s="278">
        <v>956720.35119617218</v>
      </c>
      <c r="K746" s="171">
        <v>47836.01755980865</v>
      </c>
    </row>
    <row r="747" spans="2:11">
      <c r="B747" s="167">
        <v>744</v>
      </c>
      <c r="C747" s="175" t="s">
        <v>50</v>
      </c>
      <c r="D747" s="175" t="s">
        <v>2355</v>
      </c>
      <c r="E747" s="176">
        <v>37347</v>
      </c>
      <c r="F747" s="81">
        <v>21.447222222222223</v>
      </c>
      <c r="G747" s="277">
        <v>774033</v>
      </c>
      <c r="H747" s="277">
        <v>175673.9</v>
      </c>
      <c r="I747" s="280">
        <v>2.7670742779999067</v>
      </c>
      <c r="J747" s="278">
        <v>2141806.8046231018</v>
      </c>
      <c r="K747" s="171">
        <v>107090.34023115519</v>
      </c>
    </row>
    <row r="748" spans="2:11">
      <c r="B748" s="167">
        <v>745</v>
      </c>
      <c r="C748" s="175" t="s">
        <v>49</v>
      </c>
      <c r="D748" s="175" t="s">
        <v>3341</v>
      </c>
      <c r="E748" s="176">
        <v>41349</v>
      </c>
      <c r="F748" s="81">
        <v>10.530555555555555</v>
      </c>
      <c r="G748" s="277">
        <v>765474</v>
      </c>
      <c r="H748" s="277">
        <v>500976.17</v>
      </c>
      <c r="I748" s="280">
        <v>1.2936913339824732</v>
      </c>
      <c r="J748" s="278">
        <v>990287.08018889965</v>
      </c>
      <c r="K748" s="171">
        <v>49514.354009445029</v>
      </c>
    </row>
    <row r="749" spans="2:11">
      <c r="B749" s="167">
        <v>746</v>
      </c>
      <c r="C749" s="175" t="s">
        <v>50</v>
      </c>
      <c r="D749" s="175" t="s">
        <v>2210</v>
      </c>
      <c r="E749" s="176">
        <v>39539</v>
      </c>
      <c r="F749" s="81">
        <v>15.447222222222223</v>
      </c>
      <c r="G749" s="277">
        <v>763677</v>
      </c>
      <c r="H749" s="277">
        <v>301346.46999999997</v>
      </c>
      <c r="I749" s="280">
        <v>1.4042840217739352</v>
      </c>
      <c r="J749" s="278">
        <v>1072419.4088962534</v>
      </c>
      <c r="K749" s="171">
        <v>53620.970444812723</v>
      </c>
    </row>
    <row r="750" spans="2:11">
      <c r="B750" s="167">
        <v>747</v>
      </c>
      <c r="C750" s="175" t="s">
        <v>49</v>
      </c>
      <c r="D750" s="175" t="s">
        <v>3054</v>
      </c>
      <c r="E750" s="176">
        <v>41570</v>
      </c>
      <c r="F750" s="81">
        <v>9.9472222222222229</v>
      </c>
      <c r="G750" s="277">
        <v>754207</v>
      </c>
      <c r="H750" s="277">
        <v>527915.68000000005</v>
      </c>
      <c r="I750" s="280">
        <v>1.2436619859578735</v>
      </c>
      <c r="J750" s="278">
        <v>937978.57544332987</v>
      </c>
      <c r="K750" s="171">
        <v>93797.857544332961</v>
      </c>
    </row>
    <row r="751" spans="2:11">
      <c r="B751" s="167">
        <v>748</v>
      </c>
      <c r="C751" s="175" t="s">
        <v>49</v>
      </c>
      <c r="D751" s="175" t="s">
        <v>3404</v>
      </c>
      <c r="E751" s="176">
        <v>42277</v>
      </c>
      <c r="F751" s="81">
        <v>8.030555555555555</v>
      </c>
      <c r="G751" s="277">
        <v>749999.61</v>
      </c>
      <c r="H751" s="277">
        <v>382918.49</v>
      </c>
      <c r="I751" s="280">
        <v>1.1479999999999999</v>
      </c>
      <c r="J751" s="278">
        <v>860999.55227999995</v>
      </c>
      <c r="K751" s="171">
        <v>43049.977614000032</v>
      </c>
    </row>
    <row r="752" spans="2:11">
      <c r="B752" s="167">
        <v>749</v>
      </c>
      <c r="C752" s="175" t="s">
        <v>50</v>
      </c>
      <c r="D752" s="175" t="s">
        <v>2708</v>
      </c>
      <c r="E752" s="176">
        <v>40985</v>
      </c>
      <c r="F752" s="81">
        <v>11.530555555555555</v>
      </c>
      <c r="G752" s="277">
        <v>741969</v>
      </c>
      <c r="H752" s="277">
        <v>272095.92</v>
      </c>
      <c r="I752" s="280">
        <v>1.2014582893347412</v>
      </c>
      <c r="J752" s="278">
        <v>891444.80547940859</v>
      </c>
      <c r="K752" s="171">
        <v>44572.24027397047</v>
      </c>
    </row>
    <row r="753" spans="2:11">
      <c r="B753" s="167">
        <v>750</v>
      </c>
      <c r="C753" s="175" t="s">
        <v>50</v>
      </c>
      <c r="D753" s="175" t="s">
        <v>2353</v>
      </c>
      <c r="E753" s="176">
        <v>36743</v>
      </c>
      <c r="F753" s="81">
        <v>23.113888888888887</v>
      </c>
      <c r="G753" s="277">
        <v>739981</v>
      </c>
      <c r="H753" s="277">
        <v>135250.17000000001</v>
      </c>
      <c r="I753" s="280">
        <v>3.0656874723082232</v>
      </c>
      <c r="J753" s="278">
        <v>2268550.4814461116</v>
      </c>
      <c r="K753" s="171">
        <v>113427.52407230568</v>
      </c>
    </row>
    <row r="754" spans="2:11">
      <c r="B754" s="167">
        <v>751</v>
      </c>
      <c r="C754" s="175" t="s">
        <v>50</v>
      </c>
      <c r="D754" s="175" t="s">
        <v>2481</v>
      </c>
      <c r="E754" s="176">
        <v>37223</v>
      </c>
      <c r="F754" s="81">
        <v>21.863888888888887</v>
      </c>
      <c r="G754" s="277">
        <v>733390</v>
      </c>
      <c r="H754" s="277">
        <v>153470.42000000001</v>
      </c>
      <c r="I754" s="280">
        <v>2.0083497775584052</v>
      </c>
      <c r="J754" s="278">
        <v>1472903.6433635587</v>
      </c>
      <c r="K754" s="171">
        <v>73645.182168177998</v>
      </c>
    </row>
    <row r="755" spans="2:11">
      <c r="B755" s="167">
        <v>752</v>
      </c>
      <c r="C755" s="175" t="s">
        <v>50</v>
      </c>
      <c r="D755" s="175" t="s">
        <v>2252</v>
      </c>
      <c r="E755" s="176">
        <v>36743</v>
      </c>
      <c r="F755" s="81">
        <v>23.113888888888887</v>
      </c>
      <c r="G755" s="277">
        <v>723840</v>
      </c>
      <c r="H755" s="277">
        <v>132300.41</v>
      </c>
      <c r="I755" s="280">
        <v>1.928348374318239</v>
      </c>
      <c r="J755" s="278">
        <v>1395815.6872665142</v>
      </c>
      <c r="K755" s="171">
        <v>139581.5687266514</v>
      </c>
    </row>
    <row r="756" spans="2:11">
      <c r="B756" s="167">
        <v>753</v>
      </c>
      <c r="C756" s="175" t="s">
        <v>49</v>
      </c>
      <c r="D756" s="175" t="s">
        <v>3186</v>
      </c>
      <c r="E756" s="176">
        <v>41500</v>
      </c>
      <c r="F756" s="81">
        <v>10.113888888888889</v>
      </c>
      <c r="G756" s="277">
        <v>722025</v>
      </c>
      <c r="H756" s="277">
        <v>485484.53</v>
      </c>
      <c r="I756" s="280">
        <v>1.2456450999048525</v>
      </c>
      <c r="J756" s="278">
        <v>899386.90325880109</v>
      </c>
      <c r="K756" s="171">
        <v>443947.05634923896</v>
      </c>
    </row>
    <row r="757" spans="2:11">
      <c r="B757" s="167">
        <v>754</v>
      </c>
      <c r="C757" s="175" t="s">
        <v>50</v>
      </c>
      <c r="D757" s="175" t="s">
        <v>2722</v>
      </c>
      <c r="E757" s="176">
        <v>41944</v>
      </c>
      <c r="F757" s="81">
        <v>8.8638888888888889</v>
      </c>
      <c r="G757" s="277">
        <v>716295</v>
      </c>
      <c r="H757" s="277">
        <v>398059.12</v>
      </c>
      <c r="I757" s="280">
        <v>1.1525546558704451</v>
      </c>
      <c r="J757" s="278">
        <v>825569.13722672046</v>
      </c>
      <c r="K757" s="171">
        <v>123863.46286714979</v>
      </c>
    </row>
    <row r="758" spans="2:11">
      <c r="B758" s="167">
        <v>755</v>
      </c>
      <c r="C758" s="175" t="s">
        <v>49</v>
      </c>
      <c r="D758" s="175" t="s">
        <v>3267</v>
      </c>
      <c r="E758" s="176">
        <v>42460</v>
      </c>
      <c r="F758" s="81">
        <v>7.5305555555555559</v>
      </c>
      <c r="G758" s="277">
        <v>713459.29</v>
      </c>
      <c r="H758" s="277">
        <v>563628.07999999996</v>
      </c>
      <c r="I758" s="280">
        <v>1.2177069943289225</v>
      </c>
      <c r="J758" s="278">
        <v>868784.36760194716</v>
      </c>
      <c r="K758" s="171">
        <v>234890.9368431239</v>
      </c>
    </row>
    <row r="759" spans="2:11">
      <c r="B759" s="167">
        <v>756</v>
      </c>
      <c r="C759" s="175" t="s">
        <v>50</v>
      </c>
      <c r="D759" s="175" t="s">
        <v>2698</v>
      </c>
      <c r="E759" s="176">
        <v>40192</v>
      </c>
      <c r="F759" s="81">
        <v>13.697222222222223</v>
      </c>
      <c r="G759" s="277">
        <v>711774</v>
      </c>
      <c r="H759" s="277">
        <v>177178.26</v>
      </c>
      <c r="I759" s="280">
        <v>0.94255396882814579</v>
      </c>
      <c r="J759" s="278">
        <v>670885.40860868467</v>
      </c>
      <c r="K759" s="171">
        <v>0</v>
      </c>
    </row>
    <row r="760" spans="2:11">
      <c r="B760" s="167">
        <v>757</v>
      </c>
      <c r="C760" s="175" t="s">
        <v>50</v>
      </c>
      <c r="D760" s="175" t="s">
        <v>2351</v>
      </c>
      <c r="E760" s="176">
        <v>36743</v>
      </c>
      <c r="F760" s="81">
        <v>23.113888888888887</v>
      </c>
      <c r="G760" s="277">
        <v>705015</v>
      </c>
      <c r="H760" s="277">
        <v>128859.4</v>
      </c>
      <c r="I760" s="280">
        <v>1.8829447084058177</v>
      </c>
      <c r="J760" s="278">
        <v>1327504.2635967275</v>
      </c>
      <c r="K760" s="171">
        <v>66375.213179836428</v>
      </c>
    </row>
    <row r="761" spans="2:11">
      <c r="B761" s="167">
        <v>758</v>
      </c>
      <c r="C761" s="175" t="s">
        <v>49</v>
      </c>
      <c r="D761" s="175" t="s">
        <v>3084</v>
      </c>
      <c r="E761" s="176">
        <v>41345</v>
      </c>
      <c r="F761" s="81">
        <v>10.530555555555555</v>
      </c>
      <c r="G761" s="277">
        <v>695181</v>
      </c>
      <c r="H761" s="277">
        <v>472560.97</v>
      </c>
      <c r="I761" s="280">
        <v>1.2080048685491722</v>
      </c>
      <c r="J761" s="278">
        <v>839782.0325228821</v>
      </c>
      <c r="K761" s="171">
        <v>83978.203252288193</v>
      </c>
    </row>
    <row r="762" spans="2:11">
      <c r="B762" s="167">
        <v>759</v>
      </c>
      <c r="C762" s="175" t="s">
        <v>50</v>
      </c>
      <c r="D762" s="175" t="s">
        <v>2349</v>
      </c>
      <c r="E762" s="176">
        <v>36743</v>
      </c>
      <c r="F762" s="81">
        <v>23.113888888888887</v>
      </c>
      <c r="G762" s="277">
        <v>693347</v>
      </c>
      <c r="H762" s="277">
        <v>126727.12</v>
      </c>
      <c r="I762" s="280">
        <v>0.75307697731813372</v>
      </c>
      <c r="J762" s="278">
        <v>522143.66299259604</v>
      </c>
      <c r="K762" s="171">
        <v>0</v>
      </c>
    </row>
    <row r="763" spans="2:11">
      <c r="B763" s="167">
        <v>760</v>
      </c>
      <c r="C763" s="175" t="s">
        <v>50</v>
      </c>
      <c r="D763" s="175" t="s">
        <v>1252</v>
      </c>
      <c r="E763" s="176">
        <v>36543</v>
      </c>
      <c r="F763" s="81">
        <v>23.697222222222223</v>
      </c>
      <c r="G763" s="277">
        <v>691848</v>
      </c>
      <c r="H763" s="277">
        <v>102599.23</v>
      </c>
      <c r="I763" s="280">
        <v>1.9647181395512459</v>
      </c>
      <c r="J763" s="278">
        <v>1359286.3154122503</v>
      </c>
      <c r="K763" s="171">
        <v>67964.315770612578</v>
      </c>
    </row>
    <row r="764" spans="2:11">
      <c r="B764" s="167">
        <v>761</v>
      </c>
      <c r="C764" s="175" t="s">
        <v>49</v>
      </c>
      <c r="D764" s="175" t="s">
        <v>3184</v>
      </c>
      <c r="E764" s="176">
        <v>40560</v>
      </c>
      <c r="F764" s="81">
        <v>12.697222222222223</v>
      </c>
      <c r="G764" s="277">
        <v>675036</v>
      </c>
      <c r="H764" s="277">
        <v>378713.95</v>
      </c>
      <c r="I764" s="280">
        <v>1.3507296726504752</v>
      </c>
      <c r="J764" s="278">
        <v>911791.15530728619</v>
      </c>
      <c r="K764" s="171">
        <v>45589.557765364349</v>
      </c>
    </row>
    <row r="765" spans="2:11">
      <c r="B765" s="167">
        <v>762</v>
      </c>
      <c r="C765" s="175" t="s">
        <v>50</v>
      </c>
      <c r="D765" s="175" t="s">
        <v>2367</v>
      </c>
      <c r="E765" s="176">
        <v>42565</v>
      </c>
      <c r="F765" s="81">
        <v>7.197222222222222</v>
      </c>
      <c r="G765" s="277">
        <v>673143</v>
      </c>
      <c r="H765" s="277">
        <v>463534.6</v>
      </c>
      <c r="I765" s="280">
        <v>1.39421906507791</v>
      </c>
      <c r="J765" s="278">
        <v>938508.8041237396</v>
      </c>
      <c r="K765" s="171">
        <v>169679.45894555925</v>
      </c>
    </row>
    <row r="766" spans="2:11">
      <c r="B766" s="167">
        <v>763</v>
      </c>
      <c r="C766" s="175" t="s">
        <v>50</v>
      </c>
      <c r="D766" s="175" t="s">
        <v>2704</v>
      </c>
      <c r="E766" s="176">
        <v>40917</v>
      </c>
      <c r="F766" s="81">
        <v>11.697222222222223</v>
      </c>
      <c r="G766" s="277">
        <v>670637</v>
      </c>
      <c r="H766" s="277">
        <v>333113.40000000002</v>
      </c>
      <c r="I766" s="280">
        <v>1.3075349686354643</v>
      </c>
      <c r="J766" s="278">
        <v>876881.32876078179</v>
      </c>
      <c r="K766" s="171">
        <v>43844.066438039132</v>
      </c>
    </row>
    <row r="767" spans="2:11">
      <c r="B767" s="167">
        <v>764</v>
      </c>
      <c r="C767" s="175" t="s">
        <v>49</v>
      </c>
      <c r="D767" s="175" t="s">
        <v>1486</v>
      </c>
      <c r="E767" s="176">
        <v>40057</v>
      </c>
      <c r="F767" s="81">
        <v>14.030555555555555</v>
      </c>
      <c r="G767" s="277">
        <v>666105</v>
      </c>
      <c r="H767" s="277">
        <v>226745.98</v>
      </c>
      <c r="I767" s="280">
        <v>1.7193189530980548</v>
      </c>
      <c r="J767" s="278">
        <v>1145246.9512533797</v>
      </c>
      <c r="K767" s="171">
        <v>121199.47006484229</v>
      </c>
    </row>
    <row r="768" spans="2:11">
      <c r="B768" s="167">
        <v>765</v>
      </c>
      <c r="C768" s="175" t="s">
        <v>49</v>
      </c>
      <c r="D768" s="175" t="s">
        <v>1486</v>
      </c>
      <c r="E768" s="176">
        <v>39995</v>
      </c>
      <c r="F768" s="81">
        <v>14.197222222222223</v>
      </c>
      <c r="G768" s="277">
        <v>664746</v>
      </c>
      <c r="H768" s="277">
        <v>220323.61</v>
      </c>
      <c r="I768" s="280">
        <v>1.7098498680329142</v>
      </c>
      <c r="J768" s="278">
        <v>1136615.8603754076</v>
      </c>
      <c r="K768" s="171">
        <v>108888.32563501055</v>
      </c>
    </row>
    <row r="769" spans="2:11">
      <c r="B769" s="167">
        <v>766</v>
      </c>
      <c r="C769" s="175" t="s">
        <v>50</v>
      </c>
      <c r="D769" s="175" t="s">
        <v>6779</v>
      </c>
      <c r="E769" s="176">
        <v>44103</v>
      </c>
      <c r="F769" s="81">
        <v>3.0305555555555554</v>
      </c>
      <c r="G769" s="277">
        <v>663808</v>
      </c>
      <c r="H769" s="277">
        <v>571893.31999999995</v>
      </c>
      <c r="I769" s="280">
        <v>1.1473523316062175</v>
      </c>
      <c r="J769" s="278">
        <v>761621.65653886006</v>
      </c>
      <c r="K769" s="171">
        <v>526194.88223199162</v>
      </c>
    </row>
    <row r="770" spans="2:11">
      <c r="B770" s="167">
        <v>767</v>
      </c>
      <c r="C770" s="175" t="s">
        <v>49</v>
      </c>
      <c r="D770" s="175" t="s">
        <v>6781</v>
      </c>
      <c r="E770" s="176">
        <v>44070</v>
      </c>
      <c r="F770" s="81">
        <v>3.1138888888888889</v>
      </c>
      <c r="G770" s="277">
        <v>660800</v>
      </c>
      <c r="H770" s="277">
        <v>565518.06999999995</v>
      </c>
      <c r="I770" s="280">
        <v>1.1531671064204045</v>
      </c>
      <c r="J770" s="278">
        <v>762012.82392260327</v>
      </c>
      <c r="K770" s="171">
        <v>616838.53286611789</v>
      </c>
    </row>
    <row r="771" spans="2:11">
      <c r="B771" s="167">
        <v>768</v>
      </c>
      <c r="C771" s="175" t="s">
        <v>50</v>
      </c>
      <c r="D771" s="175" t="s">
        <v>1207</v>
      </c>
      <c r="E771" s="176">
        <v>36543</v>
      </c>
      <c r="F771" s="81">
        <v>23.697222222222223</v>
      </c>
      <c r="G771" s="277">
        <v>659640</v>
      </c>
      <c r="H771" s="277">
        <v>95210.76</v>
      </c>
      <c r="I771" s="280">
        <v>2.0981729033335608</v>
      </c>
      <c r="J771" s="278">
        <v>1384038.77395495</v>
      </c>
      <c r="K771" s="171">
        <v>138403.87739549499</v>
      </c>
    </row>
    <row r="772" spans="2:11">
      <c r="B772" s="167">
        <v>769</v>
      </c>
      <c r="C772" s="175" t="s">
        <v>50</v>
      </c>
      <c r="D772" s="175" t="s">
        <v>1216</v>
      </c>
      <c r="E772" s="176">
        <v>36543</v>
      </c>
      <c r="F772" s="81">
        <v>23.697222222222223</v>
      </c>
      <c r="G772" s="277">
        <v>659640</v>
      </c>
      <c r="H772" s="277">
        <v>95210.76</v>
      </c>
      <c r="I772" s="280">
        <v>2.0981729033335608</v>
      </c>
      <c r="J772" s="278">
        <v>1384038.77395495</v>
      </c>
      <c r="K772" s="171">
        <v>138403.87739549499</v>
      </c>
    </row>
    <row r="773" spans="2:11">
      <c r="B773" s="167">
        <v>770</v>
      </c>
      <c r="C773" s="175" t="s">
        <v>49</v>
      </c>
      <c r="D773" s="175" t="s">
        <v>3271</v>
      </c>
      <c r="E773" s="176">
        <v>42460</v>
      </c>
      <c r="F773" s="81">
        <v>7.5305555555555559</v>
      </c>
      <c r="G773" s="277">
        <v>650703.77</v>
      </c>
      <c r="H773" s="277">
        <v>514489.17</v>
      </c>
      <c r="I773" s="280">
        <v>1.207331797235023</v>
      </c>
      <c r="J773" s="278">
        <v>785615.35210170504</v>
      </c>
      <c r="K773" s="171">
        <v>479369.66704636707</v>
      </c>
    </row>
    <row r="774" spans="2:11">
      <c r="B774" s="167">
        <v>771</v>
      </c>
      <c r="C774" s="175" t="s">
        <v>50</v>
      </c>
      <c r="D774" s="175" t="s">
        <v>1296</v>
      </c>
      <c r="E774" s="176">
        <v>36543</v>
      </c>
      <c r="F774" s="81">
        <v>23.697222222222223</v>
      </c>
      <c r="G774" s="277">
        <v>649918</v>
      </c>
      <c r="H774" s="277">
        <v>93654.51</v>
      </c>
      <c r="I774" s="280">
        <v>1.9647181395512459</v>
      </c>
      <c r="J774" s="278">
        <v>1276905.6838208665</v>
      </c>
      <c r="K774" s="171">
        <v>63845.284191043385</v>
      </c>
    </row>
    <row r="775" spans="2:11">
      <c r="B775" s="167">
        <v>772</v>
      </c>
      <c r="C775" s="175" t="s">
        <v>50</v>
      </c>
      <c r="D775" s="175" t="s">
        <v>2486</v>
      </c>
      <c r="E775" s="176">
        <v>37355</v>
      </c>
      <c r="F775" s="81">
        <v>21.447222222222223</v>
      </c>
      <c r="G775" s="277">
        <v>640421</v>
      </c>
      <c r="H775" s="277">
        <v>106117.56</v>
      </c>
      <c r="I775" s="280">
        <v>1.9367756678722627</v>
      </c>
      <c r="J775" s="278">
        <v>1240351.8099944224</v>
      </c>
      <c r="K775" s="171">
        <v>62017.590499721176</v>
      </c>
    </row>
    <row r="776" spans="2:11">
      <c r="B776" s="167">
        <v>773</v>
      </c>
      <c r="C776" s="175" t="s">
        <v>49</v>
      </c>
      <c r="D776" s="175" t="s">
        <v>3213</v>
      </c>
      <c r="E776" s="176">
        <v>41645</v>
      </c>
      <c r="F776" s="81">
        <v>9.6972222222222229</v>
      </c>
      <c r="G776" s="277">
        <v>639846</v>
      </c>
      <c r="H776" s="277">
        <v>364662.39</v>
      </c>
      <c r="I776" s="280">
        <v>1.1985233494363927</v>
      </c>
      <c r="J776" s="278">
        <v>766870.37104347814</v>
      </c>
      <c r="K776" s="171">
        <v>57381.608062196879</v>
      </c>
    </row>
    <row r="777" spans="2:11">
      <c r="B777" s="167">
        <v>774</v>
      </c>
      <c r="C777" s="175" t="s">
        <v>50</v>
      </c>
      <c r="D777" s="175" t="s">
        <v>2347</v>
      </c>
      <c r="E777" s="176">
        <v>36743</v>
      </c>
      <c r="F777" s="81">
        <v>23.113888888888887</v>
      </c>
      <c r="G777" s="277">
        <v>638730</v>
      </c>
      <c r="H777" s="277">
        <v>116744.39</v>
      </c>
      <c r="I777" s="280">
        <v>0.75307697731813372</v>
      </c>
      <c r="J777" s="278">
        <v>481012.85772241157</v>
      </c>
      <c r="K777" s="171">
        <v>0</v>
      </c>
    </row>
    <row r="778" spans="2:11">
      <c r="B778" s="167">
        <v>775</v>
      </c>
      <c r="C778" s="175" t="s">
        <v>49</v>
      </c>
      <c r="D778" s="175" t="s">
        <v>3002</v>
      </c>
      <c r="E778" s="176">
        <v>41358</v>
      </c>
      <c r="F778" s="81">
        <v>10.530555555555555</v>
      </c>
      <c r="G778" s="277">
        <v>633299</v>
      </c>
      <c r="H778" s="277">
        <v>334643.34999999998</v>
      </c>
      <c r="I778" s="280">
        <v>1.6725806150978564</v>
      </c>
      <c r="J778" s="278">
        <v>1059243.6309608573</v>
      </c>
      <c r="K778" s="171">
        <v>335156.94460026268</v>
      </c>
    </row>
    <row r="779" spans="2:11">
      <c r="B779" s="167">
        <v>776</v>
      </c>
      <c r="C779" s="175" t="s">
        <v>49</v>
      </c>
      <c r="D779" s="175" t="s">
        <v>3367</v>
      </c>
      <c r="E779" s="176">
        <v>40819</v>
      </c>
      <c r="F779" s="81">
        <v>11.947222222222223</v>
      </c>
      <c r="G779" s="277">
        <v>632959</v>
      </c>
      <c r="H779" s="277">
        <v>140795.88</v>
      </c>
      <c r="I779" s="280">
        <v>0.9583233830845771</v>
      </c>
      <c r="J779" s="278">
        <v>606579.4102338308</v>
      </c>
      <c r="K779" s="171">
        <v>0</v>
      </c>
    </row>
    <row r="780" spans="2:11">
      <c r="B780" s="167">
        <v>777</v>
      </c>
      <c r="C780" s="175" t="s">
        <v>49</v>
      </c>
      <c r="D780" s="175" t="s">
        <v>3104</v>
      </c>
      <c r="E780" s="176">
        <v>41344</v>
      </c>
      <c r="F780" s="81">
        <v>10.530555555555555</v>
      </c>
      <c r="G780" s="277">
        <v>631605</v>
      </c>
      <c r="H780" s="277">
        <v>429271.78</v>
      </c>
      <c r="I780" s="280">
        <v>1.2080048685491722</v>
      </c>
      <c r="J780" s="278">
        <v>762981.91499999992</v>
      </c>
      <c r="K780" s="171">
        <v>76298.191499999972</v>
      </c>
    </row>
    <row r="781" spans="2:11">
      <c r="B781" s="167">
        <v>778</v>
      </c>
      <c r="C781" s="175" t="s">
        <v>50</v>
      </c>
      <c r="D781" s="175" t="s">
        <v>2457</v>
      </c>
      <c r="E781" s="176">
        <v>37041</v>
      </c>
      <c r="F781" s="81">
        <v>22.363888888888887</v>
      </c>
      <c r="G781" s="277">
        <v>631556</v>
      </c>
      <c r="H781" s="277">
        <v>131360.04</v>
      </c>
      <c r="I781" s="280">
        <v>0.77074012999518526</v>
      </c>
      <c r="J781" s="278">
        <v>486765.55353923922</v>
      </c>
      <c r="K781" s="171">
        <v>0</v>
      </c>
    </row>
    <row r="782" spans="2:11">
      <c r="B782" s="167">
        <v>779</v>
      </c>
      <c r="C782" s="175" t="s">
        <v>50</v>
      </c>
      <c r="D782" s="175" t="s">
        <v>1343</v>
      </c>
      <c r="E782" s="176">
        <v>43555</v>
      </c>
      <c r="F782" s="81">
        <v>4.5305555555555559</v>
      </c>
      <c r="G782" s="277">
        <v>625400</v>
      </c>
      <c r="H782" s="277">
        <v>519358.62</v>
      </c>
      <c r="I782" s="280">
        <v>1.0267842951750235</v>
      </c>
      <c r="J782" s="278">
        <v>642150.89820245968</v>
      </c>
      <c r="K782" s="171">
        <v>435000.45074440865</v>
      </c>
    </row>
    <row r="783" spans="2:11">
      <c r="B783" s="167">
        <v>780</v>
      </c>
      <c r="C783" s="175" t="s">
        <v>49</v>
      </c>
      <c r="D783" s="175" t="s">
        <v>3217</v>
      </c>
      <c r="E783" s="176">
        <v>41725</v>
      </c>
      <c r="F783" s="81">
        <v>9.530555555555555</v>
      </c>
      <c r="G783" s="277">
        <v>624240</v>
      </c>
      <c r="H783" s="277">
        <v>436410.07</v>
      </c>
      <c r="I783" s="280">
        <v>1.2183488372093023</v>
      </c>
      <c r="J783" s="278">
        <v>760542.07813953492</v>
      </c>
      <c r="K783" s="171">
        <v>395431.44190445932</v>
      </c>
    </row>
    <row r="784" spans="2:11">
      <c r="B784" s="167">
        <v>781</v>
      </c>
      <c r="C784" s="175" t="s">
        <v>50</v>
      </c>
      <c r="D784" s="175" t="s">
        <v>1369</v>
      </c>
      <c r="E784" s="176">
        <v>41405</v>
      </c>
      <c r="F784" s="81">
        <v>10.363888888888889</v>
      </c>
      <c r="G784" s="277">
        <v>619759</v>
      </c>
      <c r="H784" s="277">
        <v>351866.41</v>
      </c>
      <c r="I784" s="280">
        <v>1.2410094786729857</v>
      </c>
      <c r="J784" s="278">
        <v>769126.79349289101</v>
      </c>
      <c r="K784" s="171">
        <v>370972.55242434592</v>
      </c>
    </row>
    <row r="785" spans="2:11">
      <c r="B785" s="167">
        <v>782</v>
      </c>
      <c r="C785" s="175" t="s">
        <v>50</v>
      </c>
      <c r="D785" s="175" t="s">
        <v>2345</v>
      </c>
      <c r="E785" s="176">
        <v>36743</v>
      </c>
      <c r="F785" s="81">
        <v>23.113888888888887</v>
      </c>
      <c r="G785" s="277">
        <v>619296</v>
      </c>
      <c r="H785" s="277">
        <v>113191.9</v>
      </c>
      <c r="I785" s="280">
        <v>3.0656874723082232</v>
      </c>
      <c r="J785" s="278">
        <v>1898567.9888505933</v>
      </c>
      <c r="K785" s="171">
        <v>94928.399442529757</v>
      </c>
    </row>
    <row r="786" spans="2:11">
      <c r="B786" s="167">
        <v>783</v>
      </c>
      <c r="C786" s="175" t="s">
        <v>50</v>
      </c>
      <c r="D786" s="175" t="s">
        <v>1207</v>
      </c>
      <c r="E786" s="176">
        <v>36743</v>
      </c>
      <c r="F786" s="81">
        <v>23.113888888888887</v>
      </c>
      <c r="G786" s="277">
        <v>617521</v>
      </c>
      <c r="H786" s="277">
        <v>100167.11</v>
      </c>
      <c r="I786" s="280">
        <v>1.928348374318239</v>
      </c>
      <c r="J786" s="278">
        <v>1190795.6164573734</v>
      </c>
      <c r="K786" s="171">
        <v>119079.56164573731</v>
      </c>
    </row>
    <row r="787" spans="2:11">
      <c r="B787" s="167">
        <v>784</v>
      </c>
      <c r="C787" s="175" t="s">
        <v>50</v>
      </c>
      <c r="D787" s="175" t="s">
        <v>1216</v>
      </c>
      <c r="E787" s="176">
        <v>36743</v>
      </c>
      <c r="F787" s="81">
        <v>23.113888888888887</v>
      </c>
      <c r="G787" s="277">
        <v>617521</v>
      </c>
      <c r="H787" s="277">
        <v>100167.11</v>
      </c>
      <c r="I787" s="280">
        <v>1.928348374318239</v>
      </c>
      <c r="J787" s="278">
        <v>1190795.6164573734</v>
      </c>
      <c r="K787" s="171">
        <v>119079.56164573731</v>
      </c>
    </row>
    <row r="788" spans="2:11">
      <c r="B788" s="167">
        <v>785</v>
      </c>
      <c r="C788" s="175" t="s">
        <v>50</v>
      </c>
      <c r="D788" s="175" t="s">
        <v>2343</v>
      </c>
      <c r="E788" s="176">
        <v>36743</v>
      </c>
      <c r="F788" s="81">
        <v>23.113888888888887</v>
      </c>
      <c r="G788" s="277">
        <v>617474</v>
      </c>
      <c r="H788" s="277">
        <v>112859.19</v>
      </c>
      <c r="I788" s="280">
        <v>1.8361455030426383</v>
      </c>
      <c r="J788" s="278">
        <v>1133772.10834575</v>
      </c>
      <c r="K788" s="171">
        <v>56688.605417287552</v>
      </c>
    </row>
    <row r="789" spans="2:11">
      <c r="B789" s="167">
        <v>786</v>
      </c>
      <c r="C789" s="175" t="s">
        <v>50</v>
      </c>
      <c r="D789" s="175" t="s">
        <v>6670</v>
      </c>
      <c r="E789" s="176">
        <v>43921</v>
      </c>
      <c r="F789" s="81">
        <v>3.5305555555555554</v>
      </c>
      <c r="G789" s="277">
        <v>616429.64</v>
      </c>
      <c r="H789" s="277">
        <v>536649.15</v>
      </c>
      <c r="I789" s="280">
        <v>1.0284054054054053</v>
      </c>
      <c r="J789" s="278">
        <v>633939.57382810803</v>
      </c>
      <c r="K789" s="171">
        <v>400248.75583175488</v>
      </c>
    </row>
    <row r="790" spans="2:11">
      <c r="B790" s="167">
        <v>787</v>
      </c>
      <c r="C790" s="175" t="s">
        <v>49</v>
      </c>
      <c r="D790" s="175" t="s">
        <v>3446</v>
      </c>
      <c r="E790" s="176">
        <v>40459</v>
      </c>
      <c r="F790" s="81">
        <v>12.947222222222223</v>
      </c>
      <c r="G790" s="277">
        <v>614992</v>
      </c>
      <c r="H790" s="277">
        <v>71761.460000000006</v>
      </c>
      <c r="I790" s="280">
        <v>1.3532635079036248</v>
      </c>
      <c r="J790" s="278">
        <v>832246.23125266598</v>
      </c>
      <c r="K790" s="171">
        <v>41612.311562633338</v>
      </c>
    </row>
    <row r="791" spans="2:11">
      <c r="B791" s="167">
        <v>788</v>
      </c>
      <c r="C791" s="175" t="s">
        <v>50</v>
      </c>
      <c r="D791" s="175" t="s">
        <v>2290</v>
      </c>
      <c r="E791" s="176">
        <v>40543</v>
      </c>
      <c r="F791" s="81">
        <v>12.780555555555555</v>
      </c>
      <c r="G791" s="277">
        <v>612000</v>
      </c>
      <c r="H791" s="277">
        <v>306445.76</v>
      </c>
      <c r="I791" s="280">
        <v>1.3267538388432338</v>
      </c>
      <c r="J791" s="278">
        <v>811973.34937205911</v>
      </c>
      <c r="K791" s="171">
        <v>303091.32553319063</v>
      </c>
    </row>
    <row r="792" spans="2:11">
      <c r="B792" s="167">
        <v>789</v>
      </c>
      <c r="C792" s="175" t="s">
        <v>50</v>
      </c>
      <c r="D792" s="175" t="s">
        <v>2144</v>
      </c>
      <c r="E792" s="176">
        <v>38878</v>
      </c>
      <c r="F792" s="81">
        <v>17.280555555555555</v>
      </c>
      <c r="G792" s="277">
        <v>607400</v>
      </c>
      <c r="H792" s="277">
        <v>180975.64</v>
      </c>
      <c r="I792" s="280">
        <v>1.5120793265584709</v>
      </c>
      <c r="J792" s="278">
        <v>918436.98295161524</v>
      </c>
      <c r="K792" s="171">
        <v>45921.849147580804</v>
      </c>
    </row>
    <row r="793" spans="2:11">
      <c r="B793" s="167">
        <v>790</v>
      </c>
      <c r="C793" s="175" t="s">
        <v>50</v>
      </c>
      <c r="D793" s="175" t="s">
        <v>2250</v>
      </c>
      <c r="E793" s="176">
        <v>36743</v>
      </c>
      <c r="F793" s="81">
        <v>23.113888888888887</v>
      </c>
      <c r="G793" s="277">
        <v>603200</v>
      </c>
      <c r="H793" s="277">
        <v>110250.05</v>
      </c>
      <c r="I793" s="280">
        <v>2.0057029679945764</v>
      </c>
      <c r="J793" s="278">
        <v>1209840.0302943285</v>
      </c>
      <c r="K793" s="171">
        <v>60492.001514716474</v>
      </c>
    </row>
    <row r="794" spans="2:11">
      <c r="B794" s="167">
        <v>791</v>
      </c>
      <c r="C794" s="175" t="s">
        <v>50</v>
      </c>
      <c r="D794" s="175" t="s">
        <v>2593</v>
      </c>
      <c r="E794" s="176">
        <v>41393</v>
      </c>
      <c r="F794" s="81">
        <v>10.447222222222223</v>
      </c>
      <c r="G794" s="277">
        <v>599285</v>
      </c>
      <c r="H794" s="277">
        <v>339518.81</v>
      </c>
      <c r="I794" s="280">
        <v>1.1323439363817096</v>
      </c>
      <c r="J794" s="278">
        <v>678596.73591451289</v>
      </c>
      <c r="K794" s="171">
        <v>33929.836795725678</v>
      </c>
    </row>
    <row r="795" spans="2:11">
      <c r="B795" s="167">
        <v>792</v>
      </c>
      <c r="C795" s="175" t="s">
        <v>49</v>
      </c>
      <c r="D795" s="175" t="s">
        <v>3102</v>
      </c>
      <c r="E795" s="176">
        <v>40985</v>
      </c>
      <c r="F795" s="81">
        <v>11.530555555555555</v>
      </c>
      <c r="G795" s="277">
        <v>598046</v>
      </c>
      <c r="H795" s="277">
        <v>298349.42</v>
      </c>
      <c r="I795" s="280">
        <v>1.2576842601319509</v>
      </c>
      <c r="J795" s="278">
        <v>752153.04103487276</v>
      </c>
      <c r="K795" s="171">
        <v>75215.304103487259</v>
      </c>
    </row>
    <row r="796" spans="2:11">
      <c r="B796" s="167">
        <v>793</v>
      </c>
      <c r="C796" s="175" t="s">
        <v>50</v>
      </c>
      <c r="D796" s="175" t="s">
        <v>1296</v>
      </c>
      <c r="E796" s="176">
        <v>36743</v>
      </c>
      <c r="F796" s="81">
        <v>23.113888888888887</v>
      </c>
      <c r="G796" s="277">
        <v>597965</v>
      </c>
      <c r="H796" s="277">
        <v>96995.34</v>
      </c>
      <c r="I796" s="280">
        <v>1.8829447084058177</v>
      </c>
      <c r="J796" s="278">
        <v>1125935.0325618847</v>
      </c>
      <c r="K796" s="171">
        <v>56296.751628094287</v>
      </c>
    </row>
    <row r="797" spans="2:11">
      <c r="B797" s="167">
        <v>794</v>
      </c>
      <c r="C797" s="175" t="s">
        <v>49</v>
      </c>
      <c r="D797" s="175" t="s">
        <v>3100</v>
      </c>
      <c r="E797" s="176">
        <v>40798</v>
      </c>
      <c r="F797" s="81">
        <v>12.030555555555555</v>
      </c>
      <c r="G797" s="277">
        <v>596715</v>
      </c>
      <c r="H797" s="277">
        <v>374085.16</v>
      </c>
      <c r="I797" s="280">
        <v>1.695150581294951</v>
      </c>
      <c r="J797" s="278">
        <v>1011521.7791174167</v>
      </c>
      <c r="K797" s="171">
        <v>50576.08895587088</v>
      </c>
    </row>
    <row r="798" spans="2:11">
      <c r="B798" s="167">
        <v>795</v>
      </c>
      <c r="C798" s="175" t="s">
        <v>50</v>
      </c>
      <c r="D798" s="175" t="s">
        <v>2742</v>
      </c>
      <c r="E798" s="176">
        <v>43008</v>
      </c>
      <c r="F798" s="81">
        <v>6.0305555555555559</v>
      </c>
      <c r="G798" s="277">
        <v>592312.80000000005</v>
      </c>
      <c r="H798" s="277">
        <v>385219.69</v>
      </c>
      <c r="I798" s="280">
        <v>1.0240649627263043</v>
      </c>
      <c r="J798" s="278">
        <v>606566.78545431304</v>
      </c>
      <c r="K798" s="171">
        <v>0</v>
      </c>
    </row>
    <row r="799" spans="2:11">
      <c r="B799" s="167">
        <v>796</v>
      </c>
      <c r="C799" s="175" t="s">
        <v>49</v>
      </c>
      <c r="D799" s="175" t="s">
        <v>1140</v>
      </c>
      <c r="E799" s="176">
        <v>43465</v>
      </c>
      <c r="F799" s="81">
        <v>4.7805555555555559</v>
      </c>
      <c r="G799" s="277">
        <v>589750.55000000005</v>
      </c>
      <c r="H799" s="277">
        <v>521742.68</v>
      </c>
      <c r="I799" s="280">
        <v>1.1994705882352941</v>
      </c>
      <c r="J799" s="278">
        <v>707388.43912058824</v>
      </c>
      <c r="K799" s="171">
        <v>468552.81492137443</v>
      </c>
    </row>
    <row r="800" spans="2:11">
      <c r="B800" s="167">
        <v>797</v>
      </c>
      <c r="C800" s="175" t="s">
        <v>49</v>
      </c>
      <c r="D800" s="175" t="s">
        <v>3269</v>
      </c>
      <c r="E800" s="176">
        <v>43830</v>
      </c>
      <c r="F800" s="81">
        <v>3.7805555555555554</v>
      </c>
      <c r="G800" s="277">
        <v>586840</v>
      </c>
      <c r="H800" s="277">
        <v>537247.72</v>
      </c>
      <c r="I800" s="280">
        <v>1.200797833935018</v>
      </c>
      <c r="J800" s="278">
        <v>704676.20086642599</v>
      </c>
      <c r="K800" s="171">
        <v>429010.29659678991</v>
      </c>
    </row>
    <row r="801" spans="2:11">
      <c r="B801" s="167">
        <v>798</v>
      </c>
      <c r="C801" s="175" t="s">
        <v>49</v>
      </c>
      <c r="D801" s="175" t="s">
        <v>3146</v>
      </c>
      <c r="E801" s="176">
        <v>42094</v>
      </c>
      <c r="F801" s="81">
        <v>8.530555555555555</v>
      </c>
      <c r="G801" s="277">
        <v>584497</v>
      </c>
      <c r="H801" s="277">
        <v>370652.61</v>
      </c>
      <c r="I801" s="280">
        <v>1.5879867374005305</v>
      </c>
      <c r="J801" s="278">
        <v>928173.48405039788</v>
      </c>
      <c r="K801" s="171">
        <v>405375.04234960186</v>
      </c>
    </row>
    <row r="802" spans="2:11">
      <c r="B802" s="167">
        <v>799</v>
      </c>
      <c r="C802" s="175" t="s">
        <v>50</v>
      </c>
      <c r="D802" s="175" t="s">
        <v>2307</v>
      </c>
      <c r="E802" s="176">
        <v>39539</v>
      </c>
      <c r="F802" s="81">
        <v>15.447222222222223</v>
      </c>
      <c r="G802" s="277">
        <v>583135</v>
      </c>
      <c r="H802" s="277">
        <v>230104.31</v>
      </c>
      <c r="I802" s="280">
        <v>0.92450487233255207</v>
      </c>
      <c r="J802" s="278">
        <v>539111.14872764272</v>
      </c>
      <c r="K802" s="171">
        <v>0</v>
      </c>
    </row>
    <row r="803" spans="2:11">
      <c r="B803" s="167">
        <v>800</v>
      </c>
      <c r="C803" s="175" t="s">
        <v>50</v>
      </c>
      <c r="D803" s="175" t="s">
        <v>2696</v>
      </c>
      <c r="E803" s="176">
        <v>40991</v>
      </c>
      <c r="F803" s="81">
        <v>11.530555555555555</v>
      </c>
      <c r="G803" s="277">
        <v>583035</v>
      </c>
      <c r="H803" s="277">
        <v>294602.77</v>
      </c>
      <c r="I803" s="280">
        <v>0.9583233830845771</v>
      </c>
      <c r="J803" s="278">
        <v>558736.07365671638</v>
      </c>
      <c r="K803" s="171">
        <v>0</v>
      </c>
    </row>
    <row r="804" spans="2:11">
      <c r="B804" s="167">
        <v>801</v>
      </c>
      <c r="C804" s="175" t="s">
        <v>50</v>
      </c>
      <c r="D804" s="175" t="s">
        <v>2230</v>
      </c>
      <c r="E804" s="176">
        <v>36743</v>
      </c>
      <c r="F804" s="81">
        <v>23.113888888888887</v>
      </c>
      <c r="G804" s="277">
        <v>579956</v>
      </c>
      <c r="H804" s="277">
        <v>106001.98</v>
      </c>
      <c r="I804" s="280">
        <v>0.75307697731813372</v>
      </c>
      <c r="J804" s="278">
        <v>436751.51145751559</v>
      </c>
      <c r="K804" s="171">
        <v>0</v>
      </c>
    </row>
    <row r="805" spans="2:11">
      <c r="B805" s="167">
        <v>802</v>
      </c>
      <c r="C805" s="175" t="s">
        <v>50</v>
      </c>
      <c r="D805" s="175" t="s">
        <v>2315</v>
      </c>
      <c r="E805" s="176">
        <v>39173</v>
      </c>
      <c r="F805" s="81">
        <v>16.447222222222223</v>
      </c>
      <c r="G805" s="277">
        <v>579067</v>
      </c>
      <c r="H805" s="277">
        <v>204322.86</v>
      </c>
      <c r="I805" s="280">
        <v>1.3961535229504876</v>
      </c>
      <c r="J805" s="278">
        <v>808466.43207436998</v>
      </c>
      <c r="K805" s="171">
        <v>80846.64320743698</v>
      </c>
    </row>
    <row r="806" spans="2:11">
      <c r="B806" s="167">
        <v>803</v>
      </c>
      <c r="C806" s="175" t="s">
        <v>49</v>
      </c>
      <c r="D806" s="175" t="s">
        <v>2956</v>
      </c>
      <c r="E806" s="176">
        <v>41666</v>
      </c>
      <c r="F806" s="81">
        <v>9.6972222222222229</v>
      </c>
      <c r="G806" s="277">
        <v>574827</v>
      </c>
      <c r="H806" s="277">
        <v>227177.65</v>
      </c>
      <c r="I806" s="280">
        <v>1.2445854823304678</v>
      </c>
      <c r="J806" s="278">
        <v>715421.33905157587</v>
      </c>
      <c r="K806" s="171">
        <v>53531.898514908498</v>
      </c>
    </row>
    <row r="807" spans="2:11">
      <c r="B807" s="167">
        <v>804</v>
      </c>
      <c r="C807" s="175" t="s">
        <v>50</v>
      </c>
      <c r="D807" s="175" t="s">
        <v>2341</v>
      </c>
      <c r="E807" s="176">
        <v>36743</v>
      </c>
      <c r="F807" s="81">
        <v>23.113888888888887</v>
      </c>
      <c r="G807" s="277">
        <v>573949</v>
      </c>
      <c r="H807" s="277">
        <v>104903.74</v>
      </c>
      <c r="I807" s="280">
        <v>2.4638666600014871</v>
      </c>
      <c r="J807" s="278">
        <v>1414133.8056411936</v>
      </c>
      <c r="K807" s="171">
        <v>0</v>
      </c>
    </row>
    <row r="808" spans="2:11">
      <c r="B808" s="167">
        <v>805</v>
      </c>
      <c r="C808" s="175" t="s">
        <v>50</v>
      </c>
      <c r="D808" s="175" t="s">
        <v>2702</v>
      </c>
      <c r="E808" s="176">
        <v>40528</v>
      </c>
      <c r="F808" s="81">
        <v>12.780555555555555</v>
      </c>
      <c r="G808" s="277">
        <v>572514</v>
      </c>
      <c r="H808" s="277">
        <v>274211.03999999998</v>
      </c>
      <c r="I808" s="280">
        <v>1.3586068408824166</v>
      </c>
      <c r="J808" s="278">
        <v>777821.43690095586</v>
      </c>
      <c r="K808" s="171">
        <v>38891.071845047831</v>
      </c>
    </row>
    <row r="809" spans="2:11">
      <c r="B809" s="167">
        <v>806</v>
      </c>
      <c r="C809" s="175" t="s">
        <v>50</v>
      </c>
      <c r="D809" s="175" t="s">
        <v>2070</v>
      </c>
      <c r="E809" s="176">
        <v>41698</v>
      </c>
      <c r="F809" s="81">
        <v>9.6138888888888889</v>
      </c>
      <c r="G809" s="277">
        <v>570595</v>
      </c>
      <c r="H809" s="277">
        <v>305288.55</v>
      </c>
      <c r="I809" s="280">
        <v>1.2250579981290926</v>
      </c>
      <c r="J809" s="278">
        <v>699011.9684424696</v>
      </c>
      <c r="K809" s="171">
        <v>360811.28924834653</v>
      </c>
    </row>
    <row r="810" spans="2:11">
      <c r="B810" s="167">
        <v>807</v>
      </c>
      <c r="C810" s="175" t="s">
        <v>49</v>
      </c>
      <c r="D810" s="175" t="s">
        <v>3379</v>
      </c>
      <c r="E810" s="176">
        <v>41004</v>
      </c>
      <c r="F810" s="81">
        <v>11.447222222222223</v>
      </c>
      <c r="G810" s="277">
        <v>568998</v>
      </c>
      <c r="H810" s="277">
        <v>367398.13</v>
      </c>
      <c r="I810" s="280">
        <v>1.2803385518590997</v>
      </c>
      <c r="J810" s="278">
        <v>728510.07533072401</v>
      </c>
      <c r="K810" s="171">
        <v>315768.39191901876</v>
      </c>
    </row>
    <row r="811" spans="2:11">
      <c r="B811" s="167">
        <v>808</v>
      </c>
      <c r="C811" s="175" t="s">
        <v>50</v>
      </c>
      <c r="D811" s="175" t="s">
        <v>2455</v>
      </c>
      <c r="E811" s="176">
        <v>40625</v>
      </c>
      <c r="F811" s="81">
        <v>12.530555555555555</v>
      </c>
      <c r="G811" s="277">
        <v>564876</v>
      </c>
      <c r="H811" s="277">
        <v>276445.58</v>
      </c>
      <c r="I811" s="280">
        <v>1.2492438670242041</v>
      </c>
      <c r="J811" s="278">
        <v>705667.8786291643</v>
      </c>
      <c r="K811" s="171">
        <v>138366.11618885724</v>
      </c>
    </row>
    <row r="812" spans="2:11">
      <c r="B812" s="167">
        <v>809</v>
      </c>
      <c r="C812" s="175" t="s">
        <v>50</v>
      </c>
      <c r="D812" s="175" t="s">
        <v>2339</v>
      </c>
      <c r="E812" s="176">
        <v>38078</v>
      </c>
      <c r="F812" s="81">
        <v>19.447222222222223</v>
      </c>
      <c r="G812" s="277">
        <v>564308</v>
      </c>
      <c r="H812" s="277">
        <v>159622.68</v>
      </c>
      <c r="I812" s="280">
        <v>2.589166202254348</v>
      </c>
      <c r="J812" s="278">
        <v>1461087.2012617467</v>
      </c>
      <c r="K812" s="171">
        <v>0</v>
      </c>
    </row>
    <row r="813" spans="2:11">
      <c r="B813" s="167">
        <v>810</v>
      </c>
      <c r="C813" s="175" t="s">
        <v>49</v>
      </c>
      <c r="D813" s="175" t="s">
        <v>3072</v>
      </c>
      <c r="E813" s="176">
        <v>41369</v>
      </c>
      <c r="F813" s="81">
        <v>10.447222222222223</v>
      </c>
      <c r="G813" s="277">
        <v>562912</v>
      </c>
      <c r="H813" s="277">
        <v>309784.61</v>
      </c>
      <c r="I813" s="280">
        <v>1.2683748782862707</v>
      </c>
      <c r="J813" s="278">
        <v>713983.43948588124</v>
      </c>
      <c r="K813" s="171">
        <v>35699.171974294091</v>
      </c>
    </row>
    <row r="814" spans="2:11">
      <c r="B814" s="167">
        <v>811</v>
      </c>
      <c r="C814" s="175" t="s">
        <v>50</v>
      </c>
      <c r="D814" s="175" t="s">
        <v>2453</v>
      </c>
      <c r="E814" s="176">
        <v>40092</v>
      </c>
      <c r="F814" s="81">
        <v>13.947222222222223</v>
      </c>
      <c r="G814" s="277">
        <v>555900</v>
      </c>
      <c r="H814" s="277">
        <v>242247.06</v>
      </c>
      <c r="I814" s="280">
        <v>1.3071526494768799</v>
      </c>
      <c r="J814" s="278">
        <v>726646.15784419759</v>
      </c>
      <c r="K814" s="171">
        <v>80543.007622638921</v>
      </c>
    </row>
    <row r="815" spans="2:11">
      <c r="B815" s="167">
        <v>812</v>
      </c>
      <c r="C815" s="175" t="s">
        <v>50</v>
      </c>
      <c r="D815" s="175" t="s">
        <v>2518</v>
      </c>
      <c r="E815" s="176">
        <v>41422</v>
      </c>
      <c r="F815" s="81">
        <v>10.363888888888889</v>
      </c>
      <c r="G815" s="277">
        <v>554901</v>
      </c>
      <c r="H815" s="277">
        <v>288351.12</v>
      </c>
      <c r="I815" s="280">
        <v>1.3661269674711438</v>
      </c>
      <c r="J815" s="278">
        <v>758065.22037670517</v>
      </c>
      <c r="K815" s="171">
        <v>247462.31920120292</v>
      </c>
    </row>
    <row r="816" spans="2:11">
      <c r="B816" s="167">
        <v>813</v>
      </c>
      <c r="C816" s="175" t="s">
        <v>50</v>
      </c>
      <c r="D816" s="175" t="s">
        <v>2337</v>
      </c>
      <c r="E816" s="176">
        <v>36743</v>
      </c>
      <c r="F816" s="81">
        <v>23.113888888888887</v>
      </c>
      <c r="G816" s="277">
        <v>551677</v>
      </c>
      <c r="H816" s="277">
        <v>90789.15</v>
      </c>
      <c r="I816" s="280">
        <v>2.1130074355927726</v>
      </c>
      <c r="J816" s="278">
        <v>1165697.6030455141</v>
      </c>
      <c r="K816" s="171">
        <v>116569.76030455138</v>
      </c>
    </row>
    <row r="817" spans="2:11">
      <c r="B817" s="167">
        <v>814</v>
      </c>
      <c r="C817" s="175" t="s">
        <v>50</v>
      </c>
      <c r="D817" s="175" t="s">
        <v>2694</v>
      </c>
      <c r="E817" s="176">
        <v>40354</v>
      </c>
      <c r="F817" s="81">
        <v>13.280555555555555</v>
      </c>
      <c r="G817" s="277">
        <v>551304</v>
      </c>
      <c r="H817" s="277">
        <v>253495.21</v>
      </c>
      <c r="I817" s="280">
        <v>1.3856965924184457</v>
      </c>
      <c r="J817" s="278">
        <v>763940.07418665872</v>
      </c>
      <c r="K817" s="171">
        <v>38197.003709332967</v>
      </c>
    </row>
    <row r="818" spans="2:11">
      <c r="B818" s="167">
        <v>815</v>
      </c>
      <c r="C818" s="175" t="s">
        <v>50</v>
      </c>
      <c r="D818" s="175" t="s">
        <v>1218</v>
      </c>
      <c r="E818" s="176">
        <v>36543</v>
      </c>
      <c r="F818" s="81">
        <v>23.697222222222223</v>
      </c>
      <c r="G818" s="277">
        <v>549700</v>
      </c>
      <c r="H818" s="277">
        <v>88427.23</v>
      </c>
      <c r="I818" s="280">
        <v>2.0981729033335608</v>
      </c>
      <c r="J818" s="278">
        <v>1153365.6449624584</v>
      </c>
      <c r="K818" s="171">
        <v>115336.56449624582</v>
      </c>
    </row>
    <row r="819" spans="2:11">
      <c r="B819" s="167">
        <v>816</v>
      </c>
      <c r="C819" s="175" t="s">
        <v>49</v>
      </c>
      <c r="D819" s="175" t="s">
        <v>3379</v>
      </c>
      <c r="E819" s="176">
        <v>41004</v>
      </c>
      <c r="F819" s="81">
        <v>11.447222222222223</v>
      </c>
      <c r="G819" s="277">
        <v>546676</v>
      </c>
      <c r="H819" s="277">
        <v>352984.76</v>
      </c>
      <c r="I819" s="280">
        <v>1.2803385518590997</v>
      </c>
      <c r="J819" s="278">
        <v>699930.35817612521</v>
      </c>
      <c r="K819" s="171">
        <v>303380.68221807713</v>
      </c>
    </row>
    <row r="820" spans="2:11">
      <c r="B820" s="167">
        <v>817</v>
      </c>
      <c r="C820" s="175" t="s">
        <v>50</v>
      </c>
      <c r="D820" s="175" t="s">
        <v>2248</v>
      </c>
      <c r="E820" s="176">
        <v>36743</v>
      </c>
      <c r="F820" s="81">
        <v>23.113888888888887</v>
      </c>
      <c r="G820" s="277">
        <v>540004</v>
      </c>
      <c r="H820" s="277">
        <v>98699.35</v>
      </c>
      <c r="I820" s="280">
        <v>0.75307697731813372</v>
      </c>
      <c r="J820" s="278">
        <v>406664.58005970146</v>
      </c>
      <c r="K820" s="171">
        <v>0</v>
      </c>
    </row>
    <row r="821" spans="2:11">
      <c r="B821" s="167">
        <v>818</v>
      </c>
      <c r="C821" s="175" t="s">
        <v>50</v>
      </c>
      <c r="D821" s="175" t="s">
        <v>2738</v>
      </c>
      <c r="E821" s="176">
        <v>42551</v>
      </c>
      <c r="F821" s="81">
        <v>7.2805555555555559</v>
      </c>
      <c r="G821" s="277">
        <v>539642.82999999996</v>
      </c>
      <c r="H821" s="277">
        <v>156275.56</v>
      </c>
      <c r="I821" s="280">
        <v>1.0305026795284029</v>
      </c>
      <c r="J821" s="278">
        <v>556103.38230329042</v>
      </c>
      <c r="K821" s="171">
        <v>0</v>
      </c>
    </row>
    <row r="822" spans="2:11">
      <c r="B822" s="167">
        <v>819</v>
      </c>
      <c r="C822" s="175" t="s">
        <v>50</v>
      </c>
      <c r="D822" s="175" t="s">
        <v>2168</v>
      </c>
      <c r="E822" s="176">
        <v>41474</v>
      </c>
      <c r="F822" s="81">
        <v>10.197222222222223</v>
      </c>
      <c r="G822" s="277">
        <v>535448</v>
      </c>
      <c r="H822" s="277">
        <v>292946.93</v>
      </c>
      <c r="I822" s="280">
        <v>1.4698085106382976</v>
      </c>
      <c r="J822" s="278">
        <v>787006.02740425523</v>
      </c>
      <c r="K822" s="171">
        <v>78700.6027404255</v>
      </c>
    </row>
    <row r="823" spans="2:11">
      <c r="B823" s="167">
        <v>820</v>
      </c>
      <c r="C823" s="175" t="s">
        <v>50</v>
      </c>
      <c r="D823" s="175" t="s">
        <v>2476</v>
      </c>
      <c r="E823" s="176">
        <v>41663</v>
      </c>
      <c r="F823" s="81">
        <v>9.6972222222222229</v>
      </c>
      <c r="G823" s="277">
        <v>532923</v>
      </c>
      <c r="H823" s="277">
        <v>316395.7</v>
      </c>
      <c r="I823" s="280">
        <v>1.2828425196850393</v>
      </c>
      <c r="J823" s="278">
        <v>683656.2841181102</v>
      </c>
      <c r="K823" s="171">
        <v>250594.52745103225</v>
      </c>
    </row>
    <row r="824" spans="2:11">
      <c r="B824" s="167">
        <v>821</v>
      </c>
      <c r="C824" s="175" t="s">
        <v>50</v>
      </c>
      <c r="D824" s="175" t="s">
        <v>1198</v>
      </c>
      <c r="E824" s="176">
        <v>36543</v>
      </c>
      <c r="F824" s="81">
        <v>23.697222222222223</v>
      </c>
      <c r="G824" s="277">
        <v>527712</v>
      </c>
      <c r="H824" s="277">
        <v>56262.36</v>
      </c>
      <c r="I824" s="280">
        <v>2.961915311944094</v>
      </c>
      <c r="J824" s="278">
        <v>1563038.2530966417</v>
      </c>
      <c r="K824" s="171">
        <v>78151.912654832151</v>
      </c>
    </row>
    <row r="825" spans="2:11">
      <c r="B825" s="167">
        <v>822</v>
      </c>
      <c r="C825" s="175" t="s">
        <v>50</v>
      </c>
      <c r="D825" s="175" t="s">
        <v>2206</v>
      </c>
      <c r="E825" s="176">
        <v>41195</v>
      </c>
      <c r="F825" s="81">
        <v>10.947222222222223</v>
      </c>
      <c r="G825" s="277">
        <v>524953</v>
      </c>
      <c r="H825" s="277">
        <v>277595.64</v>
      </c>
      <c r="I825" s="280">
        <v>0.95646573982125127</v>
      </c>
      <c r="J825" s="278">
        <v>502099.55951638531</v>
      </c>
      <c r="K825" s="171">
        <v>0</v>
      </c>
    </row>
    <row r="826" spans="2:11">
      <c r="B826" s="167">
        <v>823</v>
      </c>
      <c r="C826" s="175" t="s">
        <v>49</v>
      </c>
      <c r="D826" s="175" t="s">
        <v>3160</v>
      </c>
      <c r="E826" s="176">
        <v>42290</v>
      </c>
      <c r="F826" s="81">
        <v>7.947222222222222</v>
      </c>
      <c r="G826" s="277">
        <v>520001</v>
      </c>
      <c r="H826" s="277">
        <v>267966.74</v>
      </c>
      <c r="I826" s="280">
        <v>1.279924546322827</v>
      </c>
      <c r="J826" s="278">
        <v>665562.04401241639</v>
      </c>
      <c r="K826" s="171">
        <v>314040.21224746789</v>
      </c>
    </row>
    <row r="827" spans="2:11">
      <c r="B827" s="167">
        <v>824</v>
      </c>
      <c r="C827" s="175" t="s">
        <v>49</v>
      </c>
      <c r="D827" s="175" t="s">
        <v>3345</v>
      </c>
      <c r="E827" s="176">
        <v>40954</v>
      </c>
      <c r="F827" s="81">
        <v>11.613888888888889</v>
      </c>
      <c r="G827" s="277">
        <v>515542</v>
      </c>
      <c r="H827" s="277">
        <v>313234.31</v>
      </c>
      <c r="I827" s="280">
        <v>1.1828304128810305</v>
      </c>
      <c r="J827" s="278">
        <v>609798.75671751227</v>
      </c>
      <c r="K827" s="171">
        <v>30489.93783587564</v>
      </c>
    </row>
    <row r="828" spans="2:11">
      <c r="B828" s="167">
        <v>825</v>
      </c>
      <c r="C828" s="175" t="s">
        <v>50</v>
      </c>
      <c r="D828" s="175" t="s">
        <v>1218</v>
      </c>
      <c r="E828" s="176">
        <v>36743</v>
      </c>
      <c r="F828" s="81">
        <v>23.113888888888887</v>
      </c>
      <c r="G828" s="277">
        <v>514601</v>
      </c>
      <c r="H828" s="277">
        <v>92648.19</v>
      </c>
      <c r="I828" s="280">
        <v>1.928348374318239</v>
      </c>
      <c r="J828" s="278">
        <v>992330.00177254016</v>
      </c>
      <c r="K828" s="171">
        <v>99233.000177253998</v>
      </c>
    </row>
    <row r="829" spans="2:11">
      <c r="B829" s="167">
        <v>826</v>
      </c>
      <c r="C829" s="175" t="s">
        <v>49</v>
      </c>
      <c r="D829" s="175" t="s">
        <v>2916</v>
      </c>
      <c r="E829" s="176">
        <v>42916</v>
      </c>
      <c r="F829" s="81">
        <v>6.2805555555555559</v>
      </c>
      <c r="G829" s="277">
        <v>510000</v>
      </c>
      <c r="H829" s="277">
        <v>313323.96999999997</v>
      </c>
      <c r="I829" s="280">
        <v>1.069904315196998</v>
      </c>
      <c r="J829" s="278">
        <v>545651.200750469</v>
      </c>
      <c r="K829" s="171">
        <v>209082.55131867569</v>
      </c>
    </row>
    <row r="830" spans="2:11">
      <c r="B830" s="167">
        <v>827</v>
      </c>
      <c r="C830" s="175" t="s">
        <v>50</v>
      </c>
      <c r="D830" s="175" t="s">
        <v>2288</v>
      </c>
      <c r="E830" s="176">
        <v>37432</v>
      </c>
      <c r="F830" s="81">
        <v>21.280555555555555</v>
      </c>
      <c r="G830" s="277">
        <v>505284</v>
      </c>
      <c r="H830" s="277">
        <v>87815.86</v>
      </c>
      <c r="I830" s="280">
        <v>2.6740870313444569</v>
      </c>
      <c r="J830" s="278">
        <v>1351173.3915458526</v>
      </c>
      <c r="K830" s="171">
        <v>0</v>
      </c>
    </row>
    <row r="831" spans="2:11">
      <c r="B831" s="167">
        <v>828</v>
      </c>
      <c r="C831" s="175" t="s">
        <v>50</v>
      </c>
      <c r="D831" s="175" t="s">
        <v>2246</v>
      </c>
      <c r="E831" s="176">
        <v>36743</v>
      </c>
      <c r="F831" s="81">
        <v>23.113888888888887</v>
      </c>
      <c r="G831" s="277">
        <v>497447</v>
      </c>
      <c r="H831" s="277">
        <v>81864.58</v>
      </c>
      <c r="I831" s="280">
        <v>2.1130074355927726</v>
      </c>
      <c r="J831" s="278">
        <v>1051109.209813318</v>
      </c>
      <c r="K831" s="171">
        <v>105110.92098133177</v>
      </c>
    </row>
    <row r="832" spans="2:11">
      <c r="B832" s="167">
        <v>829</v>
      </c>
      <c r="C832" s="175" t="s">
        <v>50</v>
      </c>
      <c r="D832" s="175" t="s">
        <v>1198</v>
      </c>
      <c r="E832" s="176">
        <v>36743</v>
      </c>
      <c r="F832" s="81">
        <v>23.113888888888887</v>
      </c>
      <c r="G832" s="277">
        <v>494017</v>
      </c>
      <c r="H832" s="277">
        <v>60769.64</v>
      </c>
      <c r="I832" s="280">
        <v>2.9557669535509055</v>
      </c>
      <c r="J832" s="278">
        <v>1460199.1230923578</v>
      </c>
      <c r="K832" s="171">
        <v>73009.956154617947</v>
      </c>
    </row>
    <row r="833" spans="2:11">
      <c r="B833" s="167">
        <v>830</v>
      </c>
      <c r="C833" s="175" t="s">
        <v>49</v>
      </c>
      <c r="D833" s="175" t="s">
        <v>3438</v>
      </c>
      <c r="E833" s="176">
        <v>40339</v>
      </c>
      <c r="F833" s="81">
        <v>13.280555555555555</v>
      </c>
      <c r="G833" s="277">
        <v>492432</v>
      </c>
      <c r="H833" s="277">
        <v>38336.339999999997</v>
      </c>
      <c r="I833" s="280">
        <v>1.3532635079036248</v>
      </c>
      <c r="J833" s="278">
        <v>666390.25572399783</v>
      </c>
      <c r="K833" s="171">
        <v>33319.512786199921</v>
      </c>
    </row>
    <row r="834" spans="2:11">
      <c r="B834" s="167">
        <v>831</v>
      </c>
      <c r="C834" s="175" t="s">
        <v>50</v>
      </c>
      <c r="D834" s="175" t="s">
        <v>2481</v>
      </c>
      <c r="E834" s="176">
        <v>37253</v>
      </c>
      <c r="F834" s="81">
        <v>21.780555555555555</v>
      </c>
      <c r="G834" s="277">
        <v>488455</v>
      </c>
      <c r="H834" s="277">
        <v>103639.67999999999</v>
      </c>
      <c r="I834" s="280">
        <v>2.0083497775584052</v>
      </c>
      <c r="J834" s="278">
        <v>980988.4905972908</v>
      </c>
      <c r="K834" s="171">
        <v>49049.424529864584</v>
      </c>
    </row>
    <row r="835" spans="2:11">
      <c r="B835" s="167">
        <v>832</v>
      </c>
      <c r="C835" s="175" t="s">
        <v>49</v>
      </c>
      <c r="D835" s="175" t="s">
        <v>3377</v>
      </c>
      <c r="E835" s="176">
        <v>41667</v>
      </c>
      <c r="F835" s="81">
        <v>9.6972222222222229</v>
      </c>
      <c r="G835" s="277">
        <v>486657</v>
      </c>
      <c r="H835" s="277">
        <v>346301.93</v>
      </c>
      <c r="I835" s="280">
        <v>0.99608488612836443</v>
      </c>
      <c r="J835" s="278">
        <v>484751.68242857145</v>
      </c>
      <c r="K835" s="171">
        <v>0</v>
      </c>
    </row>
    <row r="836" spans="2:11">
      <c r="B836" s="167">
        <v>833</v>
      </c>
      <c r="C836" s="175" t="s">
        <v>49</v>
      </c>
      <c r="D836" s="175" t="s">
        <v>1543</v>
      </c>
      <c r="E836" s="176">
        <v>40057</v>
      </c>
      <c r="F836" s="81">
        <v>14.030555555555555</v>
      </c>
      <c r="G836" s="277">
        <v>482332</v>
      </c>
      <c r="H836" s="277">
        <v>164188.75</v>
      </c>
      <c r="I836" s="280">
        <v>1.3664760569515577</v>
      </c>
      <c r="J836" s="278">
        <v>659095.12950155872</v>
      </c>
      <c r="K836" s="171">
        <v>65909.512950155855</v>
      </c>
    </row>
    <row r="837" spans="2:11">
      <c r="B837" s="167">
        <v>834</v>
      </c>
      <c r="C837" s="175" t="s">
        <v>50</v>
      </c>
      <c r="D837" s="175" t="s">
        <v>2469</v>
      </c>
      <c r="E837" s="176">
        <v>41130</v>
      </c>
      <c r="F837" s="81">
        <v>11.113888888888889</v>
      </c>
      <c r="G837" s="277">
        <v>481980</v>
      </c>
      <c r="H837" s="277">
        <v>271041.73</v>
      </c>
      <c r="I837" s="280">
        <v>1.6542741312741314</v>
      </c>
      <c r="J837" s="278">
        <v>797327.04579150584</v>
      </c>
      <c r="K837" s="171">
        <v>39866.352289575327</v>
      </c>
    </row>
    <row r="838" spans="2:11">
      <c r="B838" s="167">
        <v>835</v>
      </c>
      <c r="C838" s="175" t="s">
        <v>49</v>
      </c>
      <c r="D838" s="175" t="s">
        <v>1543</v>
      </c>
      <c r="E838" s="176">
        <v>39995</v>
      </c>
      <c r="F838" s="81">
        <v>14.197222222222223</v>
      </c>
      <c r="G838" s="277">
        <v>480665</v>
      </c>
      <c r="H838" s="277">
        <v>159311.71</v>
      </c>
      <c r="I838" s="280">
        <v>1.3295494717160257</v>
      </c>
      <c r="J838" s="278">
        <v>639067.89682238351</v>
      </c>
      <c r="K838" s="171">
        <v>63906.789682238334</v>
      </c>
    </row>
    <row r="839" spans="2:11">
      <c r="B839" s="167">
        <v>836</v>
      </c>
      <c r="C839" s="175" t="s">
        <v>49</v>
      </c>
      <c r="D839" s="175" t="s">
        <v>3375</v>
      </c>
      <c r="E839" s="176">
        <v>40961</v>
      </c>
      <c r="F839" s="81">
        <v>11.613888888888889</v>
      </c>
      <c r="G839" s="277">
        <v>478777</v>
      </c>
      <c r="H839" s="277">
        <v>306790.01</v>
      </c>
      <c r="I839" s="280">
        <v>1.2766023054755042</v>
      </c>
      <c r="J839" s="278">
        <v>611207.82200864551</v>
      </c>
      <c r="K839" s="171">
        <v>30560.391100432302</v>
      </c>
    </row>
    <row r="840" spans="2:11">
      <c r="B840" s="167">
        <v>837</v>
      </c>
      <c r="C840" s="175" t="s">
        <v>50</v>
      </c>
      <c r="D840" s="175" t="s">
        <v>2591</v>
      </c>
      <c r="E840" s="176">
        <v>40473</v>
      </c>
      <c r="F840" s="81">
        <v>12.947222222222223</v>
      </c>
      <c r="G840" s="277">
        <v>477003</v>
      </c>
      <c r="H840" s="277">
        <v>226146.91</v>
      </c>
      <c r="I840" s="280">
        <v>1.3532635079036248</v>
      </c>
      <c r="J840" s="278">
        <v>645510.75306055276</v>
      </c>
      <c r="K840" s="171">
        <v>32275.537653027666</v>
      </c>
    </row>
    <row r="841" spans="2:11">
      <c r="B841" s="167">
        <v>838</v>
      </c>
      <c r="C841" s="175" t="s">
        <v>50</v>
      </c>
      <c r="D841" s="175" t="s">
        <v>2714</v>
      </c>
      <c r="E841" s="176">
        <v>41150</v>
      </c>
      <c r="F841" s="81">
        <v>11.113888888888889</v>
      </c>
      <c r="G841" s="277">
        <v>476926.5</v>
      </c>
      <c r="H841" s="277">
        <v>187883.03</v>
      </c>
      <c r="I841" s="280">
        <v>1.2928412698412697</v>
      </c>
      <c r="J841" s="278">
        <v>616590.26188095228</v>
      </c>
      <c r="K841" s="171">
        <v>173455.68987920374</v>
      </c>
    </row>
    <row r="842" spans="2:11">
      <c r="B842" s="167">
        <v>839</v>
      </c>
      <c r="C842" s="175" t="s">
        <v>50</v>
      </c>
      <c r="D842" s="175" t="s">
        <v>2589</v>
      </c>
      <c r="E842" s="176">
        <v>41429</v>
      </c>
      <c r="F842" s="81">
        <v>10.280555555555555</v>
      </c>
      <c r="G842" s="277">
        <v>473440</v>
      </c>
      <c r="H842" s="277">
        <v>269937.40999999997</v>
      </c>
      <c r="I842" s="280">
        <v>0.98611475409836069</v>
      </c>
      <c r="J842" s="278">
        <v>466866.16918032791</v>
      </c>
      <c r="K842" s="171">
        <v>0</v>
      </c>
    </row>
    <row r="843" spans="2:11">
      <c r="B843" s="167">
        <v>840</v>
      </c>
      <c r="C843" s="175" t="s">
        <v>49</v>
      </c>
      <c r="D843" s="175" t="s">
        <v>3479</v>
      </c>
      <c r="E843" s="176">
        <v>41400</v>
      </c>
      <c r="F843" s="81">
        <v>10.363888888888889</v>
      </c>
      <c r="G843" s="277">
        <v>473395</v>
      </c>
      <c r="H843" s="277">
        <v>167821.3</v>
      </c>
      <c r="I843" s="280">
        <v>0.96299999999999997</v>
      </c>
      <c r="J843" s="278">
        <v>455879.38500000001</v>
      </c>
      <c r="K843" s="171">
        <v>0</v>
      </c>
    </row>
    <row r="844" spans="2:11">
      <c r="B844" s="167">
        <v>841</v>
      </c>
      <c r="C844" s="175" t="s">
        <v>50</v>
      </c>
      <c r="D844" s="175" t="s">
        <v>2692</v>
      </c>
      <c r="E844" s="176">
        <v>39173</v>
      </c>
      <c r="F844" s="81">
        <v>16.447222222222223</v>
      </c>
      <c r="G844" s="277">
        <v>473194</v>
      </c>
      <c r="H844" s="277">
        <v>173476.99</v>
      </c>
      <c r="I844" s="280">
        <v>0.89391488664462115</v>
      </c>
      <c r="J844" s="278">
        <v>422995.16087091487</v>
      </c>
      <c r="K844" s="171">
        <v>0</v>
      </c>
    </row>
    <row r="845" spans="2:11">
      <c r="B845" s="167">
        <v>842</v>
      </c>
      <c r="C845" s="175" t="s">
        <v>49</v>
      </c>
      <c r="D845" s="175" t="s">
        <v>3337</v>
      </c>
      <c r="E845" s="176">
        <v>41615</v>
      </c>
      <c r="F845" s="81">
        <v>9.780555555555555</v>
      </c>
      <c r="G845" s="277">
        <v>470973</v>
      </c>
      <c r="H845" s="277">
        <v>323109.52</v>
      </c>
      <c r="I845" s="280">
        <v>1.2426261682242989</v>
      </c>
      <c r="J845" s="278">
        <v>585243.37432710279</v>
      </c>
      <c r="K845" s="171">
        <v>39389.724025283685</v>
      </c>
    </row>
    <row r="846" spans="2:11">
      <c r="B846" s="167">
        <v>843</v>
      </c>
      <c r="C846" s="175" t="s">
        <v>49</v>
      </c>
      <c r="D846" s="175" t="s">
        <v>3477</v>
      </c>
      <c r="E846" s="176">
        <v>40897</v>
      </c>
      <c r="F846" s="81">
        <v>11.780555555555555</v>
      </c>
      <c r="G846" s="277">
        <v>463646</v>
      </c>
      <c r="H846" s="277">
        <v>112345.35</v>
      </c>
      <c r="I846" s="280">
        <v>0.9583233830845771</v>
      </c>
      <c r="J846" s="278">
        <v>444322.80327363184</v>
      </c>
      <c r="K846" s="171">
        <v>0</v>
      </c>
    </row>
    <row r="847" spans="2:11">
      <c r="B847" s="167">
        <v>844</v>
      </c>
      <c r="C847" s="175" t="s">
        <v>49</v>
      </c>
      <c r="D847" s="175" t="s">
        <v>3044</v>
      </c>
      <c r="E847" s="176">
        <v>41451</v>
      </c>
      <c r="F847" s="81">
        <v>10.280555555555555</v>
      </c>
      <c r="G847" s="277">
        <v>462867</v>
      </c>
      <c r="H847" s="277">
        <v>308535.95</v>
      </c>
      <c r="I847" s="280">
        <v>1.0960769230769229</v>
      </c>
      <c r="J847" s="278">
        <v>507337.83715384611</v>
      </c>
      <c r="K847" s="171">
        <v>25366.891857692328</v>
      </c>
    </row>
    <row r="848" spans="2:11">
      <c r="B848" s="167">
        <v>845</v>
      </c>
      <c r="C848" s="175" t="s">
        <v>50</v>
      </c>
      <c r="D848" s="175" t="s">
        <v>2682</v>
      </c>
      <c r="E848" s="176">
        <v>36175</v>
      </c>
      <c r="F848" s="81">
        <v>24.697222222222223</v>
      </c>
      <c r="G848" s="277">
        <v>462125</v>
      </c>
      <c r="H848" s="277">
        <v>54303.27</v>
      </c>
      <c r="I848" s="280">
        <v>1.672785024376177</v>
      </c>
      <c r="J848" s="278">
        <v>773035.77938984078</v>
      </c>
      <c r="K848" s="171">
        <v>38651.788969492074</v>
      </c>
    </row>
    <row r="849" spans="2:11">
      <c r="B849" s="167">
        <v>846</v>
      </c>
      <c r="C849" s="175" t="s">
        <v>49</v>
      </c>
      <c r="D849" s="175" t="s">
        <v>3467</v>
      </c>
      <c r="E849" s="176">
        <v>41246</v>
      </c>
      <c r="F849" s="81">
        <v>10.780555555555555</v>
      </c>
      <c r="G849" s="277">
        <v>458000</v>
      </c>
      <c r="H849" s="277">
        <v>141714.79</v>
      </c>
      <c r="I849" s="280">
        <v>1.0572910101946245</v>
      </c>
      <c r="J849" s="278">
        <v>484239.28266913799</v>
      </c>
      <c r="K849" s="171">
        <v>24211.964133456921</v>
      </c>
    </row>
    <row r="850" spans="2:11">
      <c r="B850" s="167">
        <v>847</v>
      </c>
      <c r="C850" s="175" t="s">
        <v>50</v>
      </c>
      <c r="D850" s="175" t="s">
        <v>2335</v>
      </c>
      <c r="E850" s="176">
        <v>36743</v>
      </c>
      <c r="F850" s="81">
        <v>23.113888888888887</v>
      </c>
      <c r="G850" s="277">
        <v>455911</v>
      </c>
      <c r="H850" s="277">
        <v>83329.600000000006</v>
      </c>
      <c r="I850" s="280">
        <v>0.75307697731813372</v>
      </c>
      <c r="J850" s="278">
        <v>343336.07780608768</v>
      </c>
      <c r="K850" s="171">
        <v>0</v>
      </c>
    </row>
    <row r="851" spans="2:11">
      <c r="B851" s="167">
        <v>848</v>
      </c>
      <c r="C851" s="175" t="s">
        <v>49</v>
      </c>
      <c r="D851" s="175" t="s">
        <v>3064</v>
      </c>
      <c r="E851" s="176">
        <v>41339</v>
      </c>
      <c r="F851" s="81">
        <v>10.530555555555555</v>
      </c>
      <c r="G851" s="277">
        <v>454891</v>
      </c>
      <c r="H851" s="277">
        <v>308905.59999999998</v>
      </c>
      <c r="I851" s="280">
        <v>1.2936913339824732</v>
      </c>
      <c r="J851" s="278">
        <v>588488.54460662114</v>
      </c>
      <c r="K851" s="171">
        <v>29424.427230331083</v>
      </c>
    </row>
    <row r="852" spans="2:11">
      <c r="B852" s="167">
        <v>849</v>
      </c>
      <c r="C852" s="175" t="s">
        <v>50</v>
      </c>
      <c r="D852" s="175" t="s">
        <v>2534</v>
      </c>
      <c r="E852" s="176">
        <v>36743</v>
      </c>
      <c r="F852" s="81">
        <v>23.113888888888887</v>
      </c>
      <c r="G852" s="277">
        <v>453023</v>
      </c>
      <c r="H852" s="277">
        <v>82801.509999999995</v>
      </c>
      <c r="I852" s="280">
        <v>1.9559477938635517</v>
      </c>
      <c r="J852" s="278">
        <v>886089.33741944772</v>
      </c>
      <c r="K852" s="171">
        <v>44304.466870972428</v>
      </c>
    </row>
    <row r="853" spans="2:11">
      <c r="B853" s="167">
        <v>850</v>
      </c>
      <c r="C853" s="175" t="s">
        <v>50</v>
      </c>
      <c r="D853" s="175" t="s">
        <v>8030</v>
      </c>
      <c r="E853" s="176">
        <v>41718</v>
      </c>
      <c r="F853" s="81">
        <v>9.530555555555555</v>
      </c>
      <c r="G853" s="277">
        <v>451116</v>
      </c>
      <c r="H853" s="277">
        <v>95</v>
      </c>
      <c r="I853" s="280">
        <v>1.2823301435406698</v>
      </c>
      <c r="J853" s="278">
        <v>578479.64503349282</v>
      </c>
      <c r="K853" s="171">
        <v>217842.84703104096</v>
      </c>
    </row>
    <row r="854" spans="2:11">
      <c r="B854" s="167">
        <v>851</v>
      </c>
      <c r="C854" s="175" t="s">
        <v>49</v>
      </c>
      <c r="D854" s="175" t="s">
        <v>3475</v>
      </c>
      <c r="E854" s="176">
        <v>40460</v>
      </c>
      <c r="F854" s="81">
        <v>12.947222222222223</v>
      </c>
      <c r="G854" s="277">
        <v>450686</v>
      </c>
      <c r="H854" s="277">
        <v>55367.99</v>
      </c>
      <c r="I854" s="280">
        <v>0.94255396882814579</v>
      </c>
      <c r="J854" s="278">
        <v>424795.87799528171</v>
      </c>
      <c r="K854" s="171">
        <v>0</v>
      </c>
    </row>
    <row r="855" spans="2:11">
      <c r="B855" s="167">
        <v>852</v>
      </c>
      <c r="C855" s="175" t="s">
        <v>50</v>
      </c>
      <c r="D855" s="175" t="s">
        <v>2156</v>
      </c>
      <c r="E855" s="176">
        <v>41746</v>
      </c>
      <c r="F855" s="81">
        <v>9.4472222222222229</v>
      </c>
      <c r="G855" s="277">
        <v>450024</v>
      </c>
      <c r="H855" s="277">
        <v>242704.54</v>
      </c>
      <c r="I855" s="280">
        <v>1.2139175162187208</v>
      </c>
      <c r="J855" s="278">
        <v>546292.01631881355</v>
      </c>
      <c r="K855" s="171">
        <v>286089.90430578851</v>
      </c>
    </row>
    <row r="856" spans="2:11">
      <c r="B856" s="167">
        <v>853</v>
      </c>
      <c r="C856" s="175" t="s">
        <v>50</v>
      </c>
      <c r="D856" s="175" t="s">
        <v>2222</v>
      </c>
      <c r="E856" s="176">
        <v>37712</v>
      </c>
      <c r="F856" s="81">
        <v>20.447222222222223</v>
      </c>
      <c r="G856" s="277">
        <v>444769</v>
      </c>
      <c r="H856" s="277">
        <v>113359.76</v>
      </c>
      <c r="I856" s="280">
        <v>1.5071398004555332</v>
      </c>
      <c r="J856" s="278">
        <v>670329.06190880702</v>
      </c>
      <c r="K856" s="171">
        <v>33516.453095440382</v>
      </c>
    </row>
    <row r="857" spans="2:11">
      <c r="B857" s="167">
        <v>854</v>
      </c>
      <c r="C857" s="175" t="s">
        <v>50</v>
      </c>
      <c r="D857" s="175" t="s">
        <v>2081</v>
      </c>
      <c r="E857" s="176">
        <v>39573</v>
      </c>
      <c r="F857" s="81">
        <v>15.363888888888889</v>
      </c>
      <c r="G857" s="277">
        <v>444026</v>
      </c>
      <c r="H857" s="277">
        <v>170151.66</v>
      </c>
      <c r="I857" s="280">
        <v>1.2984951109634024</v>
      </c>
      <c r="J857" s="278">
        <v>576565.59014063573</v>
      </c>
      <c r="K857" s="171">
        <v>28828.279507031813</v>
      </c>
    </row>
    <row r="858" spans="2:11">
      <c r="B858" s="167">
        <v>855</v>
      </c>
      <c r="C858" s="175" t="s">
        <v>50</v>
      </c>
      <c r="D858" s="175" t="s">
        <v>7185</v>
      </c>
      <c r="E858" s="176">
        <v>36714</v>
      </c>
      <c r="F858" s="81">
        <v>23.197222222222223</v>
      </c>
      <c r="G858" s="277">
        <v>442439</v>
      </c>
      <c r="H858" s="277">
        <v>22121.95</v>
      </c>
      <c r="I858" s="280">
        <v>0.75307697731813372</v>
      </c>
      <c r="J858" s="278">
        <v>333190.62476765778</v>
      </c>
      <c r="K858" s="171">
        <v>0</v>
      </c>
    </row>
    <row r="859" spans="2:11">
      <c r="B859" s="167">
        <v>856</v>
      </c>
      <c r="C859" s="175" t="s">
        <v>49</v>
      </c>
      <c r="D859" s="175" t="s">
        <v>3382</v>
      </c>
      <c r="E859" s="176">
        <v>40921</v>
      </c>
      <c r="F859" s="81">
        <v>11.697222222222223</v>
      </c>
      <c r="G859" s="277">
        <v>441168.75</v>
      </c>
      <c r="H859" s="277">
        <v>108851.15</v>
      </c>
      <c r="I859" s="280">
        <v>1.2070888066604994</v>
      </c>
      <c r="J859" s="278">
        <v>532529.85997340421</v>
      </c>
      <c r="K859" s="171">
        <v>131117.97356472016</v>
      </c>
    </row>
    <row r="860" spans="2:11">
      <c r="B860" s="167">
        <v>857</v>
      </c>
      <c r="C860" s="175" t="s">
        <v>50</v>
      </c>
      <c r="D860" s="175" t="s">
        <v>2333</v>
      </c>
      <c r="E860" s="176">
        <v>38078</v>
      </c>
      <c r="F860" s="81">
        <v>19.447222222222223</v>
      </c>
      <c r="G860" s="277">
        <v>437274</v>
      </c>
      <c r="H860" s="277">
        <v>123689.39</v>
      </c>
      <c r="I860" s="280">
        <v>2.2094809857285984</v>
      </c>
      <c r="J860" s="278">
        <v>966148.58855348709</v>
      </c>
      <c r="K860" s="171">
        <v>48307.429427674397</v>
      </c>
    </row>
    <row r="861" spans="2:11">
      <c r="B861" s="167">
        <v>858</v>
      </c>
      <c r="C861" s="175" t="s">
        <v>50</v>
      </c>
      <c r="D861" s="175" t="s">
        <v>2108</v>
      </c>
      <c r="E861" s="176">
        <v>40991</v>
      </c>
      <c r="F861" s="81">
        <v>11.530555555555555</v>
      </c>
      <c r="G861" s="277">
        <v>434538</v>
      </c>
      <c r="H861" s="277">
        <v>199410.56</v>
      </c>
      <c r="I861" s="280">
        <v>1.2014582893347412</v>
      </c>
      <c r="J861" s="278">
        <v>522079.28213093977</v>
      </c>
      <c r="K861" s="171">
        <v>26103.964106547013</v>
      </c>
    </row>
    <row r="862" spans="2:11">
      <c r="B862" s="167">
        <v>859</v>
      </c>
      <c r="C862" s="175" t="s">
        <v>50</v>
      </c>
      <c r="D862" s="175" t="s">
        <v>2680</v>
      </c>
      <c r="E862" s="176">
        <v>38170</v>
      </c>
      <c r="F862" s="81">
        <v>19.197222222222223</v>
      </c>
      <c r="G862" s="277">
        <v>433467</v>
      </c>
      <c r="H862" s="277">
        <v>107508.14</v>
      </c>
      <c r="I862" s="280">
        <v>1.4682540414916327</v>
      </c>
      <c r="J862" s="278">
        <v>636439.6746032536</v>
      </c>
      <c r="K862" s="171">
        <v>31821.983730162709</v>
      </c>
    </row>
    <row r="863" spans="2:11">
      <c r="B863" s="167">
        <v>860</v>
      </c>
      <c r="C863" s="175" t="s">
        <v>50</v>
      </c>
      <c r="D863" s="175" t="s">
        <v>2678</v>
      </c>
      <c r="E863" s="176">
        <v>37756</v>
      </c>
      <c r="F863" s="81">
        <v>20.363888888888887</v>
      </c>
      <c r="G863" s="277">
        <v>430000</v>
      </c>
      <c r="H863" s="277">
        <v>86399.93</v>
      </c>
      <c r="I863" s="280">
        <v>1.4952561187792877</v>
      </c>
      <c r="J863" s="278">
        <v>642960.13107509364</v>
      </c>
      <c r="K863" s="171">
        <v>32148.006553754709</v>
      </c>
    </row>
    <row r="864" spans="2:11">
      <c r="B864" s="167">
        <v>861</v>
      </c>
      <c r="C864" s="175" t="s">
        <v>49</v>
      </c>
      <c r="D864" s="175" t="s">
        <v>3323</v>
      </c>
      <c r="E864" s="176">
        <v>40419</v>
      </c>
      <c r="F864" s="81">
        <v>13.113888888888889</v>
      </c>
      <c r="G864" s="277">
        <v>423150</v>
      </c>
      <c r="H864" s="277">
        <v>208019.87</v>
      </c>
      <c r="I864" s="280">
        <v>1.4435350980282424</v>
      </c>
      <c r="J864" s="278">
        <v>610831.87673065078</v>
      </c>
      <c r="K864" s="171">
        <v>30541.593836532567</v>
      </c>
    </row>
    <row r="865" spans="2:11">
      <c r="B865" s="167">
        <v>862</v>
      </c>
      <c r="C865" s="175" t="s">
        <v>50</v>
      </c>
      <c r="D865" s="175" t="s">
        <v>2516</v>
      </c>
      <c r="E865" s="176">
        <v>40568</v>
      </c>
      <c r="F865" s="81">
        <v>12.697222222222223</v>
      </c>
      <c r="G865" s="277">
        <v>423022</v>
      </c>
      <c r="H865" s="277">
        <v>191450.84</v>
      </c>
      <c r="I865" s="280">
        <v>1.2619866090476368</v>
      </c>
      <c r="J865" s="278">
        <v>533848.09933254938</v>
      </c>
      <c r="K865" s="171">
        <v>99322.686032718702</v>
      </c>
    </row>
    <row r="866" spans="2:11">
      <c r="B866" s="167">
        <v>863</v>
      </c>
      <c r="C866" s="175" t="s">
        <v>49</v>
      </c>
      <c r="D866" s="175" t="s">
        <v>3335</v>
      </c>
      <c r="E866" s="176">
        <v>41532</v>
      </c>
      <c r="F866" s="81">
        <v>10.030555555555555</v>
      </c>
      <c r="G866" s="277">
        <v>416835</v>
      </c>
      <c r="H866" s="277">
        <v>281860.78000000003</v>
      </c>
      <c r="I866" s="280">
        <v>1.2596757000903342</v>
      </c>
      <c r="J866" s="278">
        <v>525076.92044715444</v>
      </c>
      <c r="K866" s="171">
        <v>26253.846022357746</v>
      </c>
    </row>
    <row r="867" spans="2:11">
      <c r="B867" s="167">
        <v>864</v>
      </c>
      <c r="C867" s="175" t="s">
        <v>49</v>
      </c>
      <c r="D867" s="175" t="s">
        <v>3148</v>
      </c>
      <c r="E867" s="176">
        <v>42094</v>
      </c>
      <c r="F867" s="81">
        <v>8.530555555555555</v>
      </c>
      <c r="G867" s="277">
        <v>415205</v>
      </c>
      <c r="H867" s="277">
        <v>296138.88</v>
      </c>
      <c r="I867" s="280">
        <v>1.2547813765182185</v>
      </c>
      <c r="J867" s="278">
        <v>520991.50143724692</v>
      </c>
      <c r="K867" s="171">
        <v>52099.150143724677</v>
      </c>
    </row>
    <row r="868" spans="2:11">
      <c r="B868" s="167">
        <v>865</v>
      </c>
      <c r="C868" s="175" t="s">
        <v>50</v>
      </c>
      <c r="D868" s="175" t="s">
        <v>2441</v>
      </c>
      <c r="E868" s="176">
        <v>41555</v>
      </c>
      <c r="F868" s="81">
        <v>9.9472222222222229</v>
      </c>
      <c r="G868" s="277">
        <v>415170</v>
      </c>
      <c r="H868" s="277">
        <v>252026.36</v>
      </c>
      <c r="I868" s="280">
        <v>1.2646745956232159</v>
      </c>
      <c r="J868" s="278">
        <v>525054.95186489052</v>
      </c>
      <c r="K868" s="171">
        <v>27441.049043333172</v>
      </c>
    </row>
    <row r="869" spans="2:11">
      <c r="B869" s="167">
        <v>866</v>
      </c>
      <c r="C869" s="175" t="s">
        <v>50</v>
      </c>
      <c r="D869" s="175" t="s">
        <v>2514</v>
      </c>
      <c r="E869" s="176">
        <v>40329</v>
      </c>
      <c r="F869" s="81">
        <v>13.363888888888889</v>
      </c>
      <c r="G869" s="277">
        <v>413020</v>
      </c>
      <c r="H869" s="277">
        <v>188771.7</v>
      </c>
      <c r="I869" s="280">
        <v>1.2821163671150235</v>
      </c>
      <c r="J869" s="278">
        <v>529539.70194584702</v>
      </c>
      <c r="K869" s="171">
        <v>77280.680881799752</v>
      </c>
    </row>
    <row r="870" spans="2:11">
      <c r="B870" s="167">
        <v>867</v>
      </c>
      <c r="C870" s="175" t="s">
        <v>50</v>
      </c>
      <c r="D870" s="175" t="s">
        <v>2720</v>
      </c>
      <c r="E870" s="176">
        <v>36743</v>
      </c>
      <c r="F870" s="81">
        <v>23.113888888888887</v>
      </c>
      <c r="G870" s="277">
        <v>411003</v>
      </c>
      <c r="H870" s="277">
        <v>75121.56</v>
      </c>
      <c r="I870" s="280">
        <v>3.0656874723082232</v>
      </c>
      <c r="J870" s="278">
        <v>1260006.7481810967</v>
      </c>
      <c r="K870" s="171">
        <v>63000.33740905489</v>
      </c>
    </row>
    <row r="871" spans="2:11">
      <c r="B871" s="167">
        <v>868</v>
      </c>
      <c r="C871" s="175" t="s">
        <v>49</v>
      </c>
      <c r="D871" s="175" t="s">
        <v>3133</v>
      </c>
      <c r="E871" s="176">
        <v>41393</v>
      </c>
      <c r="F871" s="81">
        <v>10.447222222222223</v>
      </c>
      <c r="G871" s="277">
        <v>410445</v>
      </c>
      <c r="H871" s="277">
        <v>227296.56</v>
      </c>
      <c r="I871" s="280">
        <v>1.2670645773979108</v>
      </c>
      <c r="J871" s="278">
        <v>520060.32047008548</v>
      </c>
      <c r="K871" s="171">
        <v>52006.032047008535</v>
      </c>
    </row>
    <row r="872" spans="2:11">
      <c r="B872" s="167">
        <v>869</v>
      </c>
      <c r="C872" s="175" t="s">
        <v>49</v>
      </c>
      <c r="D872" s="175" t="s">
        <v>2946</v>
      </c>
      <c r="E872" s="176">
        <v>41282</v>
      </c>
      <c r="F872" s="81">
        <v>10.697222222222223</v>
      </c>
      <c r="G872" s="277">
        <v>408737</v>
      </c>
      <c r="H872" s="277">
        <v>126349.77</v>
      </c>
      <c r="I872" s="280">
        <v>1.329297709923664</v>
      </c>
      <c r="J872" s="278">
        <v>543333.15806106862</v>
      </c>
      <c r="K872" s="171">
        <v>27166.657903053456</v>
      </c>
    </row>
    <row r="873" spans="2:11">
      <c r="B873" s="167">
        <v>870</v>
      </c>
      <c r="C873" s="175" t="s">
        <v>50</v>
      </c>
      <c r="D873" s="175" t="s">
        <v>2449</v>
      </c>
      <c r="E873" s="176">
        <v>36613</v>
      </c>
      <c r="F873" s="81">
        <v>23.530555555555555</v>
      </c>
      <c r="G873" s="277">
        <v>408219</v>
      </c>
      <c r="H873" s="277">
        <v>69826.69</v>
      </c>
      <c r="I873" s="280">
        <v>1.9438571170847752</v>
      </c>
      <c r="J873" s="278">
        <v>793519.40847922978</v>
      </c>
      <c r="K873" s="171">
        <v>39675.970423961524</v>
      </c>
    </row>
    <row r="874" spans="2:11">
      <c r="B874" s="167">
        <v>871</v>
      </c>
      <c r="C874" s="175" t="s">
        <v>50</v>
      </c>
      <c r="D874" s="175" t="s">
        <v>2512</v>
      </c>
      <c r="E874" s="176">
        <v>40568</v>
      </c>
      <c r="F874" s="81">
        <v>12.697222222222223</v>
      </c>
      <c r="G874" s="277">
        <v>405022</v>
      </c>
      <c r="H874" s="277">
        <v>190712.69</v>
      </c>
      <c r="I874" s="280">
        <v>1.2619866090476368</v>
      </c>
      <c r="J874" s="278">
        <v>511132.34036969196</v>
      </c>
      <c r="K874" s="171">
        <v>95096.408561123986</v>
      </c>
    </row>
    <row r="875" spans="2:11">
      <c r="B875" s="167">
        <v>872</v>
      </c>
      <c r="C875" s="175" t="s">
        <v>50</v>
      </c>
      <c r="D875" s="175" t="s">
        <v>2244</v>
      </c>
      <c r="E875" s="176">
        <v>36743</v>
      </c>
      <c r="F875" s="81">
        <v>23.113888888888887</v>
      </c>
      <c r="G875" s="277">
        <v>401629</v>
      </c>
      <c r="H875" s="277">
        <v>66095.94</v>
      </c>
      <c r="I875" s="280">
        <v>2.1130074355927726</v>
      </c>
      <c r="J875" s="278">
        <v>848645.06334968971</v>
      </c>
      <c r="K875" s="171">
        <v>84864.506334968959</v>
      </c>
    </row>
    <row r="876" spans="2:11">
      <c r="B876" s="167">
        <v>873</v>
      </c>
      <c r="C876" s="175" t="s">
        <v>50</v>
      </c>
      <c r="D876" s="175" t="s">
        <v>2676</v>
      </c>
      <c r="E876" s="176">
        <v>37272</v>
      </c>
      <c r="F876" s="81">
        <v>21.697222222222223</v>
      </c>
      <c r="G876" s="277">
        <v>400512</v>
      </c>
      <c r="H876" s="277">
        <v>85720.53</v>
      </c>
      <c r="I876" s="280">
        <v>1.4861440119433418</v>
      </c>
      <c r="J876" s="278">
        <v>595218.51051145175</v>
      </c>
      <c r="K876" s="171">
        <v>29760.925525572613</v>
      </c>
    </row>
    <row r="877" spans="2:11">
      <c r="B877" s="167">
        <v>874</v>
      </c>
      <c r="C877" s="175" t="s">
        <v>50</v>
      </c>
      <c r="D877" s="175" t="s">
        <v>2166</v>
      </c>
      <c r="E877" s="176">
        <v>40689</v>
      </c>
      <c r="F877" s="81">
        <v>12.363888888888889</v>
      </c>
      <c r="G877" s="277">
        <v>395700</v>
      </c>
      <c r="H877" s="277">
        <v>184252.45</v>
      </c>
      <c r="I877" s="280">
        <v>1.2896157496181222</v>
      </c>
      <c r="J877" s="278">
        <v>510300.95212389098</v>
      </c>
      <c r="K877" s="171">
        <v>51030.095212389089</v>
      </c>
    </row>
    <row r="878" spans="2:11">
      <c r="B878" s="167">
        <v>875</v>
      </c>
      <c r="C878" s="175" t="s">
        <v>49</v>
      </c>
      <c r="D878" s="175" t="s">
        <v>2950</v>
      </c>
      <c r="E878" s="176">
        <v>41328</v>
      </c>
      <c r="F878" s="81">
        <v>10.613888888888889</v>
      </c>
      <c r="G878" s="277">
        <v>392168</v>
      </c>
      <c r="H878" s="277">
        <v>125336.65</v>
      </c>
      <c r="I878" s="280">
        <v>1.0809710144927533</v>
      </c>
      <c r="J878" s="278">
        <v>423922.24081159412</v>
      </c>
      <c r="K878" s="171">
        <v>42392.224081159402</v>
      </c>
    </row>
    <row r="879" spans="2:11">
      <c r="B879" s="167">
        <v>876</v>
      </c>
      <c r="C879" s="175" t="s">
        <v>50</v>
      </c>
      <c r="D879" s="175" t="s">
        <v>2106</v>
      </c>
      <c r="E879" s="176">
        <v>37128</v>
      </c>
      <c r="F879" s="81">
        <v>22.113888888888887</v>
      </c>
      <c r="G879" s="277">
        <v>391778</v>
      </c>
      <c r="H879" s="277">
        <v>62194.99</v>
      </c>
      <c r="I879" s="280">
        <v>2.3149435822004176</v>
      </c>
      <c r="J879" s="278">
        <v>906943.96674731525</v>
      </c>
      <c r="K879" s="171">
        <v>90694.396674731499</v>
      </c>
    </row>
    <row r="880" spans="2:11">
      <c r="B880" s="167">
        <v>877</v>
      </c>
      <c r="C880" s="175" t="s">
        <v>50</v>
      </c>
      <c r="D880" s="175" t="s">
        <v>2313</v>
      </c>
      <c r="E880" s="176">
        <v>40266</v>
      </c>
      <c r="F880" s="81">
        <v>13.530555555555555</v>
      </c>
      <c r="G880" s="277">
        <v>389972</v>
      </c>
      <c r="H880" s="277">
        <v>175524.96</v>
      </c>
      <c r="I880" s="280">
        <v>1.412165009940358</v>
      </c>
      <c r="J880" s="278">
        <v>550704.81325646129</v>
      </c>
      <c r="K880" s="171">
        <v>27535.240662823089</v>
      </c>
    </row>
    <row r="881" spans="2:11">
      <c r="B881" s="167">
        <v>878</v>
      </c>
      <c r="C881" s="175" t="s">
        <v>50</v>
      </c>
      <c r="D881" s="175" t="s">
        <v>2311</v>
      </c>
      <c r="E881" s="176">
        <v>39539</v>
      </c>
      <c r="F881" s="81">
        <v>15.447222222222223</v>
      </c>
      <c r="G881" s="277">
        <v>388833</v>
      </c>
      <c r="H881" s="277">
        <v>153432.93</v>
      </c>
      <c r="I881" s="280">
        <v>1.8182286282306164</v>
      </c>
      <c r="J881" s="278">
        <v>706987.29220079526</v>
      </c>
      <c r="K881" s="171">
        <v>35349.364610039796</v>
      </c>
    </row>
    <row r="882" spans="2:11">
      <c r="B882" s="167">
        <v>879</v>
      </c>
      <c r="C882" s="175" t="s">
        <v>50</v>
      </c>
      <c r="D882" s="175" t="s">
        <v>2309</v>
      </c>
      <c r="E882" s="176">
        <v>40974</v>
      </c>
      <c r="F882" s="81">
        <v>11.530555555555555</v>
      </c>
      <c r="G882" s="277">
        <v>387218</v>
      </c>
      <c r="H882" s="277">
        <v>194895.71</v>
      </c>
      <c r="I882" s="280">
        <v>1.2766023054755042</v>
      </c>
      <c r="J882" s="278">
        <v>494323.39152161381</v>
      </c>
      <c r="K882" s="171">
        <v>24716.169576080712</v>
      </c>
    </row>
    <row r="883" spans="2:11">
      <c r="B883" s="167">
        <v>880</v>
      </c>
      <c r="C883" s="175" t="s">
        <v>50</v>
      </c>
      <c r="D883" s="175" t="s">
        <v>1431</v>
      </c>
      <c r="E883" s="176">
        <v>43190</v>
      </c>
      <c r="F883" s="81">
        <v>5.5305555555555559</v>
      </c>
      <c r="G883" s="277">
        <v>382966.23</v>
      </c>
      <c r="H883" s="277">
        <v>299057.42</v>
      </c>
      <c r="I883" s="280">
        <v>1.3618278388278386</v>
      </c>
      <c r="J883" s="278">
        <v>521534.07334494498</v>
      </c>
      <c r="K883" s="171">
        <v>235142.69137856402</v>
      </c>
    </row>
    <row r="884" spans="2:11">
      <c r="B884" s="167">
        <v>881</v>
      </c>
      <c r="C884" s="175" t="s">
        <v>49</v>
      </c>
      <c r="D884" s="175" t="s">
        <v>3371</v>
      </c>
      <c r="E884" s="176">
        <v>41163</v>
      </c>
      <c r="F884" s="81">
        <v>11.030555555555555</v>
      </c>
      <c r="G884" s="277">
        <v>382143</v>
      </c>
      <c r="H884" s="277">
        <v>116276.11</v>
      </c>
      <c r="I884" s="280">
        <v>1.2693485881207398</v>
      </c>
      <c r="J884" s="278">
        <v>485072.67751022388</v>
      </c>
      <c r="K884" s="171">
        <v>138890.00638290311</v>
      </c>
    </row>
    <row r="885" spans="2:11">
      <c r="B885" s="167">
        <v>882</v>
      </c>
      <c r="C885" s="175" t="s">
        <v>50</v>
      </c>
      <c r="D885" s="175" t="s">
        <v>2447</v>
      </c>
      <c r="E885" s="176">
        <v>38954</v>
      </c>
      <c r="F885" s="81">
        <v>17.113888888888887</v>
      </c>
      <c r="G885" s="277">
        <v>380067</v>
      </c>
      <c r="H885" s="277">
        <v>126840.65</v>
      </c>
      <c r="I885" s="280">
        <v>1.4227150163483926</v>
      </c>
      <c r="J885" s="278">
        <v>540727.02811848454</v>
      </c>
      <c r="K885" s="171">
        <v>27036.351405924252</v>
      </c>
    </row>
    <row r="886" spans="2:11">
      <c r="B886" s="167">
        <v>883</v>
      </c>
      <c r="C886" s="175" t="s">
        <v>50</v>
      </c>
      <c r="D886" s="175" t="s">
        <v>2164</v>
      </c>
      <c r="E886" s="176">
        <v>40589</v>
      </c>
      <c r="F886" s="81">
        <v>12.613888888888889</v>
      </c>
      <c r="G886" s="277">
        <v>375300</v>
      </c>
      <c r="H886" s="277">
        <v>177610.5</v>
      </c>
      <c r="I886" s="280">
        <v>1.3347229559292046</v>
      </c>
      <c r="J886" s="278">
        <v>500921.52536023053</v>
      </c>
      <c r="K886" s="171">
        <v>25046.076268011548</v>
      </c>
    </row>
    <row r="887" spans="2:11">
      <c r="B887" s="167">
        <v>884</v>
      </c>
      <c r="C887" s="175" t="s">
        <v>50</v>
      </c>
      <c r="D887" s="175" t="s">
        <v>2494</v>
      </c>
      <c r="E887" s="176">
        <v>40126</v>
      </c>
      <c r="F887" s="81">
        <v>13.863888888888889</v>
      </c>
      <c r="G887" s="277">
        <v>372837</v>
      </c>
      <c r="H887" s="277">
        <v>170340.38</v>
      </c>
      <c r="I887" s="280">
        <v>1.3721306702460969</v>
      </c>
      <c r="J887" s="278">
        <v>511581.08270254405</v>
      </c>
      <c r="K887" s="171">
        <v>165952.81768533649</v>
      </c>
    </row>
    <row r="888" spans="2:11">
      <c r="B888" s="167">
        <v>885</v>
      </c>
      <c r="C888" s="175" t="s">
        <v>49</v>
      </c>
      <c r="D888" s="175" t="s">
        <v>3188</v>
      </c>
      <c r="E888" s="176">
        <v>41557</v>
      </c>
      <c r="F888" s="81">
        <v>9.9472222222222229</v>
      </c>
      <c r="G888" s="277">
        <v>371133</v>
      </c>
      <c r="H888" s="277">
        <v>206793</v>
      </c>
      <c r="I888" s="280">
        <v>1.4600797310278577</v>
      </c>
      <c r="J888" s="278">
        <v>541883.77081556187</v>
      </c>
      <c r="K888" s="171">
        <v>54188.377081556173</v>
      </c>
    </row>
    <row r="889" spans="2:11">
      <c r="B889" s="167">
        <v>886</v>
      </c>
      <c r="C889" s="175" t="s">
        <v>50</v>
      </c>
      <c r="D889" s="175" t="s">
        <v>2152</v>
      </c>
      <c r="E889" s="176">
        <v>39788</v>
      </c>
      <c r="F889" s="81">
        <v>14.780555555555555</v>
      </c>
      <c r="G889" s="277">
        <v>370859</v>
      </c>
      <c r="H889" s="277">
        <v>127268.01</v>
      </c>
      <c r="I889" s="280">
        <v>1.3681084556550616</v>
      </c>
      <c r="J889" s="278">
        <v>507375.33375578048</v>
      </c>
      <c r="K889" s="171">
        <v>25368.766687789048</v>
      </c>
    </row>
    <row r="890" spans="2:11">
      <c r="B890" s="167">
        <v>887</v>
      </c>
      <c r="C890" s="175" t="s">
        <v>49</v>
      </c>
      <c r="D890" s="175" t="s">
        <v>3093</v>
      </c>
      <c r="E890" s="176">
        <v>41284</v>
      </c>
      <c r="F890" s="81">
        <v>10.697222222222223</v>
      </c>
      <c r="G890" s="277">
        <v>370000</v>
      </c>
      <c r="H890" s="277">
        <v>248914.96</v>
      </c>
      <c r="I890" s="280">
        <v>1.2754271844660194</v>
      </c>
      <c r="J890" s="278">
        <v>471908.0582524272</v>
      </c>
      <c r="K890" s="171">
        <v>23595.402912621383</v>
      </c>
    </row>
    <row r="891" spans="2:11">
      <c r="B891" s="167">
        <v>888</v>
      </c>
      <c r="C891" s="175" t="s">
        <v>49</v>
      </c>
      <c r="D891" s="175" t="s">
        <v>3095</v>
      </c>
      <c r="E891" s="176">
        <v>41264</v>
      </c>
      <c r="F891" s="81">
        <v>10.780555555555555</v>
      </c>
      <c r="G891" s="277">
        <v>370000</v>
      </c>
      <c r="H891" s="277">
        <v>249918.51</v>
      </c>
      <c r="I891" s="280">
        <v>1.2778638132295719</v>
      </c>
      <c r="J891" s="278">
        <v>472809.61089494161</v>
      </c>
      <c r="K891" s="171">
        <v>23640.480544747101</v>
      </c>
    </row>
    <row r="892" spans="2:11">
      <c r="B892" s="167">
        <v>889</v>
      </c>
      <c r="C892" s="175" t="s">
        <v>49</v>
      </c>
      <c r="D892" s="175" t="s">
        <v>3162</v>
      </c>
      <c r="E892" s="176">
        <v>42369</v>
      </c>
      <c r="F892" s="81">
        <v>7.7805555555555559</v>
      </c>
      <c r="G892" s="277">
        <v>368691.5</v>
      </c>
      <c r="H892" s="277">
        <v>282943.68</v>
      </c>
      <c r="I892" s="280">
        <v>1.2699262295081968</v>
      </c>
      <c r="J892" s="278">
        <v>468211.00644672132</v>
      </c>
      <c r="K892" s="171">
        <v>55461.056873009242</v>
      </c>
    </row>
    <row r="893" spans="2:11">
      <c r="B893" s="167">
        <v>890</v>
      </c>
      <c r="C893" s="175" t="s">
        <v>49</v>
      </c>
      <c r="D893" s="175" t="s">
        <v>2942</v>
      </c>
      <c r="E893" s="176">
        <v>41074</v>
      </c>
      <c r="F893" s="81">
        <v>11.280555555555555</v>
      </c>
      <c r="G893" s="277">
        <v>368196</v>
      </c>
      <c r="H893" s="277">
        <v>96122.59</v>
      </c>
      <c r="I893" s="280">
        <v>1.2887613967022309</v>
      </c>
      <c r="J893" s="278">
        <v>474516.79122017458</v>
      </c>
      <c r="K893" s="171">
        <v>23725.83956100875</v>
      </c>
    </row>
    <row r="894" spans="2:11">
      <c r="B894" s="167">
        <v>891</v>
      </c>
      <c r="C894" s="175" t="s">
        <v>50</v>
      </c>
      <c r="D894" s="175" t="s">
        <v>7835</v>
      </c>
      <c r="E894" s="176">
        <v>35206</v>
      </c>
      <c r="F894" s="81">
        <v>27.363888888888887</v>
      </c>
      <c r="G894" s="277">
        <v>367481</v>
      </c>
      <c r="H894" s="277">
        <v>7236</v>
      </c>
      <c r="I894" s="280">
        <v>2.4221852707215481</v>
      </c>
      <c r="J894" s="278">
        <v>890107.06547002518</v>
      </c>
      <c r="K894" s="171">
        <v>44505.3532735013</v>
      </c>
    </row>
    <row r="895" spans="2:11">
      <c r="B895" s="167">
        <v>892</v>
      </c>
      <c r="C895" s="175" t="s">
        <v>50</v>
      </c>
      <c r="D895" s="175" t="s">
        <v>6809</v>
      </c>
      <c r="E895" s="176">
        <v>44165</v>
      </c>
      <c r="F895" s="81">
        <v>2.8638888888888889</v>
      </c>
      <c r="G895" s="277">
        <v>366739</v>
      </c>
      <c r="H895" s="277">
        <v>329830.65999999997</v>
      </c>
      <c r="I895" s="280">
        <v>1.1679275362318839</v>
      </c>
      <c r="J895" s="278">
        <v>428324.57671014487</v>
      </c>
      <c r="K895" s="171">
        <v>296201.01972857822</v>
      </c>
    </row>
    <row r="896" spans="2:11">
      <c r="B896" s="167">
        <v>893</v>
      </c>
      <c r="C896" s="175" t="s">
        <v>50</v>
      </c>
      <c r="D896" s="175" t="s">
        <v>1881</v>
      </c>
      <c r="E896" s="176">
        <v>42916</v>
      </c>
      <c r="F896" s="81">
        <v>6.2805555555555559</v>
      </c>
      <c r="G896" s="277">
        <v>365908.72</v>
      </c>
      <c r="H896" s="277">
        <v>271465.84000000003</v>
      </c>
      <c r="I896" s="280">
        <v>1.3164497816593885</v>
      </c>
      <c r="J896" s="278">
        <v>481700.45455126627</v>
      </c>
      <c r="K896" s="171">
        <v>134281.52827576781</v>
      </c>
    </row>
    <row r="897" spans="2:11">
      <c r="B897" s="167">
        <v>894</v>
      </c>
      <c r="C897" s="175" t="s">
        <v>49</v>
      </c>
      <c r="D897" s="175" t="s">
        <v>2998</v>
      </c>
      <c r="E897" s="176">
        <v>41323</v>
      </c>
      <c r="F897" s="81">
        <v>10.613888888888889</v>
      </c>
      <c r="G897" s="277">
        <v>363167</v>
      </c>
      <c r="H897" s="277">
        <v>190064.02</v>
      </c>
      <c r="I897" s="280">
        <v>1.2717899322362052</v>
      </c>
      <c r="J897" s="278">
        <v>461872.13432042592</v>
      </c>
      <c r="K897" s="171">
        <v>23093.606716021317</v>
      </c>
    </row>
    <row r="898" spans="2:11">
      <c r="B898" s="167">
        <v>895</v>
      </c>
      <c r="C898" s="175" t="s">
        <v>49</v>
      </c>
      <c r="D898" s="175" t="s">
        <v>3091</v>
      </c>
      <c r="E898" s="176">
        <v>40966</v>
      </c>
      <c r="F898" s="81">
        <v>11.613888888888889</v>
      </c>
      <c r="G898" s="277">
        <v>362816</v>
      </c>
      <c r="H898" s="277">
        <v>232691.9</v>
      </c>
      <c r="I898" s="280">
        <v>1.2358285477743476</v>
      </c>
      <c r="J898" s="278">
        <v>448378.37038929772</v>
      </c>
      <c r="K898" s="171">
        <v>44837.837038929763</v>
      </c>
    </row>
    <row r="899" spans="2:11">
      <c r="B899" s="167">
        <v>896</v>
      </c>
      <c r="C899" s="175" t="s">
        <v>50</v>
      </c>
      <c r="D899" s="175" t="s">
        <v>7855</v>
      </c>
      <c r="E899" s="176">
        <v>36412</v>
      </c>
      <c r="F899" s="81">
        <v>24.030555555555555</v>
      </c>
      <c r="G899" s="277">
        <v>359424</v>
      </c>
      <c r="H899" s="277">
        <v>14877</v>
      </c>
      <c r="I899" s="280">
        <v>1.93962488388404</v>
      </c>
      <c r="J899" s="278">
        <v>697147.73426513723</v>
      </c>
      <c r="K899" s="171">
        <v>34857.386713256892</v>
      </c>
    </row>
    <row r="900" spans="2:11">
      <c r="B900" s="167">
        <v>897</v>
      </c>
      <c r="C900" s="175" t="s">
        <v>49</v>
      </c>
      <c r="D900" s="175" t="s">
        <v>3369</v>
      </c>
      <c r="E900" s="176">
        <v>40577</v>
      </c>
      <c r="F900" s="81">
        <v>12.613888888888889</v>
      </c>
      <c r="G900" s="277">
        <v>355112</v>
      </c>
      <c r="H900" s="277">
        <v>55702.67</v>
      </c>
      <c r="I900" s="280">
        <v>1.2619866090476368</v>
      </c>
      <c r="J900" s="278">
        <v>448146.58871212439</v>
      </c>
      <c r="K900" s="171">
        <v>85624.837506900498</v>
      </c>
    </row>
    <row r="901" spans="2:11">
      <c r="B901" s="167">
        <v>898</v>
      </c>
      <c r="C901" s="175" t="s">
        <v>49</v>
      </c>
      <c r="D901" s="175" t="s">
        <v>3176</v>
      </c>
      <c r="E901" s="176">
        <v>40513</v>
      </c>
      <c r="F901" s="81">
        <v>12.780555555555555</v>
      </c>
      <c r="G901" s="277">
        <v>354567</v>
      </c>
      <c r="H901" s="277">
        <v>131880.16</v>
      </c>
      <c r="I901" s="280">
        <v>1.3532635079036248</v>
      </c>
      <c r="J901" s="278">
        <v>479822.58220686455</v>
      </c>
      <c r="K901" s="171">
        <v>23991.129110343249</v>
      </c>
    </row>
    <row r="902" spans="2:11">
      <c r="B902" s="167">
        <v>899</v>
      </c>
      <c r="C902" s="175" t="s">
        <v>50</v>
      </c>
      <c r="D902" s="175" t="s">
        <v>2510</v>
      </c>
      <c r="E902" s="176">
        <v>40624</v>
      </c>
      <c r="F902" s="81">
        <v>12.530555555555555</v>
      </c>
      <c r="G902" s="277">
        <v>354394</v>
      </c>
      <c r="H902" s="277">
        <v>162541.13</v>
      </c>
      <c r="I902" s="280">
        <v>1.2492438670242041</v>
      </c>
      <c r="J902" s="278">
        <v>442724.53101017576</v>
      </c>
      <c r="K902" s="171">
        <v>86808.64717324487</v>
      </c>
    </row>
    <row r="903" spans="2:11">
      <c r="B903" s="167">
        <v>900</v>
      </c>
      <c r="C903" s="175" t="s">
        <v>49</v>
      </c>
      <c r="D903" s="175" t="s">
        <v>3087</v>
      </c>
      <c r="E903" s="176">
        <v>40798</v>
      </c>
      <c r="F903" s="81">
        <v>12.030555555555555</v>
      </c>
      <c r="G903" s="277">
        <v>350034</v>
      </c>
      <c r="H903" s="277">
        <v>219439.05</v>
      </c>
      <c r="I903" s="280">
        <v>1.2766023054755042</v>
      </c>
      <c r="J903" s="278">
        <v>446854.21139481268</v>
      </c>
      <c r="K903" s="171">
        <v>22342.710569740655</v>
      </c>
    </row>
    <row r="904" spans="2:11">
      <c r="B904" s="167">
        <v>901</v>
      </c>
      <c r="C904" s="175" t="s">
        <v>49</v>
      </c>
      <c r="D904" s="175" t="s">
        <v>2166</v>
      </c>
      <c r="E904" s="176">
        <v>41249</v>
      </c>
      <c r="F904" s="81">
        <v>10.780555555555555</v>
      </c>
      <c r="G904" s="277">
        <v>349225</v>
      </c>
      <c r="H904" s="277">
        <v>187520.73</v>
      </c>
      <c r="I904" s="280">
        <v>1.2518930581613508</v>
      </c>
      <c r="J904" s="278">
        <v>437192.35323639773</v>
      </c>
      <c r="K904" s="171">
        <v>43719.235323639761</v>
      </c>
    </row>
    <row r="905" spans="2:11">
      <c r="B905" s="167">
        <v>902</v>
      </c>
      <c r="C905" s="175" t="s">
        <v>49</v>
      </c>
      <c r="D905" s="175" t="s">
        <v>2970</v>
      </c>
      <c r="E905" s="176">
        <v>40923</v>
      </c>
      <c r="F905" s="81">
        <v>11.697222222222223</v>
      </c>
      <c r="G905" s="277">
        <v>348240</v>
      </c>
      <c r="H905" s="277">
        <v>162112.35</v>
      </c>
      <c r="I905" s="280">
        <v>1.2576842601319509</v>
      </c>
      <c r="J905" s="278">
        <v>437975.96674835059</v>
      </c>
      <c r="K905" s="171">
        <v>43797.596674835047</v>
      </c>
    </row>
    <row r="906" spans="2:11">
      <c r="B906" s="167">
        <v>903</v>
      </c>
      <c r="C906" s="175" t="s">
        <v>50</v>
      </c>
      <c r="D906" s="175" t="s">
        <v>2409</v>
      </c>
      <c r="E906" s="176">
        <v>41197</v>
      </c>
      <c r="F906" s="81">
        <v>10.947222222222223</v>
      </c>
      <c r="G906" s="277">
        <v>339951</v>
      </c>
      <c r="H906" s="277">
        <v>193567.24</v>
      </c>
      <c r="I906" s="280">
        <v>1.2741984659635666</v>
      </c>
      <c r="J906" s="278">
        <v>433165.0427027804</v>
      </c>
      <c r="K906" s="171">
        <v>21658.252135139039</v>
      </c>
    </row>
    <row r="907" spans="2:11">
      <c r="B907" s="167">
        <v>904</v>
      </c>
      <c r="C907" s="175" t="s">
        <v>50</v>
      </c>
      <c r="D907" s="175" t="s">
        <v>2383</v>
      </c>
      <c r="E907" s="176">
        <v>38873</v>
      </c>
      <c r="F907" s="81">
        <v>17.280555555555555</v>
      </c>
      <c r="G907" s="277">
        <v>339405</v>
      </c>
      <c r="H907" s="277">
        <v>110379.96</v>
      </c>
      <c r="I907" s="280">
        <v>1.4757202281077715</v>
      </c>
      <c r="J907" s="278">
        <v>500866.82402091817</v>
      </c>
      <c r="K907" s="171">
        <v>85255.011668302235</v>
      </c>
    </row>
    <row r="908" spans="2:11">
      <c r="B908" s="167">
        <v>905</v>
      </c>
      <c r="C908" s="175" t="s">
        <v>50</v>
      </c>
      <c r="D908" s="175" t="s">
        <v>2508</v>
      </c>
      <c r="E908" s="176">
        <v>41009</v>
      </c>
      <c r="F908" s="81">
        <v>11.447222222222223</v>
      </c>
      <c r="G908" s="277">
        <v>338644</v>
      </c>
      <c r="H908" s="277">
        <v>171819.38</v>
      </c>
      <c r="I908" s="280">
        <v>1.2766023054755042</v>
      </c>
      <c r="J908" s="278">
        <v>432313.71113544668</v>
      </c>
      <c r="K908" s="171">
        <v>21615.685556772354</v>
      </c>
    </row>
    <row r="909" spans="2:11">
      <c r="B909" s="167">
        <v>906</v>
      </c>
      <c r="C909" s="175" t="s">
        <v>50</v>
      </c>
      <c r="D909" s="175" t="s">
        <v>2674</v>
      </c>
      <c r="E909" s="176">
        <v>37108</v>
      </c>
      <c r="F909" s="81">
        <v>22.113888888888887</v>
      </c>
      <c r="G909" s="277">
        <v>335842</v>
      </c>
      <c r="H909" s="277">
        <v>64424.98</v>
      </c>
      <c r="I909" s="280">
        <v>1.7308043030419218</v>
      </c>
      <c r="J909" s="278">
        <v>581276.77874220512</v>
      </c>
      <c r="K909" s="171">
        <v>29063.838937110282</v>
      </c>
    </row>
    <row r="910" spans="2:11">
      <c r="B910" s="167">
        <v>907</v>
      </c>
      <c r="C910" s="175" t="s">
        <v>49</v>
      </c>
      <c r="D910" s="175" t="s">
        <v>3082</v>
      </c>
      <c r="E910" s="176">
        <v>41339</v>
      </c>
      <c r="F910" s="81">
        <v>10.530555555555555</v>
      </c>
      <c r="G910" s="277">
        <v>334748</v>
      </c>
      <c r="H910" s="277">
        <v>227319.09</v>
      </c>
      <c r="I910" s="280">
        <v>1.2936913339824732</v>
      </c>
      <c r="J910" s="278">
        <v>433060.58666796493</v>
      </c>
      <c r="K910" s="171">
        <v>21653.029333398266</v>
      </c>
    </row>
    <row r="911" spans="2:11">
      <c r="B911" s="167">
        <v>908</v>
      </c>
      <c r="C911" s="175" t="s">
        <v>50</v>
      </c>
      <c r="D911" s="175" t="s">
        <v>2208</v>
      </c>
      <c r="E911" s="176">
        <v>40320</v>
      </c>
      <c r="F911" s="81">
        <v>13.363888888888889</v>
      </c>
      <c r="G911" s="277">
        <v>333018</v>
      </c>
      <c r="H911" s="277">
        <v>151281.74</v>
      </c>
      <c r="I911" s="280">
        <v>1.3560344580564057</v>
      </c>
      <c r="J911" s="278">
        <v>451583.88315302809</v>
      </c>
      <c r="K911" s="171">
        <v>22579.194157651425</v>
      </c>
    </row>
    <row r="912" spans="2:11">
      <c r="B912" s="167">
        <v>909</v>
      </c>
      <c r="C912" s="175" t="s">
        <v>50</v>
      </c>
      <c r="D912" s="175" t="s">
        <v>2038</v>
      </c>
      <c r="E912" s="176">
        <v>40806</v>
      </c>
      <c r="F912" s="81">
        <v>12.030555555555555</v>
      </c>
      <c r="G912" s="277">
        <v>326910</v>
      </c>
      <c r="H912" s="277">
        <v>165922.57999999999</v>
      </c>
      <c r="I912" s="280">
        <v>1.2576842601319509</v>
      </c>
      <c r="J912" s="278">
        <v>411149.56147973606</v>
      </c>
      <c r="K912" s="171">
        <v>41114.9561479736</v>
      </c>
    </row>
    <row r="913" spans="2:11">
      <c r="B913" s="167">
        <v>910</v>
      </c>
      <c r="C913" s="175" t="s">
        <v>49</v>
      </c>
      <c r="D913" s="175" t="s">
        <v>3140</v>
      </c>
      <c r="E913" s="176">
        <v>41913</v>
      </c>
      <c r="F913" s="81">
        <v>8.9472222222222229</v>
      </c>
      <c r="G913" s="277">
        <v>323421</v>
      </c>
      <c r="H913" s="277">
        <v>194662.48</v>
      </c>
      <c r="I913" s="280">
        <v>1.1874444444444443</v>
      </c>
      <c r="J913" s="278">
        <v>384044.46966666664</v>
      </c>
      <c r="K913" s="171">
        <v>38404.446966666655</v>
      </c>
    </row>
    <row r="914" spans="2:11">
      <c r="B914" s="167">
        <v>911</v>
      </c>
      <c r="C914" s="175" t="s">
        <v>50</v>
      </c>
      <c r="D914" s="175" t="s">
        <v>2672</v>
      </c>
      <c r="E914" s="176">
        <v>41115</v>
      </c>
      <c r="F914" s="81">
        <v>11.197222222222223</v>
      </c>
      <c r="G914" s="277">
        <v>322619</v>
      </c>
      <c r="H914" s="277">
        <v>173755.48</v>
      </c>
      <c r="I914" s="280">
        <v>1.1203451327433627</v>
      </c>
      <c r="J914" s="278">
        <v>361444.62638053094</v>
      </c>
      <c r="K914" s="171">
        <v>18072.231319026563</v>
      </c>
    </row>
    <row r="915" spans="2:11">
      <c r="B915" s="167">
        <v>912</v>
      </c>
      <c r="C915" s="175" t="s">
        <v>49</v>
      </c>
      <c r="D915" s="175" t="s">
        <v>3207</v>
      </c>
      <c r="E915" s="176">
        <v>41695</v>
      </c>
      <c r="F915" s="81">
        <v>9.6138888888888889</v>
      </c>
      <c r="G915" s="277">
        <v>318989</v>
      </c>
      <c r="H915" s="277">
        <v>221871.25</v>
      </c>
      <c r="I915" s="280">
        <v>1.0626825396825397</v>
      </c>
      <c r="J915" s="278">
        <v>338984.04065079364</v>
      </c>
      <c r="K915" s="171">
        <v>12434.122935538104</v>
      </c>
    </row>
    <row r="916" spans="2:11">
      <c r="B916" s="167">
        <v>913</v>
      </c>
      <c r="C916" s="175" t="s">
        <v>49</v>
      </c>
      <c r="D916" s="175" t="s">
        <v>3200</v>
      </c>
      <c r="E916" s="176">
        <v>41655</v>
      </c>
      <c r="F916" s="81">
        <v>9.6972222222222229</v>
      </c>
      <c r="G916" s="277">
        <v>317763</v>
      </c>
      <c r="H916" s="277">
        <v>219509</v>
      </c>
      <c r="I916" s="280">
        <v>1.1139090909090907</v>
      </c>
      <c r="J916" s="278">
        <v>353959.09445454541</v>
      </c>
      <c r="K916" s="171">
        <v>26485.235047488048</v>
      </c>
    </row>
    <row r="917" spans="2:11">
      <c r="B917" s="167">
        <v>914</v>
      </c>
      <c r="C917" s="175" t="s">
        <v>50</v>
      </c>
      <c r="D917" s="175" t="s">
        <v>2010</v>
      </c>
      <c r="E917" s="176">
        <v>37022</v>
      </c>
      <c r="F917" s="81">
        <v>22.363888888888887</v>
      </c>
      <c r="G917" s="277">
        <v>316186</v>
      </c>
      <c r="H917" s="277">
        <v>69685.56</v>
      </c>
      <c r="I917" s="280">
        <v>2.7670742779999067</v>
      </c>
      <c r="J917" s="278">
        <v>874910.14766367851</v>
      </c>
      <c r="K917" s="171">
        <v>43745.507383183962</v>
      </c>
    </row>
    <row r="918" spans="2:11">
      <c r="B918" s="167">
        <v>915</v>
      </c>
      <c r="C918" s="175" t="s">
        <v>50</v>
      </c>
      <c r="D918" s="175" t="s">
        <v>2670</v>
      </c>
      <c r="E918" s="176">
        <v>36609</v>
      </c>
      <c r="F918" s="81">
        <v>23.530555555555555</v>
      </c>
      <c r="G918" s="277">
        <v>316105</v>
      </c>
      <c r="H918" s="277">
        <v>48426.67</v>
      </c>
      <c r="I918" s="280">
        <v>0.75307697731813372</v>
      </c>
      <c r="J918" s="278">
        <v>238051.39791514867</v>
      </c>
      <c r="K918" s="171">
        <v>0</v>
      </c>
    </row>
    <row r="919" spans="2:11">
      <c r="B919" s="167">
        <v>916</v>
      </c>
      <c r="C919" s="175" t="s">
        <v>50</v>
      </c>
      <c r="D919" s="175" t="s">
        <v>1292</v>
      </c>
      <c r="E919" s="176">
        <v>36543</v>
      </c>
      <c r="F919" s="81">
        <v>23.697222222222223</v>
      </c>
      <c r="G919" s="277">
        <v>314476</v>
      </c>
      <c r="H919" s="277">
        <v>50500.51</v>
      </c>
      <c r="I919" s="280">
        <v>2.4575513878033477</v>
      </c>
      <c r="J919" s="278">
        <v>772840.93023084558</v>
      </c>
      <c r="K919" s="171">
        <v>38642.046511542314</v>
      </c>
    </row>
    <row r="920" spans="2:11">
      <c r="B920" s="167">
        <v>917</v>
      </c>
      <c r="C920" s="175" t="s">
        <v>50</v>
      </c>
      <c r="D920" s="175" t="s">
        <v>1294</v>
      </c>
      <c r="E920" s="176">
        <v>36543</v>
      </c>
      <c r="F920" s="81">
        <v>23.697222222222223</v>
      </c>
      <c r="G920" s="277">
        <v>314476</v>
      </c>
      <c r="H920" s="277">
        <v>50500.51</v>
      </c>
      <c r="I920" s="280">
        <v>2.4575513878033477</v>
      </c>
      <c r="J920" s="278">
        <v>772840.93023084558</v>
      </c>
      <c r="K920" s="171">
        <v>38642.046511542314</v>
      </c>
    </row>
    <row r="921" spans="2:11">
      <c r="B921" s="167">
        <v>918</v>
      </c>
      <c r="C921" s="175" t="s">
        <v>49</v>
      </c>
      <c r="D921" s="175" t="s">
        <v>3219</v>
      </c>
      <c r="E921" s="176">
        <v>41142</v>
      </c>
      <c r="F921" s="81">
        <v>11.113888888888889</v>
      </c>
      <c r="G921" s="277">
        <v>310643</v>
      </c>
      <c r="H921" s="277">
        <v>162010.76999999999</v>
      </c>
      <c r="I921" s="280">
        <v>1.2450149253731342</v>
      </c>
      <c r="J921" s="278">
        <v>386755.1714626865</v>
      </c>
      <c r="K921" s="171">
        <v>38675.517146268641</v>
      </c>
    </row>
    <row r="922" spans="2:11">
      <c r="B922" s="167">
        <v>919</v>
      </c>
      <c r="C922" s="175" t="s">
        <v>50</v>
      </c>
      <c r="D922" s="175" t="s">
        <v>2028</v>
      </c>
      <c r="E922" s="176">
        <v>37172</v>
      </c>
      <c r="F922" s="81">
        <v>21.947222222222223</v>
      </c>
      <c r="G922" s="277">
        <v>310346</v>
      </c>
      <c r="H922" s="277">
        <v>62938.53</v>
      </c>
      <c r="I922" s="280">
        <v>2.009174560864956</v>
      </c>
      <c r="J922" s="278">
        <v>623539.28826619568</v>
      </c>
      <c r="K922" s="171">
        <v>62353.928826619551</v>
      </c>
    </row>
    <row r="923" spans="2:11">
      <c r="B923" s="167">
        <v>920</v>
      </c>
      <c r="C923" s="175" t="s">
        <v>50</v>
      </c>
      <c r="D923" s="175" t="s">
        <v>2240</v>
      </c>
      <c r="E923" s="176">
        <v>38078</v>
      </c>
      <c r="F923" s="81">
        <v>19.447222222222223</v>
      </c>
      <c r="G923" s="277">
        <v>305935</v>
      </c>
      <c r="H923" s="277">
        <v>86538.25</v>
      </c>
      <c r="I923" s="280">
        <v>0.66688733416252066</v>
      </c>
      <c r="J923" s="278">
        <v>204024.17657701074</v>
      </c>
      <c r="K923" s="171">
        <v>0</v>
      </c>
    </row>
    <row r="924" spans="2:11">
      <c r="B924" s="167">
        <v>921</v>
      </c>
      <c r="C924" s="175" t="s">
        <v>50</v>
      </c>
      <c r="D924" s="175" t="s">
        <v>2242</v>
      </c>
      <c r="E924" s="176">
        <v>38078</v>
      </c>
      <c r="F924" s="81">
        <v>19.447222222222223</v>
      </c>
      <c r="G924" s="277">
        <v>305935</v>
      </c>
      <c r="H924" s="277">
        <v>86538.25</v>
      </c>
      <c r="I924" s="280">
        <v>0.66688733416252066</v>
      </c>
      <c r="J924" s="278">
        <v>204024.17657701074</v>
      </c>
      <c r="K924" s="171">
        <v>0</v>
      </c>
    </row>
    <row r="925" spans="2:11">
      <c r="B925" s="167">
        <v>922</v>
      </c>
      <c r="C925" s="175" t="s">
        <v>50</v>
      </c>
      <c r="D925" s="175" t="s">
        <v>2506</v>
      </c>
      <c r="E925" s="176">
        <v>39539</v>
      </c>
      <c r="F925" s="81">
        <v>15.447222222222223</v>
      </c>
      <c r="G925" s="277">
        <v>305609</v>
      </c>
      <c r="H925" s="277">
        <v>120593.12</v>
      </c>
      <c r="I925" s="280">
        <v>1.3276904443759208</v>
      </c>
      <c r="J925" s="278">
        <v>405754.14901528077</v>
      </c>
      <c r="K925" s="171">
        <v>20287.707450764057</v>
      </c>
    </row>
    <row r="926" spans="2:11">
      <c r="B926" s="167">
        <v>923</v>
      </c>
      <c r="C926" s="175" t="s">
        <v>50</v>
      </c>
      <c r="D926" s="175" t="s">
        <v>2238</v>
      </c>
      <c r="E926" s="176">
        <v>38078</v>
      </c>
      <c r="F926" s="81">
        <v>19.447222222222223</v>
      </c>
      <c r="G926" s="277">
        <v>305435</v>
      </c>
      <c r="H926" s="277">
        <v>88366.11</v>
      </c>
      <c r="I926" s="280">
        <v>0.66688733416252066</v>
      </c>
      <c r="J926" s="278">
        <v>203690.7329099295</v>
      </c>
      <c r="K926" s="171">
        <v>0</v>
      </c>
    </row>
    <row r="927" spans="2:11">
      <c r="B927" s="167">
        <v>924</v>
      </c>
      <c r="C927" s="175" t="s">
        <v>50</v>
      </c>
      <c r="D927" s="175" t="s">
        <v>2744</v>
      </c>
      <c r="E927" s="176">
        <v>42094</v>
      </c>
      <c r="F927" s="81">
        <v>8.530555555555555</v>
      </c>
      <c r="G927" s="277">
        <v>303766.2</v>
      </c>
      <c r="H927" s="277">
        <v>200594.57</v>
      </c>
      <c r="I927" s="280">
        <v>1.0909425837320572</v>
      </c>
      <c r="J927" s="278">
        <v>331391.48307846882</v>
      </c>
      <c r="K927" s="171">
        <v>59689.359426791249</v>
      </c>
    </row>
    <row r="928" spans="2:11">
      <c r="B928" s="167">
        <v>925</v>
      </c>
      <c r="C928" s="175" t="s">
        <v>50</v>
      </c>
      <c r="D928" s="175" t="s">
        <v>1315</v>
      </c>
      <c r="E928" s="176">
        <v>37301</v>
      </c>
      <c r="F928" s="81">
        <v>21.613888888888887</v>
      </c>
      <c r="G928" s="277">
        <v>302452</v>
      </c>
      <c r="H928" s="277">
        <v>65593.179999999993</v>
      </c>
      <c r="I928" s="280">
        <v>2.0224803809573975</v>
      </c>
      <c r="J928" s="278">
        <v>611703.23618132679</v>
      </c>
      <c r="K928" s="171">
        <v>30585.161809066365</v>
      </c>
    </row>
    <row r="929" spans="2:11">
      <c r="B929" s="167">
        <v>926</v>
      </c>
      <c r="C929" s="175" t="s">
        <v>50</v>
      </c>
      <c r="D929" s="175" t="s">
        <v>2407</v>
      </c>
      <c r="E929" s="176">
        <v>37301</v>
      </c>
      <c r="F929" s="81">
        <v>21.613888888888887</v>
      </c>
      <c r="G929" s="277">
        <v>302195</v>
      </c>
      <c r="H929" s="277">
        <v>69857.14</v>
      </c>
      <c r="I929" s="280">
        <v>0.84717578772802637</v>
      </c>
      <c r="J929" s="278">
        <v>256012.28717247094</v>
      </c>
      <c r="K929" s="171">
        <v>0</v>
      </c>
    </row>
    <row r="930" spans="2:11">
      <c r="B930" s="167">
        <v>927</v>
      </c>
      <c r="C930" s="175" t="s">
        <v>50</v>
      </c>
      <c r="D930" s="175" t="s">
        <v>2236</v>
      </c>
      <c r="E930" s="176">
        <v>36743</v>
      </c>
      <c r="F930" s="81">
        <v>23.113888888888887</v>
      </c>
      <c r="G930" s="277">
        <v>302077</v>
      </c>
      <c r="H930" s="277">
        <v>55212.55</v>
      </c>
      <c r="I930" s="280">
        <v>2.345625199684088</v>
      </c>
      <c r="J930" s="278">
        <v>708559.42344497028</v>
      </c>
      <c r="K930" s="171">
        <v>35427.971172248544</v>
      </c>
    </row>
    <row r="931" spans="2:11">
      <c r="B931" s="167">
        <v>928</v>
      </c>
      <c r="C931" s="175" t="s">
        <v>49</v>
      </c>
      <c r="D931" s="175" t="s">
        <v>3144</v>
      </c>
      <c r="E931" s="176">
        <v>42004</v>
      </c>
      <c r="F931" s="81">
        <v>8.780555555555555</v>
      </c>
      <c r="G931" s="277">
        <v>301716</v>
      </c>
      <c r="H931" s="277">
        <v>139119.51</v>
      </c>
      <c r="I931" s="280">
        <v>1.211714153561517</v>
      </c>
      <c r="J931" s="278">
        <v>365593.54755596665</v>
      </c>
      <c r="K931" s="171">
        <v>202457.45539323351</v>
      </c>
    </row>
    <row r="932" spans="2:11">
      <c r="B932" s="167">
        <v>929</v>
      </c>
      <c r="C932" s="175" t="s">
        <v>49</v>
      </c>
      <c r="D932" s="175" t="s">
        <v>3080</v>
      </c>
      <c r="E932" s="176">
        <v>41345</v>
      </c>
      <c r="F932" s="81">
        <v>10.530555555555555</v>
      </c>
      <c r="G932" s="277">
        <v>300833</v>
      </c>
      <c r="H932" s="277">
        <v>164516.44</v>
      </c>
      <c r="I932" s="280">
        <v>1.2729999999999999</v>
      </c>
      <c r="J932" s="278">
        <v>382960.40899999999</v>
      </c>
      <c r="K932" s="171">
        <v>38296.040899999993</v>
      </c>
    </row>
    <row r="933" spans="2:11">
      <c r="B933" s="167">
        <v>930</v>
      </c>
      <c r="C933" s="175" t="s">
        <v>50</v>
      </c>
      <c r="D933" s="175" t="s">
        <v>2234</v>
      </c>
      <c r="E933" s="176">
        <v>36743</v>
      </c>
      <c r="F933" s="81">
        <v>23.113888888888887</v>
      </c>
      <c r="G933" s="277">
        <v>300198</v>
      </c>
      <c r="H933" s="277">
        <v>54868.82</v>
      </c>
      <c r="I933" s="280">
        <v>1.8361455030426383</v>
      </c>
      <c r="J933" s="278">
        <v>551207.20772239391</v>
      </c>
      <c r="K933" s="171">
        <v>27560.360386119719</v>
      </c>
    </row>
    <row r="934" spans="2:11">
      <c r="B934" s="167">
        <v>931</v>
      </c>
      <c r="C934" s="175" t="s">
        <v>49</v>
      </c>
      <c r="D934" s="175" t="s">
        <v>3078</v>
      </c>
      <c r="E934" s="176">
        <v>41681</v>
      </c>
      <c r="F934" s="81">
        <v>9.6138888888888889</v>
      </c>
      <c r="G934" s="277">
        <v>300156</v>
      </c>
      <c r="H934" s="277">
        <v>214076.36</v>
      </c>
      <c r="I934" s="280">
        <v>1.2867590861889928</v>
      </c>
      <c r="J934" s="278">
        <v>386228.46027414332</v>
      </c>
      <c r="K934" s="171">
        <v>38622.846027414322</v>
      </c>
    </row>
    <row r="935" spans="2:11">
      <c r="B935" s="167">
        <v>932</v>
      </c>
      <c r="C935" s="175" t="s">
        <v>50</v>
      </c>
      <c r="D935" s="175" t="s">
        <v>2232</v>
      </c>
      <c r="E935" s="176">
        <v>38078</v>
      </c>
      <c r="F935" s="81">
        <v>19.447222222222223</v>
      </c>
      <c r="G935" s="277">
        <v>300064</v>
      </c>
      <c r="H935" s="277">
        <v>84877.27</v>
      </c>
      <c r="I935" s="280">
        <v>0.66688733416252066</v>
      </c>
      <c r="J935" s="278">
        <v>200108.8810381426</v>
      </c>
      <c r="K935" s="171">
        <v>0</v>
      </c>
    </row>
    <row r="936" spans="2:11">
      <c r="B936" s="167">
        <v>933</v>
      </c>
      <c r="C936" s="175" t="s">
        <v>50</v>
      </c>
      <c r="D936" s="175" t="s">
        <v>2718</v>
      </c>
      <c r="E936" s="176">
        <v>38078</v>
      </c>
      <c r="F936" s="81">
        <v>19.447222222222223</v>
      </c>
      <c r="G936" s="277">
        <v>299722</v>
      </c>
      <c r="H936" s="277">
        <v>84780.69</v>
      </c>
      <c r="I936" s="280">
        <v>1.7429163902975384</v>
      </c>
      <c r="J936" s="278">
        <v>522390.38633275882</v>
      </c>
      <c r="K936" s="171">
        <v>26119.519316637965</v>
      </c>
    </row>
    <row r="937" spans="2:11">
      <c r="B937" s="167">
        <v>934</v>
      </c>
      <c r="C937" s="175" t="s">
        <v>49</v>
      </c>
      <c r="D937" s="175" t="s">
        <v>3473</v>
      </c>
      <c r="E937" s="176">
        <v>40990</v>
      </c>
      <c r="F937" s="81">
        <v>11.530555555555555</v>
      </c>
      <c r="G937" s="277">
        <v>297660</v>
      </c>
      <c r="H937" s="277">
        <v>78462.94</v>
      </c>
      <c r="I937" s="280">
        <v>1.2014582893347412</v>
      </c>
      <c r="J937" s="278">
        <v>357626.07440337905</v>
      </c>
      <c r="K937" s="171">
        <v>17881.303720168969</v>
      </c>
    </row>
    <row r="938" spans="2:11">
      <c r="B938" s="167">
        <v>935</v>
      </c>
      <c r="C938" s="175" t="s">
        <v>50</v>
      </c>
      <c r="D938" s="175" t="s">
        <v>7171</v>
      </c>
      <c r="E938" s="176">
        <v>43008</v>
      </c>
      <c r="F938" s="81">
        <v>6.0305555555555559</v>
      </c>
      <c r="G938" s="277">
        <v>293347.77</v>
      </c>
      <c r="H938" s="277">
        <v>190783.21</v>
      </c>
      <c r="I938" s="280">
        <v>1.207331797235023</v>
      </c>
      <c r="J938" s="278">
        <v>354168.09036898619</v>
      </c>
      <c r="K938" s="171">
        <v>240080.34153353132</v>
      </c>
    </row>
    <row r="939" spans="2:11">
      <c r="B939" s="167">
        <v>936</v>
      </c>
      <c r="C939" s="175" t="s">
        <v>49</v>
      </c>
      <c r="D939" s="175" t="s">
        <v>2937</v>
      </c>
      <c r="E939" s="176">
        <v>40082</v>
      </c>
      <c r="F939" s="81">
        <v>14.030555555555555</v>
      </c>
      <c r="G939" s="277">
        <v>291033</v>
      </c>
      <c r="H939" s="277">
        <v>14551.65</v>
      </c>
      <c r="I939" s="280">
        <v>1.3870610289837366</v>
      </c>
      <c r="J939" s="278">
        <v>403680.53244822379</v>
      </c>
      <c r="K939" s="171">
        <v>20184.026622411209</v>
      </c>
    </row>
    <row r="940" spans="2:11">
      <c r="B940" s="167">
        <v>937</v>
      </c>
      <c r="C940" s="175" t="s">
        <v>50</v>
      </c>
      <c r="D940" s="175" t="s">
        <v>1292</v>
      </c>
      <c r="E940" s="176">
        <v>36743</v>
      </c>
      <c r="F940" s="81">
        <v>23.113888888888887</v>
      </c>
      <c r="G940" s="277">
        <v>289338</v>
      </c>
      <c r="H940" s="277">
        <v>52092.57</v>
      </c>
      <c r="I940" s="280">
        <v>3.0656874723082232</v>
      </c>
      <c r="J940" s="278">
        <v>887019.88186271675</v>
      </c>
      <c r="K940" s="171">
        <v>44350.99409313588</v>
      </c>
    </row>
    <row r="941" spans="2:11">
      <c r="B941" s="167">
        <v>938</v>
      </c>
      <c r="C941" s="175" t="s">
        <v>50</v>
      </c>
      <c r="D941" s="175" t="s">
        <v>1294</v>
      </c>
      <c r="E941" s="176">
        <v>36743</v>
      </c>
      <c r="F941" s="81">
        <v>23.113888888888887</v>
      </c>
      <c r="G941" s="277">
        <v>289338</v>
      </c>
      <c r="H941" s="277">
        <v>52092.57</v>
      </c>
      <c r="I941" s="280">
        <v>3.0656874723082232</v>
      </c>
      <c r="J941" s="278">
        <v>887019.88186271675</v>
      </c>
      <c r="K941" s="171">
        <v>44350.99409313588</v>
      </c>
    </row>
    <row r="942" spans="2:11">
      <c r="B942" s="167">
        <v>939</v>
      </c>
      <c r="C942" s="175" t="s">
        <v>49</v>
      </c>
      <c r="D942" s="175" t="s">
        <v>144</v>
      </c>
      <c r="E942" s="176">
        <v>43555</v>
      </c>
      <c r="F942" s="81">
        <v>4.5305555555555559</v>
      </c>
      <c r="G942" s="277">
        <v>286150</v>
      </c>
      <c r="H942" s="277">
        <v>256359.04000000001</v>
      </c>
      <c r="I942" s="280">
        <v>1.1672564559216385</v>
      </c>
      <c r="J942" s="278">
        <v>334010.43486197689</v>
      </c>
      <c r="K942" s="171">
        <v>249024.37910748282</v>
      </c>
    </row>
    <row r="943" spans="2:11">
      <c r="B943" s="167">
        <v>940</v>
      </c>
      <c r="C943" s="175" t="s">
        <v>50</v>
      </c>
      <c r="D943" s="175" t="s">
        <v>1969</v>
      </c>
      <c r="E943" s="176">
        <v>41405</v>
      </c>
      <c r="F943" s="81">
        <v>10.363888888888889</v>
      </c>
      <c r="G943" s="277">
        <v>282917</v>
      </c>
      <c r="H943" s="277">
        <v>167280.31</v>
      </c>
      <c r="I943" s="280">
        <v>1.0689231490159323</v>
      </c>
      <c r="J943" s="278">
        <v>302416.53055014054</v>
      </c>
      <c r="K943" s="171">
        <v>15120.826527507041</v>
      </c>
    </row>
    <row r="944" spans="2:11">
      <c r="B944" s="167">
        <v>941</v>
      </c>
      <c r="C944" s="175" t="s">
        <v>50</v>
      </c>
      <c r="D944" s="175" t="s">
        <v>2228</v>
      </c>
      <c r="E944" s="176">
        <v>36743</v>
      </c>
      <c r="F944" s="81">
        <v>23.113888888888887</v>
      </c>
      <c r="G944" s="277">
        <v>282368</v>
      </c>
      <c r="H944" s="277">
        <v>51610.11</v>
      </c>
      <c r="I944" s="280">
        <v>1.8361455030426383</v>
      </c>
      <c r="J944" s="278">
        <v>518468.73340314371</v>
      </c>
      <c r="K944" s="171">
        <v>25923.436670157207</v>
      </c>
    </row>
    <row r="945" spans="2:11">
      <c r="B945" s="167">
        <v>942</v>
      </c>
      <c r="C945" s="175" t="s">
        <v>50</v>
      </c>
      <c r="D945" s="175" t="s">
        <v>1928</v>
      </c>
      <c r="E945" s="176">
        <v>36980</v>
      </c>
      <c r="F945" s="81">
        <v>22.530555555555555</v>
      </c>
      <c r="G945" s="277">
        <v>281512</v>
      </c>
      <c r="H945" s="277">
        <v>52422.35</v>
      </c>
      <c r="I945" s="280">
        <v>1.4607201368444132</v>
      </c>
      <c r="J945" s="278">
        <v>411210.24716334441</v>
      </c>
      <c r="K945" s="171">
        <v>20560.512358167238</v>
      </c>
    </row>
    <row r="946" spans="2:11">
      <c r="B946" s="167">
        <v>943</v>
      </c>
      <c r="C946" s="175" t="s">
        <v>49</v>
      </c>
      <c r="D946" s="175" t="s">
        <v>6524</v>
      </c>
      <c r="E946" s="176">
        <v>43830</v>
      </c>
      <c r="F946" s="81">
        <v>3.7805555555555554</v>
      </c>
      <c r="G946" s="277">
        <v>281398.74</v>
      </c>
      <c r="H946" s="277">
        <v>257618.48</v>
      </c>
      <c r="I946" s="280">
        <v>1.2331313320825517</v>
      </c>
      <c r="J946" s="278">
        <v>347001.6031025516</v>
      </c>
      <c r="K946" s="171">
        <v>211256.26278218182</v>
      </c>
    </row>
    <row r="947" spans="2:11">
      <c r="B947" s="167">
        <v>944</v>
      </c>
      <c r="C947" s="175" t="s">
        <v>49</v>
      </c>
      <c r="D947" s="175" t="s">
        <v>3018</v>
      </c>
      <c r="E947" s="176">
        <v>41581</v>
      </c>
      <c r="F947" s="81">
        <v>9.8638888888888889</v>
      </c>
      <c r="G947" s="277">
        <v>280546</v>
      </c>
      <c r="H947" s="277">
        <v>157292.28</v>
      </c>
      <c r="I947" s="280">
        <v>1.2276556741028128</v>
      </c>
      <c r="J947" s="278">
        <v>344413.88874684775</v>
      </c>
      <c r="K947" s="171">
        <v>0</v>
      </c>
    </row>
    <row r="948" spans="2:11">
      <c r="B948" s="167">
        <v>945</v>
      </c>
      <c r="C948" s="175" t="s">
        <v>49</v>
      </c>
      <c r="D948" s="175" t="s">
        <v>3325</v>
      </c>
      <c r="E948" s="176">
        <v>40441</v>
      </c>
      <c r="F948" s="81">
        <v>13.030555555555555</v>
      </c>
      <c r="G948" s="277">
        <v>278075</v>
      </c>
      <c r="H948" s="277">
        <v>137673.63</v>
      </c>
      <c r="I948" s="280">
        <v>1.3532635079036248</v>
      </c>
      <c r="J948" s="278">
        <v>376308.74996030045</v>
      </c>
      <c r="K948" s="171">
        <v>18815.437498015039</v>
      </c>
    </row>
    <row r="949" spans="2:11">
      <c r="B949" s="167">
        <v>946</v>
      </c>
      <c r="C949" s="175" t="s">
        <v>50</v>
      </c>
      <c r="D949" s="175" t="s">
        <v>2668</v>
      </c>
      <c r="E949" s="176">
        <v>36260</v>
      </c>
      <c r="F949" s="81">
        <v>24.447222222222223</v>
      </c>
      <c r="G949" s="277">
        <v>276276</v>
      </c>
      <c r="H949" s="277">
        <v>37418.93</v>
      </c>
      <c r="I949" s="280">
        <v>1.6521811079254489</v>
      </c>
      <c r="J949" s="278">
        <v>456457.98777321132</v>
      </c>
      <c r="K949" s="171">
        <v>22822.899388660586</v>
      </c>
    </row>
    <row r="950" spans="2:11">
      <c r="B950" s="167">
        <v>947</v>
      </c>
      <c r="C950" s="175" t="s">
        <v>49</v>
      </c>
      <c r="D950" s="175" t="s">
        <v>3442</v>
      </c>
      <c r="E950" s="176">
        <v>40563</v>
      </c>
      <c r="F950" s="81">
        <v>12.697222222222223</v>
      </c>
      <c r="G950" s="277">
        <v>273228</v>
      </c>
      <c r="H950" s="277">
        <v>37377.86</v>
      </c>
      <c r="I950" s="280">
        <v>0.94255396882814579</v>
      </c>
      <c r="J950" s="278">
        <v>257532.13579497661</v>
      </c>
      <c r="K950" s="171">
        <v>0</v>
      </c>
    </row>
    <row r="951" spans="2:11">
      <c r="B951" s="167">
        <v>948</v>
      </c>
      <c r="C951" s="175" t="s">
        <v>50</v>
      </c>
      <c r="D951" s="175" t="s">
        <v>2387</v>
      </c>
      <c r="E951" s="176">
        <v>37026</v>
      </c>
      <c r="F951" s="81">
        <v>22.363888888888887</v>
      </c>
      <c r="G951" s="277">
        <v>270712</v>
      </c>
      <c r="H951" s="277">
        <v>55946.41</v>
      </c>
      <c r="I951" s="280">
        <v>1.7203453090600378</v>
      </c>
      <c r="J951" s="278">
        <v>465718.11930626095</v>
      </c>
      <c r="K951" s="171">
        <v>23285.905965313068</v>
      </c>
    </row>
    <row r="952" spans="2:11">
      <c r="B952" s="167">
        <v>949</v>
      </c>
      <c r="C952" s="175" t="s">
        <v>50</v>
      </c>
      <c r="D952" s="175" t="s">
        <v>2331</v>
      </c>
      <c r="E952" s="176">
        <v>36743</v>
      </c>
      <c r="F952" s="81">
        <v>23.113888888888887</v>
      </c>
      <c r="G952" s="277">
        <v>270216</v>
      </c>
      <c r="H952" s="277">
        <v>49388.72</v>
      </c>
      <c r="I952" s="280">
        <v>1.1272282124747495</v>
      </c>
      <c r="J952" s="278">
        <v>304595.09866207693</v>
      </c>
      <c r="K952" s="171">
        <v>15229.754933103859</v>
      </c>
    </row>
    <row r="953" spans="2:11">
      <c r="B953" s="167">
        <v>950</v>
      </c>
      <c r="C953" s="175" t="s">
        <v>50</v>
      </c>
      <c r="D953" s="175" t="s">
        <v>2415</v>
      </c>
      <c r="E953" s="176">
        <v>41722</v>
      </c>
      <c r="F953" s="81">
        <v>9.530555555555555</v>
      </c>
      <c r="G953" s="277">
        <v>268503</v>
      </c>
      <c r="H953" s="277">
        <v>167708.09</v>
      </c>
      <c r="I953" s="280">
        <v>1.2403507462686565</v>
      </c>
      <c r="J953" s="278">
        <v>333037.8964253731</v>
      </c>
      <c r="K953" s="171">
        <v>29929.236901743832</v>
      </c>
    </row>
    <row r="954" spans="2:11">
      <c r="B954" s="167">
        <v>951</v>
      </c>
      <c r="C954" s="175" t="s">
        <v>49</v>
      </c>
      <c r="D954" s="175" t="s">
        <v>3365</v>
      </c>
      <c r="E954" s="176">
        <v>40554</v>
      </c>
      <c r="F954" s="81">
        <v>12.697222222222223</v>
      </c>
      <c r="G954" s="277">
        <v>266709</v>
      </c>
      <c r="H954" s="277">
        <v>40064.870000000003</v>
      </c>
      <c r="I954" s="280">
        <v>1.2619866090476368</v>
      </c>
      <c r="J954" s="278">
        <v>336583.18651248619</v>
      </c>
      <c r="K954" s="171">
        <v>62621.457676197373</v>
      </c>
    </row>
    <row r="955" spans="2:11">
      <c r="B955" s="167">
        <v>952</v>
      </c>
      <c r="C955" s="175" t="s">
        <v>50</v>
      </c>
      <c r="D955" s="175" t="s">
        <v>2204</v>
      </c>
      <c r="E955" s="176">
        <v>39539</v>
      </c>
      <c r="F955" s="81">
        <v>15.447222222222223</v>
      </c>
      <c r="G955" s="277">
        <v>262465</v>
      </c>
      <c r="H955" s="277">
        <v>103568.4</v>
      </c>
      <c r="I955" s="280">
        <v>1.4042840217739352</v>
      </c>
      <c r="J955" s="278">
        <v>368575.40577489592</v>
      </c>
      <c r="K955" s="171">
        <v>18428.77028874481</v>
      </c>
    </row>
    <row r="956" spans="2:11">
      <c r="B956" s="167">
        <v>953</v>
      </c>
      <c r="C956" s="175" t="s">
        <v>50</v>
      </c>
      <c r="D956" s="175" t="s">
        <v>2202</v>
      </c>
      <c r="E956" s="176">
        <v>40343</v>
      </c>
      <c r="F956" s="81">
        <v>13.280555555555555</v>
      </c>
      <c r="G956" s="277">
        <v>261639</v>
      </c>
      <c r="H956" s="277">
        <v>119986.95</v>
      </c>
      <c r="I956" s="280">
        <v>1.8001032047180432</v>
      </c>
      <c r="J956" s="278">
        <v>470977.20237922412</v>
      </c>
      <c r="K956" s="171">
        <v>23548.860118961227</v>
      </c>
    </row>
    <row r="957" spans="2:11">
      <c r="B957" s="167">
        <v>954</v>
      </c>
      <c r="C957" s="175" t="s">
        <v>49</v>
      </c>
      <c r="D957" s="175" t="s">
        <v>3303</v>
      </c>
      <c r="E957" s="176">
        <v>43555</v>
      </c>
      <c r="F957" s="81">
        <v>4.5305555555555559</v>
      </c>
      <c r="G957" s="277">
        <v>259556.06</v>
      </c>
      <c r="H957" s="277">
        <v>230696.27</v>
      </c>
      <c r="I957" s="280">
        <v>1.1762846715328468</v>
      </c>
      <c r="J957" s="278">
        <v>305311.81478145986</v>
      </c>
      <c r="K957" s="171">
        <v>165209.52353058787</v>
      </c>
    </row>
    <row r="958" spans="2:11">
      <c r="B958" s="167">
        <v>955</v>
      </c>
      <c r="C958" s="175" t="s">
        <v>49</v>
      </c>
      <c r="D958" s="175" t="s">
        <v>3070</v>
      </c>
      <c r="E958" s="176">
        <v>41156</v>
      </c>
      <c r="F958" s="81">
        <v>11.030555555555555</v>
      </c>
      <c r="G958" s="277">
        <v>259426</v>
      </c>
      <c r="H958" s="277">
        <v>78520.23</v>
      </c>
      <c r="I958" s="280">
        <v>1.5189999999999999</v>
      </c>
      <c r="J958" s="278">
        <v>394068.09399999998</v>
      </c>
      <c r="K958" s="171">
        <v>39406.809399999991</v>
      </c>
    </row>
    <row r="959" spans="2:11">
      <c r="B959" s="167">
        <v>956</v>
      </c>
      <c r="C959" s="175" t="s">
        <v>49</v>
      </c>
      <c r="D959" s="175" t="s">
        <v>3305</v>
      </c>
      <c r="E959" s="176">
        <v>42094</v>
      </c>
      <c r="F959" s="81">
        <v>8.530555555555555</v>
      </c>
      <c r="G959" s="277">
        <v>257041.02</v>
      </c>
      <c r="H959" s="277">
        <v>186474.06</v>
      </c>
      <c r="I959" s="280">
        <v>1.2180549450549449</v>
      </c>
      <c r="J959" s="278">
        <v>313090.08549296699</v>
      </c>
      <c r="K959" s="171">
        <v>56392.959989045368</v>
      </c>
    </row>
    <row r="960" spans="2:11">
      <c r="B960" s="167">
        <v>957</v>
      </c>
      <c r="C960" s="175" t="s">
        <v>50</v>
      </c>
      <c r="D960" s="175" t="s">
        <v>2200</v>
      </c>
      <c r="E960" s="176">
        <v>41204</v>
      </c>
      <c r="F960" s="81">
        <v>10.947222222222223</v>
      </c>
      <c r="G960" s="277">
        <v>256523</v>
      </c>
      <c r="H960" s="277">
        <v>130565.08</v>
      </c>
      <c r="I960" s="280">
        <v>1.2565216572504707</v>
      </c>
      <c r="J960" s="278">
        <v>322326.70508286252</v>
      </c>
      <c r="K960" s="171">
        <v>32232.670508286246</v>
      </c>
    </row>
    <row r="961" spans="2:11">
      <c r="B961" s="167">
        <v>958</v>
      </c>
      <c r="C961" s="175" t="s">
        <v>50</v>
      </c>
      <c r="D961" s="175" t="s">
        <v>2198</v>
      </c>
      <c r="E961" s="176">
        <v>39904</v>
      </c>
      <c r="F961" s="81">
        <v>14.447222222222223</v>
      </c>
      <c r="G961" s="277">
        <v>256139</v>
      </c>
      <c r="H961" s="277">
        <v>108222.07</v>
      </c>
      <c r="I961" s="280">
        <v>1.350641923840967</v>
      </c>
      <c r="J961" s="278">
        <v>345952.07173070149</v>
      </c>
      <c r="K961" s="171">
        <v>17297.60358653509</v>
      </c>
    </row>
    <row r="962" spans="2:11">
      <c r="B962" s="167">
        <v>959</v>
      </c>
      <c r="C962" s="175" t="s">
        <v>50</v>
      </c>
      <c r="D962" s="175" t="s">
        <v>2285</v>
      </c>
      <c r="E962" s="176">
        <v>36980</v>
      </c>
      <c r="F962" s="81">
        <v>22.530555555555555</v>
      </c>
      <c r="G962" s="277">
        <v>255441</v>
      </c>
      <c r="H962" s="277">
        <v>51760.78</v>
      </c>
      <c r="I962" s="280">
        <v>1.708547948093504</v>
      </c>
      <c r="J962" s="278">
        <v>436433.19640895276</v>
      </c>
      <c r="K962" s="171">
        <v>21821.659820447658</v>
      </c>
    </row>
    <row r="963" spans="2:11">
      <c r="B963" s="167">
        <v>960</v>
      </c>
      <c r="C963" s="175" t="s">
        <v>50</v>
      </c>
      <c r="D963" s="175" t="s">
        <v>2530</v>
      </c>
      <c r="E963" s="176">
        <v>36743</v>
      </c>
      <c r="F963" s="81">
        <v>23.113888888888887</v>
      </c>
      <c r="G963" s="277">
        <v>255235</v>
      </c>
      <c r="H963" s="277">
        <v>46650.89</v>
      </c>
      <c r="I963" s="280">
        <v>1.9559477938635517</v>
      </c>
      <c r="J963" s="278">
        <v>499226.33516676363</v>
      </c>
      <c r="K963" s="171">
        <v>24961.316758338202</v>
      </c>
    </row>
    <row r="964" spans="2:11">
      <c r="B964" s="167">
        <v>961</v>
      </c>
      <c r="C964" s="175" t="s">
        <v>50</v>
      </c>
      <c r="D964" s="175" t="s">
        <v>2666</v>
      </c>
      <c r="E964" s="176">
        <v>36938</v>
      </c>
      <c r="F964" s="81">
        <v>22.613888888888887</v>
      </c>
      <c r="G964" s="277">
        <v>254667</v>
      </c>
      <c r="H964" s="277">
        <v>46437.599999999999</v>
      </c>
      <c r="I964" s="280">
        <v>1.4695173754439854</v>
      </c>
      <c r="J964" s="278">
        <v>374237.58145219344</v>
      </c>
      <c r="K964" s="171">
        <v>18711.879072609689</v>
      </c>
    </row>
    <row r="965" spans="2:11">
      <c r="B965" s="167">
        <v>962</v>
      </c>
      <c r="C965" s="175" t="s">
        <v>50</v>
      </c>
      <c r="D965" s="175" t="s">
        <v>2443</v>
      </c>
      <c r="E965" s="176">
        <v>37372</v>
      </c>
      <c r="F965" s="81">
        <v>21.447222222222223</v>
      </c>
      <c r="G965" s="277">
        <v>249835</v>
      </c>
      <c r="H965" s="277">
        <v>41845.9</v>
      </c>
      <c r="I965" s="280">
        <v>1.7444424917973587</v>
      </c>
      <c r="J965" s="278">
        <v>435822.78993819311</v>
      </c>
      <c r="K965" s="171">
        <v>21791.139496909676</v>
      </c>
    </row>
    <row r="966" spans="2:11">
      <c r="B966" s="167">
        <v>963</v>
      </c>
      <c r="C966" s="175" t="s">
        <v>50</v>
      </c>
      <c r="D966" s="175" t="s">
        <v>2112</v>
      </c>
      <c r="E966" s="176">
        <v>37231</v>
      </c>
      <c r="F966" s="81">
        <v>21.780555555555555</v>
      </c>
      <c r="G966" s="277">
        <v>243850</v>
      </c>
      <c r="H966" s="277">
        <v>38730.14</v>
      </c>
      <c r="I966" s="280">
        <v>1.4848514818974554</v>
      </c>
      <c r="J966" s="278">
        <v>362081.0338606945</v>
      </c>
      <c r="K966" s="171">
        <v>18104.05169303474</v>
      </c>
    </row>
    <row r="967" spans="2:11">
      <c r="B967" s="167">
        <v>964</v>
      </c>
      <c r="C967" s="175" t="s">
        <v>49</v>
      </c>
      <c r="D967" s="175" t="s">
        <v>2984</v>
      </c>
      <c r="E967" s="176">
        <v>41209</v>
      </c>
      <c r="F967" s="81">
        <v>10.947222222222223</v>
      </c>
      <c r="G967" s="277">
        <v>243813</v>
      </c>
      <c r="H967" s="277">
        <v>155514.92000000001</v>
      </c>
      <c r="I967" s="280">
        <v>1.2575559845559845</v>
      </c>
      <c r="J967" s="278">
        <v>306608.49726254825</v>
      </c>
      <c r="K967" s="171">
        <v>15330.424863127426</v>
      </c>
    </row>
    <row r="968" spans="2:11">
      <c r="B968" s="167">
        <v>965</v>
      </c>
      <c r="C968" s="175" t="s">
        <v>50</v>
      </c>
      <c r="D968" s="175" t="s">
        <v>2471</v>
      </c>
      <c r="E968" s="176">
        <v>37439</v>
      </c>
      <c r="F968" s="81">
        <v>21.197222222222223</v>
      </c>
      <c r="G968" s="277">
        <v>242988</v>
      </c>
      <c r="H968" s="277">
        <v>42407.79</v>
      </c>
      <c r="I968" s="280">
        <v>1.4991961440748616</v>
      </c>
      <c r="J968" s="278">
        <v>364286.67265646247</v>
      </c>
      <c r="K968" s="171">
        <v>18214.333632823138</v>
      </c>
    </row>
    <row r="969" spans="2:11">
      <c r="B969" s="167">
        <v>966</v>
      </c>
      <c r="C969" s="175" t="s">
        <v>49</v>
      </c>
      <c r="D969" s="175" t="s">
        <v>3006</v>
      </c>
      <c r="E969" s="176">
        <v>40535</v>
      </c>
      <c r="F969" s="81">
        <v>12.780555555555555</v>
      </c>
      <c r="G969" s="277">
        <v>242629</v>
      </c>
      <c r="H969" s="277">
        <v>99383.91</v>
      </c>
      <c r="I969" s="280">
        <v>1.3295494717160257</v>
      </c>
      <c r="J969" s="278">
        <v>322587.25877298758</v>
      </c>
      <c r="K969" s="171">
        <v>32258.725877298752</v>
      </c>
    </row>
    <row r="970" spans="2:11">
      <c r="B970" s="167">
        <v>967</v>
      </c>
      <c r="C970" s="175" t="s">
        <v>50</v>
      </c>
      <c r="D970" s="175" t="s">
        <v>7161</v>
      </c>
      <c r="E970" s="176">
        <v>40631</v>
      </c>
      <c r="F970" s="81">
        <v>12.530555555555555</v>
      </c>
      <c r="G970" s="277">
        <v>241629</v>
      </c>
      <c r="H970" s="277">
        <v>106315.18</v>
      </c>
      <c r="I970" s="280">
        <v>1.3174439705506025</v>
      </c>
      <c r="J970" s="278">
        <v>318332.66916017153</v>
      </c>
      <c r="K970" s="171">
        <v>15916.633458008591</v>
      </c>
    </row>
    <row r="971" spans="2:11">
      <c r="B971" s="167">
        <v>968</v>
      </c>
      <c r="C971" s="175" t="s">
        <v>50</v>
      </c>
      <c r="D971" s="175" t="s">
        <v>2142</v>
      </c>
      <c r="E971" s="176">
        <v>37830</v>
      </c>
      <c r="F971" s="81">
        <v>20.197222222222223</v>
      </c>
      <c r="G971" s="277">
        <v>241380</v>
      </c>
      <c r="H971" s="277">
        <v>43184.67</v>
      </c>
      <c r="I971" s="280">
        <v>1.6576188374644578</v>
      </c>
      <c r="J971" s="278">
        <v>400116.03498717083</v>
      </c>
      <c r="K971" s="171">
        <v>40011.603498717071</v>
      </c>
    </row>
    <row r="972" spans="2:11">
      <c r="B972" s="167">
        <v>969</v>
      </c>
      <c r="C972" s="175" t="s">
        <v>49</v>
      </c>
      <c r="D972" s="175" t="s">
        <v>3196</v>
      </c>
      <c r="E972" s="176">
        <v>41674</v>
      </c>
      <c r="F972" s="81">
        <v>9.6138888888888889</v>
      </c>
      <c r="G972" s="277">
        <v>240675</v>
      </c>
      <c r="H972" s="277">
        <v>166799.97</v>
      </c>
      <c r="I972" s="280">
        <v>1.1290455896927649</v>
      </c>
      <c r="J972" s="278">
        <v>271733.0472993062</v>
      </c>
      <c r="K972" s="171">
        <v>22376.272927572525</v>
      </c>
    </row>
    <row r="973" spans="2:11">
      <c r="B973" s="167">
        <v>970</v>
      </c>
      <c r="C973" s="175" t="s">
        <v>49</v>
      </c>
      <c r="D973" s="175" t="s">
        <v>3066</v>
      </c>
      <c r="E973" s="176">
        <v>41033</v>
      </c>
      <c r="F973" s="81">
        <v>11.363888888888889</v>
      </c>
      <c r="G973" s="277">
        <v>239688</v>
      </c>
      <c r="H973" s="277">
        <v>121235.2</v>
      </c>
      <c r="I973" s="280">
        <v>1.2611852551984877</v>
      </c>
      <c r="J973" s="278">
        <v>302290.97144801513</v>
      </c>
      <c r="K973" s="171">
        <v>30229.097144801508</v>
      </c>
    </row>
    <row r="974" spans="2:11">
      <c r="B974" s="167">
        <v>971</v>
      </c>
      <c r="C974" s="175" t="s">
        <v>50</v>
      </c>
      <c r="D974" s="175" t="s">
        <v>7859</v>
      </c>
      <c r="E974" s="176">
        <v>36907</v>
      </c>
      <c r="F974" s="81">
        <v>22.697222222222223</v>
      </c>
      <c r="G974" s="277">
        <v>239637</v>
      </c>
      <c r="H974" s="277">
        <v>11982</v>
      </c>
      <c r="I974" s="280">
        <v>1.8987787982255599</v>
      </c>
      <c r="J974" s="278">
        <v>455017.65487037849</v>
      </c>
      <c r="K974" s="171">
        <v>22750.882743518945</v>
      </c>
    </row>
    <row r="975" spans="2:11">
      <c r="B975" s="167">
        <v>972</v>
      </c>
      <c r="C975" s="175" t="s">
        <v>50</v>
      </c>
      <c r="D975" s="175" t="s">
        <v>2103</v>
      </c>
      <c r="E975" s="176">
        <v>37020</v>
      </c>
      <c r="F975" s="81">
        <v>22.363888888888887</v>
      </c>
      <c r="G975" s="277">
        <v>237393</v>
      </c>
      <c r="H975" s="277">
        <v>36747.1</v>
      </c>
      <c r="I975" s="280">
        <v>2.3131187863547171</v>
      </c>
      <c r="J975" s="278">
        <v>549118.20804910536</v>
      </c>
      <c r="K975" s="171">
        <v>54911.820804910523</v>
      </c>
    </row>
    <row r="976" spans="2:11">
      <c r="B976" s="167">
        <v>973</v>
      </c>
      <c r="C976" s="175" t="s">
        <v>49</v>
      </c>
      <c r="D976" s="175" t="s">
        <v>3357</v>
      </c>
      <c r="E976" s="176">
        <v>41853</v>
      </c>
      <c r="F976" s="81">
        <v>9.1138888888888889</v>
      </c>
      <c r="G976" s="277">
        <v>237053</v>
      </c>
      <c r="H976" s="277">
        <v>169327.88</v>
      </c>
      <c r="I976" s="280">
        <v>1.2001281169389511</v>
      </c>
      <c r="J976" s="278">
        <v>284493.97050472914</v>
      </c>
      <c r="K976" s="171">
        <v>14224.69852523647</v>
      </c>
    </row>
    <row r="977" spans="2:11">
      <c r="B977" s="167">
        <v>974</v>
      </c>
      <c r="C977" s="175" t="s">
        <v>50</v>
      </c>
      <c r="D977" s="175" t="s">
        <v>2160</v>
      </c>
      <c r="E977" s="176">
        <v>40834</v>
      </c>
      <c r="F977" s="81">
        <v>11.947222222222223</v>
      </c>
      <c r="G977" s="277">
        <v>233693</v>
      </c>
      <c r="H977" s="277">
        <v>117045.19</v>
      </c>
      <c r="I977" s="280">
        <v>1.2913766397046307</v>
      </c>
      <c r="J977" s="278">
        <v>301785.68106249423</v>
      </c>
      <c r="K977" s="171">
        <v>123998.18265375374</v>
      </c>
    </row>
    <row r="978" spans="2:11">
      <c r="B978" s="167">
        <v>975</v>
      </c>
      <c r="C978" s="175" t="s">
        <v>50</v>
      </c>
      <c r="D978" s="175" t="s">
        <v>2162</v>
      </c>
      <c r="E978" s="176">
        <v>40834</v>
      </c>
      <c r="F978" s="81">
        <v>11.947222222222223</v>
      </c>
      <c r="G978" s="277">
        <v>233693</v>
      </c>
      <c r="H978" s="277">
        <v>117045.19</v>
      </c>
      <c r="I978" s="280">
        <v>1.2913766397046307</v>
      </c>
      <c r="J978" s="278">
        <v>301785.68106249423</v>
      </c>
      <c r="K978" s="171">
        <v>123998.18265375374</v>
      </c>
    </row>
    <row r="979" spans="2:11">
      <c r="B979" s="167">
        <v>976</v>
      </c>
      <c r="C979" s="175" t="s">
        <v>50</v>
      </c>
      <c r="D979" s="175" t="s">
        <v>2226</v>
      </c>
      <c r="E979" s="176">
        <v>36743</v>
      </c>
      <c r="F979" s="81">
        <v>23.113888888888887</v>
      </c>
      <c r="G979" s="277">
        <v>229830</v>
      </c>
      <c r="H979" s="277">
        <v>42007.27</v>
      </c>
      <c r="I979" s="280">
        <v>2.8731920506625861</v>
      </c>
      <c r="J979" s="278">
        <v>660345.72900378215</v>
      </c>
      <c r="K979" s="171">
        <v>33017.286450189138</v>
      </c>
    </row>
    <row r="980" spans="2:11">
      <c r="B980" s="167">
        <v>977</v>
      </c>
      <c r="C980" s="175" t="s">
        <v>49</v>
      </c>
      <c r="D980" s="175" t="s">
        <v>6503</v>
      </c>
      <c r="E980" s="176">
        <v>43830</v>
      </c>
      <c r="F980" s="81">
        <v>3.7805555555555554</v>
      </c>
      <c r="G980" s="277">
        <v>228234.33</v>
      </c>
      <c r="H980" s="277">
        <v>208946.86</v>
      </c>
      <c r="I980" s="280">
        <v>1.0275004500450045</v>
      </c>
      <c r="J980" s="278">
        <v>234510.87679072004</v>
      </c>
      <c r="K980" s="171">
        <v>142771.3617736192</v>
      </c>
    </row>
    <row r="981" spans="2:11">
      <c r="B981" s="167">
        <v>978</v>
      </c>
      <c r="C981" s="175" t="s">
        <v>49</v>
      </c>
      <c r="D981" s="175" t="s">
        <v>2968</v>
      </c>
      <c r="E981" s="176">
        <v>40936</v>
      </c>
      <c r="F981" s="81">
        <v>11.697222222222223</v>
      </c>
      <c r="G981" s="277">
        <v>228001</v>
      </c>
      <c r="H981" s="277">
        <v>106567.19</v>
      </c>
      <c r="I981" s="280">
        <v>1.3874859813084111</v>
      </c>
      <c r="J981" s="278">
        <v>316348.19122429902</v>
      </c>
      <c r="K981" s="171">
        <v>15817.409561214965</v>
      </c>
    </row>
    <row r="982" spans="2:11">
      <c r="B982" s="167">
        <v>979</v>
      </c>
      <c r="C982" s="175" t="s">
        <v>49</v>
      </c>
      <c r="D982" s="175" t="s">
        <v>1146</v>
      </c>
      <c r="E982" s="176">
        <v>43555</v>
      </c>
      <c r="F982" s="81">
        <v>4.5305555555555559</v>
      </c>
      <c r="G982" s="277">
        <v>228000</v>
      </c>
      <c r="H982" s="277">
        <v>202773.73</v>
      </c>
      <c r="I982" s="280">
        <v>1.0326670247046186</v>
      </c>
      <c r="J982" s="278">
        <v>235448.08163265305</v>
      </c>
      <c r="K982" s="171">
        <v>21000.660836734685</v>
      </c>
    </row>
    <row r="983" spans="2:11">
      <c r="B983" s="167">
        <v>980</v>
      </c>
      <c r="C983" s="175" t="s">
        <v>50</v>
      </c>
      <c r="D983" s="175" t="s">
        <v>2305</v>
      </c>
      <c r="E983" s="176">
        <v>39539</v>
      </c>
      <c r="F983" s="81">
        <v>15.447222222222223</v>
      </c>
      <c r="G983" s="277">
        <v>227932</v>
      </c>
      <c r="H983" s="277">
        <v>89941.68</v>
      </c>
      <c r="I983" s="280">
        <v>1.3978061674307112</v>
      </c>
      <c r="J983" s="278">
        <v>318604.75535481685</v>
      </c>
      <c r="K983" s="171">
        <v>80589.192213931121</v>
      </c>
    </row>
    <row r="984" spans="2:11">
      <c r="B984" s="167">
        <v>981</v>
      </c>
      <c r="C984" s="175" t="s">
        <v>50</v>
      </c>
      <c r="D984" s="175" t="s">
        <v>2405</v>
      </c>
      <c r="E984" s="176">
        <v>37341</v>
      </c>
      <c r="F984" s="81">
        <v>21.530555555555555</v>
      </c>
      <c r="G984" s="277">
        <v>227699</v>
      </c>
      <c r="H984" s="277">
        <v>53455.56</v>
      </c>
      <c r="I984" s="280">
        <v>1.4952561187792877</v>
      </c>
      <c r="J984" s="278">
        <v>340468.32298992504</v>
      </c>
      <c r="K984" s="171">
        <v>17023.416149496268</v>
      </c>
    </row>
    <row r="985" spans="2:11">
      <c r="B985" s="167">
        <v>982</v>
      </c>
      <c r="C985" s="175" t="s">
        <v>49</v>
      </c>
      <c r="D985" s="175" t="s">
        <v>3463</v>
      </c>
      <c r="E985" s="176">
        <v>40841</v>
      </c>
      <c r="F985" s="81">
        <v>11.947222222222223</v>
      </c>
      <c r="G985" s="277">
        <v>227541</v>
      </c>
      <c r="H985" s="277">
        <v>49284.57</v>
      </c>
      <c r="I985" s="280">
        <v>1.1818662978246042</v>
      </c>
      <c r="J985" s="278">
        <v>268923.03927330824</v>
      </c>
      <c r="K985" s="171">
        <v>13446.151963665425</v>
      </c>
    </row>
    <row r="986" spans="2:11">
      <c r="B986" s="167">
        <v>983</v>
      </c>
      <c r="C986" s="175" t="s">
        <v>49</v>
      </c>
      <c r="D986" s="175" t="s">
        <v>2930</v>
      </c>
      <c r="E986" s="176">
        <v>39995</v>
      </c>
      <c r="F986" s="81">
        <v>14.197222222222223</v>
      </c>
      <c r="G986" s="277">
        <v>226757</v>
      </c>
      <c r="H986" s="277">
        <v>75156.27</v>
      </c>
      <c r="I986" s="280">
        <v>1.3721306702460969</v>
      </c>
      <c r="J986" s="278">
        <v>311140.2343929942</v>
      </c>
      <c r="K986" s="171">
        <v>96251.339544276343</v>
      </c>
    </row>
    <row r="987" spans="2:11">
      <c r="B987" s="167">
        <v>984</v>
      </c>
      <c r="C987" s="175" t="s">
        <v>50</v>
      </c>
      <c r="D987" s="175" t="s">
        <v>2329</v>
      </c>
      <c r="E987" s="176">
        <v>36743</v>
      </c>
      <c r="F987" s="81">
        <v>23.113888888888887</v>
      </c>
      <c r="G987" s="277">
        <v>225283</v>
      </c>
      <c r="H987" s="277">
        <v>41176.089999999997</v>
      </c>
      <c r="I987" s="280">
        <v>1.8829447084058177</v>
      </c>
      <c r="J987" s="278">
        <v>424195.43274378782</v>
      </c>
      <c r="K987" s="171">
        <v>21209.771637189409</v>
      </c>
    </row>
    <row r="988" spans="2:11">
      <c r="B988" s="167">
        <v>985</v>
      </c>
      <c r="C988" s="175" t="s">
        <v>49</v>
      </c>
      <c r="D988" s="175" t="s">
        <v>3064</v>
      </c>
      <c r="E988" s="176">
        <v>41339</v>
      </c>
      <c r="F988" s="81">
        <v>10.530555555555555</v>
      </c>
      <c r="G988" s="277">
        <v>224577</v>
      </c>
      <c r="H988" s="277">
        <v>152505.04</v>
      </c>
      <c r="I988" s="280">
        <v>1.2936913339824732</v>
      </c>
      <c r="J988" s="278">
        <v>290533.31871178187</v>
      </c>
      <c r="K988" s="171">
        <v>14526.665935589106</v>
      </c>
    </row>
    <row r="989" spans="2:11">
      <c r="B989" s="167">
        <v>986</v>
      </c>
      <c r="C989" s="175" t="s">
        <v>50</v>
      </c>
      <c r="D989" s="175" t="s">
        <v>11470</v>
      </c>
      <c r="E989" s="176">
        <v>41404</v>
      </c>
      <c r="F989" s="81">
        <v>10.363888888888889</v>
      </c>
      <c r="G989" s="277">
        <v>224168</v>
      </c>
      <c r="H989" s="277">
        <v>114062.06</v>
      </c>
      <c r="I989" s="280">
        <v>1.0689231490159323</v>
      </c>
      <c r="J989" s="278">
        <v>239618.36446860351</v>
      </c>
      <c r="K989" s="171">
        <v>11980.918223430186</v>
      </c>
    </row>
    <row r="990" spans="2:11">
      <c r="B990" s="167">
        <v>987</v>
      </c>
      <c r="C990" s="175" t="s">
        <v>50</v>
      </c>
      <c r="D990" s="175" t="s">
        <v>2664</v>
      </c>
      <c r="E990" s="176">
        <v>37108</v>
      </c>
      <c r="F990" s="81">
        <v>22.113888888888887</v>
      </c>
      <c r="G990" s="277">
        <v>224158</v>
      </c>
      <c r="H990" s="277">
        <v>42997.19</v>
      </c>
      <c r="I990" s="280">
        <v>1.7308043030419218</v>
      </c>
      <c r="J990" s="278">
        <v>387973.63096127112</v>
      </c>
      <c r="K990" s="171">
        <v>19398.681548063574</v>
      </c>
    </row>
    <row r="991" spans="2:11">
      <c r="B991" s="167">
        <v>988</v>
      </c>
      <c r="C991" s="175" t="s">
        <v>50</v>
      </c>
      <c r="D991" s="175" t="s">
        <v>2224</v>
      </c>
      <c r="E991" s="176">
        <v>36743</v>
      </c>
      <c r="F991" s="81">
        <v>23.113888888888887</v>
      </c>
      <c r="G991" s="277">
        <v>223832</v>
      </c>
      <c r="H991" s="277">
        <v>36835.949999999997</v>
      </c>
      <c r="I991" s="280">
        <v>2.1130074355927726</v>
      </c>
      <c r="J991" s="278">
        <v>472958.68032360147</v>
      </c>
      <c r="K991" s="171">
        <v>47295.868032360137</v>
      </c>
    </row>
    <row r="992" spans="2:11">
      <c r="B992" s="167">
        <v>989</v>
      </c>
      <c r="C992" s="175" t="s">
        <v>49</v>
      </c>
      <c r="D992" s="175" t="s">
        <v>3190</v>
      </c>
      <c r="E992" s="176">
        <v>41557</v>
      </c>
      <c r="F992" s="81">
        <v>9.9472222222222229</v>
      </c>
      <c r="G992" s="277">
        <v>222500</v>
      </c>
      <c r="H992" s="277">
        <v>123975.81</v>
      </c>
      <c r="I992" s="280">
        <v>1.4600797310278577</v>
      </c>
      <c r="J992" s="278">
        <v>324867.74015369837</v>
      </c>
      <c r="K992" s="171">
        <v>32486.774015369829</v>
      </c>
    </row>
    <row r="993" spans="2:11">
      <c r="B993" s="167">
        <v>990</v>
      </c>
      <c r="C993" s="175" t="s">
        <v>50</v>
      </c>
      <c r="D993" s="175" t="s">
        <v>1932</v>
      </c>
      <c r="E993" s="176">
        <v>39035</v>
      </c>
      <c r="F993" s="81">
        <v>16.863888888888887</v>
      </c>
      <c r="G993" s="277">
        <v>222443</v>
      </c>
      <c r="H993" s="277">
        <v>76132.350000000006</v>
      </c>
      <c r="I993" s="280">
        <v>1.4638666632365387</v>
      </c>
      <c r="J993" s="278">
        <v>325626.89217032539</v>
      </c>
      <c r="K993" s="171">
        <v>61549.022799954153</v>
      </c>
    </row>
    <row r="994" spans="2:11">
      <c r="B994" s="167">
        <v>991</v>
      </c>
      <c r="C994" s="175" t="s">
        <v>50</v>
      </c>
      <c r="D994" s="175" t="s">
        <v>2101</v>
      </c>
      <c r="E994" s="176">
        <v>37397</v>
      </c>
      <c r="F994" s="81">
        <v>21.363888888888887</v>
      </c>
      <c r="G994" s="277">
        <v>222408</v>
      </c>
      <c r="H994" s="277">
        <v>30051.7</v>
      </c>
      <c r="I994" s="280">
        <v>2.3943018925486599</v>
      </c>
      <c r="J994" s="278">
        <v>532511.89531796239</v>
      </c>
      <c r="K994" s="171">
        <v>53251.189531796226</v>
      </c>
    </row>
    <row r="995" spans="2:11">
      <c r="B995" s="167">
        <v>992</v>
      </c>
      <c r="C995" s="175" t="s">
        <v>49</v>
      </c>
      <c r="D995" s="175" t="s">
        <v>3355</v>
      </c>
      <c r="E995" s="176">
        <v>41845</v>
      </c>
      <c r="F995" s="81">
        <v>9.1972222222222229</v>
      </c>
      <c r="G995" s="277">
        <v>222360</v>
      </c>
      <c r="H995" s="277">
        <v>158621.4</v>
      </c>
      <c r="I995" s="280">
        <v>1.1802273879966187</v>
      </c>
      <c r="J995" s="278">
        <v>262435.36199492816</v>
      </c>
      <c r="K995" s="171">
        <v>13121.768099746419</v>
      </c>
    </row>
    <row r="996" spans="2:11">
      <c r="B996" s="167">
        <v>993</v>
      </c>
      <c r="C996" s="175" t="s">
        <v>50</v>
      </c>
      <c r="D996" s="175" t="s">
        <v>2283</v>
      </c>
      <c r="E996" s="176">
        <v>40808</v>
      </c>
      <c r="F996" s="81">
        <v>12.030555555555555</v>
      </c>
      <c r="G996" s="277">
        <v>222011</v>
      </c>
      <c r="H996" s="277">
        <v>117343.59</v>
      </c>
      <c r="I996" s="280">
        <v>1.2923897200877812</v>
      </c>
      <c r="J996" s="278">
        <v>286924.73414640839</v>
      </c>
      <c r="K996" s="171">
        <v>116813.1364962747</v>
      </c>
    </row>
    <row r="997" spans="2:11">
      <c r="B997" s="167">
        <v>994</v>
      </c>
      <c r="C997" s="175" t="s">
        <v>50</v>
      </c>
      <c r="D997" s="175" t="s">
        <v>2303</v>
      </c>
      <c r="E997" s="176">
        <v>41223</v>
      </c>
      <c r="F997" s="81">
        <v>10.863888888888889</v>
      </c>
      <c r="G997" s="277">
        <v>221399</v>
      </c>
      <c r="H997" s="277">
        <v>113148.98</v>
      </c>
      <c r="I997" s="280">
        <v>1.2507413308341142</v>
      </c>
      <c r="J997" s="278">
        <v>276912.87990534207</v>
      </c>
      <c r="K997" s="171">
        <v>27691.287990534202</v>
      </c>
    </row>
    <row r="998" spans="2:11">
      <c r="B998" s="167">
        <v>995</v>
      </c>
      <c r="C998" s="175" t="s">
        <v>49</v>
      </c>
      <c r="D998" s="175" t="s">
        <v>3449</v>
      </c>
      <c r="E998" s="176">
        <v>40039</v>
      </c>
      <c r="F998" s="81">
        <v>14.113888888888889</v>
      </c>
      <c r="G998" s="277">
        <v>221371</v>
      </c>
      <c r="H998" s="277">
        <v>11068.55</v>
      </c>
      <c r="I998" s="280">
        <v>0.94158601728201097</v>
      </c>
      <c r="J998" s="278">
        <v>208439.83823173604</v>
      </c>
      <c r="K998" s="171">
        <v>0</v>
      </c>
    </row>
    <row r="999" spans="2:11">
      <c r="B999" s="167">
        <v>996</v>
      </c>
      <c r="C999" s="175" t="s">
        <v>50</v>
      </c>
      <c r="D999" s="175" t="s">
        <v>2662</v>
      </c>
      <c r="E999" s="176">
        <v>37349</v>
      </c>
      <c r="F999" s="81">
        <v>21.447222222222223</v>
      </c>
      <c r="G999" s="277">
        <v>220668</v>
      </c>
      <c r="H999" s="277">
        <v>48403.39</v>
      </c>
      <c r="I999" s="280">
        <v>1.7444424917973587</v>
      </c>
      <c r="J999" s="278">
        <v>384942.63577993953</v>
      </c>
      <c r="K999" s="171">
        <v>19247.131788996994</v>
      </c>
    </row>
    <row r="1000" spans="2:11">
      <c r="B1000" s="167">
        <v>997</v>
      </c>
      <c r="C1000" s="175" t="s">
        <v>49</v>
      </c>
      <c r="D1000" s="175" t="s">
        <v>3361</v>
      </c>
      <c r="E1000" s="176">
        <v>41163</v>
      </c>
      <c r="F1000" s="81">
        <v>11.030555555555555</v>
      </c>
      <c r="G1000" s="277">
        <v>219559</v>
      </c>
      <c r="H1000" s="277">
        <v>66806.240000000005</v>
      </c>
      <c r="I1000" s="280">
        <v>1.2693485881207398</v>
      </c>
      <c r="J1000" s="278">
        <v>278696.90665920149</v>
      </c>
      <c r="K1000" s="171">
        <v>79798.794983615633</v>
      </c>
    </row>
    <row r="1001" spans="2:11">
      <c r="B1001" s="167">
        <v>998</v>
      </c>
      <c r="C1001" s="175" t="s">
        <v>49</v>
      </c>
      <c r="D1001" s="175" t="s">
        <v>3363</v>
      </c>
      <c r="E1001" s="176">
        <v>41163</v>
      </c>
      <c r="F1001" s="81">
        <v>11.030555555555555</v>
      </c>
      <c r="G1001" s="277">
        <v>219559</v>
      </c>
      <c r="H1001" s="277">
        <v>66806.240000000005</v>
      </c>
      <c r="I1001" s="280">
        <v>1.2693485881207398</v>
      </c>
      <c r="J1001" s="278">
        <v>278696.90665920149</v>
      </c>
      <c r="K1001" s="171">
        <v>79798.794983615633</v>
      </c>
    </row>
    <row r="1002" spans="2:11">
      <c r="B1002" s="167">
        <v>999</v>
      </c>
      <c r="C1002" s="175" t="s">
        <v>50</v>
      </c>
      <c r="D1002" s="175" t="s">
        <v>2099</v>
      </c>
      <c r="E1002" s="176">
        <v>40130</v>
      </c>
      <c r="F1002" s="81">
        <v>13.863888888888889</v>
      </c>
      <c r="G1002" s="277">
        <v>219045</v>
      </c>
      <c r="H1002" s="277">
        <v>99443.91</v>
      </c>
      <c r="I1002" s="280">
        <v>1.3150446304754391</v>
      </c>
      <c r="J1002" s="278">
        <v>288053.95108249254</v>
      </c>
      <c r="K1002" s="171">
        <v>14402.697554124639</v>
      </c>
    </row>
    <row r="1003" spans="2:11">
      <c r="B1003" s="167">
        <v>1000</v>
      </c>
      <c r="C1003" s="175" t="s">
        <v>50</v>
      </c>
      <c r="D1003" s="175" t="s">
        <v>2196</v>
      </c>
      <c r="E1003" s="176">
        <v>40481</v>
      </c>
      <c r="F1003" s="81">
        <v>12.947222222222223</v>
      </c>
      <c r="G1003" s="277">
        <v>215647</v>
      </c>
      <c r="H1003" s="277">
        <v>102171.99</v>
      </c>
      <c r="I1003" s="280">
        <v>1.3538721961617479</v>
      </c>
      <c r="J1003" s="278">
        <v>291958.47748569248</v>
      </c>
      <c r="K1003" s="171">
        <v>14597.923874284637</v>
      </c>
    </row>
    <row r="1004" spans="2:11">
      <c r="B1004" s="167">
        <v>1001</v>
      </c>
      <c r="C1004" s="175" t="s">
        <v>50</v>
      </c>
      <c r="D1004" s="175" t="s">
        <v>2220</v>
      </c>
      <c r="E1004" s="176">
        <v>38078</v>
      </c>
      <c r="F1004" s="81">
        <v>19.447222222222223</v>
      </c>
      <c r="G1004" s="277">
        <v>215528</v>
      </c>
      <c r="H1004" s="277">
        <v>60965.29</v>
      </c>
      <c r="I1004" s="280">
        <v>1.4900353524006382</v>
      </c>
      <c r="J1004" s="278">
        <v>321144.33943220478</v>
      </c>
      <c r="K1004" s="171">
        <v>16057.216971610253</v>
      </c>
    </row>
    <row r="1005" spans="2:11">
      <c r="B1005" s="167">
        <v>1002</v>
      </c>
      <c r="C1005" s="175" t="s">
        <v>50</v>
      </c>
      <c r="D1005" s="175" t="s">
        <v>2218</v>
      </c>
      <c r="E1005" s="176">
        <v>38078</v>
      </c>
      <c r="F1005" s="81">
        <v>19.447222222222223</v>
      </c>
      <c r="G1005" s="277">
        <v>214771</v>
      </c>
      <c r="H1005" s="277">
        <v>60751.21</v>
      </c>
      <c r="I1005" s="280">
        <v>1.7429163902975384</v>
      </c>
      <c r="J1005" s="278">
        <v>374327.89606059261</v>
      </c>
      <c r="K1005" s="171">
        <v>18716.394803029649</v>
      </c>
    </row>
    <row r="1006" spans="2:11">
      <c r="B1006" s="167">
        <v>1003</v>
      </c>
      <c r="C1006" s="175" t="s">
        <v>49</v>
      </c>
      <c r="D1006" s="175" t="s">
        <v>2918</v>
      </c>
      <c r="E1006" s="176">
        <v>43646</v>
      </c>
      <c r="F1006" s="81">
        <v>4.2805555555555559</v>
      </c>
      <c r="G1006" s="277">
        <v>214760</v>
      </c>
      <c r="H1006" s="277">
        <v>191169.42</v>
      </c>
      <c r="I1006" s="280">
        <v>1.0149999999999999</v>
      </c>
      <c r="J1006" s="278">
        <v>217981.39999999997</v>
      </c>
      <c r="K1006" s="171">
        <v>122871.72527680553</v>
      </c>
    </row>
    <row r="1007" spans="2:11">
      <c r="B1007" s="167">
        <v>1004</v>
      </c>
      <c r="C1007" s="175" t="s">
        <v>50</v>
      </c>
      <c r="D1007" s="175" t="s">
        <v>2293</v>
      </c>
      <c r="E1007" s="176">
        <v>36024</v>
      </c>
      <c r="F1007" s="81">
        <v>25.113888888888887</v>
      </c>
      <c r="G1007" s="277">
        <v>214166</v>
      </c>
      <c r="H1007" s="277">
        <v>25624.6</v>
      </c>
      <c r="I1007" s="280">
        <v>1.9920215666279966</v>
      </c>
      <c r="J1007" s="278">
        <v>426623.29083845153</v>
      </c>
      <c r="K1007" s="171">
        <v>21331.164541922597</v>
      </c>
    </row>
    <row r="1008" spans="2:11">
      <c r="B1008" s="167">
        <v>1005</v>
      </c>
      <c r="C1008" s="175" t="s">
        <v>49</v>
      </c>
      <c r="D1008" s="175" t="s">
        <v>2996</v>
      </c>
      <c r="E1008" s="176">
        <v>40161</v>
      </c>
      <c r="F1008" s="81">
        <v>13.780555555555555</v>
      </c>
      <c r="G1008" s="277">
        <v>213681</v>
      </c>
      <c r="H1008" s="277">
        <v>75952.800000000003</v>
      </c>
      <c r="I1008" s="280">
        <v>1.365360213050435</v>
      </c>
      <c r="J1008" s="278">
        <v>291751.53568482999</v>
      </c>
      <c r="K1008" s="171">
        <v>29175.153568482991</v>
      </c>
    </row>
    <row r="1009" spans="2:11">
      <c r="B1009" s="167">
        <v>1006</v>
      </c>
      <c r="C1009" s="175" t="s">
        <v>50</v>
      </c>
      <c r="D1009" s="175" t="s">
        <v>2528</v>
      </c>
      <c r="E1009" s="176">
        <v>40473</v>
      </c>
      <c r="F1009" s="81">
        <v>12.947222222222223</v>
      </c>
      <c r="G1009" s="277">
        <v>213448</v>
      </c>
      <c r="H1009" s="277">
        <v>100942.71</v>
      </c>
      <c r="I1009" s="280">
        <v>1.5314822618700594</v>
      </c>
      <c r="J1009" s="278">
        <v>326891.82583164045</v>
      </c>
      <c r="K1009" s="171">
        <v>0</v>
      </c>
    </row>
    <row r="1010" spans="2:11">
      <c r="B1010" s="167">
        <v>1007</v>
      </c>
      <c r="C1010" s="175" t="s">
        <v>50</v>
      </c>
      <c r="D1010" s="175" t="s">
        <v>2097</v>
      </c>
      <c r="E1010" s="176">
        <v>37376</v>
      </c>
      <c r="F1010" s="81">
        <v>21.447222222222223</v>
      </c>
      <c r="G1010" s="277">
        <v>212757</v>
      </c>
      <c r="H1010" s="277">
        <v>28316.799999999999</v>
      </c>
      <c r="I1010" s="280">
        <v>2.4160026586202363</v>
      </c>
      <c r="J1010" s="278">
        <v>514021.4776400656</v>
      </c>
      <c r="K1010" s="171">
        <v>51402.14776400655</v>
      </c>
    </row>
    <row r="1011" spans="2:11">
      <c r="B1011" s="167">
        <v>1008</v>
      </c>
      <c r="C1011" s="175" t="s">
        <v>49</v>
      </c>
      <c r="D1011" s="175" t="s">
        <v>3192</v>
      </c>
      <c r="E1011" s="176">
        <v>41593</v>
      </c>
      <c r="F1011" s="81">
        <v>9.8638888888888889</v>
      </c>
      <c r="G1011" s="277">
        <v>211794</v>
      </c>
      <c r="H1011" s="277">
        <v>144747.71</v>
      </c>
      <c r="I1011" s="280">
        <v>1.569692607003891</v>
      </c>
      <c r="J1011" s="278">
        <v>332451.4760077821</v>
      </c>
      <c r="K1011" s="171">
        <v>118526.49292007265</v>
      </c>
    </row>
    <row r="1012" spans="2:11">
      <c r="B1012" s="167">
        <v>1009</v>
      </c>
      <c r="C1012" s="175" t="s">
        <v>50</v>
      </c>
      <c r="D1012" s="175" t="s">
        <v>2079</v>
      </c>
      <c r="E1012" s="176">
        <v>37050</v>
      </c>
      <c r="F1012" s="81">
        <v>22.280555555555555</v>
      </c>
      <c r="G1012" s="277">
        <v>211639</v>
      </c>
      <c r="H1012" s="277">
        <v>32708.28</v>
      </c>
      <c r="I1012" s="280">
        <v>1.4809875572757003</v>
      </c>
      <c r="J1012" s="278">
        <v>313434.72563427192</v>
      </c>
      <c r="K1012" s="171">
        <v>15671.736281713609</v>
      </c>
    </row>
    <row r="1013" spans="2:11">
      <c r="B1013" s="167">
        <v>1010</v>
      </c>
      <c r="C1013" s="175" t="s">
        <v>50</v>
      </c>
      <c r="D1013" s="175" t="s">
        <v>7854</v>
      </c>
      <c r="E1013" s="176">
        <v>36412</v>
      </c>
      <c r="F1013" s="81">
        <v>24.030555555555555</v>
      </c>
      <c r="G1013" s="277">
        <v>208915</v>
      </c>
      <c r="H1013" s="277">
        <v>8648</v>
      </c>
      <c r="I1013" s="280">
        <v>1.93962488388404</v>
      </c>
      <c r="J1013" s="278">
        <v>405216.73261663422</v>
      </c>
      <c r="K1013" s="171">
        <v>20260.836630831731</v>
      </c>
    </row>
    <row r="1014" spans="2:11">
      <c r="B1014" s="167">
        <v>1011</v>
      </c>
      <c r="C1014" s="175" t="s">
        <v>50</v>
      </c>
      <c r="D1014" s="175" t="s">
        <v>2413</v>
      </c>
      <c r="E1014" s="176">
        <v>41722</v>
      </c>
      <c r="F1014" s="81">
        <v>9.530555555555555</v>
      </c>
      <c r="G1014" s="277">
        <v>206100</v>
      </c>
      <c r="H1014" s="277">
        <v>128730.73</v>
      </c>
      <c r="I1014" s="280">
        <v>1.2403507462686565</v>
      </c>
      <c r="J1014" s="278">
        <v>255636.28880597011</v>
      </c>
      <c r="K1014" s="171">
        <v>22973.358679230427</v>
      </c>
    </row>
    <row r="1015" spans="2:11">
      <c r="B1015" s="167">
        <v>1012</v>
      </c>
      <c r="C1015" s="175" t="s">
        <v>49</v>
      </c>
      <c r="D1015" s="175" t="s">
        <v>3060</v>
      </c>
      <c r="E1015" s="176">
        <v>40296</v>
      </c>
      <c r="F1015" s="81">
        <v>13.447222222222223</v>
      </c>
      <c r="G1015" s="277">
        <v>203041</v>
      </c>
      <c r="H1015" s="277">
        <v>82316.63</v>
      </c>
      <c r="I1015" s="280">
        <v>1.3391251600266481</v>
      </c>
      <c r="J1015" s="278">
        <v>271897.31161697063</v>
      </c>
      <c r="K1015" s="171">
        <v>27189.731161697058</v>
      </c>
    </row>
    <row r="1016" spans="2:11">
      <c r="B1016" s="167">
        <v>1013</v>
      </c>
      <c r="C1016" s="175" t="s">
        <v>49</v>
      </c>
      <c r="D1016" s="175" t="s">
        <v>3032</v>
      </c>
      <c r="E1016" s="176">
        <v>41685</v>
      </c>
      <c r="F1016" s="81">
        <v>9.6138888888888889</v>
      </c>
      <c r="G1016" s="277">
        <v>198778</v>
      </c>
      <c r="H1016" s="277">
        <v>138023.01</v>
      </c>
      <c r="I1016" s="280">
        <v>1.2518135593220339</v>
      </c>
      <c r="J1016" s="278">
        <v>248832.99569491524</v>
      </c>
      <c r="K1016" s="171">
        <v>20490.533192018996</v>
      </c>
    </row>
    <row r="1017" spans="2:11">
      <c r="B1017" s="167">
        <v>1014</v>
      </c>
      <c r="C1017" s="175" t="s">
        <v>49</v>
      </c>
      <c r="D1017" s="175" t="s">
        <v>2959</v>
      </c>
      <c r="E1017" s="176">
        <v>40742</v>
      </c>
      <c r="F1017" s="81">
        <v>12.197222222222223</v>
      </c>
      <c r="G1017" s="277">
        <v>196170</v>
      </c>
      <c r="H1017" s="277">
        <v>86193.89</v>
      </c>
      <c r="I1017" s="280">
        <v>1.2787899739803605</v>
      </c>
      <c r="J1017" s="278">
        <v>250860.22919572733</v>
      </c>
      <c r="K1017" s="171">
        <v>25086.022919572726</v>
      </c>
    </row>
    <row r="1018" spans="2:11">
      <c r="B1018" s="167">
        <v>1015</v>
      </c>
      <c r="C1018" s="175" t="s">
        <v>49</v>
      </c>
      <c r="D1018" s="175" t="s">
        <v>3471</v>
      </c>
      <c r="E1018" s="176">
        <v>41400</v>
      </c>
      <c r="F1018" s="81">
        <v>10.363888888888889</v>
      </c>
      <c r="G1018" s="277">
        <v>194513</v>
      </c>
      <c r="H1018" s="277">
        <v>66573.98</v>
      </c>
      <c r="I1018" s="280">
        <v>1.0689231490159323</v>
      </c>
      <c r="J1018" s="278">
        <v>207919.44848453606</v>
      </c>
      <c r="K1018" s="171">
        <v>10395.972424226811</v>
      </c>
    </row>
    <row r="1019" spans="2:11">
      <c r="B1019" s="167">
        <v>1016</v>
      </c>
      <c r="C1019" s="175" t="s">
        <v>50</v>
      </c>
      <c r="D1019" s="175" t="s">
        <v>2660</v>
      </c>
      <c r="E1019" s="176">
        <v>37124</v>
      </c>
      <c r="F1019" s="81">
        <v>22.113888888888887</v>
      </c>
      <c r="G1019" s="277">
        <v>194010</v>
      </c>
      <c r="H1019" s="277">
        <v>38753.14</v>
      </c>
      <c r="I1019" s="280">
        <v>1.4797041175245773</v>
      </c>
      <c r="J1019" s="278">
        <v>287077.39584094327</v>
      </c>
      <c r="K1019" s="171">
        <v>14353.869792047177</v>
      </c>
    </row>
    <row r="1020" spans="2:11">
      <c r="B1020" s="167">
        <v>1017</v>
      </c>
      <c r="C1020" s="175" t="s">
        <v>50</v>
      </c>
      <c r="D1020" s="175" t="s">
        <v>2281</v>
      </c>
      <c r="E1020" s="176">
        <v>38883</v>
      </c>
      <c r="F1020" s="81">
        <v>17.280555555555555</v>
      </c>
      <c r="G1020" s="277">
        <v>193317</v>
      </c>
      <c r="H1020" s="277">
        <v>63074.7</v>
      </c>
      <c r="I1020" s="280">
        <v>1.4757202281077715</v>
      </c>
      <c r="J1020" s="278">
        <v>285281.80733711005</v>
      </c>
      <c r="K1020" s="171">
        <v>48559.223024649575</v>
      </c>
    </row>
    <row r="1021" spans="2:11">
      <c r="B1021" s="167">
        <v>1018</v>
      </c>
      <c r="C1021" s="175" t="s">
        <v>50</v>
      </c>
      <c r="D1021" s="175" t="s">
        <v>1339</v>
      </c>
      <c r="E1021" s="176">
        <v>42277</v>
      </c>
      <c r="F1021" s="81">
        <v>8.030555555555555</v>
      </c>
      <c r="G1021" s="277">
        <v>190041.5</v>
      </c>
      <c r="H1021" s="277">
        <v>121318.38</v>
      </c>
      <c r="I1021" s="280">
        <v>1.2480957854406129</v>
      </c>
      <c r="J1021" s="278">
        <v>237189.99520881224</v>
      </c>
      <c r="K1021" s="171">
        <v>53425.234552766</v>
      </c>
    </row>
    <row r="1022" spans="2:11">
      <c r="B1022" s="167">
        <v>1019</v>
      </c>
      <c r="C1022" s="175" t="s">
        <v>49</v>
      </c>
      <c r="D1022" s="175" t="s">
        <v>3204</v>
      </c>
      <c r="E1022" s="176">
        <v>41713</v>
      </c>
      <c r="F1022" s="81">
        <v>9.530555555555555</v>
      </c>
      <c r="G1022" s="277">
        <v>187039</v>
      </c>
      <c r="H1022" s="277">
        <v>130493.72</v>
      </c>
      <c r="I1022" s="280">
        <v>1.2183488372093023</v>
      </c>
      <c r="J1022" s="278">
        <v>227878.7481627907</v>
      </c>
      <c r="K1022" s="171">
        <v>118481.83625267231</v>
      </c>
    </row>
    <row r="1023" spans="2:11">
      <c r="B1023" s="167">
        <v>1020</v>
      </c>
      <c r="C1023" s="175" t="s">
        <v>50</v>
      </c>
      <c r="D1023" s="175" t="s">
        <v>2008</v>
      </c>
      <c r="E1023" s="176">
        <v>39634</v>
      </c>
      <c r="F1023" s="81">
        <v>15.197222222222223</v>
      </c>
      <c r="G1023" s="277">
        <v>183185</v>
      </c>
      <c r="H1023" s="277">
        <v>74216.259999999995</v>
      </c>
      <c r="I1023" s="280">
        <v>1.282364188150857</v>
      </c>
      <c r="J1023" s="278">
        <v>234909.88380641473</v>
      </c>
      <c r="K1023" s="171">
        <v>11745.494190320747</v>
      </c>
    </row>
    <row r="1024" spans="2:11">
      <c r="B1024" s="167">
        <v>1021</v>
      </c>
      <c r="C1024" s="175" t="s">
        <v>50</v>
      </c>
      <c r="D1024" s="175" t="s">
        <v>2858</v>
      </c>
      <c r="E1024" s="176">
        <v>43373</v>
      </c>
      <c r="F1024" s="81">
        <v>5.0305555555555559</v>
      </c>
      <c r="G1024" s="277">
        <v>180273.1</v>
      </c>
      <c r="H1024" s="277">
        <v>118385.11</v>
      </c>
      <c r="I1024" s="280">
        <v>1.1744336917562723</v>
      </c>
      <c r="J1024" s="278">
        <v>211718.80235734765</v>
      </c>
      <c r="K1024" s="171">
        <v>153071.8854561589</v>
      </c>
    </row>
    <row r="1025" spans="2:11">
      <c r="B1025" s="167">
        <v>1022</v>
      </c>
      <c r="C1025" s="175" t="s">
        <v>50</v>
      </c>
      <c r="D1025" s="175" t="s">
        <v>7855</v>
      </c>
      <c r="E1025" s="176">
        <v>36412</v>
      </c>
      <c r="F1025" s="81">
        <v>24.030555555555555</v>
      </c>
      <c r="G1025" s="277">
        <v>179712</v>
      </c>
      <c r="H1025" s="277">
        <v>7435</v>
      </c>
      <c r="I1025" s="280">
        <v>1.93962488388404</v>
      </c>
      <c r="J1025" s="278">
        <v>348573.86713256862</v>
      </c>
      <c r="K1025" s="171">
        <v>17428.693356628446</v>
      </c>
    </row>
    <row r="1026" spans="2:11">
      <c r="B1026" s="167">
        <v>1023</v>
      </c>
      <c r="C1026" s="175" t="s">
        <v>49</v>
      </c>
      <c r="D1026" s="175" t="s">
        <v>3024</v>
      </c>
      <c r="E1026" s="176">
        <v>41717</v>
      </c>
      <c r="F1026" s="81">
        <v>9.530555555555555</v>
      </c>
      <c r="G1026" s="277">
        <v>177551</v>
      </c>
      <c r="H1026" s="277">
        <v>103039.03</v>
      </c>
      <c r="I1026" s="280">
        <v>1.6279382716049382</v>
      </c>
      <c r="J1026" s="278">
        <v>289042.06806172838</v>
      </c>
      <c r="K1026" s="171">
        <v>25975.447906805712</v>
      </c>
    </row>
    <row r="1027" spans="2:11">
      <c r="B1027" s="167">
        <v>1024</v>
      </c>
      <c r="C1027" s="175" t="s">
        <v>50</v>
      </c>
      <c r="D1027" s="175" t="s">
        <v>2439</v>
      </c>
      <c r="E1027" s="176">
        <v>36202</v>
      </c>
      <c r="F1027" s="81">
        <v>24.613888888888887</v>
      </c>
      <c r="G1027" s="277">
        <v>173827</v>
      </c>
      <c r="H1027" s="277">
        <v>26773.42</v>
      </c>
      <c r="I1027" s="280">
        <v>1.9978336998190929</v>
      </c>
      <c r="J1027" s="278">
        <v>347277.43853845348</v>
      </c>
      <c r="K1027" s="171">
        <v>17363.871926922689</v>
      </c>
    </row>
    <row r="1028" spans="2:11">
      <c r="B1028" s="167">
        <v>1025</v>
      </c>
      <c r="C1028" s="175" t="s">
        <v>49</v>
      </c>
      <c r="D1028" s="175" t="s">
        <v>3436</v>
      </c>
      <c r="E1028" s="176">
        <v>40803</v>
      </c>
      <c r="F1028" s="81">
        <v>12.030555555555555</v>
      </c>
      <c r="G1028" s="277">
        <v>170184</v>
      </c>
      <c r="H1028" s="277">
        <v>33427.01</v>
      </c>
      <c r="I1028" s="280">
        <v>1.1896243985631789</v>
      </c>
      <c r="J1028" s="278">
        <v>202455.03864507604</v>
      </c>
      <c r="K1028" s="171">
        <v>10122.751932253812</v>
      </c>
    </row>
    <row r="1029" spans="2:11">
      <c r="B1029" s="167">
        <v>1026</v>
      </c>
      <c r="C1029" s="175" t="s">
        <v>50</v>
      </c>
      <c r="D1029" s="175" t="s">
        <v>2587</v>
      </c>
      <c r="E1029" s="176">
        <v>39004</v>
      </c>
      <c r="F1029" s="81">
        <v>16.947222222222223</v>
      </c>
      <c r="G1029" s="277">
        <v>169936</v>
      </c>
      <c r="H1029" s="277">
        <v>50511.3</v>
      </c>
      <c r="I1029" s="280">
        <v>0.91711548813310495</v>
      </c>
      <c r="J1029" s="278">
        <v>155850.93759138734</v>
      </c>
      <c r="K1029" s="171">
        <v>0</v>
      </c>
    </row>
    <row r="1030" spans="2:11">
      <c r="B1030" s="167">
        <v>1027</v>
      </c>
      <c r="C1030" s="175" t="s">
        <v>50</v>
      </c>
      <c r="D1030" s="175" t="s">
        <v>2658</v>
      </c>
      <c r="E1030" s="176">
        <v>36845</v>
      </c>
      <c r="F1030" s="81">
        <v>22.863888888888887</v>
      </c>
      <c r="G1030" s="277">
        <v>167683</v>
      </c>
      <c r="H1030" s="277">
        <v>29155.27</v>
      </c>
      <c r="I1030" s="280">
        <v>1.4835612334580051</v>
      </c>
      <c r="J1030" s="278">
        <v>248767.99830993867</v>
      </c>
      <c r="K1030" s="171">
        <v>12438.399915496944</v>
      </c>
    </row>
    <row r="1031" spans="2:11">
      <c r="B1031" s="167">
        <v>1028</v>
      </c>
      <c r="C1031" s="175" t="s">
        <v>50</v>
      </c>
      <c r="D1031" s="175" t="s">
        <v>2150</v>
      </c>
      <c r="E1031" s="176">
        <v>37670</v>
      </c>
      <c r="F1031" s="81">
        <v>20.613888888888887</v>
      </c>
      <c r="G1031" s="277">
        <v>167475</v>
      </c>
      <c r="H1031" s="277">
        <v>12966.34</v>
      </c>
      <c r="I1031" s="280">
        <v>1.8946207280984004</v>
      </c>
      <c r="J1031" s="278">
        <v>317301.60643827962</v>
      </c>
      <c r="K1031" s="171">
        <v>15865.080321913994</v>
      </c>
    </row>
    <row r="1032" spans="2:11">
      <c r="B1032" s="167">
        <v>1029</v>
      </c>
      <c r="C1032" s="175" t="s">
        <v>50</v>
      </c>
      <c r="D1032" s="175" t="s">
        <v>2585</v>
      </c>
      <c r="E1032" s="176">
        <v>41256</v>
      </c>
      <c r="F1032" s="81">
        <v>10.780555555555555</v>
      </c>
      <c r="G1032" s="277">
        <v>164025</v>
      </c>
      <c r="H1032" s="277">
        <v>90666.23</v>
      </c>
      <c r="I1032" s="280">
        <v>1.0572910101946245</v>
      </c>
      <c r="J1032" s="278">
        <v>173422.15794717328</v>
      </c>
      <c r="K1032" s="171">
        <v>8671.1078973586718</v>
      </c>
    </row>
    <row r="1033" spans="2:11">
      <c r="B1033" s="167">
        <v>1030</v>
      </c>
      <c r="C1033" s="175" t="s">
        <v>50</v>
      </c>
      <c r="D1033" s="175" t="s">
        <v>2025</v>
      </c>
      <c r="E1033" s="176">
        <v>37460</v>
      </c>
      <c r="F1033" s="81">
        <v>21.197222222222223</v>
      </c>
      <c r="G1033" s="277">
        <v>162254</v>
      </c>
      <c r="H1033" s="277">
        <v>28314.59</v>
      </c>
      <c r="I1033" s="280">
        <v>1.5849054129798943</v>
      </c>
      <c r="J1033" s="278">
        <v>257157.24287763977</v>
      </c>
      <c r="K1033" s="171">
        <v>25715.724287763973</v>
      </c>
    </row>
    <row r="1034" spans="2:11">
      <c r="B1034" s="167">
        <v>1031</v>
      </c>
      <c r="C1034" s="175" t="s">
        <v>49</v>
      </c>
      <c r="D1034" s="175" t="s">
        <v>3423</v>
      </c>
      <c r="E1034" s="176">
        <v>43555</v>
      </c>
      <c r="F1034" s="81">
        <v>4.5305555555555559</v>
      </c>
      <c r="G1034" s="277">
        <v>159300</v>
      </c>
      <c r="H1034" s="277">
        <v>142715.34</v>
      </c>
      <c r="I1034" s="280">
        <v>1.0525202952029518</v>
      </c>
      <c r="J1034" s="278">
        <v>167666.48302583021</v>
      </c>
      <c r="K1034" s="171">
        <v>90727.244841718129</v>
      </c>
    </row>
    <row r="1035" spans="2:11">
      <c r="B1035" s="167">
        <v>1032</v>
      </c>
      <c r="C1035" s="175" t="s">
        <v>50</v>
      </c>
      <c r="D1035" s="175" t="s">
        <v>2035</v>
      </c>
      <c r="E1035" s="176">
        <v>38661</v>
      </c>
      <c r="F1035" s="81">
        <v>17.863888888888887</v>
      </c>
      <c r="G1035" s="277">
        <v>158796</v>
      </c>
      <c r="H1035" s="277">
        <v>48590.65</v>
      </c>
      <c r="I1035" s="280">
        <v>1.5951806386310543</v>
      </c>
      <c r="J1035" s="278">
        <v>253308.3046920569</v>
      </c>
      <c r="K1035" s="171">
        <v>25330.830469205684</v>
      </c>
    </row>
    <row r="1036" spans="2:11">
      <c r="B1036" s="167">
        <v>1033</v>
      </c>
      <c r="C1036" s="175" t="s">
        <v>49</v>
      </c>
      <c r="D1036" s="175" t="s">
        <v>3247</v>
      </c>
      <c r="E1036" s="176">
        <v>43830</v>
      </c>
      <c r="F1036" s="81">
        <v>3.7805555555555554</v>
      </c>
      <c r="G1036" s="277">
        <v>157800.01999999999</v>
      </c>
      <c r="H1036" s="277">
        <v>144464.75</v>
      </c>
      <c r="I1036" s="280">
        <v>1.2331313320825517</v>
      </c>
      <c r="J1036" s="278">
        <v>194588.14886525329</v>
      </c>
      <c r="K1036" s="171">
        <v>118466.21094377873</v>
      </c>
    </row>
    <row r="1037" spans="2:11">
      <c r="B1037" s="167">
        <v>1034</v>
      </c>
      <c r="C1037" s="175" t="s">
        <v>50</v>
      </c>
      <c r="D1037" s="175" t="s">
        <v>2478</v>
      </c>
      <c r="E1037" s="176">
        <v>37776</v>
      </c>
      <c r="F1037" s="81">
        <v>20.280555555555555</v>
      </c>
      <c r="G1037" s="277">
        <v>156502</v>
      </c>
      <c r="H1037" s="277">
        <v>31796.92</v>
      </c>
      <c r="I1037" s="280">
        <v>2.0278313543230286</v>
      </c>
      <c r="J1037" s="278">
        <v>317359.6626142626</v>
      </c>
      <c r="K1037" s="171">
        <v>15867.983130713144</v>
      </c>
    </row>
    <row r="1038" spans="2:11">
      <c r="B1038" s="167">
        <v>1035</v>
      </c>
      <c r="C1038" s="175" t="s">
        <v>50</v>
      </c>
      <c r="D1038" s="175" t="s">
        <v>2148</v>
      </c>
      <c r="E1038" s="176">
        <v>38134</v>
      </c>
      <c r="F1038" s="81">
        <v>19.363888888888887</v>
      </c>
      <c r="G1038" s="277">
        <v>156202</v>
      </c>
      <c r="H1038" s="277">
        <v>16692.310000000001</v>
      </c>
      <c r="I1038" s="280">
        <v>1.8322795491461963</v>
      </c>
      <c r="J1038" s="278">
        <v>286205.73013573413</v>
      </c>
      <c r="K1038" s="171">
        <v>14310.286506786719</v>
      </c>
    </row>
    <row r="1039" spans="2:11">
      <c r="B1039" s="167">
        <v>1036</v>
      </c>
      <c r="C1039" s="175" t="s">
        <v>50</v>
      </c>
      <c r="D1039" s="175" t="s">
        <v>2258</v>
      </c>
      <c r="E1039" s="176">
        <v>43555</v>
      </c>
      <c r="F1039" s="81">
        <v>4.5305555555555559</v>
      </c>
      <c r="G1039" s="277">
        <v>152589.82999999999</v>
      </c>
      <c r="H1039" s="277">
        <v>126741.3</v>
      </c>
      <c r="I1039" s="280">
        <v>1.1850658949243098</v>
      </c>
      <c r="J1039" s="278">
        <v>180829.00344529829</v>
      </c>
      <c r="K1039" s="171">
        <v>97849.713156671831</v>
      </c>
    </row>
    <row r="1040" spans="2:11">
      <c r="B1040" s="167">
        <v>1037</v>
      </c>
      <c r="C1040" s="175" t="s">
        <v>50</v>
      </c>
      <c r="D1040" s="175" t="s">
        <v>2110</v>
      </c>
      <c r="E1040" s="176">
        <v>36744</v>
      </c>
      <c r="F1040" s="81">
        <v>23.113888888888887</v>
      </c>
      <c r="G1040" s="277">
        <v>152006</v>
      </c>
      <c r="H1040" s="277">
        <v>18575.7</v>
      </c>
      <c r="I1040" s="280">
        <v>2.3362204658616093</v>
      </c>
      <c r="J1040" s="278">
        <v>355119.5281337598</v>
      </c>
      <c r="K1040" s="171">
        <v>17755.976406688005</v>
      </c>
    </row>
    <row r="1041" spans="2:11">
      <c r="B1041" s="167">
        <v>1038</v>
      </c>
      <c r="C1041" s="175" t="s">
        <v>50</v>
      </c>
      <c r="D1041" s="175" t="s">
        <v>2035</v>
      </c>
      <c r="E1041" s="176">
        <v>38640</v>
      </c>
      <c r="F1041" s="81">
        <v>17.947222222222223</v>
      </c>
      <c r="G1041" s="277">
        <v>151623</v>
      </c>
      <c r="H1041" s="277">
        <v>46003.98</v>
      </c>
      <c r="I1041" s="280">
        <v>1.5936527662903051</v>
      </c>
      <c r="J1041" s="278">
        <v>241634.41338323493</v>
      </c>
      <c r="K1041" s="171">
        <v>24163.44133832349</v>
      </c>
    </row>
    <row r="1042" spans="2:11">
      <c r="B1042" s="167">
        <v>1039</v>
      </c>
      <c r="C1042" s="175" t="s">
        <v>50</v>
      </c>
      <c r="D1042" s="175" t="s">
        <v>2140</v>
      </c>
      <c r="E1042" s="176">
        <v>38148</v>
      </c>
      <c r="F1042" s="81">
        <v>19.280555555555555</v>
      </c>
      <c r="G1042" s="277">
        <v>149350</v>
      </c>
      <c r="H1042" s="277">
        <v>31865.98</v>
      </c>
      <c r="I1042" s="280">
        <v>2.1426870639512097</v>
      </c>
      <c r="J1042" s="278">
        <v>320010.31300111319</v>
      </c>
      <c r="K1042" s="171">
        <v>16000.515650055673</v>
      </c>
    </row>
    <row r="1043" spans="2:11">
      <c r="B1043" s="167">
        <v>1040</v>
      </c>
      <c r="C1043" s="175" t="s">
        <v>50</v>
      </c>
      <c r="D1043" s="175" t="s">
        <v>2607</v>
      </c>
      <c r="E1043" s="176">
        <v>41279</v>
      </c>
      <c r="F1043" s="81">
        <v>10.697222222222223</v>
      </c>
      <c r="G1043" s="277">
        <v>148850</v>
      </c>
      <c r="H1043" s="277">
        <v>86038.36</v>
      </c>
      <c r="I1043" s="280">
        <v>1.0563333333333331</v>
      </c>
      <c r="J1043" s="278">
        <v>157235.21666666665</v>
      </c>
      <c r="K1043" s="171">
        <v>7861.7608333333392</v>
      </c>
    </row>
    <row r="1044" spans="2:11">
      <c r="B1044" s="167">
        <v>1041</v>
      </c>
      <c r="C1044" s="175" t="s">
        <v>50</v>
      </c>
      <c r="D1044" s="175" t="s">
        <v>2025</v>
      </c>
      <c r="E1044" s="176">
        <v>37460</v>
      </c>
      <c r="F1044" s="81">
        <v>21.197222222222223</v>
      </c>
      <c r="G1044" s="277">
        <v>144008</v>
      </c>
      <c r="H1044" s="277">
        <v>25130.21</v>
      </c>
      <c r="I1044" s="280">
        <v>1.5849054129798943</v>
      </c>
      <c r="J1044" s="278">
        <v>228239.05871240862</v>
      </c>
      <c r="K1044" s="171">
        <v>22823.905871240855</v>
      </c>
    </row>
    <row r="1045" spans="2:11">
      <c r="B1045" s="167">
        <v>1042</v>
      </c>
      <c r="C1045" s="175" t="s">
        <v>50</v>
      </c>
      <c r="D1045" s="175" t="s">
        <v>2690</v>
      </c>
      <c r="E1045" s="176">
        <v>36609</v>
      </c>
      <c r="F1045" s="81">
        <v>23.530555555555555</v>
      </c>
      <c r="G1045" s="277">
        <v>143546</v>
      </c>
      <c r="H1045" s="277">
        <v>21991.31</v>
      </c>
      <c r="I1045" s="280">
        <v>2.3766753206549391</v>
      </c>
      <c r="J1045" s="278">
        <v>341162.2355787339</v>
      </c>
      <c r="K1045" s="171">
        <v>34116.223557873382</v>
      </c>
    </row>
    <row r="1046" spans="2:11">
      <c r="B1046" s="167">
        <v>1043</v>
      </c>
      <c r="C1046" s="175" t="s">
        <v>49</v>
      </c>
      <c r="D1046" s="175" t="s">
        <v>3249</v>
      </c>
      <c r="E1046" s="176">
        <v>43830</v>
      </c>
      <c r="F1046" s="81">
        <v>3.7805555555555554</v>
      </c>
      <c r="G1046" s="277">
        <v>142900.43</v>
      </c>
      <c r="H1046" s="277">
        <v>130824.3</v>
      </c>
      <c r="I1046" s="280">
        <v>1.2331313320825517</v>
      </c>
      <c r="J1046" s="278">
        <v>176214.99760106942</v>
      </c>
      <c r="K1046" s="171">
        <v>107280.54714021385</v>
      </c>
    </row>
    <row r="1047" spans="2:11">
      <c r="B1047" s="167">
        <v>1044</v>
      </c>
      <c r="C1047" s="175" t="s">
        <v>50</v>
      </c>
      <c r="D1047" s="175" t="s">
        <v>2006</v>
      </c>
      <c r="E1047" s="176">
        <v>39692</v>
      </c>
      <c r="F1047" s="81">
        <v>15.030555555555555</v>
      </c>
      <c r="G1047" s="277">
        <v>142800</v>
      </c>
      <c r="H1047" s="277">
        <v>58724.79</v>
      </c>
      <c r="I1047" s="280">
        <v>1.282364188150857</v>
      </c>
      <c r="J1047" s="278">
        <v>183121.60606794237</v>
      </c>
      <c r="K1047" s="171">
        <v>9156.080303397126</v>
      </c>
    </row>
    <row r="1048" spans="2:11">
      <c r="B1048" s="167">
        <v>1045</v>
      </c>
      <c r="C1048" s="175" t="s">
        <v>50</v>
      </c>
      <c r="D1048" s="175" t="s">
        <v>2385</v>
      </c>
      <c r="E1048" s="176">
        <v>37026</v>
      </c>
      <c r="F1048" s="81">
        <v>22.363888888888887</v>
      </c>
      <c r="G1048" s="277">
        <v>140770</v>
      </c>
      <c r="H1048" s="277">
        <v>29091.68</v>
      </c>
      <c r="I1048" s="280">
        <v>1.7203453090600378</v>
      </c>
      <c r="J1048" s="278">
        <v>242173.00915638151</v>
      </c>
      <c r="K1048" s="171">
        <v>12108.650457819087</v>
      </c>
    </row>
    <row r="1049" spans="2:11">
      <c r="B1049" s="167">
        <v>1046</v>
      </c>
      <c r="C1049" s="175" t="s">
        <v>50</v>
      </c>
      <c r="D1049" s="175" t="s">
        <v>1967</v>
      </c>
      <c r="E1049" s="176">
        <v>36938</v>
      </c>
      <c r="F1049" s="81">
        <v>22.613888888888887</v>
      </c>
      <c r="G1049" s="277">
        <v>138406</v>
      </c>
      <c r="H1049" s="277">
        <v>27535.3</v>
      </c>
      <c r="I1049" s="280">
        <v>1.5254375697085436</v>
      </c>
      <c r="J1049" s="278">
        <v>211129.71227308069</v>
      </c>
      <c r="K1049" s="171">
        <v>21112.971227308066</v>
      </c>
    </row>
    <row r="1050" spans="2:11">
      <c r="B1050" s="167">
        <v>1047</v>
      </c>
      <c r="C1050" s="175" t="s">
        <v>49</v>
      </c>
      <c r="D1050" s="175" t="s">
        <v>6526</v>
      </c>
      <c r="E1050" s="176">
        <v>43830</v>
      </c>
      <c r="F1050" s="81">
        <v>3.7805555555555554</v>
      </c>
      <c r="G1050" s="277">
        <v>137821.07</v>
      </c>
      <c r="H1050" s="277">
        <v>126174.18</v>
      </c>
      <c r="I1050" s="280">
        <v>1.2331313320825517</v>
      </c>
      <c r="J1050" s="278">
        <v>169951.4796381426</v>
      </c>
      <c r="K1050" s="171">
        <v>103467.28695672721</v>
      </c>
    </row>
    <row r="1051" spans="2:11">
      <c r="B1051" s="167">
        <v>1048</v>
      </c>
      <c r="C1051" s="175" t="s">
        <v>50</v>
      </c>
      <c r="D1051" s="175" t="s">
        <v>1752</v>
      </c>
      <c r="E1051" s="176">
        <v>43100</v>
      </c>
      <c r="F1051" s="81">
        <v>5.7805555555555559</v>
      </c>
      <c r="G1051" s="277">
        <v>136880</v>
      </c>
      <c r="H1051" s="277">
        <v>82728.02</v>
      </c>
      <c r="I1051" s="280">
        <v>1.3584373309287645</v>
      </c>
      <c r="J1051" s="278">
        <v>185942.90185752927</v>
      </c>
      <c r="K1051" s="171">
        <v>61770.813068639531</v>
      </c>
    </row>
    <row r="1052" spans="2:11">
      <c r="B1052" s="167">
        <v>1049</v>
      </c>
      <c r="C1052" s="175" t="s">
        <v>50</v>
      </c>
      <c r="D1052" s="175" t="s">
        <v>2555</v>
      </c>
      <c r="E1052" s="176">
        <v>38927</v>
      </c>
      <c r="F1052" s="81">
        <v>17.197222222222223</v>
      </c>
      <c r="G1052" s="277">
        <v>133200</v>
      </c>
      <c r="H1052" s="277">
        <v>31003.97</v>
      </c>
      <c r="I1052" s="280">
        <v>0.90625578584808741</v>
      </c>
      <c r="J1052" s="278">
        <v>120713.27067496524</v>
      </c>
      <c r="K1052" s="171">
        <v>0</v>
      </c>
    </row>
    <row r="1053" spans="2:11">
      <c r="B1053" s="167">
        <v>1050</v>
      </c>
      <c r="C1053" s="175" t="s">
        <v>49</v>
      </c>
      <c r="D1053" s="175" t="s">
        <v>3349</v>
      </c>
      <c r="E1053" s="176">
        <v>41756</v>
      </c>
      <c r="F1053" s="81">
        <v>9.4472222222222229</v>
      </c>
      <c r="G1053" s="277">
        <v>131798</v>
      </c>
      <c r="H1053" s="277">
        <v>92625.97</v>
      </c>
      <c r="I1053" s="280">
        <v>1.1525546558704451</v>
      </c>
      <c r="J1053" s="278">
        <v>151904.39853441293</v>
      </c>
      <c r="K1053" s="171">
        <v>14793.69510143578</v>
      </c>
    </row>
    <row r="1054" spans="2:11">
      <c r="B1054" s="167">
        <v>1051</v>
      </c>
      <c r="C1054" s="175" t="s">
        <v>50</v>
      </c>
      <c r="D1054" s="175" t="s">
        <v>2077</v>
      </c>
      <c r="E1054" s="176">
        <v>37765</v>
      </c>
      <c r="F1054" s="81">
        <v>20.363888888888887</v>
      </c>
      <c r="G1054" s="277">
        <v>128000</v>
      </c>
      <c r="H1054" s="277">
        <v>11987.97</v>
      </c>
      <c r="I1054" s="280">
        <v>1.4952561187792877</v>
      </c>
      <c r="J1054" s="278">
        <v>191392.78320374881</v>
      </c>
      <c r="K1054" s="171">
        <v>9569.6391601874493</v>
      </c>
    </row>
    <row r="1055" spans="2:11">
      <c r="B1055" s="167">
        <v>1052</v>
      </c>
      <c r="C1055" s="175" t="s">
        <v>50</v>
      </c>
      <c r="D1055" s="175" t="s">
        <v>2074</v>
      </c>
      <c r="E1055" s="176">
        <v>41522</v>
      </c>
      <c r="F1055" s="81">
        <v>10.030555555555555</v>
      </c>
      <c r="G1055" s="277">
        <v>127500</v>
      </c>
      <c r="H1055" s="277">
        <v>66216.490000000005</v>
      </c>
      <c r="I1055" s="280">
        <v>1.0563333333333331</v>
      </c>
      <c r="J1055" s="278">
        <v>134682.49999999997</v>
      </c>
      <c r="K1055" s="171">
        <v>6734.1250000000045</v>
      </c>
    </row>
    <row r="1056" spans="2:11">
      <c r="B1056" s="167">
        <v>1053</v>
      </c>
      <c r="C1056" s="175" t="s">
        <v>50</v>
      </c>
      <c r="D1056" s="175" t="s">
        <v>2279</v>
      </c>
      <c r="E1056" s="176">
        <v>37445</v>
      </c>
      <c r="F1056" s="81">
        <v>21.197222222222223</v>
      </c>
      <c r="G1056" s="277">
        <v>127346</v>
      </c>
      <c r="H1056" s="277">
        <v>22305.54</v>
      </c>
      <c r="I1056" s="280">
        <v>2.3843631731566526</v>
      </c>
      <c r="J1056" s="278">
        <v>303639.11264880706</v>
      </c>
      <c r="K1056" s="171">
        <v>15181.955632440366</v>
      </c>
    </row>
    <row r="1057" spans="2:11">
      <c r="B1057" s="167">
        <v>1054</v>
      </c>
      <c r="C1057" s="175" t="s">
        <v>49</v>
      </c>
      <c r="D1057" s="175" t="s">
        <v>3469</v>
      </c>
      <c r="E1057" s="176">
        <v>41282</v>
      </c>
      <c r="F1057" s="81">
        <v>10.697222222222223</v>
      </c>
      <c r="G1057" s="277">
        <v>126342</v>
      </c>
      <c r="H1057" s="277">
        <v>40075.56</v>
      </c>
      <c r="I1057" s="280">
        <v>1.1836268364348677</v>
      </c>
      <c r="J1057" s="278">
        <v>149541.78176885404</v>
      </c>
      <c r="K1057" s="171">
        <v>7477.089088442709</v>
      </c>
    </row>
    <row r="1058" spans="2:11">
      <c r="B1058" s="167">
        <v>1055</v>
      </c>
      <c r="C1058" s="175" t="s">
        <v>50</v>
      </c>
      <c r="D1058" s="175" t="s">
        <v>2583</v>
      </c>
      <c r="E1058" s="176">
        <v>37290</v>
      </c>
      <c r="F1058" s="81">
        <v>21.613888888888887</v>
      </c>
      <c r="G1058" s="277">
        <v>124777</v>
      </c>
      <c r="H1058" s="277">
        <v>27176.14</v>
      </c>
      <c r="I1058" s="280">
        <v>1.7490370891953939</v>
      </c>
      <c r="J1058" s="278">
        <v>218239.60087853367</v>
      </c>
      <c r="K1058" s="171">
        <v>10911.980043926693</v>
      </c>
    </row>
    <row r="1059" spans="2:11">
      <c r="B1059" s="167">
        <v>1056</v>
      </c>
      <c r="C1059" s="175" t="s">
        <v>50</v>
      </c>
      <c r="D1059" s="175" t="s">
        <v>2019</v>
      </c>
      <c r="E1059" s="176">
        <v>36795</v>
      </c>
      <c r="F1059" s="81">
        <v>23.030555555555555</v>
      </c>
      <c r="G1059" s="277">
        <v>122624</v>
      </c>
      <c r="H1059" s="277">
        <v>23041.16</v>
      </c>
      <c r="I1059" s="280">
        <v>1.928348374318239</v>
      </c>
      <c r="J1059" s="278">
        <v>236461.79105239976</v>
      </c>
      <c r="K1059" s="171">
        <v>23646.179105239971</v>
      </c>
    </row>
    <row r="1060" spans="2:11">
      <c r="B1060" s="167">
        <v>1057</v>
      </c>
      <c r="C1060" s="175" t="s">
        <v>50</v>
      </c>
      <c r="D1060" s="175" t="s">
        <v>2138</v>
      </c>
      <c r="E1060" s="176">
        <v>37289</v>
      </c>
      <c r="F1060" s="81">
        <v>21.613888888888887</v>
      </c>
      <c r="G1060" s="277">
        <v>121178</v>
      </c>
      <c r="H1060" s="277">
        <v>21086.27</v>
      </c>
      <c r="I1060" s="280">
        <v>2.3935730393953683</v>
      </c>
      <c r="J1060" s="278">
        <v>290048.39376785193</v>
      </c>
      <c r="K1060" s="171">
        <v>14502.419688392609</v>
      </c>
    </row>
    <row r="1061" spans="2:11">
      <c r="B1061" s="167">
        <v>1058</v>
      </c>
      <c r="C1061" s="175" t="s">
        <v>50</v>
      </c>
      <c r="D1061" s="175" t="s">
        <v>2437</v>
      </c>
      <c r="E1061" s="176">
        <v>37776</v>
      </c>
      <c r="F1061" s="81">
        <v>20.280555555555555</v>
      </c>
      <c r="G1061" s="277">
        <v>119158</v>
      </c>
      <c r="H1061" s="277">
        <v>25014.99</v>
      </c>
      <c r="I1061" s="280">
        <v>1.4991961440748616</v>
      </c>
      <c r="J1061" s="278">
        <v>178641.21413567234</v>
      </c>
      <c r="K1061" s="171">
        <v>8932.0607067836245</v>
      </c>
    </row>
    <row r="1062" spans="2:11">
      <c r="B1062" s="167">
        <v>1059</v>
      </c>
      <c r="C1062" s="175" t="s">
        <v>49</v>
      </c>
      <c r="D1062" s="175" t="s">
        <v>3004</v>
      </c>
      <c r="E1062" s="176">
        <v>40217</v>
      </c>
      <c r="F1062" s="81">
        <v>13.613888888888889</v>
      </c>
      <c r="G1062" s="277">
        <v>118125</v>
      </c>
      <c r="H1062" s="277">
        <v>5906.25</v>
      </c>
      <c r="I1062" s="280">
        <v>1.4744750693699673</v>
      </c>
      <c r="J1062" s="278">
        <v>174172.36756932738</v>
      </c>
      <c r="K1062" s="171">
        <v>8708.6183784663772</v>
      </c>
    </row>
    <row r="1063" spans="2:11">
      <c r="B1063" s="167">
        <v>1060</v>
      </c>
      <c r="C1063" s="175" t="s">
        <v>50</v>
      </c>
      <c r="D1063" s="175" t="s">
        <v>2656</v>
      </c>
      <c r="E1063" s="176">
        <v>36175</v>
      </c>
      <c r="F1063" s="81">
        <v>24.697222222222223</v>
      </c>
      <c r="G1063" s="277">
        <v>115531</v>
      </c>
      <c r="H1063" s="277">
        <v>13575.81</v>
      </c>
      <c r="I1063" s="280">
        <v>1.672785024376177</v>
      </c>
      <c r="J1063" s="278">
        <v>193258.5266512041</v>
      </c>
      <c r="K1063" s="171">
        <v>9662.9263325602133</v>
      </c>
    </row>
    <row r="1064" spans="2:11">
      <c r="B1064" s="167">
        <v>1061</v>
      </c>
      <c r="C1064" s="175" t="s">
        <v>49</v>
      </c>
      <c r="D1064" s="175" t="s">
        <v>2979</v>
      </c>
      <c r="E1064" s="176">
        <v>41081</v>
      </c>
      <c r="F1064" s="81">
        <v>11.280555555555555</v>
      </c>
      <c r="G1064" s="277">
        <v>114848</v>
      </c>
      <c r="H1064" s="277">
        <v>56086.22</v>
      </c>
      <c r="I1064" s="280">
        <v>1.2542030075187969</v>
      </c>
      <c r="J1064" s="278">
        <v>144042.70700751879</v>
      </c>
      <c r="K1064" s="171">
        <v>14404.270700751877</v>
      </c>
    </row>
    <row r="1065" spans="2:11">
      <c r="B1065" s="167">
        <v>1062</v>
      </c>
      <c r="C1065" s="175" t="s">
        <v>50</v>
      </c>
      <c r="D1065" s="175" t="s">
        <v>2136</v>
      </c>
      <c r="E1065" s="176">
        <v>40781</v>
      </c>
      <c r="F1065" s="81">
        <v>12.113888888888889</v>
      </c>
      <c r="G1065" s="277">
        <v>114000</v>
      </c>
      <c r="H1065" s="277">
        <v>51679.82</v>
      </c>
      <c r="I1065" s="280">
        <v>1.3933522151059536</v>
      </c>
      <c r="J1065" s="278">
        <v>158842.15252207872</v>
      </c>
      <c r="K1065" s="171">
        <v>7942.1076261039425</v>
      </c>
    </row>
    <row r="1066" spans="2:11">
      <c r="B1066" s="167">
        <v>1063</v>
      </c>
      <c r="C1066" s="175" t="s">
        <v>50</v>
      </c>
      <c r="D1066" s="175" t="s">
        <v>7849</v>
      </c>
      <c r="E1066" s="176">
        <v>35207</v>
      </c>
      <c r="F1066" s="81">
        <v>27.363888888888887</v>
      </c>
      <c r="G1066" s="277">
        <v>113912</v>
      </c>
      <c r="H1066" s="277">
        <v>5696</v>
      </c>
      <c r="I1066" s="280">
        <v>3.6118754058568525</v>
      </c>
      <c r="J1066" s="278">
        <v>411435.9512319658</v>
      </c>
      <c r="K1066" s="171">
        <v>0</v>
      </c>
    </row>
    <row r="1067" spans="2:11">
      <c r="B1067" s="167">
        <v>1064</v>
      </c>
      <c r="C1067" s="175" t="s">
        <v>50</v>
      </c>
      <c r="D1067" s="175" t="s">
        <v>2654</v>
      </c>
      <c r="E1067" s="176">
        <v>37349</v>
      </c>
      <c r="F1067" s="81">
        <v>21.447222222222223</v>
      </c>
      <c r="G1067" s="277">
        <v>113012</v>
      </c>
      <c r="H1067" s="277">
        <v>6164.66</v>
      </c>
      <c r="I1067" s="280">
        <v>0.84717578772802637</v>
      </c>
      <c r="J1067" s="278">
        <v>95741.03012271972</v>
      </c>
      <c r="K1067" s="171">
        <v>0</v>
      </c>
    </row>
    <row r="1068" spans="2:11">
      <c r="B1068" s="167">
        <v>1065</v>
      </c>
      <c r="C1068" s="175" t="s">
        <v>50</v>
      </c>
      <c r="D1068" s="175" t="s">
        <v>2652</v>
      </c>
      <c r="E1068" s="176">
        <v>37853</v>
      </c>
      <c r="F1068" s="81">
        <v>20.113888888888887</v>
      </c>
      <c r="G1068" s="277">
        <v>111540</v>
      </c>
      <c r="H1068" s="277">
        <v>23625.84</v>
      </c>
      <c r="I1068" s="280">
        <v>0.66688733416252066</v>
      </c>
      <c r="J1068" s="278">
        <v>74384.613252487557</v>
      </c>
      <c r="K1068" s="171">
        <v>0</v>
      </c>
    </row>
    <row r="1069" spans="2:11">
      <c r="B1069" s="167">
        <v>1066</v>
      </c>
      <c r="C1069" s="175" t="s">
        <v>50</v>
      </c>
      <c r="D1069" s="175" t="s">
        <v>2650</v>
      </c>
      <c r="E1069" s="176">
        <v>36784</v>
      </c>
      <c r="F1069" s="81">
        <v>23.030555555555555</v>
      </c>
      <c r="G1069" s="277">
        <v>109926</v>
      </c>
      <c r="H1069" s="277">
        <v>18514.61</v>
      </c>
      <c r="I1069" s="280">
        <v>0.74175795441397652</v>
      </c>
      <c r="J1069" s="278">
        <v>81538.484896910784</v>
      </c>
      <c r="K1069" s="171">
        <v>0</v>
      </c>
    </row>
    <row r="1070" spans="2:11">
      <c r="B1070" s="167">
        <v>1067</v>
      </c>
      <c r="C1070" s="175" t="s">
        <v>50</v>
      </c>
      <c r="D1070" s="175" t="s">
        <v>2581</v>
      </c>
      <c r="E1070" s="176">
        <v>36901</v>
      </c>
      <c r="F1070" s="81">
        <v>22.697222222222223</v>
      </c>
      <c r="G1070" s="277">
        <v>108150</v>
      </c>
      <c r="H1070" s="277">
        <v>21335.11</v>
      </c>
      <c r="I1070" s="280">
        <v>1.7218316009243635</v>
      </c>
      <c r="J1070" s="278">
        <v>186216.08763996992</v>
      </c>
      <c r="K1070" s="171">
        <v>9310.8043819985051</v>
      </c>
    </row>
    <row r="1071" spans="2:11">
      <c r="B1071" s="167">
        <v>1068</v>
      </c>
      <c r="C1071" s="175" t="s">
        <v>50</v>
      </c>
      <c r="D1071" s="175" t="s">
        <v>2648</v>
      </c>
      <c r="E1071" s="176">
        <v>37490</v>
      </c>
      <c r="F1071" s="81">
        <v>21.113888888888887</v>
      </c>
      <c r="G1071" s="277">
        <v>106869</v>
      </c>
      <c r="H1071" s="277">
        <v>18339.82</v>
      </c>
      <c r="I1071" s="280">
        <v>0.74455467797200758</v>
      </c>
      <c r="J1071" s="278">
        <v>79569.813880190472</v>
      </c>
      <c r="K1071" s="171">
        <v>0</v>
      </c>
    </row>
    <row r="1072" spans="2:11">
      <c r="B1072" s="167">
        <v>1069</v>
      </c>
      <c r="C1072" s="175" t="s">
        <v>50</v>
      </c>
      <c r="D1072" s="175" t="s">
        <v>2646</v>
      </c>
      <c r="E1072" s="176">
        <v>36260</v>
      </c>
      <c r="F1072" s="81">
        <v>24.447222222222223</v>
      </c>
      <c r="G1072" s="277">
        <v>106260</v>
      </c>
      <c r="H1072" s="277">
        <v>14390.11</v>
      </c>
      <c r="I1072" s="280">
        <v>0.7547051596939548</v>
      </c>
      <c r="J1072" s="278">
        <v>80194.97026907964</v>
      </c>
      <c r="K1072" s="171">
        <v>0</v>
      </c>
    </row>
    <row r="1073" spans="2:11">
      <c r="B1073" s="167">
        <v>1070</v>
      </c>
      <c r="C1073" s="175" t="s">
        <v>50</v>
      </c>
      <c r="D1073" s="175" t="s">
        <v>2403</v>
      </c>
      <c r="E1073" s="176">
        <v>41414</v>
      </c>
      <c r="F1073" s="81">
        <v>10.363888888888889</v>
      </c>
      <c r="G1073" s="277">
        <v>105070</v>
      </c>
      <c r="H1073" s="277">
        <v>62224.13</v>
      </c>
      <c r="I1073" s="280">
        <v>1.3036673209028458</v>
      </c>
      <c r="J1073" s="278">
        <v>136976.32540726202</v>
      </c>
      <c r="K1073" s="171">
        <v>6848.8162703631069</v>
      </c>
    </row>
    <row r="1074" spans="2:11">
      <c r="B1074" s="167">
        <v>1071</v>
      </c>
      <c r="C1074" s="175" t="s">
        <v>50</v>
      </c>
      <c r="D1074" s="175" t="s">
        <v>2004</v>
      </c>
      <c r="E1074" s="176">
        <v>37202</v>
      </c>
      <c r="F1074" s="81">
        <v>21.863888888888887</v>
      </c>
      <c r="G1074" s="277">
        <v>101445</v>
      </c>
      <c r="H1074" s="277">
        <v>21584.13</v>
      </c>
      <c r="I1074" s="280">
        <v>2.7670742779999067</v>
      </c>
      <c r="J1074" s="278">
        <v>280705.85013170051</v>
      </c>
      <c r="K1074" s="171">
        <v>14035.292506585038</v>
      </c>
    </row>
    <row r="1075" spans="2:11">
      <c r="B1075" s="167">
        <v>1072</v>
      </c>
      <c r="C1075" s="175" t="s">
        <v>50</v>
      </c>
      <c r="D1075" s="175" t="s">
        <v>2023</v>
      </c>
      <c r="E1075" s="176">
        <v>37090</v>
      </c>
      <c r="F1075" s="81">
        <v>22.197222222222223</v>
      </c>
      <c r="G1075" s="277">
        <v>100955</v>
      </c>
      <c r="H1075" s="277">
        <v>19687.03</v>
      </c>
      <c r="I1075" s="280">
        <v>2.009174560864956</v>
      </c>
      <c r="J1075" s="278">
        <v>202836.21779212164</v>
      </c>
      <c r="K1075" s="171">
        <v>20283.621779212161</v>
      </c>
    </row>
    <row r="1076" spans="2:11">
      <c r="B1076" s="167">
        <v>1073</v>
      </c>
      <c r="C1076" s="175" t="s">
        <v>50</v>
      </c>
      <c r="D1076" s="175" t="s">
        <v>11469</v>
      </c>
      <c r="E1076" s="176">
        <v>41282</v>
      </c>
      <c r="F1076" s="81">
        <v>10.697222222222223</v>
      </c>
      <c r="G1076" s="277">
        <v>98829</v>
      </c>
      <c r="H1076" s="277">
        <v>49211.35</v>
      </c>
      <c r="I1076" s="280">
        <v>1.0563333333333331</v>
      </c>
      <c r="J1076" s="278">
        <v>104396.36699999998</v>
      </c>
      <c r="K1076" s="171">
        <v>5219.8183500000041</v>
      </c>
    </row>
    <row r="1077" spans="2:11">
      <c r="B1077" s="167">
        <v>1074</v>
      </c>
      <c r="C1077" s="175" t="s">
        <v>50</v>
      </c>
      <c r="D1077" s="175" t="s">
        <v>2644</v>
      </c>
      <c r="E1077" s="176">
        <v>37815</v>
      </c>
      <c r="F1077" s="81">
        <v>20.197222222222223</v>
      </c>
      <c r="G1077" s="277">
        <v>98357</v>
      </c>
      <c r="H1077" s="277">
        <v>20413.45</v>
      </c>
      <c r="I1077" s="280">
        <v>1.500514176346357</v>
      </c>
      <c r="J1077" s="278">
        <v>147586.07284289863</v>
      </c>
      <c r="K1077" s="171">
        <v>7379.3036421449378</v>
      </c>
    </row>
    <row r="1078" spans="2:11">
      <c r="B1078" s="167">
        <v>1075</v>
      </c>
      <c r="C1078" s="175" t="s">
        <v>50</v>
      </c>
      <c r="D1078" s="175" t="s">
        <v>1458</v>
      </c>
      <c r="E1078" s="176">
        <v>43190</v>
      </c>
      <c r="F1078" s="81">
        <v>5.5305555555555559</v>
      </c>
      <c r="G1078" s="277">
        <v>97838.080000000002</v>
      </c>
      <c r="H1078" s="277">
        <v>76401.53</v>
      </c>
      <c r="I1078" s="280">
        <v>1.2082861035422343</v>
      </c>
      <c r="J1078" s="278">
        <v>118216.3924612534</v>
      </c>
      <c r="K1078" s="171">
        <v>5910.8196230626754</v>
      </c>
    </row>
    <row r="1079" spans="2:11">
      <c r="B1079" s="167">
        <v>1076</v>
      </c>
      <c r="C1079" s="175" t="s">
        <v>50</v>
      </c>
      <c r="D1079" s="175" t="s">
        <v>2579</v>
      </c>
      <c r="E1079" s="176">
        <v>37463</v>
      </c>
      <c r="F1079" s="81">
        <v>21.197222222222223</v>
      </c>
      <c r="G1079" s="277">
        <v>96643</v>
      </c>
      <c r="H1079" s="277">
        <v>16302.34</v>
      </c>
      <c r="I1079" s="280">
        <v>1.4991961440748616</v>
      </c>
      <c r="J1079" s="278">
        <v>144886.81295182684</v>
      </c>
      <c r="K1079" s="171">
        <v>7244.340647591348</v>
      </c>
    </row>
    <row r="1080" spans="2:11">
      <c r="B1080" s="167">
        <v>1077</v>
      </c>
      <c r="C1080" s="175" t="s">
        <v>50</v>
      </c>
      <c r="D1080" s="175" t="s">
        <v>2033</v>
      </c>
      <c r="E1080" s="176">
        <v>36971</v>
      </c>
      <c r="F1080" s="81">
        <v>22.530555555555555</v>
      </c>
      <c r="G1080" s="277">
        <v>95913</v>
      </c>
      <c r="H1080" s="277">
        <v>17781.900000000001</v>
      </c>
      <c r="I1080" s="280">
        <v>2.1130074355927726</v>
      </c>
      <c r="J1080" s="278">
        <v>202664.8821700096</v>
      </c>
      <c r="K1080" s="171">
        <v>10133.244108500488</v>
      </c>
    </row>
    <row r="1081" spans="2:11">
      <c r="B1081" s="167">
        <v>1078</v>
      </c>
      <c r="C1081" s="175" t="s">
        <v>49</v>
      </c>
      <c r="D1081" s="175" t="s">
        <v>3204</v>
      </c>
      <c r="E1081" s="176">
        <v>41713</v>
      </c>
      <c r="F1081" s="81">
        <v>9.530555555555555</v>
      </c>
      <c r="G1081" s="277">
        <v>95717</v>
      </c>
      <c r="H1081" s="277">
        <v>66780.34</v>
      </c>
      <c r="I1081" s="280">
        <v>1.2183488372093023</v>
      </c>
      <c r="J1081" s="278">
        <v>116616.69565116279</v>
      </c>
      <c r="K1081" s="171">
        <v>43915.310089313294</v>
      </c>
    </row>
    <row r="1082" spans="2:11">
      <c r="B1082" s="167">
        <v>1079</v>
      </c>
      <c r="C1082" s="175" t="s">
        <v>50</v>
      </c>
      <c r="D1082" s="175" t="s">
        <v>2642</v>
      </c>
      <c r="E1082" s="176">
        <v>37349</v>
      </c>
      <c r="F1082" s="81">
        <v>21.447222222222223</v>
      </c>
      <c r="G1082" s="277">
        <v>91588</v>
      </c>
      <c r="H1082" s="277">
        <v>20088.88</v>
      </c>
      <c r="I1082" s="280">
        <v>1.7444424917973587</v>
      </c>
      <c r="J1082" s="278">
        <v>159769.99893873648</v>
      </c>
      <c r="K1082" s="171">
        <v>7988.4999469368313</v>
      </c>
    </row>
    <row r="1083" spans="2:11">
      <c r="B1083" s="167">
        <v>1080</v>
      </c>
      <c r="C1083" s="175" t="s">
        <v>50</v>
      </c>
      <c r="D1083" s="175" t="s">
        <v>2496</v>
      </c>
      <c r="E1083" s="176">
        <v>37026</v>
      </c>
      <c r="F1083" s="81">
        <v>22.363888888888887</v>
      </c>
      <c r="G1083" s="277">
        <v>91080</v>
      </c>
      <c r="H1083" s="277">
        <v>17351.23</v>
      </c>
      <c r="I1083" s="280">
        <v>1.9892431742748162</v>
      </c>
      <c r="J1083" s="278">
        <v>181180.26831295027</v>
      </c>
      <c r="K1083" s="171">
        <v>9059.0134156475215</v>
      </c>
    </row>
    <row r="1084" spans="2:11">
      <c r="B1084" s="167">
        <v>1081</v>
      </c>
      <c r="C1084" s="175" t="s">
        <v>49</v>
      </c>
      <c r="D1084" s="175" t="s">
        <v>3034</v>
      </c>
      <c r="E1084" s="176">
        <v>40617</v>
      </c>
      <c r="F1084" s="81">
        <v>12.530555555555555</v>
      </c>
      <c r="G1084" s="277">
        <v>90288</v>
      </c>
      <c r="H1084" s="277">
        <v>14449.32</v>
      </c>
      <c r="I1084" s="280">
        <v>1.3174439705506025</v>
      </c>
      <c r="J1084" s="278">
        <v>118949.38121307279</v>
      </c>
      <c r="K1084" s="171">
        <v>5947.4690606536451</v>
      </c>
    </row>
    <row r="1085" spans="2:11">
      <c r="B1085" s="167">
        <v>1082</v>
      </c>
      <c r="C1085" s="175" t="s">
        <v>50</v>
      </c>
      <c r="D1085" s="175" t="s">
        <v>2577</v>
      </c>
      <c r="E1085" s="176">
        <v>37369</v>
      </c>
      <c r="F1085" s="81">
        <v>21.447222222222223</v>
      </c>
      <c r="G1085" s="277">
        <v>88400</v>
      </c>
      <c r="H1085" s="277">
        <v>14015.62</v>
      </c>
      <c r="I1085" s="280">
        <v>0.84717578772802637</v>
      </c>
      <c r="J1085" s="278">
        <v>74890.339635157536</v>
      </c>
      <c r="K1085" s="171">
        <v>0</v>
      </c>
    </row>
    <row r="1086" spans="2:11">
      <c r="B1086" s="167">
        <v>1083</v>
      </c>
      <c r="C1086" s="175" t="s">
        <v>50</v>
      </c>
      <c r="D1086" s="175" t="s">
        <v>2002</v>
      </c>
      <c r="E1086" s="176">
        <v>37446</v>
      </c>
      <c r="F1086" s="81">
        <v>21.197222222222223</v>
      </c>
      <c r="G1086" s="277">
        <v>85302</v>
      </c>
      <c r="H1086" s="277">
        <v>14950.45</v>
      </c>
      <c r="I1086" s="280">
        <v>2.5067011466419076</v>
      </c>
      <c r="J1086" s="278">
        <v>213826.62121084801</v>
      </c>
      <c r="K1086" s="171">
        <v>0</v>
      </c>
    </row>
    <row r="1087" spans="2:11">
      <c r="B1087" s="167">
        <v>1084</v>
      </c>
      <c r="C1087" s="175" t="s">
        <v>50</v>
      </c>
      <c r="D1087" s="175" t="s">
        <v>2640</v>
      </c>
      <c r="E1087" s="176">
        <v>37217</v>
      </c>
      <c r="F1087" s="81">
        <v>21.863888888888887</v>
      </c>
      <c r="G1087" s="277">
        <v>84155</v>
      </c>
      <c r="H1087" s="277">
        <v>17563.16</v>
      </c>
      <c r="I1087" s="280">
        <v>1.4848514818974554</v>
      </c>
      <c r="J1087" s="278">
        <v>124957.67645908037</v>
      </c>
      <c r="K1087" s="171">
        <v>6247.8838229540243</v>
      </c>
    </row>
    <row r="1088" spans="2:11">
      <c r="B1088" s="167">
        <v>1085</v>
      </c>
      <c r="C1088" s="175" t="s">
        <v>50</v>
      </c>
      <c r="D1088" s="175" t="s">
        <v>2277</v>
      </c>
      <c r="E1088" s="176">
        <v>37490</v>
      </c>
      <c r="F1088" s="81">
        <v>21.113888888888887</v>
      </c>
      <c r="G1088" s="277">
        <v>83311</v>
      </c>
      <c r="H1088" s="277">
        <v>14986.07</v>
      </c>
      <c r="I1088" s="280">
        <v>0.74455467797200758</v>
      </c>
      <c r="J1088" s="278">
        <v>62029.594776525926</v>
      </c>
      <c r="K1088" s="171">
        <v>0</v>
      </c>
    </row>
    <row r="1089" spans="2:11">
      <c r="B1089" s="167">
        <v>1086</v>
      </c>
      <c r="C1089" s="175" t="s">
        <v>49</v>
      </c>
      <c r="D1089" s="175" t="s">
        <v>1150</v>
      </c>
      <c r="E1089" s="176">
        <v>43555</v>
      </c>
      <c r="F1089" s="81">
        <v>4.5305555555555559</v>
      </c>
      <c r="G1089" s="277">
        <v>82726</v>
      </c>
      <c r="H1089" s="277">
        <v>76149.69</v>
      </c>
      <c r="I1089" s="280">
        <v>1.160957911145752</v>
      </c>
      <c r="J1089" s="278">
        <v>96041.404157443481</v>
      </c>
      <c r="K1089" s="171">
        <v>12700.008400591716</v>
      </c>
    </row>
    <row r="1090" spans="2:11">
      <c r="B1090" s="167">
        <v>1087</v>
      </c>
      <c r="C1090" s="175" t="s">
        <v>50</v>
      </c>
      <c r="D1090" s="175" t="s">
        <v>2000</v>
      </c>
      <c r="E1090" s="176">
        <v>37797</v>
      </c>
      <c r="F1090" s="81">
        <v>20.280555555555555</v>
      </c>
      <c r="G1090" s="277">
        <v>81380</v>
      </c>
      <c r="H1090" s="277">
        <v>17264.009999999998</v>
      </c>
      <c r="I1090" s="280">
        <v>2.4967130723256536</v>
      </c>
      <c r="J1090" s="278">
        <v>203182.50982586169</v>
      </c>
      <c r="K1090" s="171">
        <v>0</v>
      </c>
    </row>
    <row r="1091" spans="2:11">
      <c r="B1091" s="167">
        <v>1088</v>
      </c>
      <c r="C1091" s="175" t="s">
        <v>50</v>
      </c>
      <c r="D1091" s="175" t="s">
        <v>1998</v>
      </c>
      <c r="E1091" s="176">
        <v>37407</v>
      </c>
      <c r="F1091" s="81">
        <v>21.363888888888887</v>
      </c>
      <c r="G1091" s="277">
        <v>81292</v>
      </c>
      <c r="H1091" s="277">
        <v>13915.92</v>
      </c>
      <c r="I1091" s="280">
        <v>2.7670742779999067</v>
      </c>
      <c r="J1091" s="278">
        <v>224941.00220716841</v>
      </c>
      <c r="K1091" s="171">
        <v>0</v>
      </c>
    </row>
    <row r="1092" spans="2:11">
      <c r="B1092" s="167">
        <v>1089</v>
      </c>
      <c r="C1092" s="175" t="s">
        <v>49</v>
      </c>
      <c r="D1092" s="175" t="s">
        <v>3036</v>
      </c>
      <c r="E1092" s="176">
        <v>40988</v>
      </c>
      <c r="F1092" s="81">
        <v>11.530555555555555</v>
      </c>
      <c r="G1092" s="277">
        <v>80316</v>
      </c>
      <c r="H1092" s="277">
        <v>19827.02</v>
      </c>
      <c r="I1092" s="280">
        <v>1.2014582893347412</v>
      </c>
      <c r="J1092" s="278">
        <v>96496.323966209078</v>
      </c>
      <c r="K1092" s="171">
        <v>4824.8161983104583</v>
      </c>
    </row>
    <row r="1093" spans="2:11">
      <c r="B1093" s="167">
        <v>1090</v>
      </c>
      <c r="C1093" s="175" t="s">
        <v>50</v>
      </c>
      <c r="D1093" s="175" t="s">
        <v>2192</v>
      </c>
      <c r="E1093" s="176">
        <v>37108</v>
      </c>
      <c r="F1093" s="81">
        <v>22.113888888888887</v>
      </c>
      <c r="G1093" s="277">
        <v>80000</v>
      </c>
      <c r="H1093" s="277">
        <v>16546.59</v>
      </c>
      <c r="I1093" s="280">
        <v>1.7703956880368075</v>
      </c>
      <c r="J1093" s="278">
        <v>141631.65504294459</v>
      </c>
      <c r="K1093" s="171">
        <v>7081.5827521472356</v>
      </c>
    </row>
    <row r="1094" spans="2:11">
      <c r="B1094" s="167">
        <v>1091</v>
      </c>
      <c r="C1094" s="175" t="s">
        <v>50</v>
      </c>
      <c r="D1094" s="175" t="s">
        <v>7836</v>
      </c>
      <c r="E1094" s="176">
        <v>35206</v>
      </c>
      <c r="F1094" s="81">
        <v>27.363888888888887</v>
      </c>
      <c r="G1094" s="277">
        <v>79072</v>
      </c>
      <c r="H1094" s="277">
        <v>1558</v>
      </c>
      <c r="I1094" s="280">
        <v>2.0296429999383352</v>
      </c>
      <c r="J1094" s="278">
        <v>160487.93129112403</v>
      </c>
      <c r="K1094" s="171">
        <v>16048.793129112399</v>
      </c>
    </row>
    <row r="1095" spans="2:11">
      <c r="B1095" s="167">
        <v>1092</v>
      </c>
      <c r="C1095" s="175" t="s">
        <v>50</v>
      </c>
      <c r="D1095" s="175" t="s">
        <v>2395</v>
      </c>
      <c r="E1095" s="176">
        <v>36611</v>
      </c>
      <c r="F1095" s="81">
        <v>23.530555555555555</v>
      </c>
      <c r="G1095" s="277">
        <v>78919</v>
      </c>
      <c r="H1095" s="277">
        <v>13484.72</v>
      </c>
      <c r="I1095" s="280">
        <v>2.1576093269731751</v>
      </c>
      <c r="J1095" s="278">
        <v>170276.37047539602</v>
      </c>
      <c r="K1095" s="171">
        <v>0</v>
      </c>
    </row>
    <row r="1096" spans="2:11">
      <c r="B1096" s="167">
        <v>1093</v>
      </c>
      <c r="C1096" s="175" t="s">
        <v>50</v>
      </c>
      <c r="D1096" s="175" t="s">
        <v>2128</v>
      </c>
      <c r="E1096" s="176">
        <v>41493</v>
      </c>
      <c r="F1096" s="81">
        <v>10.113888888888889</v>
      </c>
      <c r="G1096" s="277">
        <v>78587</v>
      </c>
      <c r="H1096" s="277">
        <v>40610.620000000003</v>
      </c>
      <c r="I1096" s="280">
        <v>1.2103804971319312</v>
      </c>
      <c r="J1096" s="278">
        <v>95120.172128107079</v>
      </c>
      <c r="K1096" s="171">
        <v>0</v>
      </c>
    </row>
    <row r="1097" spans="2:11">
      <c r="B1097" s="167">
        <v>1094</v>
      </c>
      <c r="C1097" s="175" t="s">
        <v>50</v>
      </c>
      <c r="D1097" s="175" t="s">
        <v>2091</v>
      </c>
      <c r="E1097" s="176">
        <v>36964</v>
      </c>
      <c r="F1097" s="81">
        <v>22.530555555555555</v>
      </c>
      <c r="G1097" s="277">
        <v>78150</v>
      </c>
      <c r="H1097" s="277">
        <v>11238.46</v>
      </c>
      <c r="I1097" s="280">
        <v>2.3131187863547171</v>
      </c>
      <c r="J1097" s="278">
        <v>180770.23315362114</v>
      </c>
      <c r="K1097" s="171">
        <v>18077.023315362108</v>
      </c>
    </row>
    <row r="1098" spans="2:11">
      <c r="B1098" s="167">
        <v>1095</v>
      </c>
      <c r="C1098" s="175" t="s">
        <v>49</v>
      </c>
      <c r="D1098" s="175" t="s">
        <v>2982</v>
      </c>
      <c r="E1098" s="176">
        <v>41116</v>
      </c>
      <c r="F1098" s="81">
        <v>11.197222222222223</v>
      </c>
      <c r="G1098" s="277">
        <v>77877</v>
      </c>
      <c r="H1098" s="277">
        <v>38425.46</v>
      </c>
      <c r="I1098" s="280">
        <v>1.3874859813084111</v>
      </c>
      <c r="J1098" s="278">
        <v>108053.24576635513</v>
      </c>
      <c r="K1098" s="171">
        <v>5402.6622883177615</v>
      </c>
    </row>
    <row r="1099" spans="2:11">
      <c r="B1099" s="167">
        <v>1096</v>
      </c>
      <c r="C1099" s="175" t="s">
        <v>50</v>
      </c>
      <c r="D1099" s="175" t="s">
        <v>1996</v>
      </c>
      <c r="E1099" s="176">
        <v>39532</v>
      </c>
      <c r="F1099" s="81">
        <v>15.530555555555555</v>
      </c>
      <c r="G1099" s="277">
        <v>76774</v>
      </c>
      <c r="H1099" s="277">
        <v>30279.21</v>
      </c>
      <c r="I1099" s="280">
        <v>1.8227245083686148</v>
      </c>
      <c r="J1099" s="278">
        <v>139937.85140549202</v>
      </c>
      <c r="K1099" s="171">
        <v>6996.8925702746074</v>
      </c>
    </row>
    <row r="1100" spans="2:11">
      <c r="B1100" s="167">
        <v>1097</v>
      </c>
      <c r="C1100" s="175" t="s">
        <v>50</v>
      </c>
      <c r="D1100" s="175" t="s">
        <v>2134</v>
      </c>
      <c r="E1100" s="176">
        <v>37740</v>
      </c>
      <c r="F1100" s="81">
        <v>20.447222222222223</v>
      </c>
      <c r="G1100" s="277">
        <v>76276</v>
      </c>
      <c r="H1100" s="277">
        <v>12929.32</v>
      </c>
      <c r="I1100" s="280">
        <v>2.1274928093299041</v>
      </c>
      <c r="J1100" s="278">
        <v>162276.64152444777</v>
      </c>
      <c r="K1100" s="171">
        <v>0</v>
      </c>
    </row>
    <row r="1101" spans="2:11">
      <c r="B1101" s="167">
        <v>1098</v>
      </c>
      <c r="C1101" s="175" t="s">
        <v>50</v>
      </c>
      <c r="D1101" s="175" t="s">
        <v>2146</v>
      </c>
      <c r="E1101" s="176">
        <v>37613</v>
      </c>
      <c r="F1101" s="81">
        <v>20.780555555555555</v>
      </c>
      <c r="G1101" s="277">
        <v>75000</v>
      </c>
      <c r="H1101" s="277">
        <v>5782.04</v>
      </c>
      <c r="I1101" s="280">
        <v>1.7476501086366349</v>
      </c>
      <c r="J1101" s="278">
        <v>131073.75814774763</v>
      </c>
      <c r="K1101" s="171">
        <v>6553.6879073873879</v>
      </c>
    </row>
    <row r="1102" spans="2:11">
      <c r="B1102" s="167">
        <v>1099</v>
      </c>
      <c r="C1102" s="175" t="s">
        <v>49</v>
      </c>
      <c r="D1102" s="175" t="s">
        <v>6517</v>
      </c>
      <c r="E1102" s="176">
        <v>43830</v>
      </c>
      <c r="F1102" s="81">
        <v>3.7805555555555554</v>
      </c>
      <c r="G1102" s="277">
        <v>74836.479999999996</v>
      </c>
      <c r="H1102" s="277">
        <v>68512.25</v>
      </c>
      <c r="I1102" s="280">
        <v>1.2331313320825517</v>
      </c>
      <c r="J1102" s="278">
        <v>92283.208270769232</v>
      </c>
      <c r="K1102" s="171">
        <v>21381.506671846848</v>
      </c>
    </row>
    <row r="1103" spans="2:11">
      <c r="B1103" s="167">
        <v>1100</v>
      </c>
      <c r="C1103" s="175" t="s">
        <v>50</v>
      </c>
      <c r="D1103" s="175" t="s">
        <v>2031</v>
      </c>
      <c r="E1103" s="176">
        <v>40170</v>
      </c>
      <c r="F1103" s="81">
        <v>13.780555555555555</v>
      </c>
      <c r="G1103" s="277">
        <v>74479</v>
      </c>
      <c r="H1103" s="277">
        <v>29945.599999999999</v>
      </c>
      <c r="I1103" s="280">
        <v>1.365360213050435</v>
      </c>
      <c r="J1103" s="278">
        <v>101690.66330778335</v>
      </c>
      <c r="K1103" s="171">
        <v>5084.5331653891726</v>
      </c>
    </row>
    <row r="1104" spans="2:11">
      <c r="B1104" s="167">
        <v>1101</v>
      </c>
      <c r="C1104" s="175" t="s">
        <v>50</v>
      </c>
      <c r="D1104" s="175" t="s">
        <v>2638</v>
      </c>
      <c r="E1104" s="176">
        <v>36791</v>
      </c>
      <c r="F1104" s="81">
        <v>23.030555555555555</v>
      </c>
      <c r="G1104" s="277">
        <v>72665</v>
      </c>
      <c r="H1104" s="277">
        <v>12282.78</v>
      </c>
      <c r="I1104" s="280">
        <v>1.5383991552270324</v>
      </c>
      <c r="J1104" s="278">
        <v>111787.77461457231</v>
      </c>
      <c r="K1104" s="171">
        <v>5589.3887307286204</v>
      </c>
    </row>
    <row r="1105" spans="2:11">
      <c r="B1105" s="167">
        <v>1102</v>
      </c>
      <c r="C1105" s="175" t="s">
        <v>49</v>
      </c>
      <c r="D1105" s="175" t="s">
        <v>6522</v>
      </c>
      <c r="E1105" s="176">
        <v>43830</v>
      </c>
      <c r="F1105" s="81">
        <v>3.7805555555555554</v>
      </c>
      <c r="G1105" s="277">
        <v>72466.11</v>
      </c>
      <c r="H1105" s="277">
        <v>66342.19</v>
      </c>
      <c r="I1105" s="280">
        <v>1.2331313320825517</v>
      </c>
      <c r="J1105" s="278">
        <v>89360.230755140714</v>
      </c>
      <c r="K1105" s="171">
        <v>20704.269020239692</v>
      </c>
    </row>
    <row r="1106" spans="2:11">
      <c r="B1106" s="167">
        <v>1103</v>
      </c>
      <c r="C1106" s="175" t="s">
        <v>50</v>
      </c>
      <c r="D1106" s="175" t="s">
        <v>1994</v>
      </c>
      <c r="E1106" s="176">
        <v>37413</v>
      </c>
      <c r="F1106" s="81">
        <v>21.280555555555555</v>
      </c>
      <c r="G1106" s="277">
        <v>71325</v>
      </c>
      <c r="H1106" s="277">
        <v>12253.1</v>
      </c>
      <c r="I1106" s="280">
        <v>2.5543991110492965</v>
      </c>
      <c r="J1106" s="278">
        <v>182192.51659559106</v>
      </c>
      <c r="K1106" s="171">
        <v>0</v>
      </c>
    </row>
    <row r="1107" spans="2:11">
      <c r="B1107" s="167">
        <v>1104</v>
      </c>
      <c r="C1107" s="175" t="s">
        <v>50</v>
      </c>
      <c r="D1107" s="175" t="s">
        <v>2132</v>
      </c>
      <c r="E1107" s="176">
        <v>37301</v>
      </c>
      <c r="F1107" s="81">
        <v>21.613888888888887</v>
      </c>
      <c r="G1107" s="277">
        <v>71312</v>
      </c>
      <c r="H1107" s="277">
        <v>12492.24</v>
      </c>
      <c r="I1107" s="280">
        <v>1.7649899782516973</v>
      </c>
      <c r="J1107" s="278">
        <v>125864.96532908504</v>
      </c>
      <c r="K1107" s="171">
        <v>6293.2482664542576</v>
      </c>
    </row>
    <row r="1108" spans="2:11">
      <c r="B1108" s="167">
        <v>1105</v>
      </c>
      <c r="C1108" s="175" t="s">
        <v>49</v>
      </c>
      <c r="D1108" s="175" t="s">
        <v>2986</v>
      </c>
      <c r="E1108" s="176">
        <v>41248</v>
      </c>
      <c r="F1108" s="81">
        <v>10.780555555555555</v>
      </c>
      <c r="G1108" s="277">
        <v>69910</v>
      </c>
      <c r="H1108" s="277">
        <v>35829.39</v>
      </c>
      <c r="I1108" s="280">
        <v>1.2518930581613508</v>
      </c>
      <c r="J1108" s="278">
        <v>87519.843696060037</v>
      </c>
      <c r="K1108" s="171">
        <v>4375.9921848030053</v>
      </c>
    </row>
    <row r="1109" spans="2:11">
      <c r="B1109" s="167">
        <v>1106</v>
      </c>
      <c r="C1109" s="175" t="s">
        <v>49</v>
      </c>
      <c r="D1109" s="175" t="s">
        <v>3040</v>
      </c>
      <c r="E1109" s="176">
        <v>41425</v>
      </c>
      <c r="F1109" s="81">
        <v>10.363888888888889</v>
      </c>
      <c r="G1109" s="277">
        <v>69845</v>
      </c>
      <c r="H1109" s="277">
        <v>24270.04</v>
      </c>
      <c r="I1109" s="280">
        <v>1.0689231490159323</v>
      </c>
      <c r="J1109" s="278">
        <v>74658.937343017795</v>
      </c>
      <c r="K1109" s="171">
        <v>3732.946867150893</v>
      </c>
    </row>
    <row r="1110" spans="2:11">
      <c r="B1110" s="167">
        <v>1107</v>
      </c>
      <c r="C1110" s="175" t="s">
        <v>50</v>
      </c>
      <c r="D1110" s="175" t="s">
        <v>7195</v>
      </c>
      <c r="E1110" s="176">
        <v>36706</v>
      </c>
      <c r="F1110" s="81">
        <v>23.280555555555555</v>
      </c>
      <c r="G1110" s="277">
        <v>69160</v>
      </c>
      <c r="H1110" s="277">
        <v>3458</v>
      </c>
      <c r="I1110" s="280">
        <v>1.5841470542527543</v>
      </c>
      <c r="J1110" s="278">
        <v>109559.61027212048</v>
      </c>
      <c r="K1110" s="171">
        <v>5477.9805136060286</v>
      </c>
    </row>
    <row r="1111" spans="2:11">
      <c r="B1111" s="167">
        <v>1108</v>
      </c>
      <c r="C1111" s="175" t="s">
        <v>50</v>
      </c>
      <c r="D1111" s="175" t="s">
        <v>2072</v>
      </c>
      <c r="E1111" s="176">
        <v>41383</v>
      </c>
      <c r="F1111" s="81">
        <v>10.447222222222223</v>
      </c>
      <c r="G1111" s="277">
        <v>69160</v>
      </c>
      <c r="H1111" s="277">
        <v>35060.44</v>
      </c>
      <c r="I1111" s="280">
        <v>1.2364088762983945</v>
      </c>
      <c r="J1111" s="278">
        <v>85510.037884796955</v>
      </c>
      <c r="K1111" s="171">
        <v>27485.103515101364</v>
      </c>
    </row>
    <row r="1112" spans="2:11">
      <c r="B1112" s="167">
        <v>1109</v>
      </c>
      <c r="C1112" s="175" t="s">
        <v>50</v>
      </c>
      <c r="D1112" s="175" t="s">
        <v>2490</v>
      </c>
      <c r="E1112" s="176">
        <v>41155</v>
      </c>
      <c r="F1112" s="81">
        <v>11.030555555555555</v>
      </c>
      <c r="G1112" s="277">
        <v>66353</v>
      </c>
      <c r="H1112" s="277">
        <v>32551.53</v>
      </c>
      <c r="I1112" s="280">
        <v>1.2314870848708486</v>
      </c>
      <c r="J1112" s="278">
        <v>81712.86254243541</v>
      </c>
      <c r="K1112" s="171">
        <v>4085.6431271217743</v>
      </c>
    </row>
    <row r="1113" spans="2:11">
      <c r="B1113" s="167">
        <v>1110</v>
      </c>
      <c r="C1113" s="175" t="s">
        <v>49</v>
      </c>
      <c r="D1113" s="175" t="s">
        <v>6000</v>
      </c>
      <c r="E1113" s="176">
        <v>43677</v>
      </c>
      <c r="F1113" s="81">
        <v>4.197222222222222</v>
      </c>
      <c r="G1113" s="277">
        <v>66080</v>
      </c>
      <c r="H1113" s="277">
        <v>59130.16</v>
      </c>
      <c r="I1113" s="280">
        <v>1.1581590106007067</v>
      </c>
      <c r="J1113" s="278">
        <v>76531.147420494701</v>
      </c>
      <c r="K1113" s="171">
        <v>53377.959718634476</v>
      </c>
    </row>
    <row r="1114" spans="2:11">
      <c r="B1114" s="167">
        <v>1111</v>
      </c>
      <c r="C1114" s="175" t="s">
        <v>49</v>
      </c>
      <c r="D1114" s="175" t="s">
        <v>6540</v>
      </c>
      <c r="E1114" s="176">
        <v>43830</v>
      </c>
      <c r="F1114" s="81">
        <v>3.7805555555555554</v>
      </c>
      <c r="G1114" s="277">
        <v>64677.68</v>
      </c>
      <c r="H1114" s="277">
        <v>59211.94</v>
      </c>
      <c r="I1114" s="280">
        <v>1.1601681415929204</v>
      </c>
      <c r="J1114" s="278">
        <v>75036.983808141595</v>
      </c>
      <c r="K1114" s="171">
        <v>54216.9652095864</v>
      </c>
    </row>
    <row r="1115" spans="2:11">
      <c r="B1115" s="167">
        <v>1112</v>
      </c>
      <c r="C1115" s="175" t="s">
        <v>49</v>
      </c>
      <c r="D1115" s="175" t="s">
        <v>6542</v>
      </c>
      <c r="E1115" s="176">
        <v>43830</v>
      </c>
      <c r="F1115" s="81">
        <v>3.7805555555555554</v>
      </c>
      <c r="G1115" s="277">
        <v>64677.68</v>
      </c>
      <c r="H1115" s="277">
        <v>59211.94</v>
      </c>
      <c r="I1115" s="280">
        <v>1.1601681415929204</v>
      </c>
      <c r="J1115" s="278">
        <v>75036.983808141595</v>
      </c>
      <c r="K1115" s="171">
        <v>54216.9652095864</v>
      </c>
    </row>
    <row r="1116" spans="2:11">
      <c r="B1116" s="167">
        <v>1113</v>
      </c>
      <c r="C1116" s="175" t="s">
        <v>49</v>
      </c>
      <c r="D1116" s="175" t="s">
        <v>6544</v>
      </c>
      <c r="E1116" s="176">
        <v>43830</v>
      </c>
      <c r="F1116" s="81">
        <v>3.7805555555555554</v>
      </c>
      <c r="G1116" s="277">
        <v>64677.68</v>
      </c>
      <c r="H1116" s="277">
        <v>59211.94</v>
      </c>
      <c r="I1116" s="280">
        <v>1.1601681415929204</v>
      </c>
      <c r="J1116" s="278">
        <v>75036.983808141595</v>
      </c>
      <c r="K1116" s="171">
        <v>54216.9652095864</v>
      </c>
    </row>
    <row r="1117" spans="2:11">
      <c r="B1117" s="167">
        <v>1114</v>
      </c>
      <c r="C1117" s="175" t="s">
        <v>49</v>
      </c>
      <c r="D1117" s="175" t="s">
        <v>6546</v>
      </c>
      <c r="E1117" s="176">
        <v>43830</v>
      </c>
      <c r="F1117" s="81">
        <v>3.7805555555555554</v>
      </c>
      <c r="G1117" s="277">
        <v>64677.68</v>
      </c>
      <c r="H1117" s="277">
        <v>59211.94</v>
      </c>
      <c r="I1117" s="280">
        <v>1.1601681415929204</v>
      </c>
      <c r="J1117" s="278">
        <v>75036.983808141595</v>
      </c>
      <c r="K1117" s="171">
        <v>54216.9652095864</v>
      </c>
    </row>
    <row r="1118" spans="2:11">
      <c r="B1118" s="167">
        <v>1115</v>
      </c>
      <c r="C1118" s="175" t="s">
        <v>50</v>
      </c>
      <c r="D1118" s="175" t="s">
        <v>2636</v>
      </c>
      <c r="E1118" s="176">
        <v>36287</v>
      </c>
      <c r="F1118" s="81">
        <v>24.363888888888887</v>
      </c>
      <c r="G1118" s="277">
        <v>63752</v>
      </c>
      <c r="H1118" s="277">
        <v>8318.98</v>
      </c>
      <c r="I1118" s="280">
        <v>1.6521811079254489</v>
      </c>
      <c r="J1118" s="278">
        <v>105329.84999246322</v>
      </c>
      <c r="K1118" s="171">
        <v>5266.4924996231657</v>
      </c>
    </row>
    <row r="1119" spans="2:11">
      <c r="B1119" s="167">
        <v>1116</v>
      </c>
      <c r="C1119" s="175" t="s">
        <v>50</v>
      </c>
      <c r="D1119" s="175" t="s">
        <v>2575</v>
      </c>
      <c r="E1119" s="176">
        <v>37909</v>
      </c>
      <c r="F1119" s="81">
        <v>19.947222222222223</v>
      </c>
      <c r="G1119" s="277">
        <v>62816</v>
      </c>
      <c r="H1119" s="277">
        <v>13699.52</v>
      </c>
      <c r="I1119" s="280">
        <v>1.4991961440748616</v>
      </c>
      <c r="J1119" s="278">
        <v>94173.504986206506</v>
      </c>
      <c r="K1119" s="171">
        <v>4708.6752493103295</v>
      </c>
    </row>
    <row r="1120" spans="2:11">
      <c r="B1120" s="167">
        <v>1117</v>
      </c>
      <c r="C1120" s="175" t="s">
        <v>50</v>
      </c>
      <c r="D1120" s="175" t="s">
        <v>7848</v>
      </c>
      <c r="E1120" s="176">
        <v>35317</v>
      </c>
      <c r="F1120" s="81">
        <v>27.030555555555555</v>
      </c>
      <c r="G1120" s="277">
        <v>62812</v>
      </c>
      <c r="H1120" s="277">
        <v>3141</v>
      </c>
      <c r="I1120" s="280">
        <v>3.4748003035498196</v>
      </c>
      <c r="J1120" s="278">
        <v>218259.15666657127</v>
      </c>
      <c r="K1120" s="171">
        <v>0</v>
      </c>
    </row>
    <row r="1121" spans="2:11">
      <c r="B1121" s="167">
        <v>1118</v>
      </c>
      <c r="C1121" s="175" t="s">
        <v>50</v>
      </c>
      <c r="D1121" s="175" t="s">
        <v>2634</v>
      </c>
      <c r="E1121" s="176">
        <v>36979</v>
      </c>
      <c r="F1121" s="81">
        <v>22.530555555555555</v>
      </c>
      <c r="G1121" s="277">
        <v>61362</v>
      </c>
      <c r="H1121" s="277">
        <v>11420.81</v>
      </c>
      <c r="I1121" s="280">
        <v>1.4607201368444132</v>
      </c>
      <c r="J1121" s="278">
        <v>89632.70903704688</v>
      </c>
      <c r="K1121" s="171">
        <v>4481.6354518523476</v>
      </c>
    </row>
    <row r="1122" spans="2:11">
      <c r="B1122" s="167">
        <v>1119</v>
      </c>
      <c r="C1122" s="175" t="s">
        <v>49</v>
      </c>
      <c r="D1122" s="175" t="s">
        <v>3440</v>
      </c>
      <c r="E1122" s="176">
        <v>40457</v>
      </c>
      <c r="F1122" s="81">
        <v>12.947222222222223</v>
      </c>
      <c r="G1122" s="277">
        <v>60686</v>
      </c>
      <c r="H1122" s="277">
        <v>6635.24</v>
      </c>
      <c r="I1122" s="280">
        <v>1.3532635079036248</v>
      </c>
      <c r="J1122" s="278">
        <v>82124.149240639381</v>
      </c>
      <c r="K1122" s="171">
        <v>4106.2074620319727</v>
      </c>
    </row>
    <row r="1123" spans="2:11">
      <c r="B1123" s="167">
        <v>1120</v>
      </c>
      <c r="C1123" s="175" t="s">
        <v>50</v>
      </c>
      <c r="D1123" s="175" t="s">
        <v>7860</v>
      </c>
      <c r="E1123" s="176">
        <v>36384</v>
      </c>
      <c r="F1123" s="81">
        <v>24.113888888888887</v>
      </c>
      <c r="G1123" s="277">
        <v>59800</v>
      </c>
      <c r="H1123" s="277">
        <v>2990</v>
      </c>
      <c r="I1123" s="280">
        <v>1.9723134553774559</v>
      </c>
      <c r="J1123" s="278">
        <v>117944.34463157186</v>
      </c>
      <c r="K1123" s="171">
        <v>5897.2172315785983</v>
      </c>
    </row>
    <row r="1124" spans="2:11">
      <c r="B1124" s="167">
        <v>1121</v>
      </c>
      <c r="C1124" s="175" t="s">
        <v>49</v>
      </c>
      <c r="D1124" s="175" t="s">
        <v>3026</v>
      </c>
      <c r="E1124" s="176">
        <v>41652</v>
      </c>
      <c r="F1124" s="81">
        <v>9.6972222222222229</v>
      </c>
      <c r="G1124" s="277">
        <v>58569</v>
      </c>
      <c r="H1124" s="277">
        <v>33438.94</v>
      </c>
      <c r="I1124" s="280">
        <v>1.0977295968534906</v>
      </c>
      <c r="J1124" s="278">
        <v>64292.924758112087</v>
      </c>
      <c r="K1124" s="171">
        <v>4810.7627428901451</v>
      </c>
    </row>
    <row r="1125" spans="2:11">
      <c r="B1125" s="167">
        <v>1122</v>
      </c>
      <c r="C1125" s="175" t="s">
        <v>49</v>
      </c>
      <c r="D1125" s="175" t="s">
        <v>2979</v>
      </c>
      <c r="E1125" s="176">
        <v>41132</v>
      </c>
      <c r="F1125" s="81">
        <v>11.113888888888889</v>
      </c>
      <c r="G1125" s="277">
        <v>57424</v>
      </c>
      <c r="H1125" s="277">
        <v>28466.89</v>
      </c>
      <c r="I1125" s="280">
        <v>1.2450149253731342</v>
      </c>
      <c r="J1125" s="278">
        <v>71493.737074626857</v>
      </c>
      <c r="K1125" s="171">
        <v>3574.6868537313462</v>
      </c>
    </row>
    <row r="1126" spans="2:11">
      <c r="B1126" s="167">
        <v>1123</v>
      </c>
      <c r="C1126" s="175" t="s">
        <v>50</v>
      </c>
      <c r="D1126" s="175" t="s">
        <v>2632</v>
      </c>
      <c r="E1126" s="176">
        <v>36979</v>
      </c>
      <c r="F1126" s="81">
        <v>22.530555555555555</v>
      </c>
      <c r="G1126" s="277">
        <v>56346</v>
      </c>
      <c r="H1126" s="277">
        <v>10487.6</v>
      </c>
      <c r="I1126" s="280">
        <v>1.4607201368444132</v>
      </c>
      <c r="J1126" s="278">
        <v>82305.736830635302</v>
      </c>
      <c r="K1126" s="171">
        <v>4115.2868415317689</v>
      </c>
    </row>
    <row r="1127" spans="2:11">
      <c r="B1127" s="167">
        <v>1124</v>
      </c>
      <c r="C1127" s="175" t="s">
        <v>50</v>
      </c>
      <c r="D1127" s="175" t="s">
        <v>1939</v>
      </c>
      <c r="E1127" s="176">
        <v>36979</v>
      </c>
      <c r="F1127" s="81">
        <v>22.530555555555555</v>
      </c>
      <c r="G1127" s="277">
        <v>56346</v>
      </c>
      <c r="H1127" s="277">
        <v>10487.6</v>
      </c>
      <c r="I1127" s="280">
        <v>2.1130074355927726</v>
      </c>
      <c r="J1127" s="278">
        <v>119059.51696591037</v>
      </c>
      <c r="K1127" s="171">
        <v>5952.975848295524</v>
      </c>
    </row>
    <row r="1128" spans="2:11">
      <c r="B1128" s="167">
        <v>1125</v>
      </c>
      <c r="C1128" s="175" t="s">
        <v>50</v>
      </c>
      <c r="D1128" s="175" t="s">
        <v>9108</v>
      </c>
      <c r="E1128" s="176">
        <v>35520</v>
      </c>
      <c r="F1128" s="81">
        <v>26.530555555555555</v>
      </c>
      <c r="G1128" s="277">
        <v>55464</v>
      </c>
      <c r="H1128" s="277">
        <v>2773</v>
      </c>
      <c r="I1128" s="280">
        <v>3.4758832729660969</v>
      </c>
      <c r="J1128" s="278">
        <v>192786.38985179161</v>
      </c>
      <c r="K1128" s="171">
        <v>9639.3194925895896</v>
      </c>
    </row>
    <row r="1129" spans="2:11">
      <c r="B1129" s="167">
        <v>1126</v>
      </c>
      <c r="C1129" s="175" t="s">
        <v>50</v>
      </c>
      <c r="D1129" s="175" t="s">
        <v>2130</v>
      </c>
      <c r="E1129" s="176">
        <v>37249</v>
      </c>
      <c r="F1129" s="81">
        <v>21.780555555555555</v>
      </c>
      <c r="G1129" s="277">
        <v>55133</v>
      </c>
      <c r="H1129" s="277">
        <v>9382.02</v>
      </c>
      <c r="I1129" s="280">
        <v>1.7582796932815448</v>
      </c>
      <c r="J1129" s="278">
        <v>96939.234329691404</v>
      </c>
      <c r="K1129" s="171">
        <v>4846.9617164845749</v>
      </c>
    </row>
    <row r="1130" spans="2:11">
      <c r="B1130" s="167">
        <v>1127</v>
      </c>
      <c r="C1130" s="175" t="s">
        <v>50</v>
      </c>
      <c r="D1130" s="175" t="s">
        <v>2630</v>
      </c>
      <c r="E1130" s="176">
        <v>36609</v>
      </c>
      <c r="F1130" s="81">
        <v>23.530555555555555</v>
      </c>
      <c r="G1130" s="277">
        <v>54498</v>
      </c>
      <c r="H1130" s="277">
        <v>8347.77</v>
      </c>
      <c r="I1130" s="280">
        <v>1.9714368874389663</v>
      </c>
      <c r="J1130" s="278">
        <v>107439.36749164878</v>
      </c>
      <c r="K1130" s="171">
        <v>5371.9683745824441</v>
      </c>
    </row>
    <row r="1131" spans="2:11">
      <c r="B1131" s="167">
        <v>1128</v>
      </c>
      <c r="C1131" s="175" t="s">
        <v>50</v>
      </c>
      <c r="D1131" s="175" t="s">
        <v>2046</v>
      </c>
      <c r="E1131" s="176">
        <v>41703</v>
      </c>
      <c r="F1131" s="81">
        <v>9.530555555555555</v>
      </c>
      <c r="G1131" s="277">
        <v>54438</v>
      </c>
      <c r="H1131" s="277">
        <v>29150.27</v>
      </c>
      <c r="I1131" s="280">
        <v>1.1334477611940297</v>
      </c>
      <c r="J1131" s="278">
        <v>61702.629223880591</v>
      </c>
      <c r="K1131" s="171">
        <v>5545.052461967477</v>
      </c>
    </row>
    <row r="1132" spans="2:11">
      <c r="B1132" s="167">
        <v>1129</v>
      </c>
      <c r="C1132" s="175" t="s">
        <v>50</v>
      </c>
      <c r="D1132" s="175" t="s">
        <v>2573</v>
      </c>
      <c r="E1132" s="176">
        <v>40596</v>
      </c>
      <c r="F1132" s="81">
        <v>12.613888888888889</v>
      </c>
      <c r="G1132" s="277">
        <v>54094</v>
      </c>
      <c r="H1132" s="277">
        <v>23822.42</v>
      </c>
      <c r="I1132" s="280">
        <v>0.95433054046735366</v>
      </c>
      <c r="J1132" s="278">
        <v>51623.556256041025</v>
      </c>
      <c r="K1132" s="171">
        <v>0</v>
      </c>
    </row>
    <row r="1133" spans="2:11">
      <c r="B1133" s="167">
        <v>1130</v>
      </c>
      <c r="C1133" s="175" t="s">
        <v>50</v>
      </c>
      <c r="D1133" s="175" t="s">
        <v>2628</v>
      </c>
      <c r="E1133" s="176">
        <v>36979</v>
      </c>
      <c r="F1133" s="81">
        <v>22.530555555555555</v>
      </c>
      <c r="G1133" s="277">
        <v>53569</v>
      </c>
      <c r="H1133" s="277">
        <v>9972.51</v>
      </c>
      <c r="I1133" s="280">
        <v>1.4607201368444132</v>
      </c>
      <c r="J1133" s="278">
        <v>78249.317010618368</v>
      </c>
      <c r="K1133" s="171">
        <v>3912.4658505309217</v>
      </c>
    </row>
    <row r="1134" spans="2:11">
      <c r="B1134" s="167">
        <v>1131</v>
      </c>
      <c r="C1134" s="175" t="s">
        <v>50</v>
      </c>
      <c r="D1134" s="175" t="s">
        <v>2401</v>
      </c>
      <c r="E1134" s="176">
        <v>36260</v>
      </c>
      <c r="F1134" s="81">
        <v>24.447222222222223</v>
      </c>
      <c r="G1134" s="277">
        <v>53130</v>
      </c>
      <c r="H1134" s="277">
        <v>8119.05</v>
      </c>
      <c r="I1134" s="280">
        <v>3.4222270203228815</v>
      </c>
      <c r="J1134" s="278">
        <v>181822.9215897547</v>
      </c>
      <c r="K1134" s="171">
        <v>9091.1460794877421</v>
      </c>
    </row>
    <row r="1135" spans="2:11">
      <c r="B1135" s="167">
        <v>1132</v>
      </c>
      <c r="C1135" s="175" t="s">
        <v>49</v>
      </c>
      <c r="D1135" s="175" t="s">
        <v>6536</v>
      </c>
      <c r="E1135" s="176">
        <v>43830</v>
      </c>
      <c r="F1135" s="81">
        <v>3.7805555555555554</v>
      </c>
      <c r="G1135" s="277">
        <v>51809.87</v>
      </c>
      <c r="H1135" s="277">
        <v>47431.55</v>
      </c>
      <c r="I1135" s="280">
        <v>1.0326670247046186</v>
      </c>
      <c r="J1135" s="278">
        <v>53502.344303233076</v>
      </c>
      <c r="K1135" s="171">
        <v>12396.195939812978</v>
      </c>
    </row>
    <row r="1136" spans="2:11">
      <c r="B1136" s="167">
        <v>1133</v>
      </c>
      <c r="C1136" s="175" t="s">
        <v>49</v>
      </c>
      <c r="D1136" s="175" t="s">
        <v>2964</v>
      </c>
      <c r="E1136" s="176">
        <v>40860</v>
      </c>
      <c r="F1136" s="81">
        <v>11.863888888888889</v>
      </c>
      <c r="G1136" s="277">
        <v>51783</v>
      </c>
      <c r="H1136" s="277">
        <v>23634.98</v>
      </c>
      <c r="I1136" s="280">
        <v>1.2586282083430609</v>
      </c>
      <c r="J1136" s="278">
        <v>65175.544512628723</v>
      </c>
      <c r="K1136" s="171">
        <v>3258.7772256314393</v>
      </c>
    </row>
    <row r="1137" spans="2:11">
      <c r="B1137" s="167">
        <v>1134</v>
      </c>
      <c r="C1137" s="175" t="s">
        <v>50</v>
      </c>
      <c r="D1137" s="175" t="s">
        <v>2605</v>
      </c>
      <c r="E1137" s="176">
        <v>41253</v>
      </c>
      <c r="F1137" s="81">
        <v>10.780555555555555</v>
      </c>
      <c r="G1137" s="277">
        <v>51294</v>
      </c>
      <c r="H1137" s="277">
        <v>29508.99</v>
      </c>
      <c r="I1137" s="280">
        <v>1.0572910101946245</v>
      </c>
      <c r="J1137" s="278">
        <v>54232.685076923066</v>
      </c>
      <c r="K1137" s="171">
        <v>2711.6342538461558</v>
      </c>
    </row>
    <row r="1138" spans="2:11">
      <c r="B1138" s="167">
        <v>1135</v>
      </c>
      <c r="C1138" s="175" t="s">
        <v>50</v>
      </c>
      <c r="D1138" s="175" t="s">
        <v>2605</v>
      </c>
      <c r="E1138" s="176">
        <v>41304</v>
      </c>
      <c r="F1138" s="81">
        <v>10.697222222222223</v>
      </c>
      <c r="G1138" s="277">
        <v>51292</v>
      </c>
      <c r="H1138" s="277">
        <v>25850.29</v>
      </c>
      <c r="I1138" s="280">
        <v>1.0563333333333331</v>
      </c>
      <c r="J1138" s="278">
        <v>54181.449333333323</v>
      </c>
      <c r="K1138" s="171">
        <v>2709.0724666666683</v>
      </c>
    </row>
    <row r="1139" spans="2:11">
      <c r="B1139" s="167">
        <v>1136</v>
      </c>
      <c r="C1139" s="175" t="s">
        <v>50</v>
      </c>
      <c r="D1139" s="175" t="s">
        <v>2625</v>
      </c>
      <c r="E1139" s="176">
        <v>37788</v>
      </c>
      <c r="F1139" s="81">
        <v>20.280555555555555</v>
      </c>
      <c r="G1139" s="277">
        <v>49400</v>
      </c>
      <c r="H1139" s="277">
        <v>10104.52</v>
      </c>
      <c r="I1139" s="280">
        <v>0.66688733416252066</v>
      </c>
      <c r="J1139" s="278">
        <v>32944.234307628518</v>
      </c>
      <c r="K1139" s="171">
        <v>0</v>
      </c>
    </row>
    <row r="1140" spans="2:11">
      <c r="B1140" s="167">
        <v>1137</v>
      </c>
      <c r="C1140" s="175" t="s">
        <v>50</v>
      </c>
      <c r="D1140" s="175" t="s">
        <v>2623</v>
      </c>
      <c r="E1140" s="176">
        <v>37922</v>
      </c>
      <c r="F1140" s="81">
        <v>19.947222222222223</v>
      </c>
      <c r="G1140" s="277">
        <v>49178</v>
      </c>
      <c r="H1140" s="277">
        <v>10796.78</v>
      </c>
      <c r="I1140" s="280">
        <v>1.4991961440748616</v>
      </c>
      <c r="J1140" s="278">
        <v>73727.467973313542</v>
      </c>
      <c r="K1140" s="171">
        <v>3686.3733986656803</v>
      </c>
    </row>
    <row r="1141" spans="2:11">
      <c r="B1141" s="167">
        <v>1138</v>
      </c>
      <c r="C1141" s="175" t="s">
        <v>50</v>
      </c>
      <c r="D1141" s="175" t="s">
        <v>2068</v>
      </c>
      <c r="E1141" s="176">
        <v>37020</v>
      </c>
      <c r="F1141" s="81">
        <v>22.363888888888887</v>
      </c>
      <c r="G1141" s="277">
        <v>48910</v>
      </c>
      <c r="H1141" s="277">
        <v>7572.16</v>
      </c>
      <c r="I1141" s="280">
        <v>1.4707829199544356</v>
      </c>
      <c r="J1141" s="278">
        <v>71935.992614971445</v>
      </c>
      <c r="K1141" s="171">
        <v>3596.7996307485755</v>
      </c>
    </row>
    <row r="1142" spans="2:11">
      <c r="B1142" s="167">
        <v>1139</v>
      </c>
      <c r="C1142" s="175" t="s">
        <v>50</v>
      </c>
      <c r="D1142" s="175" t="s">
        <v>2435</v>
      </c>
      <c r="E1142" s="176">
        <v>36499</v>
      </c>
      <c r="F1142" s="81">
        <v>23.780555555555555</v>
      </c>
      <c r="G1142" s="277">
        <v>48000</v>
      </c>
      <c r="H1142" s="277">
        <v>6973.13</v>
      </c>
      <c r="I1142" s="280">
        <v>1.9287619727461918</v>
      </c>
      <c r="J1142" s="278">
        <v>92580.574691817208</v>
      </c>
      <c r="K1142" s="171">
        <v>4629.0287345908646</v>
      </c>
    </row>
    <row r="1143" spans="2:11">
      <c r="B1143" s="167">
        <v>1140</v>
      </c>
      <c r="C1143" s="175" t="s">
        <v>50</v>
      </c>
      <c r="D1143" s="175" t="s">
        <v>2066</v>
      </c>
      <c r="E1143" s="176">
        <v>36945</v>
      </c>
      <c r="F1143" s="81">
        <v>22.613888888888887</v>
      </c>
      <c r="G1143" s="277">
        <v>47933</v>
      </c>
      <c r="H1143" s="277">
        <v>6810.99</v>
      </c>
      <c r="I1143" s="280">
        <v>1.4695173754439854</v>
      </c>
      <c r="J1143" s="278">
        <v>70438.376357156551</v>
      </c>
      <c r="K1143" s="171">
        <v>3521.9188178578306</v>
      </c>
    </row>
    <row r="1144" spans="2:11">
      <c r="B1144" s="167">
        <v>1141</v>
      </c>
      <c r="C1144" s="175" t="s">
        <v>50</v>
      </c>
      <c r="D1144" s="175" t="s">
        <v>2621</v>
      </c>
      <c r="E1144" s="176">
        <v>36981</v>
      </c>
      <c r="F1144" s="81">
        <v>22.530555555555555</v>
      </c>
      <c r="G1144" s="277">
        <v>47918</v>
      </c>
      <c r="H1144" s="277">
        <v>8928.0499999999993</v>
      </c>
      <c r="I1144" s="280">
        <v>0.74175795441397652</v>
      </c>
      <c r="J1144" s="278">
        <v>35543.557659608923</v>
      </c>
      <c r="K1144" s="171">
        <v>0</v>
      </c>
    </row>
    <row r="1145" spans="2:11">
      <c r="B1145" s="167">
        <v>1142</v>
      </c>
      <c r="C1145" s="175" t="s">
        <v>50</v>
      </c>
      <c r="D1145" s="175" t="s">
        <v>2093</v>
      </c>
      <c r="E1145" s="176">
        <v>37463</v>
      </c>
      <c r="F1145" s="81">
        <v>21.197222222222223</v>
      </c>
      <c r="G1145" s="277">
        <v>47759</v>
      </c>
      <c r="H1145" s="277">
        <v>6757.66</v>
      </c>
      <c r="I1145" s="280">
        <v>0.74455467797200758</v>
      </c>
      <c r="J1145" s="278">
        <v>35559.18686526511</v>
      </c>
      <c r="K1145" s="171">
        <v>0</v>
      </c>
    </row>
    <row r="1146" spans="2:11">
      <c r="B1146" s="167">
        <v>1143</v>
      </c>
      <c r="C1146" s="175" t="s">
        <v>50</v>
      </c>
      <c r="D1146" s="175" t="s">
        <v>2399</v>
      </c>
      <c r="E1146" s="176">
        <v>36458</v>
      </c>
      <c r="F1146" s="81">
        <v>23.947222222222223</v>
      </c>
      <c r="G1146" s="277">
        <v>47498</v>
      </c>
      <c r="H1146" s="277">
        <v>7463.41</v>
      </c>
      <c r="I1146" s="280">
        <v>3.4983468696233238</v>
      </c>
      <c r="J1146" s="278">
        <v>166164.47961336863</v>
      </c>
      <c r="K1146" s="171">
        <v>8308.2239806684393</v>
      </c>
    </row>
    <row r="1147" spans="2:11">
      <c r="B1147" s="167">
        <v>1144</v>
      </c>
      <c r="C1147" s="175" t="s">
        <v>49</v>
      </c>
      <c r="D1147" s="175" t="s">
        <v>6528</v>
      </c>
      <c r="E1147" s="176">
        <v>43830</v>
      </c>
      <c r="F1147" s="81">
        <v>3.7805555555555554</v>
      </c>
      <c r="G1147" s="277">
        <v>47407.7</v>
      </c>
      <c r="H1147" s="277">
        <v>43401.4</v>
      </c>
      <c r="I1147" s="280">
        <v>1.1911487469684721</v>
      </c>
      <c r="J1147" s="278">
        <v>56469.622451657233</v>
      </c>
      <c r="K1147" s="171">
        <v>33364.919565499309</v>
      </c>
    </row>
    <row r="1148" spans="2:11">
      <c r="B1148" s="167">
        <v>1145</v>
      </c>
      <c r="C1148" s="175" t="s">
        <v>50</v>
      </c>
      <c r="D1148" s="175" t="s">
        <v>2091</v>
      </c>
      <c r="E1148" s="176">
        <v>36978</v>
      </c>
      <c r="F1148" s="81">
        <v>22.530555555555555</v>
      </c>
      <c r="G1148" s="277">
        <v>46890</v>
      </c>
      <c r="H1148" s="277">
        <v>6800.72</v>
      </c>
      <c r="I1148" s="280">
        <v>2.3131187863547171</v>
      </c>
      <c r="J1148" s="278">
        <v>108462.13989217268</v>
      </c>
      <c r="K1148" s="171">
        <v>10846.213989217265</v>
      </c>
    </row>
    <row r="1149" spans="2:11">
      <c r="B1149" s="167">
        <v>1146</v>
      </c>
      <c r="C1149" s="175" t="s">
        <v>50</v>
      </c>
      <c r="D1149" s="175" t="s">
        <v>2433</v>
      </c>
      <c r="E1149" s="176">
        <v>35929</v>
      </c>
      <c r="F1149" s="81">
        <v>25.363888888888887</v>
      </c>
      <c r="G1149" s="277">
        <v>46804</v>
      </c>
      <c r="H1149" s="277">
        <v>5269.12</v>
      </c>
      <c r="I1149" s="280">
        <v>1.7709397565198488</v>
      </c>
      <c r="J1149" s="278">
        <v>82887.064364154998</v>
      </c>
      <c r="K1149" s="171">
        <v>0</v>
      </c>
    </row>
    <row r="1150" spans="2:11">
      <c r="B1150" s="167">
        <v>1147</v>
      </c>
      <c r="C1150" s="175" t="s">
        <v>50</v>
      </c>
      <c r="D1150" s="175" t="s">
        <v>2571</v>
      </c>
      <c r="E1150" s="176">
        <v>38199</v>
      </c>
      <c r="F1150" s="81">
        <v>19.197222222222223</v>
      </c>
      <c r="G1150" s="277">
        <v>45048</v>
      </c>
      <c r="H1150" s="277">
        <v>11322.15</v>
      </c>
      <c r="I1150" s="280">
        <v>1.4682540414916327</v>
      </c>
      <c r="J1150" s="278">
        <v>66141.908061115071</v>
      </c>
      <c r="K1150" s="171">
        <v>3307.0954030557564</v>
      </c>
    </row>
    <row r="1151" spans="2:11">
      <c r="B1151" s="167">
        <v>1148</v>
      </c>
      <c r="C1151" s="175" t="s">
        <v>49</v>
      </c>
      <c r="D1151" s="175" t="s">
        <v>3038</v>
      </c>
      <c r="E1151" s="176">
        <v>41425</v>
      </c>
      <c r="F1151" s="81">
        <v>10.363888888888889</v>
      </c>
      <c r="G1151" s="277">
        <v>44655</v>
      </c>
      <c r="H1151" s="277">
        <v>15517.1</v>
      </c>
      <c r="I1151" s="280">
        <v>1.0689231490159323</v>
      </c>
      <c r="J1151" s="278">
        <v>47732.763219306456</v>
      </c>
      <c r="K1151" s="171">
        <v>2386.6381609653249</v>
      </c>
    </row>
    <row r="1152" spans="2:11">
      <c r="B1152" s="167">
        <v>1149</v>
      </c>
      <c r="C1152" s="175" t="s">
        <v>50</v>
      </c>
      <c r="D1152" s="175" t="s">
        <v>1991</v>
      </c>
      <c r="E1152" s="176">
        <v>37607</v>
      </c>
      <c r="F1152" s="81">
        <v>20.780555555555555</v>
      </c>
      <c r="G1152" s="277">
        <v>44200</v>
      </c>
      <c r="H1152" s="277">
        <v>8494.2099999999991</v>
      </c>
      <c r="I1152" s="280">
        <v>2.0036441398454374</v>
      </c>
      <c r="J1152" s="278">
        <v>88561.070981168334</v>
      </c>
      <c r="K1152" s="171">
        <v>4428.0535490584207</v>
      </c>
    </row>
    <row r="1153" spans="2:11">
      <c r="B1153" s="167">
        <v>1150</v>
      </c>
      <c r="C1153" s="175" t="s">
        <v>50</v>
      </c>
      <c r="D1153" s="175" t="s">
        <v>1991</v>
      </c>
      <c r="E1153" s="176">
        <v>37470</v>
      </c>
      <c r="F1153" s="81">
        <v>21.113888888888887</v>
      </c>
      <c r="G1153" s="277">
        <v>44200</v>
      </c>
      <c r="H1153" s="277">
        <v>7857.39</v>
      </c>
      <c r="I1153" s="280">
        <v>2.0036441398454374</v>
      </c>
      <c r="J1153" s="278">
        <v>88561.070981168334</v>
      </c>
      <c r="K1153" s="171">
        <v>4428.0535490584207</v>
      </c>
    </row>
    <row r="1154" spans="2:11">
      <c r="B1154" s="167">
        <v>1151</v>
      </c>
      <c r="C1154" s="175" t="s">
        <v>50</v>
      </c>
      <c r="D1154" s="175" t="s">
        <v>2056</v>
      </c>
      <c r="E1154" s="176">
        <v>41568</v>
      </c>
      <c r="F1154" s="81">
        <v>9.9472222222222229</v>
      </c>
      <c r="G1154" s="277">
        <v>42942</v>
      </c>
      <c r="H1154" s="277">
        <v>22477.96</v>
      </c>
      <c r="I1154" s="280">
        <v>1.1279504950495047</v>
      </c>
      <c r="J1154" s="278">
        <v>48436.450158415835</v>
      </c>
      <c r="K1154" s="171">
        <v>2531.4436128279267</v>
      </c>
    </row>
    <row r="1155" spans="2:11">
      <c r="B1155" s="167">
        <v>1152</v>
      </c>
      <c r="C1155" s="175" t="s">
        <v>49</v>
      </c>
      <c r="D1155" s="175" t="s">
        <v>3198</v>
      </c>
      <c r="E1155" s="176">
        <v>38054</v>
      </c>
      <c r="F1155" s="81">
        <v>19.530555555555555</v>
      </c>
      <c r="G1155" s="277">
        <v>42840</v>
      </c>
      <c r="H1155" s="277">
        <v>10778.85</v>
      </c>
      <c r="I1155" s="280">
        <v>1.4848514818974554</v>
      </c>
      <c r="J1155" s="278">
        <v>63611.037484486988</v>
      </c>
      <c r="K1155" s="171">
        <v>3180.5518742243521</v>
      </c>
    </row>
    <row r="1156" spans="2:11">
      <c r="B1156" s="167">
        <v>1153</v>
      </c>
      <c r="C1156" s="175" t="s">
        <v>50</v>
      </c>
      <c r="D1156" s="175" t="s">
        <v>1989</v>
      </c>
      <c r="E1156" s="176">
        <v>37562</v>
      </c>
      <c r="F1156" s="81">
        <v>20.863888888888887</v>
      </c>
      <c r="G1156" s="277">
        <v>42652</v>
      </c>
      <c r="H1156" s="277">
        <v>7996.32</v>
      </c>
      <c r="I1156" s="280">
        <v>2.5067011466419076</v>
      </c>
      <c r="J1156" s="278">
        <v>106915.81730657064</v>
      </c>
      <c r="K1156" s="171">
        <v>0</v>
      </c>
    </row>
    <row r="1157" spans="2:11">
      <c r="B1157" s="167">
        <v>1154</v>
      </c>
      <c r="C1157" s="175" t="s">
        <v>50</v>
      </c>
      <c r="D1157" s="175" t="s">
        <v>1945</v>
      </c>
      <c r="E1157" s="176">
        <v>37365</v>
      </c>
      <c r="F1157" s="81">
        <v>21.447222222222223</v>
      </c>
      <c r="G1157" s="277">
        <v>42328</v>
      </c>
      <c r="H1157" s="277">
        <v>7058.02</v>
      </c>
      <c r="I1157" s="280">
        <v>2.4093505637840225</v>
      </c>
      <c r="J1157" s="278">
        <v>101982.9906638501</v>
      </c>
      <c r="K1157" s="171">
        <v>5099.1495331925098</v>
      </c>
    </row>
    <row r="1158" spans="2:11">
      <c r="B1158" s="167">
        <v>1155</v>
      </c>
      <c r="C1158" s="175" t="s">
        <v>49</v>
      </c>
      <c r="D1158" s="175" t="s">
        <v>6538</v>
      </c>
      <c r="E1158" s="176">
        <v>43830</v>
      </c>
      <c r="F1158" s="81">
        <v>3.7805555555555554</v>
      </c>
      <c r="G1158" s="277">
        <v>41651.07</v>
      </c>
      <c r="H1158" s="277">
        <v>38131.24</v>
      </c>
      <c r="I1158" s="280">
        <v>1.0326670247046186</v>
      </c>
      <c r="J1158" s="278">
        <v>43011.6865326638</v>
      </c>
      <c r="K1158" s="171">
        <v>9965.5688158041339</v>
      </c>
    </row>
    <row r="1159" spans="2:11">
      <c r="B1159" s="167">
        <v>1156</v>
      </c>
      <c r="C1159" s="175" t="s">
        <v>49</v>
      </c>
      <c r="D1159" s="175" t="s">
        <v>3331</v>
      </c>
      <c r="E1159" s="176">
        <v>41279</v>
      </c>
      <c r="F1159" s="81">
        <v>10.697222222222223</v>
      </c>
      <c r="G1159" s="277">
        <v>41412</v>
      </c>
      <c r="H1159" s="277">
        <v>26758.37</v>
      </c>
      <c r="I1159" s="280">
        <v>1.2550230105465003</v>
      </c>
      <c r="J1159" s="278">
        <v>51973.01291275167</v>
      </c>
      <c r="K1159" s="171">
        <v>15923.689001165287</v>
      </c>
    </row>
    <row r="1160" spans="2:11">
      <c r="B1160" s="167">
        <v>1157</v>
      </c>
      <c r="C1160" s="175" t="s">
        <v>50</v>
      </c>
      <c r="D1160" s="175" t="s">
        <v>2619</v>
      </c>
      <c r="E1160" s="176">
        <v>36981</v>
      </c>
      <c r="F1160" s="81">
        <v>22.530555555555555</v>
      </c>
      <c r="G1160" s="277">
        <v>41101</v>
      </c>
      <c r="H1160" s="277">
        <v>7658.37</v>
      </c>
      <c r="I1160" s="280">
        <v>1.708547948093504</v>
      </c>
      <c r="J1160" s="278">
        <v>70223.029214591108</v>
      </c>
      <c r="K1160" s="171">
        <v>3511.1514607295585</v>
      </c>
    </row>
    <row r="1161" spans="2:11">
      <c r="B1161" s="167">
        <v>1158</v>
      </c>
      <c r="C1161" s="175" t="s">
        <v>50</v>
      </c>
      <c r="D1161" s="175" t="s">
        <v>2126</v>
      </c>
      <c r="E1161" s="176">
        <v>40751</v>
      </c>
      <c r="F1161" s="81">
        <v>12.197222222222223</v>
      </c>
      <c r="G1161" s="277">
        <v>40898</v>
      </c>
      <c r="H1161" s="277">
        <v>18431.849999999999</v>
      </c>
      <c r="I1161" s="280">
        <v>1.1135497142496289</v>
      </c>
      <c r="J1161" s="278">
        <v>45541.956213381323</v>
      </c>
      <c r="K1161" s="171">
        <v>2277.0978106690682</v>
      </c>
    </row>
    <row r="1162" spans="2:11">
      <c r="B1162" s="167">
        <v>1159</v>
      </c>
      <c r="C1162" s="175" t="s">
        <v>50</v>
      </c>
      <c r="D1162" s="175" t="s">
        <v>7837</v>
      </c>
      <c r="E1162" s="176">
        <v>35442</v>
      </c>
      <c r="F1162" s="81">
        <v>26.697222222222223</v>
      </c>
      <c r="G1162" s="277">
        <v>39870</v>
      </c>
      <c r="H1162" s="277">
        <v>1993</v>
      </c>
      <c r="I1162" s="280">
        <v>3.4277993547086107</v>
      </c>
      <c r="J1162" s="278">
        <v>136666.3602722323</v>
      </c>
      <c r="K1162" s="171">
        <v>6833.3180136116207</v>
      </c>
    </row>
    <row r="1163" spans="2:11">
      <c r="B1163" s="167">
        <v>1160</v>
      </c>
      <c r="C1163" s="175" t="s">
        <v>49</v>
      </c>
      <c r="D1163" s="175" t="s">
        <v>3194</v>
      </c>
      <c r="E1163" s="176">
        <v>41664</v>
      </c>
      <c r="F1163" s="81">
        <v>9.6972222222222229</v>
      </c>
      <c r="G1163" s="277">
        <v>39780</v>
      </c>
      <c r="H1163" s="277">
        <v>27522.22</v>
      </c>
      <c r="I1163" s="280">
        <v>1.1139090909090907</v>
      </c>
      <c r="J1163" s="278">
        <v>44311.303636363627</v>
      </c>
      <c r="K1163" s="171">
        <v>3315.624066329543</v>
      </c>
    </row>
    <row r="1164" spans="2:11">
      <c r="B1164" s="167">
        <v>1161</v>
      </c>
      <c r="C1164" s="175" t="s">
        <v>50</v>
      </c>
      <c r="D1164" s="175" t="s">
        <v>7856</v>
      </c>
      <c r="E1164" s="176">
        <v>36439</v>
      </c>
      <c r="F1164" s="81">
        <v>23.947222222222223</v>
      </c>
      <c r="G1164" s="277">
        <v>39642</v>
      </c>
      <c r="H1164" s="277">
        <v>1</v>
      </c>
      <c r="I1164" s="280">
        <v>2.7648617423020081</v>
      </c>
      <c r="J1164" s="278">
        <v>109604.6491883362</v>
      </c>
      <c r="K1164" s="171">
        <v>0</v>
      </c>
    </row>
    <row r="1165" spans="2:11">
      <c r="B1165" s="167">
        <v>1162</v>
      </c>
      <c r="C1165" s="175" t="s">
        <v>50</v>
      </c>
      <c r="D1165" s="175" t="s">
        <v>2064</v>
      </c>
      <c r="E1165" s="176">
        <v>37148</v>
      </c>
      <c r="F1165" s="81">
        <v>22.030555555555555</v>
      </c>
      <c r="G1165" s="277">
        <v>39480</v>
      </c>
      <c r="H1165" s="277">
        <v>6340.06</v>
      </c>
      <c r="I1165" s="280">
        <v>1.4771440048399995</v>
      </c>
      <c r="J1165" s="278">
        <v>58317.645311083179</v>
      </c>
      <c r="K1165" s="171">
        <v>2915.8822655541617</v>
      </c>
    </row>
    <row r="1166" spans="2:11">
      <c r="B1166" s="167">
        <v>1163</v>
      </c>
      <c r="C1166" s="175" t="s">
        <v>49</v>
      </c>
      <c r="D1166" s="175" t="s">
        <v>3459</v>
      </c>
      <c r="E1166" s="176">
        <v>41510</v>
      </c>
      <c r="F1166" s="81">
        <v>10.113888888888889</v>
      </c>
      <c r="G1166" s="277">
        <v>39168</v>
      </c>
      <c r="H1166" s="277">
        <v>14298.67</v>
      </c>
      <c r="I1166" s="280">
        <v>0.97731472081218274</v>
      </c>
      <c r="J1166" s="278">
        <v>38279.462984771577</v>
      </c>
      <c r="K1166" s="171">
        <v>0</v>
      </c>
    </row>
    <row r="1167" spans="2:11">
      <c r="B1167" s="167">
        <v>1164</v>
      </c>
      <c r="C1167" s="175" t="s">
        <v>50</v>
      </c>
      <c r="D1167" s="175" t="s">
        <v>2089</v>
      </c>
      <c r="E1167" s="176">
        <v>36913</v>
      </c>
      <c r="F1167" s="81">
        <v>22.697222222222223</v>
      </c>
      <c r="G1167" s="277">
        <v>39075</v>
      </c>
      <c r="H1167" s="277">
        <v>5442.44</v>
      </c>
      <c r="I1167" s="280">
        <v>2.3149435822004176</v>
      </c>
      <c r="J1167" s="278">
        <v>90456.420474481318</v>
      </c>
      <c r="K1167" s="171">
        <v>9045.6420474481292</v>
      </c>
    </row>
    <row r="1168" spans="2:11">
      <c r="B1168" s="167">
        <v>1165</v>
      </c>
      <c r="C1168" s="175" t="s">
        <v>50</v>
      </c>
      <c r="D1168" s="175" t="s">
        <v>2617</v>
      </c>
      <c r="E1168" s="176">
        <v>36260</v>
      </c>
      <c r="F1168" s="81">
        <v>24.447222222222223</v>
      </c>
      <c r="G1168" s="277">
        <v>37191</v>
      </c>
      <c r="H1168" s="277">
        <v>5036</v>
      </c>
      <c r="I1168" s="280">
        <v>1.6521811079254489</v>
      </c>
      <c r="J1168" s="278">
        <v>61446.26758485537</v>
      </c>
      <c r="K1168" s="171">
        <v>3072.3133792427711</v>
      </c>
    </row>
    <row r="1169" spans="2:11">
      <c r="B1169" s="167">
        <v>1166</v>
      </c>
      <c r="C1169" s="175" t="s">
        <v>49</v>
      </c>
      <c r="D1169" s="175" t="s">
        <v>11542</v>
      </c>
      <c r="E1169" s="176">
        <v>40900</v>
      </c>
      <c r="F1169" s="81">
        <v>11.780555555555555</v>
      </c>
      <c r="G1169" s="277">
        <v>36902</v>
      </c>
      <c r="H1169" s="277">
        <v>8518</v>
      </c>
      <c r="I1169" s="280">
        <v>1.1770696657971844</v>
      </c>
      <c r="J1169" s="278">
        <v>43436.224807247701</v>
      </c>
      <c r="K1169" s="171">
        <v>2171.8112403623868</v>
      </c>
    </row>
    <row r="1170" spans="2:11">
      <c r="B1170" s="167">
        <v>1167</v>
      </c>
      <c r="C1170" s="175" t="s">
        <v>50</v>
      </c>
      <c r="D1170" s="175" t="s">
        <v>7161</v>
      </c>
      <c r="E1170" s="176">
        <v>40668</v>
      </c>
      <c r="F1170" s="81">
        <v>12.363888888888889</v>
      </c>
      <c r="G1170" s="277">
        <v>35910</v>
      </c>
      <c r="H1170" s="277">
        <v>10631.65</v>
      </c>
      <c r="I1170" s="280">
        <v>1.2622143611404435</v>
      </c>
      <c r="J1170" s="278">
        <v>45326.117708553327</v>
      </c>
      <c r="K1170" s="171">
        <v>2266.3058854276683</v>
      </c>
    </row>
    <row r="1171" spans="2:11">
      <c r="B1171" s="167">
        <v>1168</v>
      </c>
      <c r="C1171" s="175" t="s">
        <v>49</v>
      </c>
      <c r="D1171" s="175" t="s">
        <v>2994</v>
      </c>
      <c r="E1171" s="176">
        <v>41275</v>
      </c>
      <c r="F1171" s="81">
        <v>10.697222222222223</v>
      </c>
      <c r="G1171" s="277">
        <v>35448</v>
      </c>
      <c r="H1171" s="277">
        <v>11190.72</v>
      </c>
      <c r="I1171" s="280">
        <v>1.2875348837209302</v>
      </c>
      <c r="J1171" s="278">
        <v>45640.536558139531</v>
      </c>
      <c r="K1171" s="171">
        <v>2282.0268279069787</v>
      </c>
    </row>
    <row r="1172" spans="2:11">
      <c r="B1172" s="167">
        <v>1169</v>
      </c>
      <c r="C1172" s="175" t="s">
        <v>50</v>
      </c>
      <c r="D1172" s="175" t="s">
        <v>2124</v>
      </c>
      <c r="E1172" s="176">
        <v>37068</v>
      </c>
      <c r="F1172" s="81">
        <v>22.280555555555555</v>
      </c>
      <c r="G1172" s="277">
        <v>35172</v>
      </c>
      <c r="H1172" s="277">
        <v>5388.83</v>
      </c>
      <c r="I1172" s="280">
        <v>1.9791647143370463</v>
      </c>
      <c r="J1172" s="278">
        <v>69611.1813326626</v>
      </c>
      <c r="K1172" s="171">
        <v>3480.5590666331332</v>
      </c>
    </row>
    <row r="1173" spans="2:11">
      <c r="B1173" s="167">
        <v>1170</v>
      </c>
      <c r="C1173" s="175" t="s">
        <v>50</v>
      </c>
      <c r="D1173" s="175" t="s">
        <v>2553</v>
      </c>
      <c r="E1173" s="176">
        <v>38791</v>
      </c>
      <c r="F1173" s="81">
        <v>17.530555555555555</v>
      </c>
      <c r="G1173" s="277">
        <v>34840</v>
      </c>
      <c r="H1173" s="277">
        <v>7503.3</v>
      </c>
      <c r="I1173" s="280">
        <v>0.90625578584808741</v>
      </c>
      <c r="J1173" s="278">
        <v>31573.951578947366</v>
      </c>
      <c r="K1173" s="171">
        <v>0</v>
      </c>
    </row>
    <row r="1174" spans="2:11">
      <c r="B1174" s="167">
        <v>1171</v>
      </c>
      <c r="C1174" s="175" t="s">
        <v>50</v>
      </c>
      <c r="D1174" s="175" t="s">
        <v>1981</v>
      </c>
      <c r="E1174" s="176">
        <v>37460</v>
      </c>
      <c r="F1174" s="81">
        <v>21.197222222222223</v>
      </c>
      <c r="G1174" s="277">
        <v>34201</v>
      </c>
      <c r="H1174" s="277">
        <v>6043.71</v>
      </c>
      <c r="I1174" s="280">
        <v>2.5067011466419076</v>
      </c>
      <c r="J1174" s="278">
        <v>85731.685916299888</v>
      </c>
      <c r="K1174" s="171">
        <v>0</v>
      </c>
    </row>
    <row r="1175" spans="2:11">
      <c r="B1175" s="167">
        <v>1172</v>
      </c>
      <c r="C1175" s="175" t="s">
        <v>49</v>
      </c>
      <c r="D1175" s="175" t="s">
        <v>6530</v>
      </c>
      <c r="E1175" s="176">
        <v>43830</v>
      </c>
      <c r="F1175" s="81">
        <v>3.7805555555555554</v>
      </c>
      <c r="G1175" s="277">
        <v>33862.68</v>
      </c>
      <c r="H1175" s="277">
        <v>31001.03</v>
      </c>
      <c r="I1175" s="280">
        <v>1.1752333637192343</v>
      </c>
      <c r="J1175" s="278">
        <v>39796.551320948041</v>
      </c>
      <c r="K1175" s="171">
        <v>20833.73643583856</v>
      </c>
    </row>
    <row r="1176" spans="2:11">
      <c r="B1176" s="167">
        <v>1173</v>
      </c>
      <c r="C1176" s="175" t="s">
        <v>49</v>
      </c>
      <c r="D1176" s="175" t="s">
        <v>3010</v>
      </c>
      <c r="E1176" s="176">
        <v>41423</v>
      </c>
      <c r="F1176" s="81">
        <v>10.363888888888889</v>
      </c>
      <c r="G1176" s="277">
        <v>33778</v>
      </c>
      <c r="H1176" s="277">
        <v>22403.37</v>
      </c>
      <c r="I1176" s="280">
        <v>1.1719161168708765</v>
      </c>
      <c r="J1176" s="278">
        <v>39584.982595664464</v>
      </c>
      <c r="K1176" s="171">
        <v>3958.4982595664455</v>
      </c>
    </row>
    <row r="1177" spans="2:11">
      <c r="B1177" s="167">
        <v>1174</v>
      </c>
      <c r="C1177" s="175" t="s">
        <v>50</v>
      </c>
      <c r="D1177" s="175" t="s">
        <v>1986</v>
      </c>
      <c r="E1177" s="176">
        <v>37907</v>
      </c>
      <c r="F1177" s="81">
        <v>19.947222222222223</v>
      </c>
      <c r="G1177" s="277">
        <v>32903</v>
      </c>
      <c r="H1177" s="277">
        <v>7361.82</v>
      </c>
      <c r="I1177" s="280">
        <v>2.6270791401808036</v>
      </c>
      <c r="J1177" s="278">
        <v>86438.784949368986</v>
      </c>
      <c r="K1177" s="171">
        <v>4321.9392474684528</v>
      </c>
    </row>
    <row r="1178" spans="2:11">
      <c r="B1178" s="167">
        <v>1175</v>
      </c>
      <c r="C1178" s="175" t="s">
        <v>49</v>
      </c>
      <c r="D1178" s="175" t="s">
        <v>6534</v>
      </c>
      <c r="E1178" s="176">
        <v>43830</v>
      </c>
      <c r="F1178" s="81">
        <v>3.7805555555555554</v>
      </c>
      <c r="G1178" s="277">
        <v>31153.64</v>
      </c>
      <c r="H1178" s="277">
        <v>28520.93</v>
      </c>
      <c r="I1178" s="280">
        <v>1.1911487469684721</v>
      </c>
      <c r="J1178" s="278">
        <v>37108.619249506868</v>
      </c>
      <c r="K1178" s="171">
        <v>21925.524604073216</v>
      </c>
    </row>
    <row r="1179" spans="2:11">
      <c r="B1179" s="167">
        <v>1176</v>
      </c>
      <c r="C1179" s="175" t="s">
        <v>50</v>
      </c>
      <c r="D1179" s="175" t="s">
        <v>7847</v>
      </c>
      <c r="E1179" s="176">
        <v>35470</v>
      </c>
      <c r="F1179" s="81">
        <v>26.613888888888887</v>
      </c>
      <c r="G1179" s="277">
        <v>31107</v>
      </c>
      <c r="H1179" s="277">
        <v>1555</v>
      </c>
      <c r="I1179" s="280">
        <v>2.4147970571631179</v>
      </c>
      <c r="J1179" s="278">
        <v>75117.092057173111</v>
      </c>
      <c r="K1179" s="171">
        <v>0</v>
      </c>
    </row>
    <row r="1180" spans="2:11">
      <c r="B1180" s="167">
        <v>1177</v>
      </c>
      <c r="C1180" s="175" t="s">
        <v>50</v>
      </c>
      <c r="D1180" s="175" t="s">
        <v>2122</v>
      </c>
      <c r="E1180" s="176">
        <v>37375</v>
      </c>
      <c r="F1180" s="81">
        <v>21.447222222222223</v>
      </c>
      <c r="G1180" s="277">
        <v>31046</v>
      </c>
      <c r="H1180" s="277">
        <v>4130.38</v>
      </c>
      <c r="I1180" s="280">
        <v>1.7596176113179993</v>
      </c>
      <c r="J1180" s="278">
        <v>54629.088360978603</v>
      </c>
      <c r="K1180" s="171">
        <v>2731.4544180489324</v>
      </c>
    </row>
    <row r="1181" spans="2:11">
      <c r="B1181" s="167">
        <v>1178</v>
      </c>
      <c r="C1181" s="175" t="s">
        <v>50</v>
      </c>
      <c r="D1181" s="175" t="s">
        <v>1981</v>
      </c>
      <c r="E1181" s="176">
        <v>37688</v>
      </c>
      <c r="F1181" s="81">
        <v>20.530555555555555</v>
      </c>
      <c r="G1181" s="277">
        <v>30787</v>
      </c>
      <c r="H1181" s="277">
        <v>6177.24</v>
      </c>
      <c r="I1181" s="280">
        <v>2.5067011466419076</v>
      </c>
      <c r="J1181" s="278">
        <v>77173.808201664404</v>
      </c>
      <c r="K1181" s="171">
        <v>0</v>
      </c>
    </row>
    <row r="1182" spans="2:11">
      <c r="B1182" s="167">
        <v>1179</v>
      </c>
      <c r="C1182" s="175" t="s">
        <v>50</v>
      </c>
      <c r="D1182" s="175" t="s">
        <v>2431</v>
      </c>
      <c r="E1182" s="176">
        <v>35929</v>
      </c>
      <c r="F1182" s="81">
        <v>25.363888888888887</v>
      </c>
      <c r="G1182" s="277">
        <v>30646</v>
      </c>
      <c r="H1182" s="277">
        <v>3450.04</v>
      </c>
      <c r="I1182" s="280">
        <v>2.0274167612344924</v>
      </c>
      <c r="J1182" s="278">
        <v>62132.214064792257</v>
      </c>
      <c r="K1182" s="171">
        <v>3106.6107032396158</v>
      </c>
    </row>
    <row r="1183" spans="2:11">
      <c r="B1183" s="167">
        <v>1180</v>
      </c>
      <c r="C1183" s="175" t="s">
        <v>49</v>
      </c>
      <c r="D1183" s="175" t="s">
        <v>3453</v>
      </c>
      <c r="E1183" s="176">
        <v>40039</v>
      </c>
      <c r="F1183" s="81">
        <v>14.113888888888889</v>
      </c>
      <c r="G1183" s="277">
        <v>30290</v>
      </c>
      <c r="H1183" s="277">
        <v>1514.5</v>
      </c>
      <c r="I1183" s="280">
        <v>1.3008333238157643</v>
      </c>
      <c r="J1183" s="278">
        <v>39402.241378379498</v>
      </c>
      <c r="K1183" s="171">
        <v>1970.1120689189765</v>
      </c>
    </row>
    <row r="1184" spans="2:11">
      <c r="B1184" s="167">
        <v>1181</v>
      </c>
      <c r="C1184" s="175" t="s">
        <v>50</v>
      </c>
      <c r="D1184" s="175" t="s">
        <v>2567</v>
      </c>
      <c r="E1184" s="176">
        <v>38041</v>
      </c>
      <c r="F1184" s="81">
        <v>19.613888888888887</v>
      </c>
      <c r="G1184" s="277">
        <v>29006</v>
      </c>
      <c r="H1184" s="277">
        <v>6759.77</v>
      </c>
      <c r="I1184" s="280">
        <v>1.7089229355385069</v>
      </c>
      <c r="J1184" s="278">
        <v>49569.018668229932</v>
      </c>
      <c r="K1184" s="171">
        <v>2478.4509334114987</v>
      </c>
    </row>
    <row r="1185" spans="2:11">
      <c r="B1185" s="167">
        <v>1182</v>
      </c>
      <c r="C1185" s="175" t="s">
        <v>50</v>
      </c>
      <c r="D1185" s="175" t="s">
        <v>2569</v>
      </c>
      <c r="E1185" s="176">
        <v>38059</v>
      </c>
      <c r="F1185" s="81">
        <v>19.530555555555555</v>
      </c>
      <c r="G1185" s="277">
        <v>29006</v>
      </c>
      <c r="H1185" s="277">
        <v>6824.32</v>
      </c>
      <c r="I1185" s="280">
        <v>1.7026368694104737</v>
      </c>
      <c r="J1185" s="278">
        <v>49386.685034120201</v>
      </c>
      <c r="K1185" s="171">
        <v>2469.3342517060123</v>
      </c>
    </row>
    <row r="1186" spans="2:11">
      <c r="B1186" s="167">
        <v>1183</v>
      </c>
      <c r="C1186" s="175" t="s">
        <v>50</v>
      </c>
      <c r="D1186" s="175" t="s">
        <v>7846</v>
      </c>
      <c r="E1186" s="176">
        <v>35236</v>
      </c>
      <c r="F1186" s="81">
        <v>27.280555555555555</v>
      </c>
      <c r="G1186" s="277">
        <v>28800</v>
      </c>
      <c r="H1186" s="277">
        <v>1440</v>
      </c>
      <c r="I1186" s="280">
        <v>2.4836605625028909</v>
      </c>
      <c r="J1186" s="278">
        <v>71529.42420008326</v>
      </c>
      <c r="K1186" s="171">
        <v>3576.4712100041661</v>
      </c>
    </row>
    <row r="1187" spans="2:11">
      <c r="B1187" s="167">
        <v>1184</v>
      </c>
      <c r="C1187" s="175" t="s">
        <v>50</v>
      </c>
      <c r="D1187" s="175" t="s">
        <v>7846</v>
      </c>
      <c r="E1187" s="176">
        <v>35203</v>
      </c>
      <c r="F1187" s="81">
        <v>27.363888888888887</v>
      </c>
      <c r="G1187" s="277">
        <v>28800</v>
      </c>
      <c r="H1187" s="277">
        <v>1440</v>
      </c>
      <c r="I1187" s="280">
        <v>2.8260825825275648</v>
      </c>
      <c r="J1187" s="278">
        <v>81391.178376793861</v>
      </c>
      <c r="K1187" s="171">
        <v>4069.5589188396966</v>
      </c>
    </row>
    <row r="1188" spans="2:11">
      <c r="B1188" s="167">
        <v>1185</v>
      </c>
      <c r="C1188" s="175" t="s">
        <v>50</v>
      </c>
      <c r="D1188" s="175" t="s">
        <v>2021</v>
      </c>
      <c r="E1188" s="176">
        <v>35937</v>
      </c>
      <c r="F1188" s="81">
        <v>25.363888888888887</v>
      </c>
      <c r="G1188" s="277">
        <v>28550</v>
      </c>
      <c r="H1188" s="277">
        <v>2861.79</v>
      </c>
      <c r="I1188" s="280">
        <v>2.4061772124760497</v>
      </c>
      <c r="J1188" s="278">
        <v>68696.359416191219</v>
      </c>
      <c r="K1188" s="171">
        <v>3434.817970809564</v>
      </c>
    </row>
    <row r="1189" spans="2:11">
      <c r="B1189" s="167">
        <v>1186</v>
      </c>
      <c r="C1189" s="175" t="s">
        <v>50</v>
      </c>
      <c r="D1189" s="175" t="s">
        <v>2044</v>
      </c>
      <c r="E1189" s="176">
        <v>41691</v>
      </c>
      <c r="F1189" s="81">
        <v>9.6138888888888889</v>
      </c>
      <c r="G1189" s="277">
        <v>28458</v>
      </c>
      <c r="H1189" s="277">
        <v>10047.74</v>
      </c>
      <c r="I1189" s="280">
        <v>1.1290455896927649</v>
      </c>
      <c r="J1189" s="278">
        <v>32130.379391476705</v>
      </c>
      <c r="K1189" s="171">
        <v>2645.8251790707773</v>
      </c>
    </row>
    <row r="1190" spans="2:11">
      <c r="B1190" s="167">
        <v>1187</v>
      </c>
      <c r="C1190" s="175" t="s">
        <v>50</v>
      </c>
      <c r="D1190" s="175" t="s">
        <v>2275</v>
      </c>
      <c r="E1190" s="176">
        <v>37608</v>
      </c>
      <c r="F1190" s="81">
        <v>20.780555555555555</v>
      </c>
      <c r="G1190" s="277">
        <v>28154</v>
      </c>
      <c r="H1190" s="277">
        <v>5411.49</v>
      </c>
      <c r="I1190" s="280">
        <v>2.3963565527042885</v>
      </c>
      <c r="J1190" s="278">
        <v>67467.022384836542</v>
      </c>
      <c r="K1190" s="171">
        <v>3373.35111924183</v>
      </c>
    </row>
    <row r="1191" spans="2:11">
      <c r="B1191" s="167">
        <v>1188</v>
      </c>
      <c r="C1191" s="175" t="s">
        <v>50</v>
      </c>
      <c r="D1191" s="175" t="s">
        <v>2429</v>
      </c>
      <c r="E1191" s="176">
        <v>36977</v>
      </c>
      <c r="F1191" s="81">
        <v>22.530555555555555</v>
      </c>
      <c r="G1191" s="277">
        <v>28111</v>
      </c>
      <c r="H1191" s="277">
        <v>5690.15</v>
      </c>
      <c r="I1191" s="280">
        <v>3.1016844957763325</v>
      </c>
      <c r="J1191" s="278">
        <v>87191.452860768477</v>
      </c>
      <c r="K1191" s="171">
        <v>4359.5726430384275</v>
      </c>
    </row>
    <row r="1192" spans="2:11">
      <c r="B1192" s="167">
        <v>1189</v>
      </c>
      <c r="C1192" s="175" t="s">
        <v>50</v>
      </c>
      <c r="D1192" s="175" t="s">
        <v>2273</v>
      </c>
      <c r="E1192" s="176">
        <v>36900</v>
      </c>
      <c r="F1192" s="81">
        <v>22.697222222222223</v>
      </c>
      <c r="G1192" s="277">
        <v>27351</v>
      </c>
      <c r="H1192" s="277">
        <v>5855.3</v>
      </c>
      <c r="I1192" s="280">
        <v>2.3085724124847768</v>
      </c>
      <c r="J1192" s="278">
        <v>63141.764053871135</v>
      </c>
      <c r="K1192" s="171">
        <v>3157.0882026935597</v>
      </c>
    </row>
    <row r="1193" spans="2:11">
      <c r="B1193" s="167">
        <v>1190</v>
      </c>
      <c r="C1193" s="175" t="s">
        <v>50</v>
      </c>
      <c r="D1193" s="175" t="s">
        <v>7839</v>
      </c>
      <c r="E1193" s="176">
        <v>35454</v>
      </c>
      <c r="F1193" s="81">
        <v>26.697222222222223</v>
      </c>
      <c r="G1193" s="277">
        <v>27298</v>
      </c>
      <c r="H1193" s="277">
        <v>1365</v>
      </c>
      <c r="I1193" s="280">
        <v>2.4461808088309471</v>
      </c>
      <c r="J1193" s="278">
        <v>66775.843719467201</v>
      </c>
      <c r="K1193" s="171">
        <v>3338.7921859733628</v>
      </c>
    </row>
    <row r="1194" spans="2:11">
      <c r="B1194" s="167">
        <v>1191</v>
      </c>
      <c r="C1194" s="175" t="s">
        <v>50</v>
      </c>
      <c r="D1194" s="175" t="s">
        <v>2397</v>
      </c>
      <c r="E1194" s="176">
        <v>41538</v>
      </c>
      <c r="F1194" s="81">
        <v>10.030555555555555</v>
      </c>
      <c r="G1194" s="277">
        <v>26520</v>
      </c>
      <c r="H1194" s="277">
        <v>16051.06</v>
      </c>
      <c r="I1194" s="280">
        <v>1.0563333333333331</v>
      </c>
      <c r="J1194" s="278">
        <v>28013.959999999995</v>
      </c>
      <c r="K1194" s="171">
        <v>1400.698000000001</v>
      </c>
    </row>
    <row r="1195" spans="2:11">
      <c r="B1195" s="167">
        <v>1192</v>
      </c>
      <c r="C1195" s="175" t="s">
        <v>50</v>
      </c>
      <c r="D1195" s="175" t="s">
        <v>1943</v>
      </c>
      <c r="E1195" s="176">
        <v>37290</v>
      </c>
      <c r="F1195" s="81">
        <v>21.613888888888887</v>
      </c>
      <c r="G1195" s="277">
        <v>26033</v>
      </c>
      <c r="H1195" s="277">
        <v>5667.88</v>
      </c>
      <c r="I1195" s="280">
        <v>2.009174560864956</v>
      </c>
      <c r="J1195" s="278">
        <v>52304.841342997403</v>
      </c>
      <c r="K1195" s="171">
        <v>2615.2420671498726</v>
      </c>
    </row>
    <row r="1196" spans="2:11">
      <c r="B1196" s="167">
        <v>1193</v>
      </c>
      <c r="C1196" s="175" t="s">
        <v>50</v>
      </c>
      <c r="D1196" s="175" t="s">
        <v>1941</v>
      </c>
      <c r="E1196" s="176">
        <v>37979</v>
      </c>
      <c r="F1196" s="81">
        <v>19.780555555555555</v>
      </c>
      <c r="G1196" s="277">
        <v>26000</v>
      </c>
      <c r="H1196" s="277">
        <v>5876.55</v>
      </c>
      <c r="I1196" s="280">
        <v>1.9691195801521015</v>
      </c>
      <c r="J1196" s="278">
        <v>51197.109083954638</v>
      </c>
      <c r="K1196" s="171">
        <v>2559.8554541977342</v>
      </c>
    </row>
    <row r="1197" spans="2:11">
      <c r="B1197" s="167">
        <v>1194</v>
      </c>
      <c r="C1197" s="175" t="s">
        <v>49</v>
      </c>
      <c r="D1197" s="175" t="s">
        <v>3211</v>
      </c>
      <c r="E1197" s="176">
        <v>41647</v>
      </c>
      <c r="F1197" s="81">
        <v>9.6972222222222229</v>
      </c>
      <c r="G1197" s="277">
        <v>25681</v>
      </c>
      <c r="H1197" s="277">
        <v>10087.81</v>
      </c>
      <c r="I1197" s="280">
        <v>1.1139090909090907</v>
      </c>
      <c r="J1197" s="278">
        <v>28606.299363636361</v>
      </c>
      <c r="K1197" s="171">
        <v>2140.4862153697582</v>
      </c>
    </row>
    <row r="1198" spans="2:11">
      <c r="B1198" s="167">
        <v>1195</v>
      </c>
      <c r="C1198" s="175" t="s">
        <v>50</v>
      </c>
      <c r="D1198" s="175" t="s">
        <v>2565</v>
      </c>
      <c r="E1198" s="176">
        <v>37670</v>
      </c>
      <c r="F1198" s="81">
        <v>20.613888888888887</v>
      </c>
      <c r="G1198" s="277">
        <v>25336</v>
      </c>
      <c r="H1198" s="277">
        <v>4847.45</v>
      </c>
      <c r="I1198" s="280">
        <v>0.74455467797200758</v>
      </c>
      <c r="J1198" s="278">
        <v>18864.037321098785</v>
      </c>
      <c r="K1198" s="171">
        <v>0</v>
      </c>
    </row>
    <row r="1199" spans="2:11">
      <c r="B1199" s="167">
        <v>1196</v>
      </c>
      <c r="C1199" s="175" t="s">
        <v>50</v>
      </c>
      <c r="D1199" s="175" t="s">
        <v>7838</v>
      </c>
      <c r="E1199" s="176">
        <v>35305</v>
      </c>
      <c r="F1199" s="81">
        <v>27.113888888888887</v>
      </c>
      <c r="G1199" s="277">
        <v>25037</v>
      </c>
      <c r="H1199" s="277">
        <v>1252</v>
      </c>
      <c r="I1199" s="280">
        <v>2.4636301383873382</v>
      </c>
      <c r="J1199" s="278">
        <v>61681.907774803789</v>
      </c>
      <c r="K1199" s="171">
        <v>3084.095388740192</v>
      </c>
    </row>
    <row r="1200" spans="2:11">
      <c r="B1200" s="167">
        <v>1197</v>
      </c>
      <c r="C1200" s="175" t="s">
        <v>49</v>
      </c>
      <c r="D1200" s="175" t="s">
        <v>3461</v>
      </c>
      <c r="E1200" s="176">
        <v>41552</v>
      </c>
      <c r="F1200" s="81">
        <v>9.9472222222222229</v>
      </c>
      <c r="G1200" s="277">
        <v>24597</v>
      </c>
      <c r="H1200" s="277">
        <v>9190.68</v>
      </c>
      <c r="I1200" s="280">
        <v>1.5681895043731777</v>
      </c>
      <c r="J1200" s="278">
        <v>38572.757239067054</v>
      </c>
      <c r="K1200" s="171">
        <v>2015.9355118437134</v>
      </c>
    </row>
    <row r="1201" spans="2:11">
      <c r="B1201" s="167">
        <v>1198</v>
      </c>
      <c r="C1201" s="175" t="s">
        <v>50</v>
      </c>
      <c r="D1201" s="175" t="s">
        <v>1983</v>
      </c>
      <c r="E1201" s="176">
        <v>37530</v>
      </c>
      <c r="F1201" s="81">
        <v>20.947222222222223</v>
      </c>
      <c r="G1201" s="277">
        <v>24398</v>
      </c>
      <c r="H1201" s="277">
        <v>3815.42</v>
      </c>
      <c r="I1201" s="280">
        <v>2.6297703526115348</v>
      </c>
      <c r="J1201" s="278">
        <v>64161.137063016227</v>
      </c>
      <c r="K1201" s="171">
        <v>0</v>
      </c>
    </row>
    <row r="1202" spans="2:11">
      <c r="B1202" s="167">
        <v>1199</v>
      </c>
      <c r="C1202" s="175" t="s">
        <v>50</v>
      </c>
      <c r="D1202" s="175" t="s">
        <v>7845</v>
      </c>
      <c r="E1202" s="176">
        <v>35291</v>
      </c>
      <c r="F1202" s="81">
        <v>27.113888888888887</v>
      </c>
      <c r="G1202" s="277">
        <v>23720</v>
      </c>
      <c r="H1202" s="277">
        <v>1186</v>
      </c>
      <c r="I1202" s="280">
        <v>3.5848712638921851</v>
      </c>
      <c r="J1202" s="278">
        <v>85033.14637952263</v>
      </c>
      <c r="K1202" s="171">
        <v>4251.6573189761357</v>
      </c>
    </row>
    <row r="1203" spans="2:11">
      <c r="B1203" s="167">
        <v>1200</v>
      </c>
      <c r="C1203" s="175" t="s">
        <v>50</v>
      </c>
      <c r="D1203" s="175" t="s">
        <v>7164</v>
      </c>
      <c r="E1203" s="176">
        <v>36470</v>
      </c>
      <c r="F1203" s="81">
        <v>23.863888888888887</v>
      </c>
      <c r="G1203" s="277">
        <v>23475</v>
      </c>
      <c r="H1203" s="277">
        <v>2291.89</v>
      </c>
      <c r="I1203" s="280">
        <v>1.6478327597726228</v>
      </c>
      <c r="J1203" s="278">
        <v>38682.874035662317</v>
      </c>
      <c r="K1203" s="171">
        <v>1934.1437017831176</v>
      </c>
    </row>
    <row r="1204" spans="2:11">
      <c r="B1204" s="167">
        <v>1201</v>
      </c>
      <c r="C1204" s="175" t="s">
        <v>49</v>
      </c>
      <c r="D1204" s="175" t="s">
        <v>3271</v>
      </c>
      <c r="E1204" s="176">
        <v>43830</v>
      </c>
      <c r="F1204" s="81">
        <v>3.7805555555555554</v>
      </c>
      <c r="G1204" s="277">
        <v>23026.61</v>
      </c>
      <c r="H1204" s="277">
        <v>21080.7</v>
      </c>
      <c r="I1204" s="280">
        <v>1.1601681415929204</v>
      </c>
      <c r="J1204" s="278">
        <v>26714.739330884957</v>
      </c>
      <c r="K1204" s="171">
        <v>19302.376233419542</v>
      </c>
    </row>
    <row r="1205" spans="2:11">
      <c r="B1205" s="167">
        <v>1202</v>
      </c>
      <c r="C1205" s="175" t="s">
        <v>50</v>
      </c>
      <c r="D1205" s="175" t="s">
        <v>2563</v>
      </c>
      <c r="E1205" s="176">
        <v>37711</v>
      </c>
      <c r="F1205" s="81">
        <v>20.530555555555555</v>
      </c>
      <c r="G1205" s="277">
        <v>22922</v>
      </c>
      <c r="H1205" s="277">
        <v>4492.8500000000004</v>
      </c>
      <c r="I1205" s="280">
        <v>1.5071398004555332</v>
      </c>
      <c r="J1205" s="278">
        <v>34546.658506041735</v>
      </c>
      <c r="K1205" s="171">
        <v>1727.3329253020884</v>
      </c>
    </row>
    <row r="1206" spans="2:11">
      <c r="B1206" s="167">
        <v>1203</v>
      </c>
      <c r="C1206" s="175" t="s">
        <v>50</v>
      </c>
      <c r="D1206" s="175" t="s">
        <v>7844</v>
      </c>
      <c r="E1206" s="176">
        <v>35303</v>
      </c>
      <c r="F1206" s="81">
        <v>27.113888888888887</v>
      </c>
      <c r="G1206" s="277">
        <v>22600</v>
      </c>
      <c r="H1206" s="277">
        <v>1130</v>
      </c>
      <c r="I1206" s="280">
        <v>3.5848712638921851</v>
      </c>
      <c r="J1206" s="278">
        <v>81018.090563963386</v>
      </c>
      <c r="K1206" s="171">
        <v>4050.904528198173</v>
      </c>
    </row>
    <row r="1207" spans="2:11">
      <c r="B1207" s="167">
        <v>1204</v>
      </c>
      <c r="C1207" s="175" t="s">
        <v>50</v>
      </c>
      <c r="D1207" s="175" t="s">
        <v>1975</v>
      </c>
      <c r="E1207" s="176">
        <v>36617</v>
      </c>
      <c r="F1207" s="81">
        <v>23.447222222222223</v>
      </c>
      <c r="G1207" s="277">
        <v>22498</v>
      </c>
      <c r="H1207" s="277">
        <v>3819.03</v>
      </c>
      <c r="I1207" s="280">
        <v>1.6651992041000359</v>
      </c>
      <c r="J1207" s="278">
        <v>37463.651693842607</v>
      </c>
      <c r="K1207" s="171">
        <v>3746.3651693842598</v>
      </c>
    </row>
    <row r="1208" spans="2:11">
      <c r="B1208" s="167">
        <v>1205</v>
      </c>
      <c r="C1208" s="175" t="s">
        <v>50</v>
      </c>
      <c r="D1208" s="175" t="s">
        <v>2120</v>
      </c>
      <c r="E1208" s="176">
        <v>37391</v>
      </c>
      <c r="F1208" s="81">
        <v>21.363888888888887</v>
      </c>
      <c r="G1208" s="277">
        <v>22210</v>
      </c>
      <c r="H1208" s="277">
        <v>2987.05</v>
      </c>
      <c r="I1208" s="280">
        <v>2.3711785658246782</v>
      </c>
      <c r="J1208" s="278">
        <v>52663.875946966102</v>
      </c>
      <c r="K1208" s="171">
        <v>2633.1937973483073</v>
      </c>
    </row>
    <row r="1209" spans="2:11">
      <c r="B1209" s="167">
        <v>1206</v>
      </c>
      <c r="C1209" s="175" t="s">
        <v>50</v>
      </c>
      <c r="D1209" s="175" t="s">
        <v>8031</v>
      </c>
      <c r="E1209" s="176">
        <v>37438</v>
      </c>
      <c r="F1209" s="81">
        <v>21.197222222222223</v>
      </c>
      <c r="G1209" s="277">
        <v>21528</v>
      </c>
      <c r="H1209" s="277">
        <v>1076</v>
      </c>
      <c r="I1209" s="280">
        <v>2.3843631731566526</v>
      </c>
      <c r="J1209" s="278">
        <v>51330.570391716414</v>
      </c>
      <c r="K1209" s="171">
        <v>2566.5285195858228</v>
      </c>
    </row>
    <row r="1210" spans="2:11">
      <c r="B1210" s="167">
        <v>1207</v>
      </c>
      <c r="C1210" s="175" t="s">
        <v>50</v>
      </c>
      <c r="D1210" s="175" t="s">
        <v>8028</v>
      </c>
      <c r="E1210" s="176">
        <v>37469</v>
      </c>
      <c r="F1210" s="81">
        <v>21.113888888888887</v>
      </c>
      <c r="G1210" s="277">
        <v>21516</v>
      </c>
      <c r="H1210" s="277">
        <v>1</v>
      </c>
      <c r="I1210" s="280">
        <v>2.5067011466419076</v>
      </c>
      <c r="J1210" s="278">
        <v>53934.181871147281</v>
      </c>
      <c r="K1210" s="171">
        <v>0</v>
      </c>
    </row>
    <row r="1211" spans="2:11">
      <c r="B1211" s="167">
        <v>1208</v>
      </c>
      <c r="C1211" s="175" t="s">
        <v>50</v>
      </c>
      <c r="D1211" s="175" t="s">
        <v>2427</v>
      </c>
      <c r="E1211" s="176">
        <v>36069</v>
      </c>
      <c r="F1211" s="81">
        <v>24.947222222222223</v>
      </c>
      <c r="G1211" s="277">
        <v>21490</v>
      </c>
      <c r="H1211" s="277">
        <v>2215.23</v>
      </c>
      <c r="I1211" s="280">
        <v>1.7459358697966303</v>
      </c>
      <c r="J1211" s="278">
        <v>37520.161841929585</v>
      </c>
      <c r="K1211" s="171">
        <v>1876.0080920964808</v>
      </c>
    </row>
    <row r="1212" spans="2:11">
      <c r="B1212" s="167">
        <v>1209</v>
      </c>
      <c r="C1212" s="175" t="s">
        <v>50</v>
      </c>
      <c r="D1212" s="175" t="s">
        <v>7853</v>
      </c>
      <c r="E1212" s="176">
        <v>37135</v>
      </c>
      <c r="F1212" s="81">
        <v>22.030555555555555</v>
      </c>
      <c r="G1212" s="277">
        <v>20280</v>
      </c>
      <c r="H1212" s="277">
        <v>1</v>
      </c>
      <c r="I1212" s="280">
        <v>2.1274928093299041</v>
      </c>
      <c r="J1212" s="278">
        <v>43145.554173210454</v>
      </c>
      <c r="K1212" s="171">
        <v>0</v>
      </c>
    </row>
    <row r="1213" spans="2:11">
      <c r="B1213" s="167">
        <v>1210</v>
      </c>
      <c r="C1213" s="175" t="s">
        <v>50</v>
      </c>
      <c r="D1213" s="175" t="s">
        <v>1955</v>
      </c>
      <c r="E1213" s="176">
        <v>35812</v>
      </c>
      <c r="F1213" s="81">
        <v>25.697222222222223</v>
      </c>
      <c r="G1213" s="277">
        <v>20111</v>
      </c>
      <c r="H1213" s="277">
        <v>2074.9699999999998</v>
      </c>
      <c r="I1213" s="280">
        <v>2.3009255697248112</v>
      </c>
      <c r="J1213" s="278">
        <v>46273.914132735677</v>
      </c>
      <c r="K1213" s="171">
        <v>0</v>
      </c>
    </row>
    <row r="1214" spans="2:11">
      <c r="B1214" s="167">
        <v>1211</v>
      </c>
      <c r="C1214" s="175" t="s">
        <v>50</v>
      </c>
      <c r="D1214" s="175" t="s">
        <v>2040</v>
      </c>
      <c r="E1214" s="176">
        <v>37056</v>
      </c>
      <c r="F1214" s="81">
        <v>22.280555555555555</v>
      </c>
      <c r="G1214" s="277">
        <v>19939</v>
      </c>
      <c r="H1214" s="277">
        <v>4172.8599999999997</v>
      </c>
      <c r="I1214" s="280">
        <v>2.3711785658246782</v>
      </c>
      <c r="J1214" s="278">
        <v>47278.929423978261</v>
      </c>
      <c r="K1214" s="171">
        <v>2363.9464711989153</v>
      </c>
    </row>
    <row r="1215" spans="2:11">
      <c r="B1215" s="167">
        <v>1212</v>
      </c>
      <c r="C1215" s="175" t="s">
        <v>49</v>
      </c>
      <c r="D1215" s="175" t="s">
        <v>6520</v>
      </c>
      <c r="E1215" s="176">
        <v>43830</v>
      </c>
      <c r="F1215" s="81">
        <v>3.7805555555555554</v>
      </c>
      <c r="G1215" s="277">
        <v>19640.36</v>
      </c>
      <c r="H1215" s="277">
        <v>17980.599999999999</v>
      </c>
      <c r="I1215" s="280">
        <v>1.2331313320825517</v>
      </c>
      <c r="J1215" s="278">
        <v>24219.143289380863</v>
      </c>
      <c r="K1215" s="171">
        <v>5611.4409493534949</v>
      </c>
    </row>
    <row r="1216" spans="2:11">
      <c r="B1216" s="167">
        <v>1213</v>
      </c>
      <c r="C1216" s="175" t="s">
        <v>49</v>
      </c>
      <c r="D1216" s="175" t="s">
        <v>3042</v>
      </c>
      <c r="E1216" s="176">
        <v>41425</v>
      </c>
      <c r="F1216" s="81">
        <v>10.363888888888889</v>
      </c>
      <c r="G1216" s="277">
        <v>19465</v>
      </c>
      <c r="H1216" s="277">
        <v>6763.75</v>
      </c>
      <c r="I1216" s="280">
        <v>1.0689231490159323</v>
      </c>
      <c r="J1216" s="278">
        <v>20806.589095595122</v>
      </c>
      <c r="K1216" s="171">
        <v>1040.329454779757</v>
      </c>
    </row>
    <row r="1217" spans="2:11">
      <c r="B1217" s="167">
        <v>1214</v>
      </c>
      <c r="C1217" s="175" t="s">
        <v>50</v>
      </c>
      <c r="D1217" s="175" t="s">
        <v>2615</v>
      </c>
      <c r="E1217" s="176">
        <v>36399</v>
      </c>
      <c r="F1217" s="81">
        <v>24.113888888888887</v>
      </c>
      <c r="G1217" s="277">
        <v>19292</v>
      </c>
      <c r="H1217" s="277">
        <v>2618.29</v>
      </c>
      <c r="I1217" s="280">
        <v>1.6478327597726228</v>
      </c>
      <c r="J1217" s="278">
        <v>31789.989601533438</v>
      </c>
      <c r="K1217" s="171">
        <v>1589.4994800766733</v>
      </c>
    </row>
    <row r="1218" spans="2:11">
      <c r="B1218" s="167">
        <v>1215</v>
      </c>
      <c r="C1218" s="175" t="s">
        <v>50</v>
      </c>
      <c r="D1218" s="175" t="s">
        <v>2058</v>
      </c>
      <c r="E1218" s="176">
        <v>41352</v>
      </c>
      <c r="F1218" s="81">
        <v>10.530555555555555</v>
      </c>
      <c r="G1218" s="277">
        <v>19290</v>
      </c>
      <c r="H1218" s="277">
        <v>6446.03</v>
      </c>
      <c r="I1218" s="280">
        <v>1.0818235294117644</v>
      </c>
      <c r="J1218" s="278">
        <v>20868.375882352935</v>
      </c>
      <c r="K1218" s="171">
        <v>1043.4187941176476</v>
      </c>
    </row>
    <row r="1219" spans="2:11">
      <c r="B1219" s="167">
        <v>1216</v>
      </c>
      <c r="C1219" s="175" t="s">
        <v>50</v>
      </c>
      <c r="D1219" s="175" t="s">
        <v>2613</v>
      </c>
      <c r="E1219" s="176">
        <v>36629</v>
      </c>
      <c r="F1219" s="81">
        <v>23.447222222222223</v>
      </c>
      <c r="G1219" s="277">
        <v>18800</v>
      </c>
      <c r="H1219" s="277">
        <v>2910.97</v>
      </c>
      <c r="I1219" s="280">
        <v>1.6374545146418726</v>
      </c>
      <c r="J1219" s="278">
        <v>30784.144875267204</v>
      </c>
      <c r="K1219" s="171">
        <v>1539.2072437633615</v>
      </c>
    </row>
    <row r="1220" spans="2:11">
      <c r="B1220" s="167">
        <v>1217</v>
      </c>
      <c r="C1220" s="175" t="s">
        <v>50</v>
      </c>
      <c r="D1220" s="175" t="s">
        <v>2054</v>
      </c>
      <c r="E1220" s="176">
        <v>37797</v>
      </c>
      <c r="F1220" s="81">
        <v>20.280555555555555</v>
      </c>
      <c r="G1220" s="277">
        <v>18451</v>
      </c>
      <c r="H1220" s="277">
        <v>3238.13</v>
      </c>
      <c r="I1220" s="280">
        <v>1.4991961440748616</v>
      </c>
      <c r="J1220" s="278">
        <v>27661.66805432527</v>
      </c>
      <c r="K1220" s="171">
        <v>1383.0834027162648</v>
      </c>
    </row>
    <row r="1221" spans="2:11">
      <c r="B1221" s="167">
        <v>1218</v>
      </c>
      <c r="C1221" s="175" t="s">
        <v>50</v>
      </c>
      <c r="D1221" s="175" t="s">
        <v>2611</v>
      </c>
      <c r="E1221" s="176">
        <v>37079</v>
      </c>
      <c r="F1221" s="81">
        <v>22.197222222222223</v>
      </c>
      <c r="G1221" s="277">
        <v>18280</v>
      </c>
      <c r="H1221" s="277">
        <v>3574.41</v>
      </c>
      <c r="I1221" s="280">
        <v>0.84717578772802637</v>
      </c>
      <c r="J1221" s="278">
        <v>15486.373399668322</v>
      </c>
      <c r="K1221" s="171">
        <v>0</v>
      </c>
    </row>
    <row r="1222" spans="2:11">
      <c r="B1222" s="167">
        <v>1219</v>
      </c>
      <c r="C1222" s="175" t="s">
        <v>50</v>
      </c>
      <c r="D1222" s="175" t="s">
        <v>2561</v>
      </c>
      <c r="E1222" s="176">
        <v>37369</v>
      </c>
      <c r="F1222" s="81">
        <v>21.447222222222223</v>
      </c>
      <c r="G1222" s="277">
        <v>17747</v>
      </c>
      <c r="H1222" s="277">
        <v>2814.99</v>
      </c>
      <c r="I1222" s="280">
        <v>0.84717578772802637</v>
      </c>
      <c r="J1222" s="278">
        <v>15034.828704809284</v>
      </c>
      <c r="K1222" s="171">
        <v>0</v>
      </c>
    </row>
    <row r="1223" spans="2:11">
      <c r="B1223" s="167">
        <v>1220</v>
      </c>
      <c r="C1223" s="175" t="s">
        <v>50</v>
      </c>
      <c r="D1223" s="175" t="s">
        <v>1953</v>
      </c>
      <c r="E1223" s="176">
        <v>35669</v>
      </c>
      <c r="F1223" s="81">
        <v>26.113888888888887</v>
      </c>
      <c r="G1223" s="277">
        <v>17625</v>
      </c>
      <c r="H1223" s="277">
        <v>1639.66</v>
      </c>
      <c r="I1223" s="280">
        <v>2.2255239652422407</v>
      </c>
      <c r="J1223" s="278">
        <v>39224.859887394494</v>
      </c>
      <c r="K1223" s="171">
        <v>1961.2429943697264</v>
      </c>
    </row>
    <row r="1224" spans="2:11">
      <c r="B1224" s="167">
        <v>1221</v>
      </c>
      <c r="C1224" s="175" t="s">
        <v>49</v>
      </c>
      <c r="D1224" s="175" t="s">
        <v>3465</v>
      </c>
      <c r="E1224" s="176">
        <v>41130</v>
      </c>
      <c r="F1224" s="81">
        <v>11.113888888888889</v>
      </c>
      <c r="G1224" s="277">
        <v>17535</v>
      </c>
      <c r="H1224" s="277">
        <v>4977.8999999999996</v>
      </c>
      <c r="I1224" s="280">
        <v>1.1367724550898202</v>
      </c>
      <c r="J1224" s="278">
        <v>19933.304999999997</v>
      </c>
      <c r="K1224" s="171">
        <v>996.6652500000007</v>
      </c>
    </row>
    <row r="1225" spans="2:11">
      <c r="B1225" s="167">
        <v>1222</v>
      </c>
      <c r="C1225" s="175" t="s">
        <v>50</v>
      </c>
      <c r="D1225" s="175" t="s">
        <v>2271</v>
      </c>
      <c r="E1225" s="176">
        <v>37070</v>
      </c>
      <c r="F1225" s="81">
        <v>22.280555555555555</v>
      </c>
      <c r="G1225" s="277">
        <v>17483</v>
      </c>
      <c r="H1225" s="277">
        <v>3681.54</v>
      </c>
      <c r="I1225" s="280">
        <v>1.7826820639683165</v>
      </c>
      <c r="J1225" s="278">
        <v>31166.630524358079</v>
      </c>
      <c r="K1225" s="171">
        <v>1558.3315262179053</v>
      </c>
    </row>
    <row r="1226" spans="2:11">
      <c r="B1226" s="167">
        <v>1223</v>
      </c>
      <c r="C1226" s="175" t="s">
        <v>50</v>
      </c>
      <c r="D1226" s="175" t="s">
        <v>2017</v>
      </c>
      <c r="E1226" s="176">
        <v>38107</v>
      </c>
      <c r="F1226" s="81">
        <v>19.447222222222223</v>
      </c>
      <c r="G1226" s="277">
        <v>17160</v>
      </c>
      <c r="H1226" s="277">
        <v>4198.91</v>
      </c>
      <c r="I1226" s="280">
        <v>1.4900353524006382</v>
      </c>
      <c r="J1226" s="278">
        <v>25569.00664719495</v>
      </c>
      <c r="K1226" s="171">
        <v>1278.4503323597487</v>
      </c>
    </row>
    <row r="1227" spans="2:11">
      <c r="B1227" s="167">
        <v>1224</v>
      </c>
      <c r="C1227" s="175" t="s">
        <v>50</v>
      </c>
      <c r="D1227" s="175" t="s">
        <v>2269</v>
      </c>
      <c r="E1227" s="176">
        <v>37433</v>
      </c>
      <c r="F1227" s="81">
        <v>21.280555555555555</v>
      </c>
      <c r="G1227" s="277">
        <v>16576</v>
      </c>
      <c r="H1227" s="277">
        <v>2884.27</v>
      </c>
      <c r="I1227" s="280">
        <v>0.78299816491313923</v>
      </c>
      <c r="J1227" s="278">
        <v>12978.977581600197</v>
      </c>
      <c r="K1227" s="171">
        <v>0</v>
      </c>
    </row>
    <row r="1228" spans="2:11">
      <c r="B1228" s="167">
        <v>1225</v>
      </c>
      <c r="C1228" s="175" t="s">
        <v>50</v>
      </c>
      <c r="D1228" s="175" t="s">
        <v>1977</v>
      </c>
      <c r="E1228" s="176">
        <v>37649</v>
      </c>
      <c r="F1228" s="81">
        <v>20.697222222222223</v>
      </c>
      <c r="G1228" s="277">
        <v>16576</v>
      </c>
      <c r="H1228" s="277">
        <v>3260.1</v>
      </c>
      <c r="I1228" s="280">
        <v>1.5830892438950341</v>
      </c>
      <c r="J1228" s="278">
        <v>26241.287306804086</v>
      </c>
      <c r="K1228" s="171">
        <v>2624.1287306804079</v>
      </c>
    </row>
    <row r="1229" spans="2:11">
      <c r="B1229" s="167">
        <v>1226</v>
      </c>
      <c r="C1229" s="175" t="s">
        <v>50</v>
      </c>
      <c r="D1229" s="175" t="s">
        <v>7843</v>
      </c>
      <c r="E1229" s="176">
        <v>35203</v>
      </c>
      <c r="F1229" s="81">
        <v>27.363888888888887</v>
      </c>
      <c r="G1229" s="277">
        <v>16344</v>
      </c>
      <c r="H1229" s="277">
        <v>817</v>
      </c>
      <c r="I1229" s="280">
        <v>2.3093570573448865</v>
      </c>
      <c r="J1229" s="278">
        <v>37744.131745244827</v>
      </c>
      <c r="K1229" s="171">
        <v>1887.2065872622431</v>
      </c>
    </row>
    <row r="1230" spans="2:11">
      <c r="B1230" s="167">
        <v>1227</v>
      </c>
      <c r="C1230" s="175" t="s">
        <v>50</v>
      </c>
      <c r="D1230" s="175" t="s">
        <v>7843</v>
      </c>
      <c r="E1230" s="176">
        <v>35236</v>
      </c>
      <c r="F1230" s="81">
        <v>27.280555555555555</v>
      </c>
      <c r="G1230" s="277">
        <v>16344</v>
      </c>
      <c r="H1230" s="277">
        <v>817</v>
      </c>
      <c r="I1230" s="280">
        <v>2.2944238211504717</v>
      </c>
      <c r="J1230" s="278">
        <v>37500.062932883309</v>
      </c>
      <c r="K1230" s="171">
        <v>1875.0031466441671</v>
      </c>
    </row>
    <row r="1231" spans="2:11">
      <c r="B1231" s="167">
        <v>1228</v>
      </c>
      <c r="C1231" s="175" t="s">
        <v>50</v>
      </c>
      <c r="D1231" s="175" t="s">
        <v>2609</v>
      </c>
      <c r="E1231" s="176">
        <v>41307</v>
      </c>
      <c r="F1231" s="81">
        <v>10.613888888888889</v>
      </c>
      <c r="G1231" s="277">
        <v>16116</v>
      </c>
      <c r="H1231" s="277">
        <v>8126.66</v>
      </c>
      <c r="I1231" s="280">
        <v>1.0848458610846812</v>
      </c>
      <c r="J1231" s="278">
        <v>17483.375897240723</v>
      </c>
      <c r="K1231" s="171">
        <v>874.16879486203698</v>
      </c>
    </row>
    <row r="1232" spans="2:11">
      <c r="B1232" s="167">
        <v>1229</v>
      </c>
      <c r="C1232" s="175" t="s">
        <v>50</v>
      </c>
      <c r="D1232" s="175" t="s">
        <v>2425</v>
      </c>
      <c r="E1232" s="176">
        <v>36069</v>
      </c>
      <c r="F1232" s="81">
        <v>24.947222222222223</v>
      </c>
      <c r="G1232" s="277">
        <v>15718</v>
      </c>
      <c r="H1232" s="277">
        <v>1620.79</v>
      </c>
      <c r="I1232" s="280">
        <v>1.7459358697966303</v>
      </c>
      <c r="J1232" s="278">
        <v>27442.620001463434</v>
      </c>
      <c r="K1232" s="171">
        <v>1372.131000073173</v>
      </c>
    </row>
    <row r="1233" spans="2:11">
      <c r="B1233" s="167">
        <v>1230</v>
      </c>
      <c r="C1233" s="175" t="s">
        <v>50</v>
      </c>
      <c r="D1233" s="175" t="s">
        <v>7842</v>
      </c>
      <c r="E1233" s="176">
        <v>35301</v>
      </c>
      <c r="F1233" s="81">
        <v>27.113888888888887</v>
      </c>
      <c r="G1233" s="277">
        <v>15715</v>
      </c>
      <c r="H1233" s="277">
        <v>786</v>
      </c>
      <c r="I1233" s="280">
        <v>3.501149924187605</v>
      </c>
      <c r="J1233" s="278">
        <v>55020.571058608213</v>
      </c>
      <c r="K1233" s="171">
        <v>0</v>
      </c>
    </row>
    <row r="1234" spans="2:11">
      <c r="B1234" s="167">
        <v>1231</v>
      </c>
      <c r="C1234" s="175" t="s">
        <v>50</v>
      </c>
      <c r="D1234" s="175" t="s">
        <v>2050</v>
      </c>
      <c r="E1234" s="176">
        <v>41520</v>
      </c>
      <c r="F1234" s="81">
        <v>10.030555555555555</v>
      </c>
      <c r="G1234" s="277">
        <v>15400</v>
      </c>
      <c r="H1234" s="277">
        <v>5290.44</v>
      </c>
      <c r="I1234" s="280">
        <v>1.0563333333333331</v>
      </c>
      <c r="J1234" s="278">
        <v>16267.533333333329</v>
      </c>
      <c r="K1234" s="171">
        <v>813.37666666666723</v>
      </c>
    </row>
    <row r="1235" spans="2:11">
      <c r="B1235" s="167">
        <v>1232</v>
      </c>
      <c r="C1235" s="175" t="s">
        <v>50</v>
      </c>
      <c r="D1235" s="175" t="s">
        <v>1981</v>
      </c>
      <c r="E1235" s="176">
        <v>37688</v>
      </c>
      <c r="F1235" s="81">
        <v>20.530555555555555</v>
      </c>
      <c r="G1235" s="277">
        <v>15394</v>
      </c>
      <c r="H1235" s="277">
        <v>3088.56</v>
      </c>
      <c r="I1235" s="280">
        <v>2.5067011466419076</v>
      </c>
      <c r="J1235" s="278">
        <v>38588.157451405525</v>
      </c>
      <c r="K1235" s="171">
        <v>0</v>
      </c>
    </row>
    <row r="1236" spans="2:11">
      <c r="B1236" s="167">
        <v>1233</v>
      </c>
      <c r="C1236" s="175" t="s">
        <v>50</v>
      </c>
      <c r="D1236" s="175" t="s">
        <v>2118</v>
      </c>
      <c r="E1236" s="176">
        <v>37068</v>
      </c>
      <c r="F1236" s="81">
        <v>22.280555555555555</v>
      </c>
      <c r="G1236" s="277">
        <v>15270</v>
      </c>
      <c r="H1236" s="277">
        <v>2340.33</v>
      </c>
      <c r="I1236" s="280">
        <v>1.9791647143370463</v>
      </c>
      <c r="J1236" s="278">
        <v>30221.845187926698</v>
      </c>
      <c r="K1236" s="171">
        <v>1511.0922593963362</v>
      </c>
    </row>
    <row r="1237" spans="2:11">
      <c r="B1237" s="167">
        <v>1234</v>
      </c>
      <c r="C1237" s="175" t="s">
        <v>50</v>
      </c>
      <c r="D1237" s="175" t="s">
        <v>2423</v>
      </c>
      <c r="E1237" s="176">
        <v>35945</v>
      </c>
      <c r="F1237" s="81">
        <v>25.363888888888887</v>
      </c>
      <c r="G1237" s="277">
        <v>15068</v>
      </c>
      <c r="H1237" s="277">
        <v>1511.98</v>
      </c>
      <c r="I1237" s="280">
        <v>2.2909474115288657</v>
      </c>
      <c r="J1237" s="278">
        <v>34519.995596916946</v>
      </c>
      <c r="K1237" s="171">
        <v>1725.9997798458489</v>
      </c>
    </row>
    <row r="1238" spans="2:11">
      <c r="B1238" s="167">
        <v>1235</v>
      </c>
      <c r="C1238" s="175" t="s">
        <v>50</v>
      </c>
      <c r="D1238" s="175" t="s">
        <v>1965</v>
      </c>
      <c r="E1238" s="176">
        <v>36056</v>
      </c>
      <c r="F1238" s="81">
        <v>25.030555555555555</v>
      </c>
      <c r="G1238" s="277">
        <v>15000</v>
      </c>
      <c r="H1238" s="277">
        <v>1826.22</v>
      </c>
      <c r="I1238" s="280">
        <v>3.2051738003722252</v>
      </c>
      <c r="J1238" s="278">
        <v>48077.607005583377</v>
      </c>
      <c r="K1238" s="171">
        <v>2403.8803502791711</v>
      </c>
    </row>
    <row r="1239" spans="2:11">
      <c r="B1239" s="167">
        <v>1236</v>
      </c>
      <c r="C1239" s="175" t="s">
        <v>50</v>
      </c>
      <c r="D1239" s="175" t="s">
        <v>2052</v>
      </c>
      <c r="E1239" s="176">
        <v>37758</v>
      </c>
      <c r="F1239" s="81">
        <v>20.363888888888887</v>
      </c>
      <c r="G1239" s="277">
        <v>14800</v>
      </c>
      <c r="H1239" s="277">
        <v>2538.11</v>
      </c>
      <c r="I1239" s="280">
        <v>0.69610182300837009</v>
      </c>
      <c r="J1239" s="278">
        <v>10302.306980523877</v>
      </c>
      <c r="K1239" s="171">
        <v>0</v>
      </c>
    </row>
    <row r="1240" spans="2:11">
      <c r="B1240" s="167">
        <v>1237</v>
      </c>
      <c r="C1240" s="175" t="s">
        <v>50</v>
      </c>
      <c r="D1240" s="175" t="s">
        <v>2087</v>
      </c>
      <c r="E1240" s="176">
        <v>40172</v>
      </c>
      <c r="F1240" s="81">
        <v>13.780555555555555</v>
      </c>
      <c r="G1240" s="277">
        <v>14530</v>
      </c>
      <c r="H1240" s="277">
        <v>6675.52</v>
      </c>
      <c r="I1240" s="280">
        <v>1.5391306155647642</v>
      </c>
      <c r="J1240" s="278">
        <v>22363.567844156023</v>
      </c>
      <c r="K1240" s="171">
        <v>2236.3567844156019</v>
      </c>
    </row>
    <row r="1241" spans="2:11">
      <c r="B1241" s="167">
        <v>1238</v>
      </c>
      <c r="C1241" s="175" t="s">
        <v>50</v>
      </c>
      <c r="D1241" s="175" t="s">
        <v>2421</v>
      </c>
      <c r="E1241" s="176">
        <v>36069</v>
      </c>
      <c r="F1241" s="81">
        <v>24.947222222222223</v>
      </c>
      <c r="G1241" s="277">
        <v>14039</v>
      </c>
      <c r="H1241" s="277">
        <v>1449.51</v>
      </c>
      <c r="I1241" s="280">
        <v>1.7459358697966303</v>
      </c>
      <c r="J1241" s="278">
        <v>24511.193676074894</v>
      </c>
      <c r="K1241" s="171">
        <v>1225.5596838037459</v>
      </c>
    </row>
    <row r="1242" spans="2:11">
      <c r="B1242" s="167">
        <v>1239</v>
      </c>
      <c r="C1242" s="175" t="s">
        <v>49</v>
      </c>
      <c r="D1242" s="175" t="s">
        <v>2988</v>
      </c>
      <c r="E1242" s="176">
        <v>41201</v>
      </c>
      <c r="F1242" s="81">
        <v>10.947222222222223</v>
      </c>
      <c r="G1242" s="277">
        <v>13958</v>
      </c>
      <c r="H1242" s="277">
        <v>7058.72</v>
      </c>
      <c r="I1242" s="280">
        <v>1.3874859813084111</v>
      </c>
      <c r="J1242" s="278">
        <v>19366.529327102802</v>
      </c>
      <c r="K1242" s="171">
        <v>968.32646635514095</v>
      </c>
    </row>
    <row r="1243" spans="2:11">
      <c r="B1243" s="167">
        <v>1240</v>
      </c>
      <c r="C1243" s="175" t="s">
        <v>50</v>
      </c>
      <c r="D1243" s="175" t="s">
        <v>9107</v>
      </c>
      <c r="E1243" s="176">
        <v>35454</v>
      </c>
      <c r="F1243" s="81">
        <v>26.697222222222223</v>
      </c>
      <c r="G1243" s="277">
        <v>13602</v>
      </c>
      <c r="H1243" s="277">
        <v>680</v>
      </c>
      <c r="I1243" s="280">
        <v>2.2365919248665738</v>
      </c>
      <c r="J1243" s="278">
        <v>30422.123362035138</v>
      </c>
      <c r="K1243" s="171">
        <v>1521.1061681017582</v>
      </c>
    </row>
    <row r="1244" spans="2:11">
      <c r="B1244" s="167">
        <v>1241</v>
      </c>
      <c r="C1244" s="175" t="s">
        <v>50</v>
      </c>
      <c r="D1244" s="175" t="s">
        <v>2158</v>
      </c>
      <c r="E1244" s="176">
        <v>41786</v>
      </c>
      <c r="F1244" s="81">
        <v>9.3638888888888889</v>
      </c>
      <c r="G1244" s="277">
        <v>13260</v>
      </c>
      <c r="H1244" s="277">
        <v>4752.09</v>
      </c>
      <c r="I1244" s="280">
        <v>1.1488445945945946</v>
      </c>
      <c r="J1244" s="278">
        <v>15233.679324324325</v>
      </c>
      <c r="K1244" s="171">
        <v>761.68396621621696</v>
      </c>
    </row>
    <row r="1245" spans="2:11">
      <c r="B1245" s="167">
        <v>1242</v>
      </c>
      <c r="C1245" s="175" t="s">
        <v>50</v>
      </c>
      <c r="D1245" s="175" t="s">
        <v>2419</v>
      </c>
      <c r="E1245" s="176">
        <v>36069</v>
      </c>
      <c r="F1245" s="81">
        <v>24.947222222222223</v>
      </c>
      <c r="G1245" s="277">
        <v>12900</v>
      </c>
      <c r="H1245" s="277">
        <v>1331.38</v>
      </c>
      <c r="I1245" s="280">
        <v>1.7459358697966303</v>
      </c>
      <c r="J1245" s="278">
        <v>22522.572720376531</v>
      </c>
      <c r="K1245" s="171">
        <v>1126.1286360188276</v>
      </c>
    </row>
    <row r="1246" spans="2:11">
      <c r="B1246" s="167">
        <v>1243</v>
      </c>
      <c r="C1246" s="175" t="s">
        <v>50</v>
      </c>
      <c r="D1246" s="175" t="s">
        <v>1951</v>
      </c>
      <c r="E1246" s="176">
        <v>35925</v>
      </c>
      <c r="F1246" s="81">
        <v>25.363888888888887</v>
      </c>
      <c r="G1246" s="277">
        <v>12863</v>
      </c>
      <c r="H1246" s="277">
        <v>1435.63</v>
      </c>
      <c r="I1246" s="280">
        <v>2.3071931729432529</v>
      </c>
      <c r="J1246" s="278">
        <v>29677.425783569062</v>
      </c>
      <c r="K1246" s="171">
        <v>0</v>
      </c>
    </row>
    <row r="1247" spans="2:11">
      <c r="B1247" s="167">
        <v>1244</v>
      </c>
      <c r="C1247" s="175" t="s">
        <v>50</v>
      </c>
      <c r="D1247" s="175" t="s">
        <v>2417</v>
      </c>
      <c r="E1247" s="176">
        <v>37289</v>
      </c>
      <c r="F1247" s="81">
        <v>21.613888888888887</v>
      </c>
      <c r="G1247" s="277">
        <v>12625</v>
      </c>
      <c r="H1247" s="277">
        <v>2903.25</v>
      </c>
      <c r="I1247" s="280">
        <v>1.4952561187792877</v>
      </c>
      <c r="J1247" s="278">
        <v>18877.608499588507</v>
      </c>
      <c r="K1247" s="171">
        <v>943.88042497942615</v>
      </c>
    </row>
    <row r="1248" spans="2:11">
      <c r="B1248" s="167">
        <v>1245</v>
      </c>
      <c r="C1248" s="175" t="s">
        <v>49</v>
      </c>
      <c r="D1248" s="175" t="s">
        <v>3279</v>
      </c>
      <c r="E1248" s="176">
        <v>43830</v>
      </c>
      <c r="F1248" s="81">
        <v>3.7805555555555554</v>
      </c>
      <c r="G1248" s="277">
        <v>11851.91</v>
      </c>
      <c r="H1248" s="277">
        <v>10850.33</v>
      </c>
      <c r="I1248" s="280">
        <v>1.1601681415929204</v>
      </c>
      <c r="J1248" s="278">
        <v>13750.208399026549</v>
      </c>
      <c r="K1248" s="171">
        <v>9935.0284694372021</v>
      </c>
    </row>
    <row r="1249" spans="2:11">
      <c r="B1249" s="167">
        <v>1246</v>
      </c>
      <c r="C1249" s="175" t="s">
        <v>50</v>
      </c>
      <c r="D1249" s="175" t="s">
        <v>9154</v>
      </c>
      <c r="E1249" s="176">
        <v>37172</v>
      </c>
      <c r="F1249" s="81">
        <v>21.947222222222223</v>
      </c>
      <c r="G1249" s="277">
        <v>11528</v>
      </c>
      <c r="H1249" s="277">
        <v>1</v>
      </c>
      <c r="I1249" s="280">
        <v>3.011069821820866</v>
      </c>
      <c r="J1249" s="278">
        <v>34711.61290595094</v>
      </c>
      <c r="K1249" s="171">
        <v>1735.5806452975485</v>
      </c>
    </row>
    <row r="1250" spans="2:11">
      <c r="B1250" s="167">
        <v>1247</v>
      </c>
      <c r="C1250" s="175" t="s">
        <v>50</v>
      </c>
      <c r="D1250" s="175" t="s">
        <v>1879</v>
      </c>
      <c r="E1250" s="176">
        <v>42277</v>
      </c>
      <c r="F1250" s="81">
        <v>8.030555555555555</v>
      </c>
      <c r="G1250" s="277">
        <v>11500.5</v>
      </c>
      <c r="H1250" s="277">
        <v>7314.7</v>
      </c>
      <c r="I1250" s="280">
        <v>1.2986244616709732</v>
      </c>
      <c r="J1250" s="278">
        <v>14934.830621447027</v>
      </c>
      <c r="K1250" s="171">
        <v>1493.4830621447024</v>
      </c>
    </row>
    <row r="1251" spans="2:11">
      <c r="B1251" s="167">
        <v>1248</v>
      </c>
      <c r="C1251" s="175" t="s">
        <v>49</v>
      </c>
      <c r="D1251" s="175" t="s">
        <v>3020</v>
      </c>
      <c r="E1251" s="176">
        <v>41591</v>
      </c>
      <c r="F1251" s="81">
        <v>9.8638888888888889</v>
      </c>
      <c r="G1251" s="277">
        <v>11461</v>
      </c>
      <c r="H1251" s="277">
        <v>6442.65</v>
      </c>
      <c r="I1251" s="280">
        <v>1.2307067669172931</v>
      </c>
      <c r="J1251" s="278">
        <v>14105.130255639097</v>
      </c>
      <c r="K1251" s="171">
        <v>5028.7989136272499</v>
      </c>
    </row>
    <row r="1252" spans="2:11">
      <c r="B1252" s="167">
        <v>1249</v>
      </c>
      <c r="C1252" s="175" t="s">
        <v>50</v>
      </c>
      <c r="D1252" s="175" t="s">
        <v>2492</v>
      </c>
      <c r="E1252" s="176">
        <v>36069</v>
      </c>
      <c r="F1252" s="81">
        <v>24.947222222222223</v>
      </c>
      <c r="G1252" s="277">
        <v>11382</v>
      </c>
      <c r="H1252" s="277">
        <v>1174.21</v>
      </c>
      <c r="I1252" s="280">
        <v>1.7459358697966303</v>
      </c>
      <c r="J1252" s="278">
        <v>19872.242070025244</v>
      </c>
      <c r="K1252" s="171">
        <v>993.61210350126305</v>
      </c>
    </row>
    <row r="1253" spans="2:11">
      <c r="B1253" s="167">
        <v>1250</v>
      </c>
      <c r="C1253" s="175" t="s">
        <v>50</v>
      </c>
      <c r="D1253" s="175" t="s">
        <v>1936</v>
      </c>
      <c r="E1253" s="176">
        <v>36982</v>
      </c>
      <c r="F1253" s="81">
        <v>22.447222222222223</v>
      </c>
      <c r="G1253" s="277">
        <v>11050</v>
      </c>
      <c r="H1253" s="277">
        <v>2043.56</v>
      </c>
      <c r="I1253" s="280">
        <v>2.009174560864956</v>
      </c>
      <c r="J1253" s="278">
        <v>22201.378897557763</v>
      </c>
      <c r="K1253" s="171">
        <v>1110.0689448778892</v>
      </c>
    </row>
    <row r="1254" spans="2:11">
      <c r="B1254" s="167">
        <v>1251</v>
      </c>
      <c r="C1254" s="175" t="s">
        <v>50</v>
      </c>
      <c r="D1254" s="175" t="s">
        <v>1936</v>
      </c>
      <c r="E1254" s="176">
        <v>36874</v>
      </c>
      <c r="F1254" s="81">
        <v>22.780555555555555</v>
      </c>
      <c r="G1254" s="277">
        <v>11050</v>
      </c>
      <c r="H1254" s="277">
        <v>1934.69</v>
      </c>
      <c r="I1254" s="280">
        <v>2.1130074355927726</v>
      </c>
      <c r="J1254" s="278">
        <v>23348.732163300137</v>
      </c>
      <c r="K1254" s="171">
        <v>1167.436608165008</v>
      </c>
    </row>
    <row r="1255" spans="2:11">
      <c r="B1255" s="167">
        <v>1252</v>
      </c>
      <c r="C1255" s="175" t="s">
        <v>50</v>
      </c>
      <c r="D1255" s="175" t="s">
        <v>2116</v>
      </c>
      <c r="E1255" s="176">
        <v>38231</v>
      </c>
      <c r="F1255" s="81">
        <v>19.030555555555555</v>
      </c>
      <c r="G1255" s="277">
        <v>10909</v>
      </c>
      <c r="H1255" s="277">
        <v>2429.17</v>
      </c>
      <c r="I1255" s="280">
        <v>2.1174162407330668</v>
      </c>
      <c r="J1255" s="278">
        <v>23098.893770157025</v>
      </c>
      <c r="K1255" s="171">
        <v>1154.9446885078523</v>
      </c>
    </row>
    <row r="1256" spans="2:11">
      <c r="B1256" s="167">
        <v>1253</v>
      </c>
      <c r="C1256" s="175" t="s">
        <v>50</v>
      </c>
      <c r="D1256" s="175" t="s">
        <v>2114</v>
      </c>
      <c r="E1256" s="176">
        <v>37244</v>
      </c>
      <c r="F1256" s="81">
        <v>21.780555555555555</v>
      </c>
      <c r="G1256" s="277">
        <v>10688</v>
      </c>
      <c r="H1256" s="277">
        <v>1814.81</v>
      </c>
      <c r="I1256" s="280">
        <v>1.9703132902902727</v>
      </c>
      <c r="J1256" s="278">
        <v>21058.708446622433</v>
      </c>
      <c r="K1256" s="171">
        <v>1052.9354223311227</v>
      </c>
    </row>
    <row r="1257" spans="2:11">
      <c r="B1257" s="167">
        <v>1254</v>
      </c>
      <c r="C1257" s="175" t="s">
        <v>50</v>
      </c>
      <c r="D1257" s="175" t="s">
        <v>7841</v>
      </c>
      <c r="E1257" s="176">
        <v>35293</v>
      </c>
      <c r="F1257" s="81">
        <v>27.113888888888887</v>
      </c>
      <c r="G1257" s="277">
        <v>10524</v>
      </c>
      <c r="H1257" s="277">
        <v>526</v>
      </c>
      <c r="I1257" s="280">
        <v>2.2658960949513651</v>
      </c>
      <c r="J1257" s="278">
        <v>23846.290503268167</v>
      </c>
      <c r="K1257" s="171">
        <v>1192.3145251634094</v>
      </c>
    </row>
    <row r="1258" spans="2:11">
      <c r="B1258" s="167">
        <v>1255</v>
      </c>
      <c r="C1258" s="175" t="s">
        <v>50</v>
      </c>
      <c r="D1258" s="175" t="s">
        <v>9155</v>
      </c>
      <c r="E1258" s="176">
        <v>37608</v>
      </c>
      <c r="F1258" s="81">
        <v>20.780555555555555</v>
      </c>
      <c r="G1258" s="277">
        <v>10392</v>
      </c>
      <c r="H1258" s="277">
        <v>1</v>
      </c>
      <c r="I1258" s="280">
        <v>1.4978804612370049</v>
      </c>
      <c r="J1258" s="278">
        <v>15565.973753174954</v>
      </c>
      <c r="K1258" s="171">
        <v>778.29868765874835</v>
      </c>
    </row>
    <row r="1259" spans="2:11">
      <c r="B1259" s="167">
        <v>1256</v>
      </c>
      <c r="C1259" s="175" t="s">
        <v>50</v>
      </c>
      <c r="D1259" s="175" t="s">
        <v>2467</v>
      </c>
      <c r="E1259" s="176">
        <v>41380</v>
      </c>
      <c r="F1259" s="81">
        <v>10.447222222222223</v>
      </c>
      <c r="G1259" s="277">
        <v>9727</v>
      </c>
      <c r="H1259" s="277">
        <v>5726.04</v>
      </c>
      <c r="I1259" s="280">
        <v>1.2986598240469207</v>
      </c>
      <c r="J1259" s="278">
        <v>12632.064108504397</v>
      </c>
      <c r="K1259" s="171">
        <v>631.60320542522038</v>
      </c>
    </row>
    <row r="1260" spans="2:11">
      <c r="B1260" s="167">
        <v>1257</v>
      </c>
      <c r="C1260" s="175" t="s">
        <v>50</v>
      </c>
      <c r="D1260" s="175" t="s">
        <v>2048</v>
      </c>
      <c r="E1260" s="176">
        <v>41533</v>
      </c>
      <c r="F1260" s="81">
        <v>10.030555555555555</v>
      </c>
      <c r="G1260" s="277">
        <v>9384</v>
      </c>
      <c r="H1260" s="277">
        <v>3230.74</v>
      </c>
      <c r="I1260" s="280">
        <v>1.0563333333333331</v>
      </c>
      <c r="J1260" s="278">
        <v>9912.6319999999978</v>
      </c>
      <c r="K1260" s="171">
        <v>495.63160000000033</v>
      </c>
    </row>
    <row r="1261" spans="2:11">
      <c r="B1261" s="167">
        <v>1258</v>
      </c>
      <c r="C1261" s="175" t="s">
        <v>50</v>
      </c>
      <c r="D1261" s="175" t="s">
        <v>1949</v>
      </c>
      <c r="E1261" s="176">
        <v>35925</v>
      </c>
      <c r="F1261" s="81">
        <v>25.363888888888887</v>
      </c>
      <c r="G1261" s="277">
        <v>9365</v>
      </c>
      <c r="H1261" s="277">
        <v>1045.92</v>
      </c>
      <c r="I1261" s="280">
        <v>2.3071931729432529</v>
      </c>
      <c r="J1261" s="278">
        <v>21606.864064613565</v>
      </c>
      <c r="K1261" s="171">
        <v>0</v>
      </c>
    </row>
    <row r="1262" spans="2:11">
      <c r="B1262" s="167">
        <v>1259</v>
      </c>
      <c r="C1262" s="175" t="s">
        <v>50</v>
      </c>
      <c r="D1262" s="175" t="s">
        <v>1979</v>
      </c>
      <c r="E1262" s="176">
        <v>37413</v>
      </c>
      <c r="F1262" s="81">
        <v>21.280555555555555</v>
      </c>
      <c r="G1262" s="277">
        <v>8851</v>
      </c>
      <c r="H1262" s="277">
        <v>1522.38</v>
      </c>
      <c r="I1262" s="280">
        <v>3.3737265698225558</v>
      </c>
      <c r="J1262" s="278">
        <v>29860.853869499442</v>
      </c>
      <c r="K1262" s="171">
        <v>0</v>
      </c>
    </row>
    <row r="1263" spans="2:11">
      <c r="B1263" s="167">
        <v>1260</v>
      </c>
      <c r="C1263" s="175" t="s">
        <v>49</v>
      </c>
      <c r="D1263" s="175" t="s">
        <v>6511</v>
      </c>
      <c r="E1263" s="176">
        <v>43830</v>
      </c>
      <c r="F1263" s="81">
        <v>3.7805555555555554</v>
      </c>
      <c r="G1263" s="277">
        <v>8465.68</v>
      </c>
      <c r="H1263" s="277">
        <v>7750.27</v>
      </c>
      <c r="I1263" s="280">
        <v>1.1601681415929204</v>
      </c>
      <c r="J1263" s="278">
        <v>9821.6122329203536</v>
      </c>
      <c r="K1263" s="171">
        <v>7096.4740546582889</v>
      </c>
    </row>
    <row r="1264" spans="2:11">
      <c r="B1264" s="167">
        <v>1261</v>
      </c>
      <c r="C1264" s="175" t="s">
        <v>50</v>
      </c>
      <c r="D1264" s="175" t="s">
        <v>8029</v>
      </c>
      <c r="E1264" s="176">
        <v>37608</v>
      </c>
      <c r="F1264" s="81">
        <v>20.780555555555555</v>
      </c>
      <c r="G1264" s="277">
        <v>7715</v>
      </c>
      <c r="H1264" s="277">
        <v>1</v>
      </c>
      <c r="I1264" s="280">
        <v>1.5010318269406033</v>
      </c>
      <c r="J1264" s="278">
        <v>11580.460544846756</v>
      </c>
      <c r="K1264" s="171">
        <v>579.02302724233834</v>
      </c>
    </row>
    <row r="1265" spans="2:11">
      <c r="B1265" s="167">
        <v>1262</v>
      </c>
      <c r="C1265" s="175" t="s">
        <v>50</v>
      </c>
      <c r="D1265" s="175" t="s">
        <v>9153</v>
      </c>
      <c r="E1265" s="176">
        <v>36204</v>
      </c>
      <c r="F1265" s="81">
        <v>24.613888888888887</v>
      </c>
      <c r="G1265" s="277">
        <v>7700</v>
      </c>
      <c r="H1265" s="277">
        <v>1</v>
      </c>
      <c r="I1265" s="280">
        <v>2.3002728531881131</v>
      </c>
      <c r="J1265" s="278">
        <v>17712.100969548472</v>
      </c>
      <c r="K1265" s="171">
        <v>885.60504847742436</v>
      </c>
    </row>
    <row r="1266" spans="2:11">
      <c r="B1266" s="167">
        <v>1263</v>
      </c>
      <c r="C1266" s="175" t="s">
        <v>50</v>
      </c>
      <c r="D1266" s="175" t="s">
        <v>1947</v>
      </c>
      <c r="E1266" s="176">
        <v>35925</v>
      </c>
      <c r="F1266" s="81">
        <v>25.363888888888887</v>
      </c>
      <c r="G1266" s="277">
        <v>7565</v>
      </c>
      <c r="H1266" s="277">
        <v>844.92</v>
      </c>
      <c r="I1266" s="280">
        <v>2.3071931729432529</v>
      </c>
      <c r="J1266" s="278">
        <v>17453.916353315708</v>
      </c>
      <c r="K1266" s="171">
        <v>0</v>
      </c>
    </row>
    <row r="1267" spans="2:11">
      <c r="B1267" s="167">
        <v>1264</v>
      </c>
      <c r="C1267" s="175" t="s">
        <v>50</v>
      </c>
      <c r="D1267" s="175" t="s">
        <v>8325</v>
      </c>
      <c r="E1267" s="176">
        <v>36529</v>
      </c>
      <c r="F1267" s="81">
        <v>23.697222222222223</v>
      </c>
      <c r="G1267" s="277">
        <v>7294</v>
      </c>
      <c r="H1267" s="277">
        <v>1</v>
      </c>
      <c r="I1267" s="280">
        <v>2.3710728127849179</v>
      </c>
      <c r="J1267" s="278">
        <v>17294.60509645319</v>
      </c>
      <c r="K1267" s="171">
        <v>1729.4605096453186</v>
      </c>
    </row>
    <row r="1268" spans="2:11">
      <c r="B1268" s="167">
        <v>1265</v>
      </c>
      <c r="C1268" s="175" t="s">
        <v>49</v>
      </c>
      <c r="D1268" s="175" t="s">
        <v>6508</v>
      </c>
      <c r="E1268" s="176">
        <v>43830</v>
      </c>
      <c r="F1268" s="81">
        <v>3.7805555555555554</v>
      </c>
      <c r="G1268" s="277">
        <v>6772.57</v>
      </c>
      <c r="H1268" s="277">
        <v>6200.23</v>
      </c>
      <c r="I1268" s="280">
        <v>1.1601681415929204</v>
      </c>
      <c r="J1268" s="278">
        <v>7857.3199507079644</v>
      </c>
      <c r="K1268" s="171">
        <v>5677.201038588405</v>
      </c>
    </row>
    <row r="1269" spans="2:11">
      <c r="B1269" s="167">
        <v>1266</v>
      </c>
      <c r="C1269" s="175" t="s">
        <v>49</v>
      </c>
      <c r="D1269" s="175" t="s">
        <v>6513</v>
      </c>
      <c r="E1269" s="176">
        <v>43830</v>
      </c>
      <c r="F1269" s="81">
        <v>3.7805555555555554</v>
      </c>
      <c r="G1269" s="277">
        <v>6772.57</v>
      </c>
      <c r="H1269" s="277">
        <v>6200.23</v>
      </c>
      <c r="I1269" s="280">
        <v>1.1601681415929204</v>
      </c>
      <c r="J1269" s="278">
        <v>7857.3199507079644</v>
      </c>
      <c r="K1269" s="171">
        <v>5677.201038588405</v>
      </c>
    </row>
    <row r="1270" spans="2:11">
      <c r="B1270" s="167">
        <v>1267</v>
      </c>
      <c r="C1270" s="175" t="s">
        <v>50</v>
      </c>
      <c r="D1270" s="175" t="s">
        <v>7858</v>
      </c>
      <c r="E1270" s="176">
        <v>36938</v>
      </c>
      <c r="F1270" s="81">
        <v>22.613888888888887</v>
      </c>
      <c r="G1270" s="277">
        <v>5795</v>
      </c>
      <c r="H1270" s="277">
        <v>290</v>
      </c>
      <c r="I1270" s="280">
        <v>2.86077855019703</v>
      </c>
      <c r="J1270" s="278">
        <v>16578.211698391788</v>
      </c>
      <c r="K1270" s="171">
        <v>828.91058491959006</v>
      </c>
    </row>
    <row r="1271" spans="2:11">
      <c r="B1271" s="167">
        <v>1268</v>
      </c>
      <c r="C1271" s="175" t="s">
        <v>49</v>
      </c>
      <c r="D1271" s="175" t="s">
        <v>6532</v>
      </c>
      <c r="E1271" s="176">
        <v>43830</v>
      </c>
      <c r="F1271" s="81">
        <v>3.7805555555555554</v>
      </c>
      <c r="G1271" s="277">
        <v>5756.62</v>
      </c>
      <c r="H1271" s="277">
        <v>5270.14</v>
      </c>
      <c r="I1271" s="280">
        <v>1.1911487469684721</v>
      </c>
      <c r="J1271" s="278">
        <v>6856.9906997736452</v>
      </c>
      <c r="K1271" s="171">
        <v>4051.4339077648697</v>
      </c>
    </row>
    <row r="1272" spans="2:11">
      <c r="B1272" s="167">
        <v>1269</v>
      </c>
      <c r="C1272" s="175" t="s">
        <v>50</v>
      </c>
      <c r="D1272" s="175" t="s">
        <v>7834</v>
      </c>
      <c r="E1272" s="176">
        <v>36529</v>
      </c>
      <c r="F1272" s="81">
        <v>23.697222222222223</v>
      </c>
      <c r="G1272" s="277">
        <v>3250</v>
      </c>
      <c r="H1272" s="277">
        <v>1</v>
      </c>
      <c r="I1272" s="280">
        <v>2.3766753206549391</v>
      </c>
      <c r="J1272" s="278">
        <v>7724.1947921285519</v>
      </c>
      <c r="K1272" s="171">
        <v>386.20973960642795</v>
      </c>
    </row>
    <row r="1273" spans="2:11">
      <c r="B1273" s="167">
        <v>1270</v>
      </c>
      <c r="C1273" s="175" t="s">
        <v>50</v>
      </c>
      <c r="D1273" s="175" t="s">
        <v>7852</v>
      </c>
      <c r="E1273" s="176">
        <v>35937</v>
      </c>
      <c r="F1273" s="81">
        <v>25.363888888888887</v>
      </c>
      <c r="G1273" s="277">
        <v>3170</v>
      </c>
      <c r="H1273" s="277">
        <v>1</v>
      </c>
      <c r="I1273" s="280">
        <v>2.4061772124760497</v>
      </c>
      <c r="J1273" s="278">
        <v>7627.5817635490776</v>
      </c>
      <c r="K1273" s="171">
        <v>381.37908817745421</v>
      </c>
    </row>
    <row r="1274" spans="2:11">
      <c r="B1274" s="167">
        <v>1271</v>
      </c>
      <c r="C1274" s="175" t="s">
        <v>49</v>
      </c>
      <c r="D1274" s="175" t="s">
        <v>6506</v>
      </c>
      <c r="E1274" s="176">
        <v>43830</v>
      </c>
      <c r="F1274" s="81">
        <v>3.7805555555555554</v>
      </c>
      <c r="G1274" s="277">
        <v>1693.15</v>
      </c>
      <c r="H1274" s="277">
        <v>1550.07</v>
      </c>
      <c r="I1274" s="280">
        <v>2.3E-2</v>
      </c>
      <c r="J1274" s="278">
        <v>38.942450000000001</v>
      </c>
      <c r="K1274" s="171">
        <v>23.70835286357639</v>
      </c>
    </row>
    <row r="1275" spans="2:11">
      <c r="C1275" s="170"/>
      <c r="D1275" s="172"/>
      <c r="E1275" s="172"/>
      <c r="F1275" s="172"/>
      <c r="G1275" s="173">
        <f>SUM(G4:G1274)</f>
        <v>35110511714.250038</v>
      </c>
      <c r="H1275" s="173">
        <f t="shared" ref="H1275:K1275" si="0">SUM(H4:H1274)</f>
        <v>13118738023.479992</v>
      </c>
      <c r="I1275" s="173">
        <f t="shared" si="0"/>
        <v>1991.9905001366983</v>
      </c>
      <c r="J1275" s="173">
        <f t="shared" si="0"/>
        <v>54322947501.895912</v>
      </c>
      <c r="K1275" s="173">
        <f t="shared" si="0"/>
        <v>20155812899.936722</v>
      </c>
    </row>
  </sheetData>
  <autoFilter ref="C3:K3"/>
  <mergeCells count="1">
    <mergeCell ref="C2:K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L543"/>
  <sheetViews>
    <sheetView workbookViewId="0">
      <selection activeCell="F15" sqref="F15"/>
    </sheetView>
  </sheetViews>
  <sheetFormatPr defaultRowHeight="12.75"/>
  <cols>
    <col min="1" max="3" width="9.140625" style="167"/>
    <col min="4" max="4" width="9.140625" style="169"/>
    <col min="5" max="5" width="41.28515625" style="167" customWidth="1"/>
    <col min="6" max="6" width="13.5703125" style="167" customWidth="1"/>
    <col min="7" max="7" width="10.7109375" style="167" customWidth="1"/>
    <col min="8" max="8" width="14.42578125" style="177" customWidth="1"/>
    <col min="9" max="9" width="14.5703125" style="177" bestFit="1" customWidth="1"/>
    <col min="10" max="10" width="8.42578125" style="167" bestFit="1" customWidth="1"/>
    <col min="11" max="11" width="14.7109375" style="167" customWidth="1"/>
    <col min="12" max="12" width="13.42578125" style="167" customWidth="1"/>
    <col min="13" max="16384" width="9.140625" style="167"/>
  </cols>
  <sheetData>
    <row r="2" spans="3:12" ht="57" customHeight="1">
      <c r="C2" s="306" t="s">
        <v>15849</v>
      </c>
      <c r="D2" s="306"/>
      <c r="E2" s="306"/>
      <c r="F2" s="306"/>
      <c r="G2" s="306"/>
      <c r="H2" s="306"/>
      <c r="I2" s="306"/>
      <c r="J2" s="306"/>
      <c r="K2" s="306"/>
      <c r="L2" s="307"/>
    </row>
    <row r="3" spans="3:12" ht="51">
      <c r="C3" s="80" t="s">
        <v>15865</v>
      </c>
      <c r="D3" s="80" t="s">
        <v>9252</v>
      </c>
      <c r="E3" s="80" t="s">
        <v>3</v>
      </c>
      <c r="F3" s="80" t="s">
        <v>15848</v>
      </c>
      <c r="G3" s="80" t="s">
        <v>13447</v>
      </c>
      <c r="H3" s="80" t="s">
        <v>7131</v>
      </c>
      <c r="I3" s="80" t="s">
        <v>7137</v>
      </c>
      <c r="J3" s="181" t="s">
        <v>13455</v>
      </c>
      <c r="K3" s="80" t="s">
        <v>13456</v>
      </c>
      <c r="L3" s="80" t="s">
        <v>13460</v>
      </c>
    </row>
    <row r="4" spans="3:12">
      <c r="C4" s="172">
        <v>1</v>
      </c>
      <c r="D4" s="175" t="s">
        <v>50</v>
      </c>
      <c r="E4" s="175" t="s">
        <v>2860</v>
      </c>
      <c r="F4" s="176">
        <v>42400</v>
      </c>
      <c r="G4" s="81">
        <v>7.697222222222222</v>
      </c>
      <c r="H4" s="277">
        <v>6550446.71</v>
      </c>
      <c r="I4" s="277">
        <v>2932425.91</v>
      </c>
      <c r="J4" s="280">
        <v>1.4356984126984125</v>
      </c>
      <c r="K4" s="278">
        <v>9404465.9440125376</v>
      </c>
      <c r="L4" s="171">
        <v>2745046.0532329595</v>
      </c>
    </row>
    <row r="5" spans="3:12">
      <c r="C5" s="172">
        <v>2</v>
      </c>
      <c r="D5" s="175" t="s">
        <v>50</v>
      </c>
      <c r="E5" s="175" t="s">
        <v>1836</v>
      </c>
      <c r="F5" s="176">
        <v>41293</v>
      </c>
      <c r="G5" s="81">
        <v>10.697222222222223</v>
      </c>
      <c r="H5" s="277">
        <v>4119576</v>
      </c>
      <c r="I5" s="277">
        <v>704072.63</v>
      </c>
      <c r="J5" s="280">
        <v>1.4981381215469611</v>
      </c>
      <c r="K5" s="278">
        <v>6171693.850209944</v>
      </c>
      <c r="L5" s="171">
        <v>617169.38502099423</v>
      </c>
    </row>
    <row r="6" spans="3:12">
      <c r="C6" s="172">
        <v>3</v>
      </c>
      <c r="D6" s="175" t="s">
        <v>49</v>
      </c>
      <c r="E6" s="175" t="s">
        <v>8238</v>
      </c>
      <c r="F6" s="176">
        <v>40168</v>
      </c>
      <c r="G6" s="81">
        <v>13.780555555555555</v>
      </c>
      <c r="H6" s="277">
        <v>3416430</v>
      </c>
      <c r="I6" s="277">
        <v>170821.5</v>
      </c>
      <c r="J6" s="280">
        <v>1.5352915605111452</v>
      </c>
      <c r="K6" s="278">
        <v>5245216.1460770918</v>
      </c>
      <c r="L6" s="171">
        <v>1892900.1593164839</v>
      </c>
    </row>
    <row r="7" spans="3:12">
      <c r="C7" s="172">
        <v>4</v>
      </c>
      <c r="D7" s="175" t="s">
        <v>49</v>
      </c>
      <c r="E7" s="175" t="s">
        <v>8239</v>
      </c>
      <c r="F7" s="176">
        <v>40212</v>
      </c>
      <c r="G7" s="81">
        <v>13.613888888888889</v>
      </c>
      <c r="H7" s="277">
        <v>3388279</v>
      </c>
      <c r="I7" s="277">
        <v>169413.95</v>
      </c>
      <c r="J7" s="280">
        <v>1.5340196584417496</v>
      </c>
      <c r="K7" s="278">
        <v>5197686.5942853531</v>
      </c>
      <c r="L7" s="171">
        <v>1912781.1522382242</v>
      </c>
    </row>
    <row r="8" spans="3:12">
      <c r="C8" s="172">
        <v>5</v>
      </c>
      <c r="D8" s="175" t="s">
        <v>50</v>
      </c>
      <c r="E8" s="175" t="s">
        <v>7788</v>
      </c>
      <c r="F8" s="176">
        <v>36458</v>
      </c>
      <c r="G8" s="81">
        <v>23.947222222222223</v>
      </c>
      <c r="H8" s="277">
        <v>2125000</v>
      </c>
      <c r="I8" s="277">
        <v>106250</v>
      </c>
      <c r="J8" s="280">
        <v>3.5310439685844801</v>
      </c>
      <c r="K8" s="278">
        <v>7503468.4332420202</v>
      </c>
      <c r="L8" s="171">
        <v>750346.84332420188</v>
      </c>
    </row>
    <row r="9" spans="3:12">
      <c r="C9" s="172">
        <v>6</v>
      </c>
      <c r="D9" s="175" t="s">
        <v>50</v>
      </c>
      <c r="E9" s="175" t="s">
        <v>1825</v>
      </c>
      <c r="F9" s="176">
        <v>41707</v>
      </c>
      <c r="G9" s="81">
        <v>9.530555555555555</v>
      </c>
      <c r="H9" s="277">
        <v>2085281</v>
      </c>
      <c r="I9" s="277">
        <v>590105.38</v>
      </c>
      <c r="J9" s="280">
        <v>1.4124189071986122</v>
      </c>
      <c r="K9" s="278">
        <v>2945290.3112220294</v>
      </c>
      <c r="L9" s="171">
        <v>398019.16943276732</v>
      </c>
    </row>
    <row r="10" spans="3:12">
      <c r="C10" s="172">
        <v>7</v>
      </c>
      <c r="D10" s="175" t="s">
        <v>50</v>
      </c>
      <c r="E10" s="175" t="s">
        <v>7517</v>
      </c>
      <c r="F10" s="176">
        <v>36980</v>
      </c>
      <c r="G10" s="81">
        <v>22.530555555555555</v>
      </c>
      <c r="H10" s="277">
        <v>1601890</v>
      </c>
      <c r="I10" s="277">
        <v>80094.5</v>
      </c>
      <c r="J10" s="280">
        <v>2.0732463965882109</v>
      </c>
      <c r="K10" s="278">
        <v>3321112.670230689</v>
      </c>
      <c r="L10" s="171">
        <v>332111.26702306885</v>
      </c>
    </row>
    <row r="11" spans="3:12">
      <c r="C11" s="172">
        <v>8</v>
      </c>
      <c r="D11" s="175" t="s">
        <v>49</v>
      </c>
      <c r="E11" s="175" t="s">
        <v>2892</v>
      </c>
      <c r="F11" s="176">
        <v>41335</v>
      </c>
      <c r="G11" s="81">
        <v>10.530555555555555</v>
      </c>
      <c r="H11" s="277">
        <v>1488287</v>
      </c>
      <c r="I11" s="277">
        <v>251312.3</v>
      </c>
      <c r="J11" s="280">
        <v>1.4151001926782274</v>
      </c>
      <c r="K11" s="278">
        <v>2106075.220460501</v>
      </c>
      <c r="L11" s="171">
        <v>666386.57562430995</v>
      </c>
    </row>
    <row r="12" spans="3:12">
      <c r="C12" s="172">
        <v>9</v>
      </c>
      <c r="D12" s="175" t="s">
        <v>50</v>
      </c>
      <c r="E12" s="175" t="s">
        <v>7283</v>
      </c>
      <c r="F12" s="176">
        <v>40057</v>
      </c>
      <c r="G12" s="81">
        <v>14.030555555555555</v>
      </c>
      <c r="H12" s="277">
        <v>1253364</v>
      </c>
      <c r="I12" s="277">
        <v>62668.2</v>
      </c>
      <c r="J12" s="280">
        <v>1.7678439714581837</v>
      </c>
      <c r="K12" s="278">
        <v>2215751.9914427148</v>
      </c>
      <c r="L12" s="171">
        <v>221575.19914427144</v>
      </c>
    </row>
    <row r="13" spans="3:12">
      <c r="C13" s="172">
        <v>10</v>
      </c>
      <c r="D13" s="175" t="s">
        <v>50</v>
      </c>
      <c r="E13" s="175" t="s">
        <v>1748</v>
      </c>
      <c r="F13" s="176">
        <v>41691</v>
      </c>
      <c r="G13" s="81">
        <v>9.6138888888888889</v>
      </c>
      <c r="H13" s="277">
        <v>1212509</v>
      </c>
      <c r="I13" s="277">
        <v>338162.67</v>
      </c>
      <c r="J13" s="280">
        <v>1.4148331885317114</v>
      </c>
      <c r="K13" s="278">
        <v>1715497.9745933968</v>
      </c>
      <c r="L13" s="171">
        <v>219605.18447263713</v>
      </c>
    </row>
    <row r="14" spans="3:12">
      <c r="C14" s="172">
        <v>11</v>
      </c>
      <c r="D14" s="175" t="s">
        <v>49</v>
      </c>
      <c r="E14" s="175" t="s">
        <v>8243</v>
      </c>
      <c r="F14" s="176">
        <v>40177</v>
      </c>
      <c r="G14" s="81">
        <v>13.780555555555555</v>
      </c>
      <c r="H14" s="277">
        <v>1180575</v>
      </c>
      <c r="I14" s="277">
        <v>59028.75</v>
      </c>
      <c r="J14" s="280">
        <v>1.7220001409978973</v>
      </c>
      <c r="K14" s="278">
        <v>2032950.3164585927</v>
      </c>
      <c r="L14" s="171">
        <v>203295.03164585921</v>
      </c>
    </row>
    <row r="15" spans="3:12">
      <c r="C15" s="172">
        <v>12</v>
      </c>
      <c r="D15" s="175" t="s">
        <v>49</v>
      </c>
      <c r="E15" s="175" t="s">
        <v>8239</v>
      </c>
      <c r="F15" s="176">
        <v>40212</v>
      </c>
      <c r="G15" s="81">
        <v>13.613888888888889</v>
      </c>
      <c r="H15" s="277">
        <v>1164720</v>
      </c>
      <c r="I15" s="277">
        <v>58236</v>
      </c>
      <c r="J15" s="280">
        <v>1.5340196584417496</v>
      </c>
      <c r="K15" s="278">
        <v>1786703.3765802747</v>
      </c>
      <c r="L15" s="171">
        <v>233875.33610691249</v>
      </c>
    </row>
    <row r="16" spans="3:12">
      <c r="C16" s="172">
        <v>13</v>
      </c>
      <c r="D16" s="175" t="s">
        <v>50</v>
      </c>
      <c r="E16" s="175" t="s">
        <v>1832</v>
      </c>
      <c r="F16" s="176">
        <v>41645</v>
      </c>
      <c r="G16" s="81">
        <v>9.6972222222222229</v>
      </c>
      <c r="H16" s="277">
        <v>1123656</v>
      </c>
      <c r="I16" s="277">
        <v>300061.64</v>
      </c>
      <c r="J16" s="280">
        <v>1.4112149046793758</v>
      </c>
      <c r="K16" s="278">
        <v>1585720.0949324088</v>
      </c>
      <c r="L16" s="171">
        <v>191693.73797614145</v>
      </c>
    </row>
    <row r="17" spans="3:12">
      <c r="C17" s="172">
        <v>14</v>
      </c>
      <c r="D17" s="175" t="s">
        <v>50</v>
      </c>
      <c r="E17" s="175" t="s">
        <v>1834</v>
      </c>
      <c r="F17" s="176">
        <v>41293</v>
      </c>
      <c r="G17" s="81">
        <v>10.697222222222223</v>
      </c>
      <c r="H17" s="277">
        <v>877383</v>
      </c>
      <c r="I17" s="277">
        <v>149952.60999999999</v>
      </c>
      <c r="J17" s="280">
        <v>1.4579553128103275</v>
      </c>
      <c r="K17" s="278">
        <v>1279185.2062194636</v>
      </c>
      <c r="L17" s="171">
        <v>131930.77977571334</v>
      </c>
    </row>
    <row r="18" spans="3:12">
      <c r="C18" s="172">
        <v>15</v>
      </c>
      <c r="D18" s="175" t="s">
        <v>50</v>
      </c>
      <c r="E18" s="175" t="s">
        <v>1748</v>
      </c>
      <c r="F18" s="176">
        <v>42345</v>
      </c>
      <c r="G18" s="81">
        <v>7.7805555555555559</v>
      </c>
      <c r="H18" s="277">
        <v>824400</v>
      </c>
      <c r="I18" s="277">
        <v>351215.95</v>
      </c>
      <c r="J18" s="280">
        <v>1.4419548272807792</v>
      </c>
      <c r="K18" s="278">
        <v>1188747.5596102744</v>
      </c>
      <c r="L18" s="171">
        <v>85894.234474305165</v>
      </c>
    </row>
    <row r="19" spans="3:12">
      <c r="C19" s="172">
        <v>16</v>
      </c>
      <c r="D19" s="175" t="s">
        <v>50</v>
      </c>
      <c r="E19" s="175" t="s">
        <v>8260</v>
      </c>
      <c r="F19" s="176">
        <v>37004</v>
      </c>
      <c r="G19" s="81">
        <v>22.447222222222223</v>
      </c>
      <c r="H19" s="277">
        <v>564999</v>
      </c>
      <c r="I19" s="277">
        <v>28249.95</v>
      </c>
      <c r="J19" s="280">
        <v>3.3666275728525927</v>
      </c>
      <c r="K19" s="278">
        <v>1902141.2120341421</v>
      </c>
      <c r="L19" s="171">
        <v>0</v>
      </c>
    </row>
    <row r="20" spans="3:12">
      <c r="C20" s="172">
        <v>17</v>
      </c>
      <c r="D20" s="175" t="s">
        <v>49</v>
      </c>
      <c r="E20" s="175" t="s">
        <v>7292</v>
      </c>
      <c r="F20" s="176">
        <v>40425</v>
      </c>
      <c r="G20" s="81">
        <v>13.030555555555555</v>
      </c>
      <c r="H20" s="277">
        <v>561825</v>
      </c>
      <c r="I20" s="277">
        <v>28091.25</v>
      </c>
      <c r="J20" s="280">
        <v>1.6569541937927712</v>
      </c>
      <c r="K20" s="278">
        <v>930918.2899276237</v>
      </c>
      <c r="L20" s="171">
        <v>46545.914496381229</v>
      </c>
    </row>
    <row r="21" spans="3:12">
      <c r="C21" s="172">
        <v>18</v>
      </c>
      <c r="D21" s="175" t="s">
        <v>49</v>
      </c>
      <c r="E21" s="175" t="s">
        <v>7303</v>
      </c>
      <c r="F21" s="176">
        <v>40182</v>
      </c>
      <c r="G21" s="81">
        <v>13.697222222222223</v>
      </c>
      <c r="H21" s="277">
        <v>533517</v>
      </c>
      <c r="I21" s="277">
        <v>26675.85</v>
      </c>
      <c r="J21" s="280">
        <v>1.5730274122807013</v>
      </c>
      <c r="K21" s="278">
        <v>839236.86591776297</v>
      </c>
      <c r="L21" s="171">
        <v>83923.686591776277</v>
      </c>
    </row>
    <row r="22" spans="3:12">
      <c r="C22" s="172">
        <v>19</v>
      </c>
      <c r="D22" s="175" t="s">
        <v>49</v>
      </c>
      <c r="E22" s="175" t="s">
        <v>8173</v>
      </c>
      <c r="F22" s="176">
        <v>39197</v>
      </c>
      <c r="G22" s="81">
        <v>16.447222222222223</v>
      </c>
      <c r="H22" s="277">
        <v>491400</v>
      </c>
      <c r="I22" s="277">
        <v>24570</v>
      </c>
      <c r="J22" s="280">
        <v>1.5077953503200332</v>
      </c>
      <c r="K22" s="278">
        <v>740930.63514726434</v>
      </c>
      <c r="L22" s="171">
        <v>0</v>
      </c>
    </row>
    <row r="23" spans="3:12">
      <c r="C23" s="172">
        <v>20</v>
      </c>
      <c r="D23" s="175" t="s">
        <v>50</v>
      </c>
      <c r="E23" s="175" t="s">
        <v>8061</v>
      </c>
      <c r="F23" s="176">
        <v>39591</v>
      </c>
      <c r="G23" s="81">
        <v>15.363888888888889</v>
      </c>
      <c r="H23" s="277">
        <v>448216</v>
      </c>
      <c r="I23" s="277">
        <v>1</v>
      </c>
      <c r="J23" s="280">
        <v>2.4411904223811254</v>
      </c>
      <c r="K23" s="278">
        <v>1094180.6063579784</v>
      </c>
      <c r="L23" s="171">
        <v>0</v>
      </c>
    </row>
    <row r="24" spans="3:12">
      <c r="C24" s="172">
        <v>21</v>
      </c>
      <c r="D24" s="175" t="s">
        <v>49</v>
      </c>
      <c r="E24" s="175" t="s">
        <v>8242</v>
      </c>
      <c r="F24" s="176">
        <v>39173</v>
      </c>
      <c r="G24" s="81">
        <v>16.447222222222223</v>
      </c>
      <c r="H24" s="277">
        <v>440000</v>
      </c>
      <c r="I24" s="277">
        <v>22000</v>
      </c>
      <c r="J24" s="280">
        <v>1.5077953503200332</v>
      </c>
      <c r="K24" s="278">
        <v>663429.9541408146</v>
      </c>
      <c r="L24" s="171">
        <v>0</v>
      </c>
    </row>
    <row r="25" spans="3:12">
      <c r="C25" s="172">
        <v>22</v>
      </c>
      <c r="D25" s="175" t="s">
        <v>50</v>
      </c>
      <c r="E25" s="175" t="s">
        <v>8230</v>
      </c>
      <c r="F25" s="176">
        <v>39919</v>
      </c>
      <c r="G25" s="81">
        <v>14.447222222222223</v>
      </c>
      <c r="H25" s="277">
        <v>433003</v>
      </c>
      <c r="I25" s="277">
        <v>21650.15</v>
      </c>
      <c r="J25" s="280">
        <v>1.8057436734280357</v>
      </c>
      <c r="K25" s="278">
        <v>781892.42782535974</v>
      </c>
      <c r="L25" s="171">
        <v>39094.621391268025</v>
      </c>
    </row>
    <row r="26" spans="3:12">
      <c r="C26" s="172">
        <v>23</v>
      </c>
      <c r="D26" s="175" t="s">
        <v>50</v>
      </c>
      <c r="E26" s="175" t="s">
        <v>1861</v>
      </c>
      <c r="F26" s="176">
        <v>41730</v>
      </c>
      <c r="G26" s="81">
        <v>9.4472222222222229</v>
      </c>
      <c r="H26" s="277">
        <v>423650</v>
      </c>
      <c r="I26" s="277">
        <v>122366.54</v>
      </c>
      <c r="J26" s="280">
        <v>1.4136249999999997</v>
      </c>
      <c r="K26" s="278">
        <v>598882.23124999984</v>
      </c>
      <c r="L26" s="171">
        <v>29944.11156250002</v>
      </c>
    </row>
    <row r="27" spans="3:12">
      <c r="C27" s="172">
        <v>24</v>
      </c>
      <c r="D27" s="175" t="s">
        <v>50</v>
      </c>
      <c r="E27" s="175" t="s">
        <v>2862</v>
      </c>
      <c r="F27" s="176">
        <v>42916</v>
      </c>
      <c r="G27" s="81">
        <v>6.2805555555555559</v>
      </c>
      <c r="H27" s="277">
        <v>414668.33</v>
      </c>
      <c r="I27" s="277">
        <v>223960.67</v>
      </c>
      <c r="J27" s="280">
        <v>1.3840875106202206</v>
      </c>
      <c r="K27" s="278">
        <v>573937.25660274422</v>
      </c>
      <c r="L27" s="171">
        <v>138591.39939626286</v>
      </c>
    </row>
    <row r="28" spans="3:12">
      <c r="C28" s="172">
        <v>25</v>
      </c>
      <c r="D28" s="175" t="s">
        <v>50</v>
      </c>
      <c r="E28" s="175" t="s">
        <v>1859</v>
      </c>
      <c r="F28" s="176">
        <v>41754</v>
      </c>
      <c r="G28" s="81">
        <v>9.4472222222222229</v>
      </c>
      <c r="H28" s="277">
        <v>412515</v>
      </c>
      <c r="I28" s="277">
        <v>121655.34</v>
      </c>
      <c r="J28" s="280">
        <v>1.4136249999999997</v>
      </c>
      <c r="K28" s="278">
        <v>583141.51687499986</v>
      </c>
      <c r="L28" s="171">
        <v>29157.075843750019</v>
      </c>
    </row>
    <row r="29" spans="3:12">
      <c r="C29" s="172">
        <v>26</v>
      </c>
      <c r="D29" s="175" t="s">
        <v>49</v>
      </c>
      <c r="E29" s="175" t="s">
        <v>324</v>
      </c>
      <c r="F29" s="176">
        <v>42185</v>
      </c>
      <c r="G29" s="81">
        <v>8.280555555555555</v>
      </c>
      <c r="H29" s="277">
        <v>398460</v>
      </c>
      <c r="I29" s="277">
        <v>152928.14000000001</v>
      </c>
      <c r="J29" s="280">
        <v>1.4806888080072791</v>
      </c>
      <c r="K29" s="278">
        <v>589995.26243858039</v>
      </c>
      <c r="L29" s="171">
        <v>29499.763121929045</v>
      </c>
    </row>
    <row r="30" spans="3:12">
      <c r="C30" s="172">
        <v>27</v>
      </c>
      <c r="D30" s="175" t="s">
        <v>50</v>
      </c>
      <c r="E30" s="175" t="s">
        <v>8109</v>
      </c>
      <c r="F30" s="176">
        <v>41293</v>
      </c>
      <c r="G30" s="81">
        <v>10.697222222222223</v>
      </c>
      <c r="H30" s="277">
        <v>378537</v>
      </c>
      <c r="I30" s="277">
        <v>1</v>
      </c>
      <c r="J30" s="280">
        <v>1.3051229050279327</v>
      </c>
      <c r="K30" s="278">
        <v>494037.30910055857</v>
      </c>
      <c r="L30" s="171">
        <v>49403.730910055849</v>
      </c>
    </row>
    <row r="31" spans="3:12">
      <c r="C31" s="172">
        <v>28</v>
      </c>
      <c r="D31" s="175" t="s">
        <v>49</v>
      </c>
      <c r="E31" s="175" t="s">
        <v>2870</v>
      </c>
      <c r="F31" s="176">
        <v>42566</v>
      </c>
      <c r="G31" s="81">
        <v>7.197222222222222</v>
      </c>
      <c r="H31" s="277">
        <v>355454.01</v>
      </c>
      <c r="I31" s="277">
        <v>169206.14</v>
      </c>
      <c r="J31" s="280">
        <v>1.9010297107114931</v>
      </c>
      <c r="K31" s="278">
        <v>675728.63380154013</v>
      </c>
      <c r="L31" s="171">
        <v>64417.116809101659</v>
      </c>
    </row>
    <row r="32" spans="3:12">
      <c r="C32" s="172">
        <v>29</v>
      </c>
      <c r="D32" s="175" t="s">
        <v>50</v>
      </c>
      <c r="E32" s="175" t="s">
        <v>1804</v>
      </c>
      <c r="F32" s="176">
        <v>41691</v>
      </c>
      <c r="G32" s="81">
        <v>9.6138888888888889</v>
      </c>
      <c r="H32" s="277">
        <v>322890</v>
      </c>
      <c r="I32" s="277">
        <v>90052.68</v>
      </c>
      <c r="J32" s="280">
        <v>1.4148331885317114</v>
      </c>
      <c r="K32" s="278">
        <v>456835.48824500426</v>
      </c>
      <c r="L32" s="171">
        <v>22841.774412250234</v>
      </c>
    </row>
    <row r="33" spans="3:12">
      <c r="C33" s="172">
        <v>30</v>
      </c>
      <c r="D33" s="175" t="s">
        <v>50</v>
      </c>
      <c r="E33" s="175" t="s">
        <v>8228</v>
      </c>
      <c r="F33" s="176">
        <v>39794</v>
      </c>
      <c r="G33" s="81">
        <v>14.780555555555555</v>
      </c>
      <c r="H33" s="277">
        <v>313395</v>
      </c>
      <c r="I33" s="277">
        <v>15669.75</v>
      </c>
      <c r="J33" s="280">
        <v>1.8042555735336885</v>
      </c>
      <c r="K33" s="278">
        <v>565444.67546759034</v>
      </c>
      <c r="L33" s="171">
        <v>28272.233773379543</v>
      </c>
    </row>
    <row r="34" spans="3:12">
      <c r="C34" s="172">
        <v>31</v>
      </c>
      <c r="D34" s="175" t="s">
        <v>50</v>
      </c>
      <c r="E34" s="175" t="s">
        <v>1816</v>
      </c>
      <c r="F34" s="176">
        <v>41648</v>
      </c>
      <c r="G34" s="81">
        <v>9.6972222222222229</v>
      </c>
      <c r="H34" s="277">
        <v>304720</v>
      </c>
      <c r="I34" s="277">
        <v>81609.58</v>
      </c>
      <c r="J34" s="280">
        <v>1.4112149046793758</v>
      </c>
      <c r="K34" s="278">
        <v>430025.40575389942</v>
      </c>
      <c r="L34" s="171">
        <v>21501.270287694992</v>
      </c>
    </row>
    <row r="35" spans="3:12">
      <c r="C35" s="172">
        <v>32</v>
      </c>
      <c r="D35" s="175" t="s">
        <v>49</v>
      </c>
      <c r="E35" s="175" t="s">
        <v>8241</v>
      </c>
      <c r="F35" s="176">
        <v>40081</v>
      </c>
      <c r="G35" s="81">
        <v>14.030555555555555</v>
      </c>
      <c r="H35" s="277">
        <v>300447</v>
      </c>
      <c r="I35" s="277">
        <v>15022.35</v>
      </c>
      <c r="J35" s="280">
        <v>1.7678439714581837</v>
      </c>
      <c r="K35" s="278">
        <v>531143.41769269691</v>
      </c>
      <c r="L35" s="171">
        <v>26557.17088463487</v>
      </c>
    </row>
    <row r="36" spans="3:12">
      <c r="C36" s="172">
        <v>33</v>
      </c>
      <c r="D36" s="175" t="s">
        <v>50</v>
      </c>
      <c r="E36" s="175" t="s">
        <v>3700</v>
      </c>
      <c r="F36" s="176">
        <v>36908</v>
      </c>
      <c r="G36" s="81">
        <v>22.697222222222223</v>
      </c>
      <c r="H36" s="277">
        <v>299000</v>
      </c>
      <c r="I36" s="277">
        <v>14950</v>
      </c>
      <c r="J36" s="280">
        <v>2.0732463965882109</v>
      </c>
      <c r="K36" s="278">
        <v>619900.6725798751</v>
      </c>
      <c r="L36" s="171">
        <v>30995.033628993784</v>
      </c>
    </row>
    <row r="37" spans="3:12">
      <c r="C37" s="172">
        <v>34</v>
      </c>
      <c r="D37" s="175" t="s">
        <v>50</v>
      </c>
      <c r="E37" s="175" t="s">
        <v>8067</v>
      </c>
      <c r="F37" s="176">
        <v>40301</v>
      </c>
      <c r="G37" s="81">
        <v>13.363888888888889</v>
      </c>
      <c r="H37" s="277">
        <v>262449</v>
      </c>
      <c r="I37" s="277">
        <v>1</v>
      </c>
      <c r="J37" s="280">
        <v>1.6632338025314057</v>
      </c>
      <c r="K37" s="278">
        <v>436514.04824056488</v>
      </c>
      <c r="L37" s="171">
        <v>21825.702412028262</v>
      </c>
    </row>
    <row r="38" spans="3:12">
      <c r="C38" s="172">
        <v>35</v>
      </c>
      <c r="D38" s="175" t="s">
        <v>50</v>
      </c>
      <c r="E38" s="175" t="s">
        <v>8229</v>
      </c>
      <c r="F38" s="176">
        <v>37131</v>
      </c>
      <c r="G38" s="81">
        <v>22.113888888888887</v>
      </c>
      <c r="H38" s="277">
        <v>260750</v>
      </c>
      <c r="I38" s="277">
        <v>13037.5</v>
      </c>
      <c r="J38" s="280">
        <v>3.3904087077946454</v>
      </c>
      <c r="K38" s="278">
        <v>884049.07055745379</v>
      </c>
      <c r="L38" s="171">
        <v>0</v>
      </c>
    </row>
    <row r="39" spans="3:12">
      <c r="C39" s="172">
        <v>36</v>
      </c>
      <c r="D39" s="175" t="s">
        <v>49</v>
      </c>
      <c r="E39" s="175" t="s">
        <v>2892</v>
      </c>
      <c r="F39" s="176">
        <v>41370</v>
      </c>
      <c r="G39" s="81">
        <v>10.447222222222223</v>
      </c>
      <c r="H39" s="277">
        <v>252730</v>
      </c>
      <c r="I39" s="277">
        <v>48744.81</v>
      </c>
      <c r="J39" s="280">
        <v>1.4245518913676043</v>
      </c>
      <c r="K39" s="278">
        <v>360026.99950533465</v>
      </c>
      <c r="L39" s="171">
        <v>44257.485668358298</v>
      </c>
    </row>
    <row r="40" spans="3:12">
      <c r="C40" s="172">
        <v>37</v>
      </c>
      <c r="D40" s="175" t="s">
        <v>50</v>
      </c>
      <c r="E40" s="175" t="s">
        <v>7516</v>
      </c>
      <c r="F40" s="176">
        <v>40508</v>
      </c>
      <c r="G40" s="81">
        <v>12.863888888888889</v>
      </c>
      <c r="H40" s="277">
        <v>246931</v>
      </c>
      <c r="I40" s="277">
        <v>12346.55</v>
      </c>
      <c r="J40" s="280">
        <v>1.6569541937927712</v>
      </c>
      <c r="K40" s="278">
        <v>409153.35602744279</v>
      </c>
      <c r="L40" s="171">
        <v>20457.667801372158</v>
      </c>
    </row>
    <row r="41" spans="3:12">
      <c r="C41" s="172">
        <v>38</v>
      </c>
      <c r="D41" s="175" t="s">
        <v>50</v>
      </c>
      <c r="E41" s="175" t="s">
        <v>8228</v>
      </c>
      <c r="F41" s="176">
        <v>39853</v>
      </c>
      <c r="G41" s="81">
        <v>14.613888888888889</v>
      </c>
      <c r="H41" s="277">
        <v>246485</v>
      </c>
      <c r="I41" s="277">
        <v>12324.25</v>
      </c>
      <c r="J41" s="280">
        <v>1.8012868142444656</v>
      </c>
      <c r="K41" s="278">
        <v>443990.18040904711</v>
      </c>
      <c r="L41" s="171">
        <v>22199.509020452377</v>
      </c>
    </row>
    <row r="42" spans="3:12">
      <c r="C42" s="172">
        <v>39</v>
      </c>
      <c r="D42" s="175" t="s">
        <v>50</v>
      </c>
      <c r="E42" s="175" t="s">
        <v>7771</v>
      </c>
      <c r="F42" s="176">
        <v>40301</v>
      </c>
      <c r="G42" s="81">
        <v>13.363888888888889</v>
      </c>
      <c r="H42" s="277">
        <v>221548</v>
      </c>
      <c r="I42" s="277">
        <v>1</v>
      </c>
      <c r="J42" s="280">
        <v>1.6632338025314057</v>
      </c>
      <c r="K42" s="278">
        <v>368486.12248322787</v>
      </c>
      <c r="L42" s="171">
        <v>18424.306124161409</v>
      </c>
    </row>
    <row r="43" spans="3:12">
      <c r="C43" s="172">
        <v>40</v>
      </c>
      <c r="D43" s="175" t="s">
        <v>50</v>
      </c>
      <c r="E43" s="175" t="s">
        <v>1766</v>
      </c>
      <c r="F43" s="176">
        <v>41720</v>
      </c>
      <c r="G43" s="81">
        <v>9.530555555555555</v>
      </c>
      <c r="H43" s="277">
        <v>195796</v>
      </c>
      <c r="I43" s="277">
        <v>56055.89</v>
      </c>
      <c r="J43" s="280">
        <v>1.4124189071986122</v>
      </c>
      <c r="K43" s="278">
        <v>276545.97235385946</v>
      </c>
      <c r="L43" s="171">
        <v>13827.298617692984</v>
      </c>
    </row>
    <row r="44" spans="3:12">
      <c r="C44" s="172">
        <v>41</v>
      </c>
      <c r="D44" s="175" t="s">
        <v>50</v>
      </c>
      <c r="E44" s="175" t="s">
        <v>1766</v>
      </c>
      <c r="F44" s="176">
        <v>41718</v>
      </c>
      <c r="G44" s="81">
        <v>9.530555555555555</v>
      </c>
      <c r="H44" s="277">
        <v>195795</v>
      </c>
      <c r="I44" s="277">
        <v>55956.26</v>
      </c>
      <c r="J44" s="280">
        <v>1.4124189071986122</v>
      </c>
      <c r="K44" s="278">
        <v>276544.5599349523</v>
      </c>
      <c r="L44" s="171">
        <v>13827.227996747628</v>
      </c>
    </row>
    <row r="45" spans="3:12">
      <c r="C45" s="172">
        <v>42</v>
      </c>
      <c r="D45" s="175" t="s">
        <v>50</v>
      </c>
      <c r="E45" s="175" t="s">
        <v>1766</v>
      </c>
      <c r="F45" s="176">
        <v>41662</v>
      </c>
      <c r="G45" s="81">
        <v>9.6972222222222229</v>
      </c>
      <c r="H45" s="277">
        <v>195795</v>
      </c>
      <c r="I45" s="277">
        <v>53146.16</v>
      </c>
      <c r="J45" s="280">
        <v>1.4112149046793758</v>
      </c>
      <c r="K45" s="278">
        <v>276308.82226169837</v>
      </c>
      <c r="L45" s="171">
        <v>13815.441113084931</v>
      </c>
    </row>
    <row r="46" spans="3:12">
      <c r="C46" s="172">
        <v>43</v>
      </c>
      <c r="D46" s="175" t="s">
        <v>50</v>
      </c>
      <c r="E46" s="175" t="s">
        <v>1838</v>
      </c>
      <c r="F46" s="176">
        <v>41731</v>
      </c>
      <c r="G46" s="81">
        <v>9.4472222222222229</v>
      </c>
      <c r="H46" s="277">
        <v>195795</v>
      </c>
      <c r="I46" s="277">
        <v>56602.86</v>
      </c>
      <c r="J46" s="280">
        <v>1.4136249999999997</v>
      </c>
      <c r="K46" s="278">
        <v>276780.70687499992</v>
      </c>
      <c r="L46" s="171">
        <v>13839.035343750009</v>
      </c>
    </row>
    <row r="47" spans="3:12">
      <c r="C47" s="172">
        <v>44</v>
      </c>
      <c r="D47" s="175" t="s">
        <v>50</v>
      </c>
      <c r="E47" s="175" t="s">
        <v>1830</v>
      </c>
      <c r="F47" s="176">
        <v>41293</v>
      </c>
      <c r="G47" s="81">
        <v>10.697222222222223</v>
      </c>
      <c r="H47" s="277">
        <v>186223</v>
      </c>
      <c r="I47" s="277">
        <v>31827.39</v>
      </c>
      <c r="J47" s="280">
        <v>1.4981381215469611</v>
      </c>
      <c r="K47" s="278">
        <v>278987.77540883975</v>
      </c>
      <c r="L47" s="171">
        <v>13949.388770441999</v>
      </c>
    </row>
    <row r="48" spans="3:12">
      <c r="C48" s="172">
        <v>45</v>
      </c>
      <c r="D48" s="175" t="s">
        <v>49</v>
      </c>
      <c r="E48" s="175" t="s">
        <v>9144</v>
      </c>
      <c r="F48" s="176">
        <v>40080</v>
      </c>
      <c r="G48" s="81">
        <v>14.030555555555555</v>
      </c>
      <c r="H48" s="277">
        <v>181200</v>
      </c>
      <c r="I48" s="277">
        <v>9060</v>
      </c>
      <c r="J48" s="280">
        <v>1.7678439714581837</v>
      </c>
      <c r="K48" s="278">
        <v>320333.32762822288</v>
      </c>
      <c r="L48" s="171">
        <v>16016.666381411158</v>
      </c>
    </row>
    <row r="49" spans="3:12">
      <c r="C49" s="172">
        <v>46</v>
      </c>
      <c r="D49" s="175" t="s">
        <v>49</v>
      </c>
      <c r="E49" s="175" t="s">
        <v>8234</v>
      </c>
      <c r="F49" s="176">
        <v>39173</v>
      </c>
      <c r="G49" s="81">
        <v>16.447222222222223</v>
      </c>
      <c r="H49" s="277">
        <v>174000</v>
      </c>
      <c r="I49" s="277">
        <v>8700</v>
      </c>
      <c r="J49" s="280">
        <v>1.9232174328525011</v>
      </c>
      <c r="K49" s="278">
        <v>334639.83331633522</v>
      </c>
      <c r="L49" s="171">
        <v>16731.991665816775</v>
      </c>
    </row>
    <row r="50" spans="3:12">
      <c r="C50" s="172">
        <v>47</v>
      </c>
      <c r="D50" s="175" t="s">
        <v>50</v>
      </c>
      <c r="E50" s="175" t="s">
        <v>1746</v>
      </c>
      <c r="F50" s="176">
        <v>41557</v>
      </c>
      <c r="G50" s="81">
        <v>9.9472222222222229</v>
      </c>
      <c r="H50" s="277">
        <v>173715</v>
      </c>
      <c r="I50" s="277">
        <v>42378.69</v>
      </c>
      <c r="J50" s="280">
        <v>0.90716666666666668</v>
      </c>
      <c r="K50" s="278">
        <v>157588.45749999999</v>
      </c>
      <c r="L50" s="171">
        <v>55393.729006015041</v>
      </c>
    </row>
    <row r="51" spans="3:12">
      <c r="C51" s="172">
        <v>48</v>
      </c>
      <c r="D51" s="175" t="s">
        <v>49</v>
      </c>
      <c r="E51" s="175" t="s">
        <v>8306</v>
      </c>
      <c r="F51" s="176">
        <v>39173</v>
      </c>
      <c r="G51" s="81">
        <v>16.447222222222223</v>
      </c>
      <c r="H51" s="277">
        <v>167500</v>
      </c>
      <c r="I51" s="277">
        <v>8375</v>
      </c>
      <c r="J51" s="280">
        <v>1.9232174328525011</v>
      </c>
      <c r="K51" s="278">
        <v>322138.92000279395</v>
      </c>
      <c r="L51" s="171">
        <v>16106.946000139711</v>
      </c>
    </row>
    <row r="52" spans="3:12">
      <c r="C52" s="172">
        <v>49</v>
      </c>
      <c r="D52" s="175" t="s">
        <v>50</v>
      </c>
      <c r="E52" s="175" t="s">
        <v>8064</v>
      </c>
      <c r="F52" s="176">
        <v>39602</v>
      </c>
      <c r="G52" s="81">
        <v>15.280555555555555</v>
      </c>
      <c r="H52" s="277">
        <v>164700</v>
      </c>
      <c r="I52" s="277">
        <v>1</v>
      </c>
      <c r="J52" s="280">
        <v>1.7880489471409087</v>
      </c>
      <c r="K52" s="278">
        <v>294491.66159410763</v>
      </c>
      <c r="L52" s="171">
        <v>14724.583079705395</v>
      </c>
    </row>
    <row r="53" spans="3:12">
      <c r="C53" s="172">
        <v>50</v>
      </c>
      <c r="D53" s="175" t="s">
        <v>50</v>
      </c>
      <c r="E53" s="175" t="s">
        <v>1744</v>
      </c>
      <c r="F53" s="176">
        <v>41557</v>
      </c>
      <c r="G53" s="81">
        <v>9.9472222222222229</v>
      </c>
      <c r="H53" s="277">
        <v>162859</v>
      </c>
      <c r="I53" s="277">
        <v>39730.39</v>
      </c>
      <c r="J53" s="280">
        <v>1.4369452780229477</v>
      </c>
      <c r="K53" s="278">
        <v>234019.47103353924</v>
      </c>
      <c r="L53" s="171">
        <v>11700.973551676972</v>
      </c>
    </row>
    <row r="54" spans="3:12">
      <c r="C54" s="172">
        <v>51</v>
      </c>
      <c r="D54" s="175" t="s">
        <v>49</v>
      </c>
      <c r="E54" s="175" t="s">
        <v>8233</v>
      </c>
      <c r="F54" s="176">
        <v>39173</v>
      </c>
      <c r="G54" s="81">
        <v>16.447222222222223</v>
      </c>
      <c r="H54" s="277">
        <v>162500</v>
      </c>
      <c r="I54" s="277">
        <v>8125</v>
      </c>
      <c r="J54" s="280">
        <v>1.9232174328525011</v>
      </c>
      <c r="K54" s="278">
        <v>312522.83283853141</v>
      </c>
      <c r="L54" s="171">
        <v>15626.141641926584</v>
      </c>
    </row>
    <row r="55" spans="3:12">
      <c r="C55" s="172">
        <v>52</v>
      </c>
      <c r="D55" s="175" t="s">
        <v>50</v>
      </c>
      <c r="E55" s="175" t="s">
        <v>1828</v>
      </c>
      <c r="F55" s="176">
        <v>41257</v>
      </c>
      <c r="G55" s="81">
        <v>10.780555555555555</v>
      </c>
      <c r="H55" s="277">
        <v>157607</v>
      </c>
      <c r="I55" s="277">
        <v>25284.77</v>
      </c>
      <c r="J55" s="280">
        <v>1.5077080630213158</v>
      </c>
      <c r="K55" s="278">
        <v>237625.34468860051</v>
      </c>
      <c r="L55" s="171">
        <v>11881.267234430035</v>
      </c>
    </row>
    <row r="56" spans="3:12">
      <c r="C56" s="172">
        <v>53</v>
      </c>
      <c r="D56" s="175" t="s">
        <v>49</v>
      </c>
      <c r="E56" s="175" t="s">
        <v>8074</v>
      </c>
      <c r="F56" s="176">
        <v>40167</v>
      </c>
      <c r="G56" s="81">
        <v>13.780555555555555</v>
      </c>
      <c r="H56" s="277">
        <v>156114</v>
      </c>
      <c r="I56" s="277">
        <v>1</v>
      </c>
      <c r="J56" s="280">
        <v>1.7220001409978973</v>
      </c>
      <c r="K56" s="278">
        <v>268828.33001174574</v>
      </c>
      <c r="L56" s="171">
        <v>13441.416500587298</v>
      </c>
    </row>
    <row r="57" spans="3:12">
      <c r="C57" s="172">
        <v>54</v>
      </c>
      <c r="D57" s="175" t="s">
        <v>49</v>
      </c>
      <c r="E57" s="175" t="s">
        <v>7301</v>
      </c>
      <c r="F57" s="176">
        <v>39173</v>
      </c>
      <c r="G57" s="81">
        <v>16.447222222222223</v>
      </c>
      <c r="H57" s="277">
        <v>155750</v>
      </c>
      <c r="I57" s="277">
        <v>7787.5</v>
      </c>
      <c r="J57" s="280">
        <v>1.9232174328525011</v>
      </c>
      <c r="K57" s="278">
        <v>299541.11516677705</v>
      </c>
      <c r="L57" s="171">
        <v>14977.055758338865</v>
      </c>
    </row>
    <row r="58" spans="3:12">
      <c r="C58" s="172">
        <v>55</v>
      </c>
      <c r="D58" s="175" t="s">
        <v>50</v>
      </c>
      <c r="E58" s="175" t="s">
        <v>8147</v>
      </c>
      <c r="F58" s="176">
        <v>41689</v>
      </c>
      <c r="G58" s="81">
        <v>9.6138888888888889</v>
      </c>
      <c r="H58" s="277">
        <v>148700</v>
      </c>
      <c r="I58" s="277">
        <v>50</v>
      </c>
      <c r="J58" s="280">
        <v>1.4148331885317114</v>
      </c>
      <c r="K58" s="278">
        <v>210385.69513466547</v>
      </c>
      <c r="L58" s="171">
        <v>10519.284756733283</v>
      </c>
    </row>
    <row r="59" spans="3:12">
      <c r="C59" s="172">
        <v>56</v>
      </c>
      <c r="D59" s="175" t="s">
        <v>50</v>
      </c>
      <c r="E59" s="175" t="s">
        <v>11457</v>
      </c>
      <c r="F59" s="176">
        <v>41293</v>
      </c>
      <c r="G59" s="81">
        <v>10.697222222222223</v>
      </c>
      <c r="H59" s="277">
        <v>148200</v>
      </c>
      <c r="I59" s="277">
        <v>25328.63</v>
      </c>
      <c r="J59" s="280">
        <v>0.96716749750747766</v>
      </c>
      <c r="K59" s="278">
        <v>143334.22313060818</v>
      </c>
      <c r="L59" s="171">
        <v>14333.422313060815</v>
      </c>
    </row>
    <row r="60" spans="3:12">
      <c r="C60" s="172">
        <v>57</v>
      </c>
      <c r="D60" s="175" t="s">
        <v>50</v>
      </c>
      <c r="E60" s="175" t="s">
        <v>8134</v>
      </c>
      <c r="F60" s="176">
        <v>36024</v>
      </c>
      <c r="G60" s="81">
        <v>25.113888888888887</v>
      </c>
      <c r="H60" s="277">
        <v>147000</v>
      </c>
      <c r="I60" s="277">
        <v>1222</v>
      </c>
      <c r="J60" s="280">
        <v>1.492318931971292</v>
      </c>
      <c r="K60" s="278">
        <v>219370.88299977992</v>
      </c>
      <c r="L60" s="171">
        <v>0</v>
      </c>
    </row>
    <row r="61" spans="3:12">
      <c r="C61" s="172">
        <v>58</v>
      </c>
      <c r="D61" s="175" t="s">
        <v>50</v>
      </c>
      <c r="E61" s="175" t="s">
        <v>8133</v>
      </c>
      <c r="F61" s="176">
        <v>35983</v>
      </c>
      <c r="G61" s="81">
        <v>25.197222222222223</v>
      </c>
      <c r="H61" s="277">
        <v>144450</v>
      </c>
      <c r="I61" s="277">
        <v>436</v>
      </c>
      <c r="J61" s="280">
        <v>1.9815771822825161</v>
      </c>
      <c r="K61" s="278">
        <v>286238.82398070948</v>
      </c>
      <c r="L61" s="171">
        <v>28623.882398070942</v>
      </c>
    </row>
    <row r="62" spans="3:12">
      <c r="C62" s="172">
        <v>59</v>
      </c>
      <c r="D62" s="175" t="s">
        <v>49</v>
      </c>
      <c r="E62" s="175" t="s">
        <v>7300</v>
      </c>
      <c r="F62" s="176">
        <v>39445</v>
      </c>
      <c r="G62" s="81">
        <v>15.780555555555555</v>
      </c>
      <c r="H62" s="277">
        <v>141974</v>
      </c>
      <c r="I62" s="277">
        <v>7098.7</v>
      </c>
      <c r="J62" s="280">
        <v>1.8948808570994375</v>
      </c>
      <c r="K62" s="278">
        <v>269023.81480583554</v>
      </c>
      <c r="L62" s="171">
        <v>13451.19074029179</v>
      </c>
    </row>
    <row r="63" spans="3:12">
      <c r="C63" s="172">
        <v>60</v>
      </c>
      <c r="D63" s="175" t="s">
        <v>50</v>
      </c>
      <c r="E63" s="175" t="s">
        <v>1790</v>
      </c>
      <c r="F63" s="176">
        <v>41691</v>
      </c>
      <c r="G63" s="81">
        <v>9.6138888888888889</v>
      </c>
      <c r="H63" s="277">
        <v>132820</v>
      </c>
      <c r="I63" s="277">
        <v>37042.93</v>
      </c>
      <c r="J63" s="280">
        <v>1.4148331885317114</v>
      </c>
      <c r="K63" s="278">
        <v>187918.14410078191</v>
      </c>
      <c r="L63" s="171">
        <v>9395.9072050391042</v>
      </c>
    </row>
    <row r="64" spans="3:12">
      <c r="C64" s="172">
        <v>61</v>
      </c>
      <c r="D64" s="175" t="s">
        <v>50</v>
      </c>
      <c r="E64" s="175" t="s">
        <v>7282</v>
      </c>
      <c r="F64" s="176">
        <v>39923</v>
      </c>
      <c r="G64" s="81">
        <v>14.447222222222223</v>
      </c>
      <c r="H64" s="277">
        <v>129938</v>
      </c>
      <c r="I64" s="277">
        <v>6496.9</v>
      </c>
      <c r="J64" s="280">
        <v>1.8057436734280357</v>
      </c>
      <c r="K64" s="278">
        <v>234634.72143789209</v>
      </c>
      <c r="L64" s="171">
        <v>11731.736071894615</v>
      </c>
    </row>
    <row r="65" spans="3:12">
      <c r="C65" s="172">
        <v>62</v>
      </c>
      <c r="D65" s="175" t="s">
        <v>50</v>
      </c>
      <c r="E65" s="175" t="s">
        <v>8227</v>
      </c>
      <c r="F65" s="176">
        <v>39917</v>
      </c>
      <c r="G65" s="81">
        <v>14.447222222222223</v>
      </c>
      <c r="H65" s="277">
        <v>129168</v>
      </c>
      <c r="I65" s="277">
        <v>6458.4</v>
      </c>
      <c r="J65" s="280">
        <v>1.8057436734280357</v>
      </c>
      <c r="K65" s="278">
        <v>233244.29880935251</v>
      </c>
      <c r="L65" s="171">
        <v>11662.214940467635</v>
      </c>
    </row>
    <row r="66" spans="3:12">
      <c r="C66" s="172">
        <v>63</v>
      </c>
      <c r="D66" s="175" t="s">
        <v>50</v>
      </c>
      <c r="E66" s="175" t="s">
        <v>1863</v>
      </c>
      <c r="F66" s="176">
        <v>42094</v>
      </c>
      <c r="G66" s="81">
        <v>8.530555555555555</v>
      </c>
      <c r="H66" s="277">
        <v>128469</v>
      </c>
      <c r="I66" s="277">
        <v>43721.19</v>
      </c>
      <c r="J66" s="280">
        <v>1.4432127659574467</v>
      </c>
      <c r="K66" s="278">
        <v>185408.10082978723</v>
      </c>
      <c r="L66" s="171">
        <v>9270.40504148937</v>
      </c>
    </row>
    <row r="67" spans="3:12">
      <c r="C67" s="172">
        <v>64</v>
      </c>
      <c r="D67" s="175" t="s">
        <v>49</v>
      </c>
      <c r="E67" s="175" t="s">
        <v>5990</v>
      </c>
      <c r="F67" s="176">
        <v>43677</v>
      </c>
      <c r="G67" s="81">
        <v>4.197222222222222</v>
      </c>
      <c r="H67" s="277">
        <v>127440</v>
      </c>
      <c r="I67" s="277">
        <v>95185.95</v>
      </c>
      <c r="J67" s="280">
        <v>1.2431066260472199</v>
      </c>
      <c r="K67" s="278">
        <v>158421.50842345771</v>
      </c>
      <c r="L67" s="171">
        <v>75487.98628244811</v>
      </c>
    </row>
    <row r="68" spans="3:12">
      <c r="C68" s="172">
        <v>65</v>
      </c>
      <c r="D68" s="175" t="s">
        <v>50</v>
      </c>
      <c r="E68" s="175" t="s">
        <v>8146</v>
      </c>
      <c r="F68" s="176">
        <v>35928</v>
      </c>
      <c r="G68" s="81">
        <v>25.363888888888887</v>
      </c>
      <c r="H68" s="277">
        <v>126960</v>
      </c>
      <c r="I68" s="277">
        <v>1</v>
      </c>
      <c r="J68" s="280">
        <v>2.1883784637617976</v>
      </c>
      <c r="K68" s="278">
        <v>277836.52975919785</v>
      </c>
      <c r="L68" s="171">
        <v>13891.826487959905</v>
      </c>
    </row>
    <row r="69" spans="3:12">
      <c r="C69" s="172">
        <v>66</v>
      </c>
      <c r="D69" s="175" t="s">
        <v>50</v>
      </c>
      <c r="E69" s="175" t="s">
        <v>1760</v>
      </c>
      <c r="F69" s="176">
        <v>41720</v>
      </c>
      <c r="G69" s="81">
        <v>9.530555555555555</v>
      </c>
      <c r="H69" s="277">
        <v>125403</v>
      </c>
      <c r="I69" s="277">
        <v>35902.800000000003</v>
      </c>
      <c r="J69" s="280">
        <v>1.4124189071986122</v>
      </c>
      <c r="K69" s="278">
        <v>177121.56821942757</v>
      </c>
      <c r="L69" s="171">
        <v>8856.0784109713859</v>
      </c>
    </row>
    <row r="70" spans="3:12">
      <c r="C70" s="172">
        <v>67</v>
      </c>
      <c r="D70" s="175" t="s">
        <v>49</v>
      </c>
      <c r="E70" s="175" t="s">
        <v>9145</v>
      </c>
      <c r="F70" s="176">
        <v>39173</v>
      </c>
      <c r="G70" s="81">
        <v>16.447222222222223</v>
      </c>
      <c r="H70" s="277">
        <v>124800</v>
      </c>
      <c r="I70" s="277">
        <v>6240</v>
      </c>
      <c r="J70" s="280">
        <v>1.5077953503200332</v>
      </c>
      <c r="K70" s="278">
        <v>188172.85971994014</v>
      </c>
      <c r="L70" s="171">
        <v>0</v>
      </c>
    </row>
    <row r="71" spans="3:12">
      <c r="C71" s="172">
        <v>68</v>
      </c>
      <c r="D71" s="175" t="s">
        <v>50</v>
      </c>
      <c r="E71" s="175" t="s">
        <v>7281</v>
      </c>
      <c r="F71" s="176">
        <v>40038</v>
      </c>
      <c r="G71" s="81">
        <v>14.113888888888889</v>
      </c>
      <c r="H71" s="277">
        <v>123750</v>
      </c>
      <c r="I71" s="277">
        <v>6187.5</v>
      </c>
      <c r="J71" s="280">
        <v>1.8057436734280357</v>
      </c>
      <c r="K71" s="278">
        <v>223460.77958671941</v>
      </c>
      <c r="L71" s="171">
        <v>11173.038979335981</v>
      </c>
    </row>
    <row r="72" spans="3:12">
      <c r="C72" s="172">
        <v>69</v>
      </c>
      <c r="D72" s="175" t="s">
        <v>50</v>
      </c>
      <c r="E72" s="175" t="s">
        <v>8229</v>
      </c>
      <c r="F72" s="176">
        <v>37112</v>
      </c>
      <c r="G72" s="81">
        <v>22.113888888888887</v>
      </c>
      <c r="H72" s="277">
        <v>120450</v>
      </c>
      <c r="I72" s="277">
        <v>6022.5</v>
      </c>
      <c r="J72" s="280">
        <v>3.3904087077946454</v>
      </c>
      <c r="K72" s="278">
        <v>408374.72885386506</v>
      </c>
      <c r="L72" s="171">
        <v>0</v>
      </c>
    </row>
    <row r="73" spans="3:12">
      <c r="C73" s="172">
        <v>70</v>
      </c>
      <c r="D73" s="175" t="s">
        <v>50</v>
      </c>
      <c r="E73" s="175" t="s">
        <v>1810</v>
      </c>
      <c r="F73" s="176">
        <v>41573</v>
      </c>
      <c r="G73" s="81">
        <v>9.9472222222222229</v>
      </c>
      <c r="H73" s="277">
        <v>114086</v>
      </c>
      <c r="I73" s="277">
        <v>28315.59</v>
      </c>
      <c r="J73" s="280">
        <v>1.4369452780229477</v>
      </c>
      <c r="K73" s="278">
        <v>163935.338988526</v>
      </c>
      <c r="L73" s="171">
        <v>8196.7669494263064</v>
      </c>
    </row>
    <row r="74" spans="3:12">
      <c r="C74" s="172">
        <v>71</v>
      </c>
      <c r="D74" s="175" t="s">
        <v>50</v>
      </c>
      <c r="E74" s="175" t="s">
        <v>1820</v>
      </c>
      <c r="F74" s="176">
        <v>41465</v>
      </c>
      <c r="G74" s="81">
        <v>10.197222222222223</v>
      </c>
      <c r="H74" s="277">
        <v>113551</v>
      </c>
      <c r="I74" s="277">
        <v>24889.93</v>
      </c>
      <c r="J74" s="280">
        <v>1.5258142589118198</v>
      </c>
      <c r="K74" s="278">
        <v>173257.73491369604</v>
      </c>
      <c r="L74" s="171">
        <v>8662.8867456848093</v>
      </c>
    </row>
    <row r="75" spans="3:12">
      <c r="C75" s="172">
        <v>72</v>
      </c>
      <c r="D75" s="175" t="s">
        <v>50</v>
      </c>
      <c r="E75" s="175" t="s">
        <v>8094</v>
      </c>
      <c r="F75" s="176">
        <v>39402</v>
      </c>
      <c r="G75" s="81">
        <v>15.863888888888889</v>
      </c>
      <c r="H75" s="277">
        <v>112687</v>
      </c>
      <c r="I75" s="277">
        <v>1</v>
      </c>
      <c r="J75" s="280">
        <v>1.8948808570994375</v>
      </c>
      <c r="K75" s="278">
        <v>213528.43914396432</v>
      </c>
      <c r="L75" s="171">
        <v>10676.421957198225</v>
      </c>
    </row>
    <row r="76" spans="3:12">
      <c r="C76" s="172">
        <v>73</v>
      </c>
      <c r="D76" s="175" t="s">
        <v>50</v>
      </c>
      <c r="E76" s="175" t="s">
        <v>8145</v>
      </c>
      <c r="F76" s="176">
        <v>35921</v>
      </c>
      <c r="G76" s="81">
        <v>25.363888888888887</v>
      </c>
      <c r="H76" s="277">
        <v>111428</v>
      </c>
      <c r="I76" s="277">
        <v>1</v>
      </c>
      <c r="J76" s="280">
        <v>2.1883784637617976</v>
      </c>
      <c r="K76" s="278">
        <v>243846.63546004958</v>
      </c>
      <c r="L76" s="171">
        <v>12192.33177300249</v>
      </c>
    </row>
    <row r="77" spans="3:12">
      <c r="C77" s="172">
        <v>74</v>
      </c>
      <c r="D77" s="175" t="s">
        <v>50</v>
      </c>
      <c r="E77" s="175" t="s">
        <v>6850</v>
      </c>
      <c r="F77" s="176">
        <v>44250</v>
      </c>
      <c r="G77" s="81">
        <v>2.6138888888888889</v>
      </c>
      <c r="H77" s="277">
        <v>111291.48</v>
      </c>
      <c r="I77" s="277">
        <v>94780.7</v>
      </c>
      <c r="J77" s="280">
        <v>1.1830289645184648</v>
      </c>
      <c r="K77" s="278">
        <v>131661.04434412744</v>
      </c>
      <c r="L77" s="171">
        <v>86253.87023044152</v>
      </c>
    </row>
    <row r="78" spans="3:12">
      <c r="C78" s="172">
        <v>75</v>
      </c>
      <c r="D78" s="175" t="s">
        <v>50</v>
      </c>
      <c r="E78" s="175" t="s">
        <v>1812</v>
      </c>
      <c r="F78" s="176">
        <v>41547</v>
      </c>
      <c r="G78" s="81">
        <v>10.030555555555555</v>
      </c>
      <c r="H78" s="277">
        <v>110951</v>
      </c>
      <c r="I78" s="277">
        <v>26772.13</v>
      </c>
      <c r="J78" s="280">
        <v>1.2013216783216782</v>
      </c>
      <c r="K78" s="278">
        <v>133287.84153146853</v>
      </c>
      <c r="L78" s="171">
        <v>6664.392076573432</v>
      </c>
    </row>
    <row r="79" spans="3:12">
      <c r="C79" s="172">
        <v>76</v>
      </c>
      <c r="D79" s="175" t="s">
        <v>49</v>
      </c>
      <c r="E79" s="175" t="s">
        <v>2902</v>
      </c>
      <c r="F79" s="176">
        <v>41514</v>
      </c>
      <c r="G79" s="81">
        <v>10.113888888888889</v>
      </c>
      <c r="H79" s="277">
        <v>110951</v>
      </c>
      <c r="I79" s="277">
        <v>25792.46</v>
      </c>
      <c r="J79" s="280">
        <v>1.2265714285714286</v>
      </c>
      <c r="K79" s="278">
        <v>136089.32657142857</v>
      </c>
      <c r="L79" s="171">
        <v>6804.4663285714341</v>
      </c>
    </row>
    <row r="80" spans="3:12">
      <c r="C80" s="172">
        <v>77</v>
      </c>
      <c r="D80" s="175" t="s">
        <v>50</v>
      </c>
      <c r="E80" s="175" t="s">
        <v>1742</v>
      </c>
      <c r="F80" s="176">
        <v>41557</v>
      </c>
      <c r="G80" s="81">
        <v>9.9472222222222229</v>
      </c>
      <c r="H80" s="277">
        <v>108572</v>
      </c>
      <c r="I80" s="277">
        <v>26486.85</v>
      </c>
      <c r="J80" s="280">
        <v>1.4600797310278577</v>
      </c>
      <c r="K80" s="278">
        <v>158523.77655715655</v>
      </c>
      <c r="L80" s="171">
        <v>15852.377655715653</v>
      </c>
    </row>
    <row r="81" spans="3:12">
      <c r="C81" s="172">
        <v>78</v>
      </c>
      <c r="D81" s="175" t="s">
        <v>49</v>
      </c>
      <c r="E81" s="175" t="s">
        <v>2882</v>
      </c>
      <c r="F81" s="176">
        <v>40907</v>
      </c>
      <c r="G81" s="81">
        <v>11.780555555555555</v>
      </c>
      <c r="H81" s="277">
        <v>107390</v>
      </c>
      <c r="I81" s="277">
        <v>5369.5</v>
      </c>
      <c r="J81" s="280">
        <v>1.5659820514051761</v>
      </c>
      <c r="K81" s="278">
        <v>168170.81250040187</v>
      </c>
      <c r="L81" s="171">
        <v>8408.5406250201013</v>
      </c>
    </row>
    <row r="82" spans="3:12">
      <c r="C82" s="172">
        <v>79</v>
      </c>
      <c r="D82" s="175" t="s">
        <v>50</v>
      </c>
      <c r="E82" s="175" t="s">
        <v>8226</v>
      </c>
      <c r="F82" s="176">
        <v>39789</v>
      </c>
      <c r="G82" s="81">
        <v>14.780555555555555</v>
      </c>
      <c r="H82" s="277">
        <v>104235</v>
      </c>
      <c r="I82" s="277">
        <v>5211.75</v>
      </c>
      <c r="J82" s="280">
        <v>1.8042555735336885</v>
      </c>
      <c r="K82" s="278">
        <v>188066.57970728402</v>
      </c>
      <c r="L82" s="171">
        <v>9403.3289853642091</v>
      </c>
    </row>
    <row r="83" spans="3:12">
      <c r="C83" s="172">
        <v>80</v>
      </c>
      <c r="D83" s="175" t="s">
        <v>50</v>
      </c>
      <c r="E83" s="175" t="s">
        <v>8300</v>
      </c>
      <c r="F83" s="176">
        <v>37046</v>
      </c>
      <c r="G83" s="81">
        <v>22.280555555555555</v>
      </c>
      <c r="H83" s="277">
        <v>102673</v>
      </c>
      <c r="I83" s="277">
        <v>5133.6499999999996</v>
      </c>
      <c r="J83" s="280">
        <v>3.385625456789255</v>
      </c>
      <c r="K83" s="278">
        <v>347612.32252492319</v>
      </c>
      <c r="L83" s="171">
        <v>0</v>
      </c>
    </row>
    <row r="84" spans="3:12">
      <c r="C84" s="172">
        <v>81</v>
      </c>
      <c r="D84" s="175" t="s">
        <v>50</v>
      </c>
      <c r="E84" s="175" t="s">
        <v>8066</v>
      </c>
      <c r="F84" s="176">
        <v>40301</v>
      </c>
      <c r="G84" s="81">
        <v>13.363888888888889</v>
      </c>
      <c r="H84" s="277">
        <v>102253</v>
      </c>
      <c r="I84" s="277">
        <v>1</v>
      </c>
      <c r="J84" s="280">
        <v>1.6632338025314057</v>
      </c>
      <c r="K84" s="278">
        <v>170070.64601024383</v>
      </c>
      <c r="L84" s="171">
        <v>8503.5323005121991</v>
      </c>
    </row>
    <row r="85" spans="3:12">
      <c r="C85" s="172">
        <v>82</v>
      </c>
      <c r="D85" s="175" t="s">
        <v>50</v>
      </c>
      <c r="E85" s="175" t="s">
        <v>8216</v>
      </c>
      <c r="F85" s="176">
        <v>39773</v>
      </c>
      <c r="G85" s="81">
        <v>14.863888888888889</v>
      </c>
      <c r="H85" s="277">
        <v>102218</v>
      </c>
      <c r="I85" s="277">
        <v>5110.8999999999996</v>
      </c>
      <c r="J85" s="280">
        <v>1.7880489471409087</v>
      </c>
      <c r="K85" s="278">
        <v>182770.7872788494</v>
      </c>
      <c r="L85" s="171">
        <v>9138.5393639424783</v>
      </c>
    </row>
    <row r="86" spans="3:12">
      <c r="C86" s="172">
        <v>83</v>
      </c>
      <c r="D86" s="175" t="s">
        <v>50</v>
      </c>
      <c r="E86" s="175" t="s">
        <v>7772</v>
      </c>
      <c r="F86" s="176">
        <v>36417</v>
      </c>
      <c r="G86" s="81">
        <v>24.030555555555555</v>
      </c>
      <c r="H86" s="277">
        <v>99647</v>
      </c>
      <c r="I86" s="277">
        <v>4737</v>
      </c>
      <c r="J86" s="280">
        <v>2.1755363469602904</v>
      </c>
      <c r="K86" s="278">
        <v>216785.67036555207</v>
      </c>
      <c r="L86" s="171">
        <v>10839.283518277613</v>
      </c>
    </row>
    <row r="87" spans="3:12">
      <c r="C87" s="172">
        <v>84</v>
      </c>
      <c r="D87" s="175" t="s">
        <v>50</v>
      </c>
      <c r="E87" s="175" t="s">
        <v>1865</v>
      </c>
      <c r="F87" s="176">
        <v>42600</v>
      </c>
      <c r="G87" s="81">
        <v>7.1138888888888889</v>
      </c>
      <c r="H87" s="277">
        <v>99070</v>
      </c>
      <c r="I87" s="277">
        <v>47909.3</v>
      </c>
      <c r="J87" s="280">
        <v>1.4394456233421749</v>
      </c>
      <c r="K87" s="278">
        <v>142605.87790450925</v>
      </c>
      <c r="L87" s="171">
        <v>7130.293895225469</v>
      </c>
    </row>
    <row r="88" spans="3:12">
      <c r="C88" s="172">
        <v>85</v>
      </c>
      <c r="D88" s="175" t="s">
        <v>50</v>
      </c>
      <c r="E88" s="175" t="s">
        <v>8225</v>
      </c>
      <c r="F88" s="176">
        <v>40544</v>
      </c>
      <c r="G88" s="81">
        <v>12.697222222222223</v>
      </c>
      <c r="H88" s="277">
        <v>98651</v>
      </c>
      <c r="I88" s="277">
        <v>4932.55</v>
      </c>
      <c r="J88" s="280">
        <v>1.6569541937927712</v>
      </c>
      <c r="K88" s="278">
        <v>163460.18817185066</v>
      </c>
      <c r="L88" s="171">
        <v>8173.0094085925402</v>
      </c>
    </row>
    <row r="89" spans="3:12">
      <c r="C89" s="172">
        <v>86</v>
      </c>
      <c r="D89" s="175" t="s">
        <v>50</v>
      </c>
      <c r="E89" s="175" t="s">
        <v>8132</v>
      </c>
      <c r="F89" s="176">
        <v>36066</v>
      </c>
      <c r="G89" s="81">
        <v>25.030555555555555</v>
      </c>
      <c r="H89" s="277">
        <v>94563</v>
      </c>
      <c r="I89" s="277">
        <v>1284</v>
      </c>
      <c r="J89" s="280">
        <v>2.1677089420622528</v>
      </c>
      <c r="K89" s="278">
        <v>204985.06068823283</v>
      </c>
      <c r="L89" s="171">
        <v>10249.253034411651</v>
      </c>
    </row>
    <row r="90" spans="3:12">
      <c r="C90" s="172">
        <v>87</v>
      </c>
      <c r="D90" s="175" t="s">
        <v>50</v>
      </c>
      <c r="E90" s="175" t="s">
        <v>8106</v>
      </c>
      <c r="F90" s="176">
        <v>39794</v>
      </c>
      <c r="G90" s="81">
        <v>14.780555555555555</v>
      </c>
      <c r="H90" s="277">
        <v>94511</v>
      </c>
      <c r="I90" s="277">
        <v>1</v>
      </c>
      <c r="J90" s="280">
        <v>1.8042555735336885</v>
      </c>
      <c r="K90" s="278">
        <v>170521.99851024244</v>
      </c>
      <c r="L90" s="171">
        <v>8526.0999255121296</v>
      </c>
    </row>
    <row r="91" spans="3:12">
      <c r="C91" s="172">
        <v>88</v>
      </c>
      <c r="D91" s="175" t="s">
        <v>50</v>
      </c>
      <c r="E91" s="175" t="s">
        <v>7515</v>
      </c>
      <c r="F91" s="176">
        <v>37138</v>
      </c>
      <c r="G91" s="81">
        <v>22.030555555555555</v>
      </c>
      <c r="H91" s="277">
        <v>93000</v>
      </c>
      <c r="I91" s="277">
        <v>4650</v>
      </c>
      <c r="J91" s="280">
        <v>3.3928054399710117</v>
      </c>
      <c r="K91" s="278">
        <v>315530.9059173041</v>
      </c>
      <c r="L91" s="171">
        <v>0</v>
      </c>
    </row>
    <row r="92" spans="3:12">
      <c r="C92" s="172">
        <v>89</v>
      </c>
      <c r="D92" s="175" t="s">
        <v>49</v>
      </c>
      <c r="E92" s="175" t="s">
        <v>7286</v>
      </c>
      <c r="F92" s="176">
        <v>40009</v>
      </c>
      <c r="G92" s="81">
        <v>14.197222222222223</v>
      </c>
      <c r="H92" s="277">
        <v>92000</v>
      </c>
      <c r="I92" s="277">
        <v>4600</v>
      </c>
      <c r="J92" s="280">
        <v>1.8057436734280357</v>
      </c>
      <c r="K92" s="278">
        <v>166128.41795537929</v>
      </c>
      <c r="L92" s="171">
        <v>8306.4208977689723</v>
      </c>
    </row>
    <row r="93" spans="3:12">
      <c r="C93" s="172">
        <v>90</v>
      </c>
      <c r="D93" s="175" t="s">
        <v>50</v>
      </c>
      <c r="E93" s="175" t="s">
        <v>8144</v>
      </c>
      <c r="F93" s="176">
        <v>35944</v>
      </c>
      <c r="G93" s="81">
        <v>25.363888888888887</v>
      </c>
      <c r="H93" s="277">
        <v>89400</v>
      </c>
      <c r="I93" s="277">
        <v>1</v>
      </c>
      <c r="J93" s="280">
        <v>2.1883784637617976</v>
      </c>
      <c r="K93" s="278">
        <v>195641.03466030469</v>
      </c>
      <c r="L93" s="171">
        <v>9782.0517330152434</v>
      </c>
    </row>
    <row r="94" spans="3:12">
      <c r="C94" s="172">
        <v>91</v>
      </c>
      <c r="D94" s="175" t="s">
        <v>50</v>
      </c>
      <c r="E94" s="175" t="s">
        <v>1822</v>
      </c>
      <c r="F94" s="176">
        <v>40737</v>
      </c>
      <c r="G94" s="81">
        <v>12.197222222222223</v>
      </c>
      <c r="H94" s="277">
        <v>89139</v>
      </c>
      <c r="I94" s="277">
        <v>4456.95</v>
      </c>
      <c r="J94" s="280">
        <v>1.6048711468445953</v>
      </c>
      <c r="K94" s="278">
        <v>143056.6091585804</v>
      </c>
      <c r="L94" s="171">
        <v>7152.8304579290261</v>
      </c>
    </row>
    <row r="95" spans="3:12">
      <c r="C95" s="172">
        <v>92</v>
      </c>
      <c r="D95" s="175" t="s">
        <v>50</v>
      </c>
      <c r="E95" s="175" t="s">
        <v>8131</v>
      </c>
      <c r="F95" s="176">
        <v>36561</v>
      </c>
      <c r="G95" s="81">
        <v>23.613888888888887</v>
      </c>
      <c r="H95" s="277">
        <v>82750</v>
      </c>
      <c r="I95" s="277">
        <v>4137</v>
      </c>
      <c r="J95" s="280">
        <v>2.1755363469602904</v>
      </c>
      <c r="K95" s="278">
        <v>180025.63271096404</v>
      </c>
      <c r="L95" s="171">
        <v>9001.28163554821</v>
      </c>
    </row>
    <row r="96" spans="3:12">
      <c r="C96" s="172">
        <v>93</v>
      </c>
      <c r="D96" s="175" t="s">
        <v>49</v>
      </c>
      <c r="E96" s="175" t="s">
        <v>8235</v>
      </c>
      <c r="F96" s="176">
        <v>39984</v>
      </c>
      <c r="G96" s="81">
        <v>14.280555555555555</v>
      </c>
      <c r="H96" s="277">
        <v>81648</v>
      </c>
      <c r="I96" s="277">
        <v>4082.4</v>
      </c>
      <c r="J96" s="280">
        <v>1.8057436734280357</v>
      </c>
      <c r="K96" s="278">
        <v>147435.35944805224</v>
      </c>
      <c r="L96" s="171">
        <v>7371.7679724026184</v>
      </c>
    </row>
    <row r="97" spans="3:12">
      <c r="C97" s="172">
        <v>94</v>
      </c>
      <c r="D97" s="175" t="s">
        <v>50</v>
      </c>
      <c r="E97" s="175" t="s">
        <v>7719</v>
      </c>
      <c r="F97" s="176">
        <v>35944</v>
      </c>
      <c r="G97" s="81">
        <v>25.363888888888887</v>
      </c>
      <c r="H97" s="277">
        <v>81000</v>
      </c>
      <c r="I97" s="277">
        <v>1</v>
      </c>
      <c r="J97" s="280">
        <v>2.1883784637617976</v>
      </c>
      <c r="K97" s="278">
        <v>177258.65556470561</v>
      </c>
      <c r="L97" s="171">
        <v>8862.9327782352884</v>
      </c>
    </row>
    <row r="98" spans="3:12">
      <c r="C98" s="172">
        <v>95</v>
      </c>
      <c r="D98" s="175" t="s">
        <v>49</v>
      </c>
      <c r="E98" s="175" t="s">
        <v>7290</v>
      </c>
      <c r="F98" s="176">
        <v>40198</v>
      </c>
      <c r="G98" s="81">
        <v>13.697222222222223</v>
      </c>
      <c r="H98" s="277">
        <v>79656</v>
      </c>
      <c r="I98" s="277">
        <v>3982.8</v>
      </c>
      <c r="J98" s="280">
        <v>1.7220001409978973</v>
      </c>
      <c r="K98" s="278">
        <v>137167.64323132852</v>
      </c>
      <c r="L98" s="171">
        <v>6858.3821615664319</v>
      </c>
    </row>
    <row r="99" spans="3:12">
      <c r="C99" s="172">
        <v>96</v>
      </c>
      <c r="D99" s="175" t="s">
        <v>49</v>
      </c>
      <c r="E99" s="175" t="s">
        <v>7896</v>
      </c>
      <c r="F99" s="176">
        <v>39466</v>
      </c>
      <c r="G99" s="81">
        <v>15.697222222222223</v>
      </c>
      <c r="H99" s="277">
        <v>79584</v>
      </c>
      <c r="I99" s="277">
        <v>3</v>
      </c>
      <c r="J99" s="280">
        <v>1.903127028276087</v>
      </c>
      <c r="K99" s="278">
        <v>151458.46141832412</v>
      </c>
      <c r="L99" s="171">
        <v>7572.923070916213</v>
      </c>
    </row>
    <row r="100" spans="3:12">
      <c r="C100" s="172">
        <v>97</v>
      </c>
      <c r="D100" s="175" t="s">
        <v>50</v>
      </c>
      <c r="E100" s="175" t="s">
        <v>8152</v>
      </c>
      <c r="F100" s="176">
        <v>35681</v>
      </c>
      <c r="G100" s="81">
        <v>26.030555555555555</v>
      </c>
      <c r="H100" s="277">
        <v>76394</v>
      </c>
      <c r="I100" s="277">
        <v>1395</v>
      </c>
      <c r="J100" s="280">
        <v>2.2023809111025203</v>
      </c>
      <c r="K100" s="278">
        <v>168248.68732276594</v>
      </c>
      <c r="L100" s="171">
        <v>8412.4343661383045</v>
      </c>
    </row>
    <row r="101" spans="3:12">
      <c r="C101" s="172">
        <v>98</v>
      </c>
      <c r="D101" s="175" t="s">
        <v>49</v>
      </c>
      <c r="E101" s="175" t="s">
        <v>7284</v>
      </c>
      <c r="F101" s="176">
        <v>39884</v>
      </c>
      <c r="G101" s="81">
        <v>14.530555555555555</v>
      </c>
      <c r="H101" s="277">
        <v>74565</v>
      </c>
      <c r="I101" s="277">
        <v>3728.25</v>
      </c>
      <c r="J101" s="280">
        <v>1.8012868142444656</v>
      </c>
      <c r="K101" s="278">
        <v>134312.95130413858</v>
      </c>
      <c r="L101" s="171">
        <v>6715.6475652069348</v>
      </c>
    </row>
    <row r="102" spans="3:12">
      <c r="C102" s="172">
        <v>99</v>
      </c>
      <c r="D102" s="175" t="s">
        <v>50</v>
      </c>
      <c r="E102" s="175" t="s">
        <v>9098</v>
      </c>
      <c r="F102" s="176">
        <v>36908</v>
      </c>
      <c r="G102" s="81">
        <v>22.697222222222223</v>
      </c>
      <c r="H102" s="277">
        <v>73676</v>
      </c>
      <c r="I102" s="277">
        <v>3683.8</v>
      </c>
      <c r="J102" s="280">
        <v>2.0732463965882109</v>
      </c>
      <c r="K102" s="278">
        <v>152748.50151503301</v>
      </c>
      <c r="L102" s="171">
        <v>7637.4250757516575</v>
      </c>
    </row>
    <row r="103" spans="3:12">
      <c r="C103" s="172">
        <v>100</v>
      </c>
      <c r="D103" s="175" t="s">
        <v>50</v>
      </c>
      <c r="E103" s="175" t="s">
        <v>8224</v>
      </c>
      <c r="F103" s="176">
        <v>39946</v>
      </c>
      <c r="G103" s="81">
        <v>14.363888888888889</v>
      </c>
      <c r="H103" s="277">
        <v>72088</v>
      </c>
      <c r="I103" s="277">
        <v>3604.4</v>
      </c>
      <c r="J103" s="280">
        <v>1.8057436734280357</v>
      </c>
      <c r="K103" s="278">
        <v>130172.44993008023</v>
      </c>
      <c r="L103" s="171">
        <v>6508.6224965040174</v>
      </c>
    </row>
    <row r="104" spans="3:12">
      <c r="C104" s="172">
        <v>101</v>
      </c>
      <c r="D104" s="175" t="s">
        <v>50</v>
      </c>
      <c r="E104" s="175" t="s">
        <v>7514</v>
      </c>
      <c r="F104" s="176">
        <v>36907</v>
      </c>
      <c r="G104" s="81">
        <v>22.697222222222223</v>
      </c>
      <c r="H104" s="277">
        <v>71333</v>
      </c>
      <c r="I104" s="277">
        <v>3566.65</v>
      </c>
      <c r="J104" s="280">
        <v>1.3739016764306657</v>
      </c>
      <c r="K104" s="278">
        <v>98004.528284828673</v>
      </c>
      <c r="L104" s="171">
        <v>0</v>
      </c>
    </row>
    <row r="105" spans="3:12">
      <c r="C105" s="172">
        <v>102</v>
      </c>
      <c r="D105" s="175" t="s">
        <v>50</v>
      </c>
      <c r="E105" s="175" t="s">
        <v>8153</v>
      </c>
      <c r="F105" s="176">
        <v>36316</v>
      </c>
      <c r="G105" s="81">
        <v>24.280555555555555</v>
      </c>
      <c r="H105" s="277">
        <v>71150</v>
      </c>
      <c r="I105" s="277">
        <v>1766</v>
      </c>
      <c r="J105" s="280">
        <v>2.1677089420622528</v>
      </c>
      <c r="K105" s="278">
        <v>154232.4912277293</v>
      </c>
      <c r="L105" s="171">
        <v>7711.6245613864721</v>
      </c>
    </row>
    <row r="106" spans="3:12">
      <c r="C106" s="172">
        <v>103</v>
      </c>
      <c r="D106" s="175" t="s">
        <v>49</v>
      </c>
      <c r="E106" s="175" t="s">
        <v>7291</v>
      </c>
      <c r="F106" s="176">
        <v>39884</v>
      </c>
      <c r="G106" s="81">
        <v>14.530555555555555</v>
      </c>
      <c r="H106" s="277">
        <v>70479</v>
      </c>
      <c r="I106" s="277">
        <v>3523.95</v>
      </c>
      <c r="J106" s="280">
        <v>1.8012868142444656</v>
      </c>
      <c r="K106" s="278">
        <v>126952.89338113568</v>
      </c>
      <c r="L106" s="171">
        <v>6347.64466905679</v>
      </c>
    </row>
    <row r="107" spans="3:12">
      <c r="C107" s="172">
        <v>104</v>
      </c>
      <c r="D107" s="175" t="s">
        <v>49</v>
      </c>
      <c r="E107" s="175" t="s">
        <v>2888</v>
      </c>
      <c r="F107" s="176">
        <v>39884</v>
      </c>
      <c r="G107" s="81">
        <v>14.530555555555555</v>
      </c>
      <c r="H107" s="277">
        <v>70056</v>
      </c>
      <c r="I107" s="277">
        <v>3502.8</v>
      </c>
      <c r="J107" s="280">
        <v>1.8012868142444656</v>
      </c>
      <c r="K107" s="278">
        <v>126190.94905871028</v>
      </c>
      <c r="L107" s="171">
        <v>6309.5474529355197</v>
      </c>
    </row>
    <row r="108" spans="3:12">
      <c r="C108" s="172">
        <v>105</v>
      </c>
      <c r="D108" s="175" t="s">
        <v>50</v>
      </c>
      <c r="E108" s="175" t="s">
        <v>1818</v>
      </c>
      <c r="F108" s="176">
        <v>41080</v>
      </c>
      <c r="G108" s="81">
        <v>11.280555555555555</v>
      </c>
      <c r="H108" s="277">
        <v>69600</v>
      </c>
      <c r="I108" s="277">
        <v>7422</v>
      </c>
      <c r="J108" s="280">
        <v>1.5859268292682924</v>
      </c>
      <c r="K108" s="278">
        <v>110380.50731707315</v>
      </c>
      <c r="L108" s="171">
        <v>5519.0253658536622</v>
      </c>
    </row>
    <row r="109" spans="3:12">
      <c r="C109" s="172">
        <v>106</v>
      </c>
      <c r="D109" s="175" t="s">
        <v>49</v>
      </c>
      <c r="E109" s="175" t="s">
        <v>7291</v>
      </c>
      <c r="F109" s="176">
        <v>40183</v>
      </c>
      <c r="G109" s="81">
        <v>13.697222222222223</v>
      </c>
      <c r="H109" s="277">
        <v>69165</v>
      </c>
      <c r="I109" s="277">
        <v>3458.25</v>
      </c>
      <c r="J109" s="280">
        <v>1.7220001409978973</v>
      </c>
      <c r="K109" s="278">
        <v>119102.13975211958</v>
      </c>
      <c r="L109" s="171">
        <v>5955.1069876059837</v>
      </c>
    </row>
    <row r="110" spans="3:12">
      <c r="C110" s="172">
        <v>107</v>
      </c>
      <c r="D110" s="175" t="s">
        <v>50</v>
      </c>
      <c r="E110" s="175" t="s">
        <v>1777</v>
      </c>
      <c r="F110" s="176">
        <v>41691</v>
      </c>
      <c r="G110" s="81">
        <v>9.6138888888888889</v>
      </c>
      <c r="H110" s="277">
        <v>68700</v>
      </c>
      <c r="I110" s="277">
        <v>19159.990000000002</v>
      </c>
      <c r="J110" s="280">
        <v>1.4148331885317114</v>
      </c>
      <c r="K110" s="278">
        <v>97199.040052128577</v>
      </c>
      <c r="L110" s="171">
        <v>4859.9520026064329</v>
      </c>
    </row>
    <row r="111" spans="3:12">
      <c r="C111" s="172">
        <v>108</v>
      </c>
      <c r="D111" s="175" t="s">
        <v>50</v>
      </c>
      <c r="E111" s="175" t="s">
        <v>8141</v>
      </c>
      <c r="F111" s="176">
        <v>35845</v>
      </c>
      <c r="G111" s="81">
        <v>25.613888888888887</v>
      </c>
      <c r="H111" s="277">
        <v>68390</v>
      </c>
      <c r="I111" s="277">
        <v>1</v>
      </c>
      <c r="J111" s="280">
        <v>2.2023809111025203</v>
      </c>
      <c r="K111" s="278">
        <v>150620.83051030137</v>
      </c>
      <c r="L111" s="171">
        <v>7531.0415255150756</v>
      </c>
    </row>
    <row r="112" spans="3:12">
      <c r="C112" s="172">
        <v>109</v>
      </c>
      <c r="D112" s="175" t="s">
        <v>49</v>
      </c>
      <c r="E112" s="175" t="s">
        <v>7291</v>
      </c>
      <c r="F112" s="176">
        <v>40081</v>
      </c>
      <c r="G112" s="81">
        <v>14.030555555555555</v>
      </c>
      <c r="H112" s="277">
        <v>67975</v>
      </c>
      <c r="I112" s="277">
        <v>3398.75</v>
      </c>
      <c r="J112" s="280">
        <v>1.7678439714581837</v>
      </c>
      <c r="K112" s="278">
        <v>120169.19395987004</v>
      </c>
      <c r="L112" s="171">
        <v>6008.4596979935077</v>
      </c>
    </row>
    <row r="113" spans="3:12">
      <c r="C113" s="172">
        <v>110</v>
      </c>
      <c r="D113" s="175" t="s">
        <v>50</v>
      </c>
      <c r="E113" s="175" t="s">
        <v>6501</v>
      </c>
      <c r="F113" s="176">
        <v>43830</v>
      </c>
      <c r="G113" s="81">
        <v>3.7805555555555554</v>
      </c>
      <c r="H113" s="277">
        <v>67845.919999999998</v>
      </c>
      <c r="I113" s="277">
        <v>51168.05</v>
      </c>
      <c r="J113" s="280">
        <v>1.2524704528012276</v>
      </c>
      <c r="K113" s="278">
        <v>84975.010143115855</v>
      </c>
      <c r="L113" s="171">
        <v>22740.138860229752</v>
      </c>
    </row>
    <row r="114" spans="3:12">
      <c r="C114" s="172">
        <v>111</v>
      </c>
      <c r="D114" s="175" t="s">
        <v>49</v>
      </c>
      <c r="E114" s="175" t="s">
        <v>7291</v>
      </c>
      <c r="F114" s="176">
        <v>40907</v>
      </c>
      <c r="G114" s="81">
        <v>11.780555555555555</v>
      </c>
      <c r="H114" s="277">
        <v>67280</v>
      </c>
      <c r="I114" s="277">
        <v>3364</v>
      </c>
      <c r="J114" s="280">
        <v>1.5659820514051761</v>
      </c>
      <c r="K114" s="278">
        <v>105359.27241854025</v>
      </c>
      <c r="L114" s="171">
        <v>5267.9636209270175</v>
      </c>
    </row>
    <row r="115" spans="3:12">
      <c r="C115" s="172">
        <v>112</v>
      </c>
      <c r="D115" s="175" t="s">
        <v>50</v>
      </c>
      <c r="E115" s="175" t="s">
        <v>1842</v>
      </c>
      <c r="F115" s="176">
        <v>41772</v>
      </c>
      <c r="G115" s="81">
        <v>9.3638888888888889</v>
      </c>
      <c r="H115" s="277">
        <v>67102</v>
      </c>
      <c r="I115" s="277">
        <v>20093.23</v>
      </c>
      <c r="J115" s="280">
        <v>1.4529820466786354</v>
      </c>
      <c r="K115" s="278">
        <v>97498.001296229791</v>
      </c>
      <c r="L115" s="171">
        <v>40584.355522899779</v>
      </c>
    </row>
    <row r="116" spans="3:12">
      <c r="C116" s="172">
        <v>113</v>
      </c>
      <c r="D116" s="175" t="s">
        <v>50</v>
      </c>
      <c r="E116" s="175" t="s">
        <v>8130</v>
      </c>
      <c r="F116" s="176">
        <v>36542</v>
      </c>
      <c r="G116" s="81">
        <v>23.697222222222223</v>
      </c>
      <c r="H116" s="277">
        <v>64120</v>
      </c>
      <c r="I116" s="277">
        <v>3206</v>
      </c>
      <c r="J116" s="280">
        <v>2.1755363469602904</v>
      </c>
      <c r="K116" s="278">
        <v>139495.39056709383</v>
      </c>
      <c r="L116" s="171">
        <v>6974.7695283546973</v>
      </c>
    </row>
    <row r="117" spans="3:12">
      <c r="C117" s="172">
        <v>114</v>
      </c>
      <c r="D117" s="175" t="s">
        <v>50</v>
      </c>
      <c r="E117" s="175" t="s">
        <v>8223</v>
      </c>
      <c r="F117" s="176">
        <v>39919</v>
      </c>
      <c r="G117" s="81">
        <v>14.447222222222223</v>
      </c>
      <c r="H117" s="277">
        <v>63900</v>
      </c>
      <c r="I117" s="277">
        <v>3195</v>
      </c>
      <c r="J117" s="280">
        <v>1.8057436734280357</v>
      </c>
      <c r="K117" s="278">
        <v>115387.02073205147</v>
      </c>
      <c r="L117" s="171">
        <v>5769.3510366025785</v>
      </c>
    </row>
    <row r="118" spans="3:12">
      <c r="C118" s="172">
        <v>115</v>
      </c>
      <c r="D118" s="175" t="s">
        <v>49</v>
      </c>
      <c r="E118" s="175" t="s">
        <v>8078</v>
      </c>
      <c r="F118" s="176">
        <v>39192</v>
      </c>
      <c r="G118" s="81">
        <v>16.447222222222223</v>
      </c>
      <c r="H118" s="277">
        <v>63675</v>
      </c>
      <c r="I118" s="277">
        <v>4</v>
      </c>
      <c r="J118" s="280">
        <v>1.5077953503200332</v>
      </c>
      <c r="K118" s="278">
        <v>96008.868931628109</v>
      </c>
      <c r="L118" s="171">
        <v>0</v>
      </c>
    </row>
    <row r="119" spans="3:12">
      <c r="C119" s="172">
        <v>116</v>
      </c>
      <c r="D119" s="175" t="s">
        <v>50</v>
      </c>
      <c r="E119" s="175" t="s">
        <v>1814</v>
      </c>
      <c r="F119" s="176">
        <v>41293</v>
      </c>
      <c r="G119" s="81">
        <v>10.697222222222223</v>
      </c>
      <c r="H119" s="277">
        <v>62654</v>
      </c>
      <c r="I119" s="277">
        <v>10708.19</v>
      </c>
      <c r="J119" s="280">
        <v>1.4981381215469611</v>
      </c>
      <c r="K119" s="278">
        <v>93864.345867403303</v>
      </c>
      <c r="L119" s="171">
        <v>4693.2172933701695</v>
      </c>
    </row>
    <row r="120" spans="3:12">
      <c r="C120" s="172">
        <v>117</v>
      </c>
      <c r="D120" s="175" t="s">
        <v>50</v>
      </c>
      <c r="E120" s="175" t="s">
        <v>8129</v>
      </c>
      <c r="F120" s="176">
        <v>36421</v>
      </c>
      <c r="G120" s="81">
        <v>24.030555555555555</v>
      </c>
      <c r="H120" s="277">
        <v>62540</v>
      </c>
      <c r="I120" s="277">
        <v>3017</v>
      </c>
      <c r="J120" s="280">
        <v>2.1755363469602904</v>
      </c>
      <c r="K120" s="278">
        <v>136058.04313889655</v>
      </c>
      <c r="L120" s="171">
        <v>6802.9021569448332</v>
      </c>
    </row>
    <row r="121" spans="3:12">
      <c r="C121" s="172">
        <v>118</v>
      </c>
      <c r="D121" s="175" t="s">
        <v>50</v>
      </c>
      <c r="E121" s="175" t="s">
        <v>8101</v>
      </c>
      <c r="F121" s="176">
        <v>36164</v>
      </c>
      <c r="G121" s="81">
        <v>24.697222222222223</v>
      </c>
      <c r="H121" s="277">
        <v>62188</v>
      </c>
      <c r="I121" s="277">
        <v>1</v>
      </c>
      <c r="J121" s="280">
        <v>2.1677089420622528</v>
      </c>
      <c r="K121" s="278">
        <v>134805.48368896739</v>
      </c>
      <c r="L121" s="171">
        <v>6740.2741844483753</v>
      </c>
    </row>
    <row r="122" spans="3:12">
      <c r="C122" s="172">
        <v>119</v>
      </c>
      <c r="D122" s="175" t="s">
        <v>50</v>
      </c>
      <c r="E122" s="175" t="s">
        <v>8103</v>
      </c>
      <c r="F122" s="176">
        <v>35921</v>
      </c>
      <c r="G122" s="81">
        <v>25.363888888888887</v>
      </c>
      <c r="H122" s="277">
        <v>60162</v>
      </c>
      <c r="I122" s="277">
        <v>1</v>
      </c>
      <c r="J122" s="280">
        <v>2.1883784637617976</v>
      </c>
      <c r="K122" s="278">
        <v>131657.22513683725</v>
      </c>
      <c r="L122" s="171">
        <v>6582.8612568418685</v>
      </c>
    </row>
    <row r="123" spans="3:12">
      <c r="C123" s="172">
        <v>120</v>
      </c>
      <c r="D123" s="175" t="s">
        <v>50</v>
      </c>
      <c r="E123" s="175" t="s">
        <v>1840</v>
      </c>
      <c r="F123" s="176">
        <v>41753</v>
      </c>
      <c r="G123" s="81">
        <v>9.4472222222222229</v>
      </c>
      <c r="H123" s="277">
        <v>59998</v>
      </c>
      <c r="I123" s="277">
        <v>17678.95</v>
      </c>
      <c r="J123" s="280">
        <v>1.4136249999999997</v>
      </c>
      <c r="K123" s="278">
        <v>84814.672749999983</v>
      </c>
      <c r="L123" s="171">
        <v>4240.7336375000032</v>
      </c>
    </row>
    <row r="124" spans="3:12">
      <c r="C124" s="172">
        <v>121</v>
      </c>
      <c r="D124" s="175" t="s">
        <v>50</v>
      </c>
      <c r="E124" s="175" t="s">
        <v>7795</v>
      </c>
      <c r="F124" s="176">
        <v>35459</v>
      </c>
      <c r="G124" s="81">
        <v>26.697222222222223</v>
      </c>
      <c r="H124" s="277">
        <v>59847</v>
      </c>
      <c r="I124" s="277">
        <v>1093</v>
      </c>
      <c r="J124" s="280">
        <v>2.3079834340985825</v>
      </c>
      <c r="K124" s="278">
        <v>138125.88458049786</v>
      </c>
      <c r="L124" s="171">
        <v>0</v>
      </c>
    </row>
    <row r="125" spans="3:12">
      <c r="C125" s="172">
        <v>122</v>
      </c>
      <c r="D125" s="175" t="s">
        <v>49</v>
      </c>
      <c r="E125" s="175" t="s">
        <v>7284</v>
      </c>
      <c r="F125" s="176">
        <v>40162</v>
      </c>
      <c r="G125" s="81">
        <v>13.780555555555555</v>
      </c>
      <c r="H125" s="277">
        <v>58860</v>
      </c>
      <c r="I125" s="277">
        <v>2943</v>
      </c>
      <c r="J125" s="280">
        <v>1.7220001409978973</v>
      </c>
      <c r="K125" s="278">
        <v>101356.92829913624</v>
      </c>
      <c r="L125" s="171">
        <v>5067.8464149568163</v>
      </c>
    </row>
    <row r="126" spans="3:12">
      <c r="C126" s="172">
        <v>123</v>
      </c>
      <c r="D126" s="175" t="s">
        <v>49</v>
      </c>
      <c r="E126" s="175" t="s">
        <v>7284</v>
      </c>
      <c r="F126" s="176">
        <v>40004</v>
      </c>
      <c r="G126" s="81">
        <v>14.197222222222223</v>
      </c>
      <c r="H126" s="277">
        <v>58749</v>
      </c>
      <c r="I126" s="277">
        <v>2937.45</v>
      </c>
      <c r="J126" s="280">
        <v>1.8057436734280357</v>
      </c>
      <c r="K126" s="278">
        <v>106085.63507022367</v>
      </c>
      <c r="L126" s="171">
        <v>5304.2817535111881</v>
      </c>
    </row>
    <row r="127" spans="3:12">
      <c r="C127" s="172">
        <v>124</v>
      </c>
      <c r="D127" s="175" t="s">
        <v>50</v>
      </c>
      <c r="E127" s="175" t="s">
        <v>8128</v>
      </c>
      <c r="F127" s="176">
        <v>36417</v>
      </c>
      <c r="G127" s="81">
        <v>24.030555555555555</v>
      </c>
      <c r="H127" s="277">
        <v>58146</v>
      </c>
      <c r="I127" s="277">
        <v>2763</v>
      </c>
      <c r="J127" s="280">
        <v>2.1755363469602904</v>
      </c>
      <c r="K127" s="278">
        <v>126498.73643035305</v>
      </c>
      <c r="L127" s="171">
        <v>6324.9368215176582</v>
      </c>
    </row>
    <row r="128" spans="3:12">
      <c r="C128" s="172">
        <v>125</v>
      </c>
      <c r="D128" s="175" t="s">
        <v>50</v>
      </c>
      <c r="E128" s="175" t="s">
        <v>9126</v>
      </c>
      <c r="F128" s="176">
        <v>36740</v>
      </c>
      <c r="G128" s="81">
        <v>23.113888888888887</v>
      </c>
      <c r="H128" s="277">
        <v>57958</v>
      </c>
      <c r="I128" s="277">
        <v>2898</v>
      </c>
      <c r="J128" s="280">
        <v>2.1755363469602904</v>
      </c>
      <c r="K128" s="278">
        <v>126089.73559712451</v>
      </c>
      <c r="L128" s="171">
        <v>6304.4867798562309</v>
      </c>
    </row>
    <row r="129" spans="3:12">
      <c r="C129" s="172">
        <v>126</v>
      </c>
      <c r="D129" s="175" t="s">
        <v>50</v>
      </c>
      <c r="E129" s="175" t="s">
        <v>7772</v>
      </c>
      <c r="F129" s="176">
        <v>36277</v>
      </c>
      <c r="G129" s="81">
        <v>24.447222222222223</v>
      </c>
      <c r="H129" s="277">
        <v>57695</v>
      </c>
      <c r="I129" s="277">
        <v>1344</v>
      </c>
      <c r="J129" s="280">
        <v>2.1677089420622528</v>
      </c>
      <c r="K129" s="278">
        <v>125065.96741228168</v>
      </c>
      <c r="L129" s="171">
        <v>6253.2983706140894</v>
      </c>
    </row>
    <row r="130" spans="3:12">
      <c r="C130" s="172">
        <v>127</v>
      </c>
      <c r="D130" s="175" t="s">
        <v>49</v>
      </c>
      <c r="E130" s="175" t="s">
        <v>7779</v>
      </c>
      <c r="F130" s="176">
        <v>41168</v>
      </c>
      <c r="G130" s="81">
        <v>11.030555555555555</v>
      </c>
      <c r="H130" s="277">
        <v>57293</v>
      </c>
      <c r="I130" s="277">
        <v>7671.53</v>
      </c>
      <c r="J130" s="280">
        <v>1.4767223340040239</v>
      </c>
      <c r="K130" s="278">
        <v>84605.852682092533</v>
      </c>
      <c r="L130" s="171">
        <v>0</v>
      </c>
    </row>
    <row r="131" spans="3:12">
      <c r="C131" s="172">
        <v>128</v>
      </c>
      <c r="D131" s="175" t="s">
        <v>49</v>
      </c>
      <c r="E131" s="175" t="s">
        <v>2894</v>
      </c>
      <c r="F131" s="176">
        <v>40691</v>
      </c>
      <c r="G131" s="81">
        <v>12.363888888888889</v>
      </c>
      <c r="H131" s="277">
        <v>57049</v>
      </c>
      <c r="I131" s="277">
        <v>2852.45</v>
      </c>
      <c r="J131" s="280">
        <v>1.5090234688893633</v>
      </c>
      <c r="K131" s="278">
        <v>86088.279876669287</v>
      </c>
      <c r="L131" s="171">
        <v>0</v>
      </c>
    </row>
    <row r="132" spans="3:12">
      <c r="C132" s="172">
        <v>129</v>
      </c>
      <c r="D132" s="175" t="s">
        <v>50</v>
      </c>
      <c r="E132" s="175" t="s">
        <v>8361</v>
      </c>
      <c r="F132" s="176">
        <v>36612</v>
      </c>
      <c r="G132" s="81">
        <v>23.530555555555555</v>
      </c>
      <c r="H132" s="277">
        <v>56298</v>
      </c>
      <c r="I132" s="277">
        <v>2815</v>
      </c>
      <c r="J132" s="280">
        <v>2.1755363469602904</v>
      </c>
      <c r="K132" s="278">
        <v>122478.34526117043</v>
      </c>
      <c r="L132" s="171">
        <v>6123.9172630585272</v>
      </c>
    </row>
    <row r="133" spans="3:12">
      <c r="C133" s="172">
        <v>130</v>
      </c>
      <c r="D133" s="175" t="s">
        <v>50</v>
      </c>
      <c r="E133" s="175" t="s">
        <v>7787</v>
      </c>
      <c r="F133" s="176">
        <v>36633</v>
      </c>
      <c r="G133" s="81">
        <v>23.447222222222223</v>
      </c>
      <c r="H133" s="277">
        <v>55913</v>
      </c>
      <c r="I133" s="277">
        <v>2796</v>
      </c>
      <c r="J133" s="280">
        <v>3.4713442411939339</v>
      </c>
      <c r="K133" s="278">
        <v>194093.27055787641</v>
      </c>
      <c r="L133" s="171">
        <v>0</v>
      </c>
    </row>
    <row r="134" spans="3:12">
      <c r="C134" s="172">
        <v>131</v>
      </c>
      <c r="D134" s="175" t="s">
        <v>50</v>
      </c>
      <c r="E134" s="175" t="s">
        <v>7513</v>
      </c>
      <c r="F134" s="176">
        <v>36908</v>
      </c>
      <c r="G134" s="81">
        <v>22.697222222222223</v>
      </c>
      <c r="H134" s="277">
        <v>55272</v>
      </c>
      <c r="I134" s="277">
        <v>2763.6</v>
      </c>
      <c r="J134" s="280">
        <v>2.0732463965882109</v>
      </c>
      <c r="K134" s="278">
        <v>114592.4748322236</v>
      </c>
      <c r="L134" s="171">
        <v>5729.6237416111853</v>
      </c>
    </row>
    <row r="135" spans="3:12">
      <c r="C135" s="172">
        <v>132</v>
      </c>
      <c r="D135" s="175" t="s">
        <v>50</v>
      </c>
      <c r="E135" s="175" t="s">
        <v>7483</v>
      </c>
      <c r="F135" s="176">
        <v>38772</v>
      </c>
      <c r="G135" s="81">
        <v>17.613888888888887</v>
      </c>
      <c r="H135" s="277">
        <v>55000</v>
      </c>
      <c r="I135" s="277">
        <v>2750</v>
      </c>
      <c r="J135" s="280">
        <v>2.0630995956915479</v>
      </c>
      <c r="K135" s="278">
        <v>113470.47776303513</v>
      </c>
      <c r="L135" s="171">
        <v>5673.5238881517616</v>
      </c>
    </row>
    <row r="136" spans="3:12">
      <c r="C136" s="172">
        <v>133</v>
      </c>
      <c r="D136" s="175" t="s">
        <v>49</v>
      </c>
      <c r="E136" s="175" t="s">
        <v>7284</v>
      </c>
      <c r="F136" s="176">
        <v>40907</v>
      </c>
      <c r="G136" s="81">
        <v>11.780555555555555</v>
      </c>
      <c r="H136" s="277">
        <v>54500</v>
      </c>
      <c r="I136" s="277">
        <v>2725</v>
      </c>
      <c r="J136" s="280">
        <v>1.5659820514051761</v>
      </c>
      <c r="K136" s="278">
        <v>85346.021801582101</v>
      </c>
      <c r="L136" s="171">
        <v>4267.3010900791087</v>
      </c>
    </row>
    <row r="137" spans="3:12">
      <c r="C137" s="172">
        <v>134</v>
      </c>
      <c r="D137" s="175" t="s">
        <v>49</v>
      </c>
      <c r="E137" s="175" t="s">
        <v>7291</v>
      </c>
      <c r="F137" s="176">
        <v>40220</v>
      </c>
      <c r="G137" s="81">
        <v>13.613888888888889</v>
      </c>
      <c r="H137" s="277">
        <v>54000</v>
      </c>
      <c r="I137" s="277">
        <v>2724.31</v>
      </c>
      <c r="J137" s="280">
        <v>1.7179516895102136</v>
      </c>
      <c r="K137" s="278">
        <v>92769.391233551534</v>
      </c>
      <c r="L137" s="171">
        <v>4638.4695616775807</v>
      </c>
    </row>
    <row r="138" spans="3:12">
      <c r="C138" s="172">
        <v>135</v>
      </c>
      <c r="D138" s="175" t="s">
        <v>50</v>
      </c>
      <c r="E138" s="175" t="s">
        <v>7512</v>
      </c>
      <c r="F138" s="176">
        <v>36908</v>
      </c>
      <c r="G138" s="81">
        <v>22.697222222222223</v>
      </c>
      <c r="H138" s="277">
        <v>53921</v>
      </c>
      <c r="I138" s="277">
        <v>2696.05</v>
      </c>
      <c r="J138" s="280">
        <v>1.485550369243795</v>
      </c>
      <c r="K138" s="278">
        <v>80102.361459994674</v>
      </c>
      <c r="L138" s="171">
        <v>4005.1180729997373</v>
      </c>
    </row>
    <row r="139" spans="3:12">
      <c r="C139" s="172">
        <v>136</v>
      </c>
      <c r="D139" s="175" t="s">
        <v>50</v>
      </c>
      <c r="E139" s="175" t="s">
        <v>1797</v>
      </c>
      <c r="F139" s="176">
        <v>41555</v>
      </c>
      <c r="G139" s="81">
        <v>9.9472222222222229</v>
      </c>
      <c r="H139" s="277">
        <v>53844</v>
      </c>
      <c r="I139" s="277">
        <v>13106.97</v>
      </c>
      <c r="J139" s="280">
        <v>1.4231937984496124</v>
      </c>
      <c r="K139" s="278">
        <v>76630.446883720928</v>
      </c>
      <c r="L139" s="171">
        <v>384.21654618087337</v>
      </c>
    </row>
    <row r="140" spans="3:12">
      <c r="C140" s="172">
        <v>137</v>
      </c>
      <c r="D140" s="175" t="s">
        <v>50</v>
      </c>
      <c r="E140" s="175" t="s">
        <v>8360</v>
      </c>
      <c r="F140" s="176">
        <v>35837</v>
      </c>
      <c r="G140" s="81">
        <v>25.613888888888887</v>
      </c>
      <c r="H140" s="277">
        <v>52905</v>
      </c>
      <c r="I140" s="277">
        <v>1276</v>
      </c>
      <c r="J140" s="280">
        <v>2.2023809111025203</v>
      </c>
      <c r="K140" s="278">
        <v>116516.96210187883</v>
      </c>
      <c r="L140" s="171">
        <v>5825.8481050939463</v>
      </c>
    </row>
    <row r="141" spans="3:12">
      <c r="C141" s="172">
        <v>138</v>
      </c>
      <c r="D141" s="175" t="s">
        <v>50</v>
      </c>
      <c r="E141" s="175" t="s">
        <v>7511</v>
      </c>
      <c r="F141" s="176">
        <v>37036</v>
      </c>
      <c r="G141" s="81">
        <v>22.363888888888887</v>
      </c>
      <c r="H141" s="277">
        <v>52500</v>
      </c>
      <c r="I141" s="277">
        <v>2625</v>
      </c>
      <c r="J141" s="280">
        <v>2.0732463965882109</v>
      </c>
      <c r="K141" s="278">
        <v>108845.43582088107</v>
      </c>
      <c r="L141" s="171">
        <v>5442.2717910440588</v>
      </c>
    </row>
    <row r="142" spans="3:12">
      <c r="C142" s="172">
        <v>139</v>
      </c>
      <c r="D142" s="175" t="s">
        <v>50</v>
      </c>
      <c r="E142" s="175" t="s">
        <v>7511</v>
      </c>
      <c r="F142" s="176">
        <v>37036</v>
      </c>
      <c r="G142" s="81">
        <v>22.363888888888887</v>
      </c>
      <c r="H142" s="277">
        <v>52500</v>
      </c>
      <c r="I142" s="277">
        <v>2625</v>
      </c>
      <c r="J142" s="280">
        <v>2.0732463965882109</v>
      </c>
      <c r="K142" s="278">
        <v>108845.43582088107</v>
      </c>
      <c r="L142" s="171">
        <v>5442.2717910440588</v>
      </c>
    </row>
    <row r="143" spans="3:12">
      <c r="C143" s="172">
        <v>140</v>
      </c>
      <c r="D143" s="175" t="s">
        <v>49</v>
      </c>
      <c r="E143" s="175" t="s">
        <v>8303</v>
      </c>
      <c r="F143" s="176">
        <v>39173</v>
      </c>
      <c r="G143" s="81">
        <v>16.447222222222223</v>
      </c>
      <c r="H143" s="277">
        <v>52000</v>
      </c>
      <c r="I143" s="277">
        <v>2600</v>
      </c>
      <c r="J143" s="280">
        <v>1.9232174328525011</v>
      </c>
      <c r="K143" s="278">
        <v>100007.30650833006</v>
      </c>
      <c r="L143" s="171">
        <v>5000.3653254165074</v>
      </c>
    </row>
    <row r="144" spans="3:12">
      <c r="C144" s="172">
        <v>141</v>
      </c>
      <c r="D144" s="175" t="s">
        <v>50</v>
      </c>
      <c r="E144" s="175" t="s">
        <v>8216</v>
      </c>
      <c r="F144" s="176">
        <v>39812</v>
      </c>
      <c r="G144" s="81">
        <v>14.780555555555555</v>
      </c>
      <c r="H144" s="277">
        <v>51109</v>
      </c>
      <c r="I144" s="277">
        <v>2555.4499999999998</v>
      </c>
      <c r="J144" s="280">
        <v>1.8042555735336885</v>
      </c>
      <c r="K144" s="278">
        <v>92213.698107733289</v>
      </c>
      <c r="L144" s="171">
        <v>4610.684905386669</v>
      </c>
    </row>
    <row r="145" spans="3:12">
      <c r="C145" s="172">
        <v>142</v>
      </c>
      <c r="D145" s="175" t="s">
        <v>50</v>
      </c>
      <c r="E145" s="175" t="s">
        <v>8222</v>
      </c>
      <c r="F145" s="176">
        <v>39919</v>
      </c>
      <c r="G145" s="81">
        <v>14.447222222222223</v>
      </c>
      <c r="H145" s="277">
        <v>50040</v>
      </c>
      <c r="I145" s="277">
        <v>2502</v>
      </c>
      <c r="J145" s="280">
        <v>1.8057436734280357</v>
      </c>
      <c r="K145" s="278">
        <v>90359.413418338911</v>
      </c>
      <c r="L145" s="171">
        <v>4517.9706709169495</v>
      </c>
    </row>
    <row r="146" spans="3:12">
      <c r="C146" s="172">
        <v>143</v>
      </c>
      <c r="D146" s="175" t="s">
        <v>50</v>
      </c>
      <c r="E146" s="175" t="s">
        <v>8359</v>
      </c>
      <c r="F146" s="176">
        <v>36612</v>
      </c>
      <c r="G146" s="81">
        <v>23.530555555555555</v>
      </c>
      <c r="H146" s="277">
        <v>50008</v>
      </c>
      <c r="I146" s="277">
        <v>2500</v>
      </c>
      <c r="J146" s="280">
        <v>2.1755363469602904</v>
      </c>
      <c r="K146" s="278">
        <v>108794.2216387902</v>
      </c>
      <c r="L146" s="171">
        <v>5439.7110819395148</v>
      </c>
    </row>
    <row r="147" spans="3:12">
      <c r="C147" s="172">
        <v>144</v>
      </c>
      <c r="D147" s="175" t="s">
        <v>49</v>
      </c>
      <c r="E147" s="175" t="s">
        <v>8231</v>
      </c>
      <c r="F147" s="176">
        <v>39173</v>
      </c>
      <c r="G147" s="81">
        <v>16.447222222222223</v>
      </c>
      <c r="H147" s="277">
        <v>50000</v>
      </c>
      <c r="I147" s="277">
        <v>2500</v>
      </c>
      <c r="J147" s="280">
        <v>1.9232174328525011</v>
      </c>
      <c r="K147" s="278">
        <v>96160.871642625061</v>
      </c>
      <c r="L147" s="171">
        <v>4808.0435821312576</v>
      </c>
    </row>
    <row r="148" spans="3:12">
      <c r="C148" s="172">
        <v>145</v>
      </c>
      <c r="D148" s="175" t="s">
        <v>50</v>
      </c>
      <c r="E148" s="175" t="s">
        <v>8102</v>
      </c>
      <c r="F148" s="176">
        <v>36164</v>
      </c>
      <c r="G148" s="81">
        <v>24.697222222222223</v>
      </c>
      <c r="H148" s="277">
        <v>50000</v>
      </c>
      <c r="I148" s="277">
        <v>1</v>
      </c>
      <c r="J148" s="280">
        <v>2.1677089420622528</v>
      </c>
      <c r="K148" s="278">
        <v>108385.44710311264</v>
      </c>
      <c r="L148" s="171">
        <v>5419.2723551556373</v>
      </c>
    </row>
    <row r="149" spans="3:12">
      <c r="C149" s="172">
        <v>146</v>
      </c>
      <c r="D149" s="175" t="s">
        <v>50</v>
      </c>
      <c r="E149" s="175" t="s">
        <v>1807</v>
      </c>
      <c r="F149" s="176">
        <v>41453</v>
      </c>
      <c r="G149" s="81">
        <v>10.280555555555555</v>
      </c>
      <c r="H149" s="277">
        <v>48774</v>
      </c>
      <c r="I149" s="277">
        <v>10531.01</v>
      </c>
      <c r="J149" s="280">
        <v>1.530055503292568</v>
      </c>
      <c r="K149" s="278">
        <v>74626.927117591709</v>
      </c>
      <c r="L149" s="171">
        <v>3731.3463558795888</v>
      </c>
    </row>
    <row r="150" spans="3:12">
      <c r="C150" s="172">
        <v>147</v>
      </c>
      <c r="D150" s="175" t="s">
        <v>50</v>
      </c>
      <c r="E150" s="175" t="s">
        <v>7291</v>
      </c>
      <c r="F150" s="176">
        <v>40644</v>
      </c>
      <c r="G150" s="81">
        <v>12.447222222222223</v>
      </c>
      <c r="H150" s="277">
        <v>48063</v>
      </c>
      <c r="I150" s="277">
        <v>2403.15</v>
      </c>
      <c r="J150" s="280">
        <v>1.6347403150251953</v>
      </c>
      <c r="K150" s="278">
        <v>78570.523761055971</v>
      </c>
      <c r="L150" s="171">
        <v>3928.5261880528019</v>
      </c>
    </row>
    <row r="151" spans="3:12">
      <c r="C151" s="172">
        <v>148</v>
      </c>
      <c r="D151" s="175" t="s">
        <v>49</v>
      </c>
      <c r="E151" s="175" t="s">
        <v>8301</v>
      </c>
      <c r="F151" s="176">
        <v>40198</v>
      </c>
      <c r="G151" s="81">
        <v>13.697222222222223</v>
      </c>
      <c r="H151" s="277">
        <v>47655</v>
      </c>
      <c r="I151" s="277">
        <v>2382.75</v>
      </c>
      <c r="J151" s="280">
        <v>1.7220001409978973</v>
      </c>
      <c r="K151" s="278">
        <v>82061.91671925479</v>
      </c>
      <c r="L151" s="171">
        <v>4103.095835962743</v>
      </c>
    </row>
    <row r="152" spans="3:12">
      <c r="C152" s="172">
        <v>149</v>
      </c>
      <c r="D152" s="175" t="s">
        <v>50</v>
      </c>
      <c r="E152" s="175" t="s">
        <v>8091</v>
      </c>
      <c r="F152" s="176">
        <v>38443</v>
      </c>
      <c r="G152" s="81">
        <v>18.447222222222223</v>
      </c>
      <c r="H152" s="277">
        <v>47365</v>
      </c>
      <c r="I152" s="277">
        <v>1</v>
      </c>
      <c r="J152" s="280">
        <v>2.0867757998968655</v>
      </c>
      <c r="K152" s="278">
        <v>98840.135762115038</v>
      </c>
      <c r="L152" s="171">
        <v>4942.0067881057566</v>
      </c>
    </row>
    <row r="153" spans="3:12">
      <c r="C153" s="172">
        <v>150</v>
      </c>
      <c r="D153" s="175" t="s">
        <v>50</v>
      </c>
      <c r="E153" s="175" t="s">
        <v>8127</v>
      </c>
      <c r="F153" s="176">
        <v>36633</v>
      </c>
      <c r="G153" s="81">
        <v>23.447222222222223</v>
      </c>
      <c r="H153" s="277">
        <v>46898</v>
      </c>
      <c r="I153" s="277">
        <v>2345</v>
      </c>
      <c r="J153" s="280">
        <v>2.1755363469602904</v>
      </c>
      <c r="K153" s="278">
        <v>102028.3035997437</v>
      </c>
      <c r="L153" s="171">
        <v>5101.4151799871897</v>
      </c>
    </row>
    <row r="154" spans="3:12">
      <c r="C154" s="172">
        <v>151</v>
      </c>
      <c r="D154" s="175" t="s">
        <v>50</v>
      </c>
      <c r="E154" s="175" t="s">
        <v>8148</v>
      </c>
      <c r="F154" s="176">
        <v>35681</v>
      </c>
      <c r="G154" s="81">
        <v>26.030555555555555</v>
      </c>
      <c r="H154" s="277">
        <v>46386</v>
      </c>
      <c r="I154" s="277">
        <v>847</v>
      </c>
      <c r="J154" s="280">
        <v>2.2023809111025203</v>
      </c>
      <c r="K154" s="278">
        <v>102159.64094240151</v>
      </c>
      <c r="L154" s="171">
        <v>5107.9820471200801</v>
      </c>
    </row>
    <row r="155" spans="3:12">
      <c r="C155" s="172">
        <v>152</v>
      </c>
      <c r="D155" s="175" t="s">
        <v>50</v>
      </c>
      <c r="E155" s="175" t="s">
        <v>8126</v>
      </c>
      <c r="F155" s="176">
        <v>36586</v>
      </c>
      <c r="G155" s="81">
        <v>23.530555555555555</v>
      </c>
      <c r="H155" s="277">
        <v>46291</v>
      </c>
      <c r="I155" s="277">
        <v>2315</v>
      </c>
      <c r="J155" s="280">
        <v>2.1755363469602904</v>
      </c>
      <c r="K155" s="278">
        <v>100707.7530371388</v>
      </c>
      <c r="L155" s="171">
        <v>5035.3876518569441</v>
      </c>
    </row>
    <row r="156" spans="3:12">
      <c r="C156" s="172">
        <v>153</v>
      </c>
      <c r="D156" s="175" t="s">
        <v>50</v>
      </c>
      <c r="E156" s="175" t="s">
        <v>8221</v>
      </c>
      <c r="F156" s="176">
        <v>39369</v>
      </c>
      <c r="G156" s="81">
        <v>15.947222222222223</v>
      </c>
      <c r="H156" s="277">
        <v>46173</v>
      </c>
      <c r="I156" s="277">
        <v>2308.65</v>
      </c>
      <c r="J156" s="280">
        <v>1.8948808570994375</v>
      </c>
      <c r="K156" s="278">
        <v>87492.333814852333</v>
      </c>
      <c r="L156" s="171">
        <v>4374.6166907426204</v>
      </c>
    </row>
    <row r="157" spans="3:12">
      <c r="C157" s="172">
        <v>154</v>
      </c>
      <c r="D157" s="175" t="s">
        <v>50</v>
      </c>
      <c r="E157" s="175" t="s">
        <v>7510</v>
      </c>
      <c r="F157" s="176">
        <v>37036</v>
      </c>
      <c r="G157" s="81">
        <v>22.363888888888887</v>
      </c>
      <c r="H157" s="277">
        <v>45938</v>
      </c>
      <c r="I157" s="277">
        <v>2296.9</v>
      </c>
      <c r="J157" s="280">
        <v>2.0732463965882109</v>
      </c>
      <c r="K157" s="278">
        <v>95240.792966469235</v>
      </c>
      <c r="L157" s="171">
        <v>4762.0396483234663</v>
      </c>
    </row>
    <row r="158" spans="3:12">
      <c r="C158" s="172">
        <v>155</v>
      </c>
      <c r="D158" s="175" t="s">
        <v>50</v>
      </c>
      <c r="E158" s="175" t="s">
        <v>8104</v>
      </c>
      <c r="F158" s="176">
        <v>40714</v>
      </c>
      <c r="G158" s="81">
        <v>12.280555555555555</v>
      </c>
      <c r="H158" s="277">
        <v>45600</v>
      </c>
      <c r="I158" s="277">
        <v>1</v>
      </c>
      <c r="J158" s="280">
        <v>1.6072198790596577</v>
      </c>
      <c r="K158" s="278">
        <v>73289.226485120394</v>
      </c>
      <c r="L158" s="171">
        <v>3664.4613242560231</v>
      </c>
    </row>
    <row r="159" spans="3:12">
      <c r="C159" s="172">
        <v>156</v>
      </c>
      <c r="D159" s="175" t="s">
        <v>50</v>
      </c>
      <c r="E159" s="175" t="s">
        <v>1779</v>
      </c>
      <c r="F159" s="176">
        <v>41662</v>
      </c>
      <c r="G159" s="81">
        <v>9.6972222222222229</v>
      </c>
      <c r="H159" s="277">
        <v>44996</v>
      </c>
      <c r="I159" s="277">
        <v>12213.5</v>
      </c>
      <c r="J159" s="280">
        <v>1.4112149046793758</v>
      </c>
      <c r="K159" s="278">
        <v>63499.025850953192</v>
      </c>
      <c r="L159" s="171">
        <v>3174.9512925476624</v>
      </c>
    </row>
    <row r="160" spans="3:12">
      <c r="C160" s="172">
        <v>157</v>
      </c>
      <c r="D160" s="175" t="s">
        <v>50</v>
      </c>
      <c r="E160" s="175" t="s">
        <v>7718</v>
      </c>
      <c r="F160" s="176">
        <v>35854</v>
      </c>
      <c r="G160" s="81">
        <v>25.613888888888887</v>
      </c>
      <c r="H160" s="277">
        <v>44694</v>
      </c>
      <c r="I160" s="277">
        <v>1</v>
      </c>
      <c r="J160" s="280">
        <v>2.2023809111025203</v>
      </c>
      <c r="K160" s="278">
        <v>98433.212440816045</v>
      </c>
      <c r="L160" s="171">
        <v>4921.6606220408066</v>
      </c>
    </row>
    <row r="161" spans="3:12">
      <c r="C161" s="172">
        <v>158</v>
      </c>
      <c r="D161" s="175" t="s">
        <v>50</v>
      </c>
      <c r="E161" s="175" t="s">
        <v>8220</v>
      </c>
      <c r="F161" s="176">
        <v>38804</v>
      </c>
      <c r="G161" s="81">
        <v>17.530555555555555</v>
      </c>
      <c r="H161" s="277">
        <v>44600</v>
      </c>
      <c r="I161" s="277">
        <v>2230</v>
      </c>
      <c r="J161" s="280">
        <v>2.0670078324649035</v>
      </c>
      <c r="K161" s="278">
        <v>92188.549327934699</v>
      </c>
      <c r="L161" s="171">
        <v>4609.427466396739</v>
      </c>
    </row>
    <row r="162" spans="3:12">
      <c r="C162" s="172">
        <v>159</v>
      </c>
      <c r="D162" s="175" t="s">
        <v>49</v>
      </c>
      <c r="E162" s="175" t="s">
        <v>7284</v>
      </c>
      <c r="F162" s="176">
        <v>40081</v>
      </c>
      <c r="G162" s="81">
        <v>14.030555555555555</v>
      </c>
      <c r="H162" s="277">
        <v>44024</v>
      </c>
      <c r="I162" s="277">
        <v>2201.1999999999998</v>
      </c>
      <c r="J162" s="280">
        <v>1.7678439714581837</v>
      </c>
      <c r="K162" s="278">
        <v>77827.562999475078</v>
      </c>
      <c r="L162" s="171">
        <v>3891.3781499737574</v>
      </c>
    </row>
    <row r="163" spans="3:12">
      <c r="C163" s="172">
        <v>160</v>
      </c>
      <c r="D163" s="175" t="s">
        <v>50</v>
      </c>
      <c r="E163" s="175" t="s">
        <v>8149</v>
      </c>
      <c r="F163" s="176">
        <v>35781</v>
      </c>
      <c r="G163" s="81">
        <v>25.780555555555555</v>
      </c>
      <c r="H163" s="277">
        <v>43805</v>
      </c>
      <c r="I163" s="277">
        <v>800</v>
      </c>
      <c r="J163" s="280">
        <v>2.2023809111025203</v>
      </c>
      <c r="K163" s="278">
        <v>96475.295810845899</v>
      </c>
      <c r="L163" s="171">
        <v>4823.7647905422991</v>
      </c>
    </row>
    <row r="164" spans="3:12">
      <c r="C164" s="172">
        <v>161</v>
      </c>
      <c r="D164" s="175" t="s">
        <v>50</v>
      </c>
      <c r="E164" s="175" t="s">
        <v>8150</v>
      </c>
      <c r="F164" s="176">
        <v>35781</v>
      </c>
      <c r="G164" s="81">
        <v>25.780555555555555</v>
      </c>
      <c r="H164" s="277">
        <v>43775</v>
      </c>
      <c r="I164" s="277">
        <v>800</v>
      </c>
      <c r="J164" s="280">
        <v>2.2023809111025203</v>
      </c>
      <c r="K164" s="278">
        <v>96409.224383512832</v>
      </c>
      <c r="L164" s="171">
        <v>4820.461219175646</v>
      </c>
    </row>
    <row r="165" spans="3:12">
      <c r="C165" s="172">
        <v>162</v>
      </c>
      <c r="D165" s="175" t="s">
        <v>50</v>
      </c>
      <c r="E165" s="175" t="s">
        <v>7509</v>
      </c>
      <c r="F165" s="176">
        <v>36908</v>
      </c>
      <c r="G165" s="81">
        <v>22.697222222222223</v>
      </c>
      <c r="H165" s="277">
        <v>43394</v>
      </c>
      <c r="I165" s="277">
        <v>2169.6999999999998</v>
      </c>
      <c r="J165" s="280">
        <v>3.3689905605365875</v>
      </c>
      <c r="K165" s="278">
        <v>146193.97638392469</v>
      </c>
      <c r="L165" s="171">
        <v>0</v>
      </c>
    </row>
    <row r="166" spans="3:12">
      <c r="C166" s="172">
        <v>163</v>
      </c>
      <c r="D166" s="175" t="s">
        <v>50</v>
      </c>
      <c r="E166" s="175" t="s">
        <v>7508</v>
      </c>
      <c r="F166" s="176">
        <v>36981</v>
      </c>
      <c r="G166" s="81">
        <v>22.530555555555555</v>
      </c>
      <c r="H166" s="277">
        <v>42000</v>
      </c>
      <c r="I166" s="277">
        <v>2100</v>
      </c>
      <c r="J166" s="280">
        <v>2.0732463965882109</v>
      </c>
      <c r="K166" s="278">
        <v>87076.348656704853</v>
      </c>
      <c r="L166" s="171">
        <v>4353.8174328352461</v>
      </c>
    </row>
    <row r="167" spans="3:12">
      <c r="C167" s="172">
        <v>164</v>
      </c>
      <c r="D167" s="175" t="s">
        <v>49</v>
      </c>
      <c r="E167" s="175" t="s">
        <v>1782</v>
      </c>
      <c r="F167" s="176">
        <v>41509</v>
      </c>
      <c r="G167" s="81">
        <v>10.113888888888889</v>
      </c>
      <c r="H167" s="277">
        <v>41961</v>
      </c>
      <c r="I167" s="277">
        <v>9698.14</v>
      </c>
      <c r="J167" s="280">
        <v>1.3453214285714283</v>
      </c>
      <c r="K167" s="278">
        <v>56451.032464285701</v>
      </c>
      <c r="L167" s="171">
        <v>5645.103246428569</v>
      </c>
    </row>
    <row r="168" spans="3:12">
      <c r="C168" s="172">
        <v>165</v>
      </c>
      <c r="D168" s="175" t="s">
        <v>49</v>
      </c>
      <c r="E168" s="175" t="s">
        <v>7291</v>
      </c>
      <c r="F168" s="176">
        <v>40020</v>
      </c>
      <c r="G168" s="81">
        <v>14.197222222222223</v>
      </c>
      <c r="H168" s="277">
        <v>41760</v>
      </c>
      <c r="I168" s="277">
        <v>2088</v>
      </c>
      <c r="J168" s="280">
        <v>1.8057436734280357</v>
      </c>
      <c r="K168" s="278">
        <v>75407.855802354767</v>
      </c>
      <c r="L168" s="171">
        <v>3770.3927901177417</v>
      </c>
    </row>
    <row r="169" spans="3:12">
      <c r="C169" s="172">
        <v>166</v>
      </c>
      <c r="D169" s="175" t="s">
        <v>49</v>
      </c>
      <c r="E169" s="175" t="s">
        <v>7291</v>
      </c>
      <c r="F169" s="176">
        <v>40332</v>
      </c>
      <c r="G169" s="81">
        <v>13.280555555555555</v>
      </c>
      <c r="H169" s="277">
        <v>41616</v>
      </c>
      <c r="I169" s="277">
        <v>2080.8000000000002</v>
      </c>
      <c r="J169" s="280">
        <v>1.6569541937927712</v>
      </c>
      <c r="K169" s="278">
        <v>68955.805728879961</v>
      </c>
      <c r="L169" s="171">
        <v>3447.7902864440011</v>
      </c>
    </row>
    <row r="170" spans="3:12">
      <c r="C170" s="172">
        <v>167</v>
      </c>
      <c r="D170" s="175" t="s">
        <v>49</v>
      </c>
      <c r="E170" s="175" t="s">
        <v>7291</v>
      </c>
      <c r="F170" s="176">
        <v>40004</v>
      </c>
      <c r="G170" s="81">
        <v>14.197222222222223</v>
      </c>
      <c r="H170" s="277">
        <v>41574</v>
      </c>
      <c r="I170" s="277">
        <v>2078.6999999999998</v>
      </c>
      <c r="J170" s="280">
        <v>1.8057436734280357</v>
      </c>
      <c r="K170" s="278">
        <v>75071.987479097152</v>
      </c>
      <c r="L170" s="171">
        <v>3753.5993739548608</v>
      </c>
    </row>
    <row r="171" spans="3:12">
      <c r="C171" s="172">
        <v>168</v>
      </c>
      <c r="D171" s="175" t="s">
        <v>49</v>
      </c>
      <c r="E171" s="175" t="s">
        <v>7288</v>
      </c>
      <c r="F171" s="176">
        <v>40188</v>
      </c>
      <c r="G171" s="81">
        <v>13.697222222222223</v>
      </c>
      <c r="H171" s="277">
        <v>41279</v>
      </c>
      <c r="I171" s="277">
        <v>2063.9499999999998</v>
      </c>
      <c r="J171" s="280">
        <v>1.7220001409978973</v>
      </c>
      <c r="K171" s="278">
        <v>71082.4438202522</v>
      </c>
      <c r="L171" s="171">
        <v>3554.1221910126133</v>
      </c>
    </row>
    <row r="172" spans="3:12">
      <c r="C172" s="172">
        <v>169</v>
      </c>
      <c r="D172" s="175" t="s">
        <v>50</v>
      </c>
      <c r="E172" s="175" t="s">
        <v>8138</v>
      </c>
      <c r="F172" s="176">
        <v>35828</v>
      </c>
      <c r="G172" s="81">
        <v>25.613888888888887</v>
      </c>
      <c r="H172" s="277">
        <v>41126</v>
      </c>
      <c r="I172" s="277">
        <v>1</v>
      </c>
      <c r="J172" s="280">
        <v>2.2023809111025203</v>
      </c>
      <c r="K172" s="278">
        <v>90575.117350002256</v>
      </c>
      <c r="L172" s="171">
        <v>4528.7558675001164</v>
      </c>
    </row>
    <row r="173" spans="3:12">
      <c r="C173" s="172">
        <v>170</v>
      </c>
      <c r="D173" s="175" t="s">
        <v>50</v>
      </c>
      <c r="E173" s="175" t="s">
        <v>294</v>
      </c>
      <c r="F173" s="176">
        <v>35638</v>
      </c>
      <c r="G173" s="81">
        <v>26.197222222222223</v>
      </c>
      <c r="H173" s="277">
        <v>39800</v>
      </c>
      <c r="I173" s="277">
        <v>727</v>
      </c>
      <c r="J173" s="280">
        <v>2.2023809111025203</v>
      </c>
      <c r="K173" s="278">
        <v>87654.760261880307</v>
      </c>
      <c r="L173" s="171">
        <v>4382.7380130940192</v>
      </c>
    </row>
    <row r="174" spans="3:12">
      <c r="C174" s="172">
        <v>171</v>
      </c>
      <c r="D174" s="175" t="s">
        <v>50</v>
      </c>
      <c r="E174" s="175" t="s">
        <v>8299</v>
      </c>
      <c r="F174" s="176">
        <v>36914</v>
      </c>
      <c r="G174" s="81">
        <v>22.697222222222223</v>
      </c>
      <c r="H174" s="277">
        <v>39200</v>
      </c>
      <c r="I174" s="277">
        <v>1960</v>
      </c>
      <c r="J174" s="280">
        <v>2.0732463965882109</v>
      </c>
      <c r="K174" s="278">
        <v>81271.258746257867</v>
      </c>
      <c r="L174" s="171">
        <v>4063.5629373128968</v>
      </c>
    </row>
    <row r="175" spans="3:12">
      <c r="C175" s="172">
        <v>172</v>
      </c>
      <c r="D175" s="175" t="s">
        <v>50</v>
      </c>
      <c r="E175" s="175" t="s">
        <v>8151</v>
      </c>
      <c r="F175" s="176">
        <v>35622</v>
      </c>
      <c r="G175" s="81">
        <v>26.197222222222223</v>
      </c>
      <c r="H175" s="277">
        <v>38931</v>
      </c>
      <c r="I175" s="277">
        <v>712</v>
      </c>
      <c r="J175" s="280">
        <v>2.2023809111025203</v>
      </c>
      <c r="K175" s="278">
        <v>85740.891250132219</v>
      </c>
      <c r="L175" s="171">
        <v>4287.044562506615</v>
      </c>
    </row>
    <row r="176" spans="3:12">
      <c r="C176" s="172">
        <v>173</v>
      </c>
      <c r="D176" s="175" t="s">
        <v>50</v>
      </c>
      <c r="E176" s="175" t="s">
        <v>1856</v>
      </c>
      <c r="F176" s="176">
        <v>41791</v>
      </c>
      <c r="G176" s="81">
        <v>9.280555555555555</v>
      </c>
      <c r="H176" s="277">
        <v>38930</v>
      </c>
      <c r="I176" s="277">
        <v>11842.74</v>
      </c>
      <c r="J176" s="280">
        <v>1.193138888888889</v>
      </c>
      <c r="K176" s="278">
        <v>46448.896944444445</v>
      </c>
      <c r="L176" s="171">
        <v>2322.4448472222243</v>
      </c>
    </row>
    <row r="177" spans="3:12">
      <c r="C177" s="172">
        <v>174</v>
      </c>
      <c r="D177" s="175" t="s">
        <v>50</v>
      </c>
      <c r="E177" s="175" t="s">
        <v>1856</v>
      </c>
      <c r="F177" s="176">
        <v>41841</v>
      </c>
      <c r="G177" s="81">
        <v>9.1972222222222229</v>
      </c>
      <c r="H177" s="277">
        <v>38930</v>
      </c>
      <c r="I177" s="277">
        <v>12326.89</v>
      </c>
      <c r="J177" s="280">
        <v>1.179089193825043</v>
      </c>
      <c r="K177" s="278">
        <v>45901.942315608925</v>
      </c>
      <c r="L177" s="171">
        <v>2295.0971157804483</v>
      </c>
    </row>
    <row r="178" spans="3:12">
      <c r="C178" s="172">
        <v>175</v>
      </c>
      <c r="D178" s="175" t="s">
        <v>50</v>
      </c>
      <c r="E178" s="175" t="s">
        <v>8090</v>
      </c>
      <c r="F178" s="176">
        <v>35884</v>
      </c>
      <c r="G178" s="81">
        <v>25.530555555555555</v>
      </c>
      <c r="H178" s="277">
        <v>38262</v>
      </c>
      <c r="I178" s="277">
        <v>1</v>
      </c>
      <c r="J178" s="280">
        <v>2.2177107004505667</v>
      </c>
      <c r="K178" s="278">
        <v>84854.046820639589</v>
      </c>
      <c r="L178" s="171">
        <v>0</v>
      </c>
    </row>
    <row r="179" spans="3:12">
      <c r="C179" s="172">
        <v>176</v>
      </c>
      <c r="D179" s="175" t="s">
        <v>50</v>
      </c>
      <c r="E179" s="175" t="s">
        <v>8143</v>
      </c>
      <c r="F179" s="176">
        <v>35944</v>
      </c>
      <c r="G179" s="81">
        <v>25.363888888888887</v>
      </c>
      <c r="H179" s="277">
        <v>37950</v>
      </c>
      <c r="I179" s="277">
        <v>1</v>
      </c>
      <c r="J179" s="280">
        <v>2.1883784637617976</v>
      </c>
      <c r="K179" s="278">
        <v>83048.962699760217</v>
      </c>
      <c r="L179" s="171">
        <v>4152.4481349880143</v>
      </c>
    </row>
    <row r="180" spans="3:12">
      <c r="C180" s="172">
        <v>177</v>
      </c>
      <c r="D180" s="175" t="s">
        <v>50</v>
      </c>
      <c r="E180" s="175" t="s">
        <v>8110</v>
      </c>
      <c r="F180" s="176">
        <v>36024</v>
      </c>
      <c r="G180" s="81">
        <v>25.113888888888887</v>
      </c>
      <c r="H180" s="277">
        <v>37900</v>
      </c>
      <c r="I180" s="277">
        <v>1</v>
      </c>
      <c r="J180" s="280">
        <v>1.492318931971292</v>
      </c>
      <c r="K180" s="278">
        <v>56558.887521711964</v>
      </c>
      <c r="L180" s="171">
        <v>0</v>
      </c>
    </row>
    <row r="181" spans="3:12">
      <c r="C181" s="172">
        <v>178</v>
      </c>
      <c r="D181" s="175" t="s">
        <v>50</v>
      </c>
      <c r="E181" s="175" t="s">
        <v>8113</v>
      </c>
      <c r="F181" s="176">
        <v>36529</v>
      </c>
      <c r="G181" s="81">
        <v>23.697222222222223</v>
      </c>
      <c r="H181" s="277">
        <v>37889</v>
      </c>
      <c r="I181" s="277">
        <v>1</v>
      </c>
      <c r="J181" s="280">
        <v>2.1755363469602904</v>
      </c>
      <c r="K181" s="278">
        <v>82428.896649978444</v>
      </c>
      <c r="L181" s="171">
        <v>4121.4448324989262</v>
      </c>
    </row>
    <row r="182" spans="3:12">
      <c r="C182" s="172">
        <v>179</v>
      </c>
      <c r="D182" s="175" t="s">
        <v>50</v>
      </c>
      <c r="E182" s="175" t="s">
        <v>7681</v>
      </c>
      <c r="F182" s="176">
        <v>35777</v>
      </c>
      <c r="G182" s="81">
        <v>25.780555555555555</v>
      </c>
      <c r="H182" s="277">
        <v>37835</v>
      </c>
      <c r="I182" s="277">
        <v>691</v>
      </c>
      <c r="J182" s="280">
        <v>2.2023809111025203</v>
      </c>
      <c r="K182" s="278">
        <v>83327.081771563855</v>
      </c>
      <c r="L182" s="171">
        <v>4166.3540885781968</v>
      </c>
    </row>
    <row r="183" spans="3:12">
      <c r="C183" s="172">
        <v>180</v>
      </c>
      <c r="D183" s="175" t="s">
        <v>50</v>
      </c>
      <c r="E183" s="175" t="s">
        <v>8140</v>
      </c>
      <c r="F183" s="176">
        <v>35845</v>
      </c>
      <c r="G183" s="81">
        <v>25.613888888888887</v>
      </c>
      <c r="H183" s="277">
        <v>37643</v>
      </c>
      <c r="I183" s="277">
        <v>1</v>
      </c>
      <c r="J183" s="280">
        <v>2.2023809111025203</v>
      </c>
      <c r="K183" s="278">
        <v>82904.224636632178</v>
      </c>
      <c r="L183" s="171">
        <v>4145.2112318316122</v>
      </c>
    </row>
    <row r="184" spans="3:12">
      <c r="C184" s="172">
        <v>181</v>
      </c>
      <c r="D184" s="175" t="s">
        <v>50</v>
      </c>
      <c r="E184" s="175" t="s">
        <v>1740</v>
      </c>
      <c r="F184" s="176">
        <v>41290</v>
      </c>
      <c r="G184" s="81">
        <v>10.697222222222223</v>
      </c>
      <c r="H184" s="277">
        <v>37476</v>
      </c>
      <c r="I184" s="277">
        <v>6372.57</v>
      </c>
      <c r="J184" s="280">
        <v>1.4981381215469611</v>
      </c>
      <c r="K184" s="278">
        <v>56144.224243093915</v>
      </c>
      <c r="L184" s="171">
        <v>2807.2112121546984</v>
      </c>
    </row>
    <row r="185" spans="3:12">
      <c r="C185" s="172">
        <v>182</v>
      </c>
      <c r="D185" s="175" t="s">
        <v>50</v>
      </c>
      <c r="E185" s="175" t="s">
        <v>9097</v>
      </c>
      <c r="F185" s="176">
        <v>36908</v>
      </c>
      <c r="G185" s="81">
        <v>22.697222222222223</v>
      </c>
      <c r="H185" s="277">
        <v>37321</v>
      </c>
      <c r="I185" s="277">
        <v>1866.05</v>
      </c>
      <c r="J185" s="280">
        <v>2.0732463965882109</v>
      </c>
      <c r="K185" s="278">
        <v>77375.628767068614</v>
      </c>
      <c r="L185" s="171">
        <v>3868.7814383534342</v>
      </c>
    </row>
    <row r="186" spans="3:12">
      <c r="C186" s="172">
        <v>183</v>
      </c>
      <c r="D186" s="175" t="s">
        <v>50</v>
      </c>
      <c r="E186" s="175" t="s">
        <v>8219</v>
      </c>
      <c r="F186" s="176">
        <v>39923</v>
      </c>
      <c r="G186" s="81">
        <v>14.447222222222223</v>
      </c>
      <c r="H186" s="277">
        <v>37292</v>
      </c>
      <c r="I186" s="277">
        <v>1864.6</v>
      </c>
      <c r="J186" s="280">
        <v>1.5808476523990993</v>
      </c>
      <c r="K186" s="278">
        <v>58952.970653267213</v>
      </c>
      <c r="L186" s="171">
        <v>2947.6485326633633</v>
      </c>
    </row>
    <row r="187" spans="3:12">
      <c r="C187" s="172">
        <v>184</v>
      </c>
      <c r="D187" s="175" t="s">
        <v>49</v>
      </c>
      <c r="E187" s="175" t="s">
        <v>8305</v>
      </c>
      <c r="F187" s="176">
        <v>40198</v>
      </c>
      <c r="G187" s="81">
        <v>13.697222222222223</v>
      </c>
      <c r="H187" s="277">
        <v>36859</v>
      </c>
      <c r="I187" s="277">
        <v>1842.95</v>
      </c>
      <c r="J187" s="280">
        <v>1.7220001409978973</v>
      </c>
      <c r="K187" s="278">
        <v>63471.203197041497</v>
      </c>
      <c r="L187" s="171">
        <v>3173.5601598520775</v>
      </c>
    </row>
    <row r="188" spans="3:12">
      <c r="C188" s="172">
        <v>185</v>
      </c>
      <c r="D188" s="175" t="s">
        <v>50</v>
      </c>
      <c r="E188" s="175" t="s">
        <v>8216</v>
      </c>
      <c r="F188" s="176">
        <v>39852</v>
      </c>
      <c r="G188" s="81">
        <v>14.613888888888889</v>
      </c>
      <c r="H188" s="277">
        <v>36506</v>
      </c>
      <c r="I188" s="277">
        <v>1825.3</v>
      </c>
      <c r="J188" s="280">
        <v>1.8012868142444656</v>
      </c>
      <c r="K188" s="278">
        <v>65757.776440808462</v>
      </c>
      <c r="L188" s="171">
        <v>3287.888822040426</v>
      </c>
    </row>
    <row r="189" spans="3:12">
      <c r="C189" s="172">
        <v>186</v>
      </c>
      <c r="D189" s="175" t="s">
        <v>50</v>
      </c>
      <c r="E189" s="175" t="s">
        <v>7507</v>
      </c>
      <c r="F189" s="176">
        <v>38640</v>
      </c>
      <c r="G189" s="81">
        <v>17.947222222222223</v>
      </c>
      <c r="H189" s="277">
        <v>36227</v>
      </c>
      <c r="I189" s="277">
        <v>1811.35</v>
      </c>
      <c r="J189" s="280">
        <v>2.0495376800506735</v>
      </c>
      <c r="K189" s="278">
        <v>74248.601535195747</v>
      </c>
      <c r="L189" s="171">
        <v>3712.4300767597906</v>
      </c>
    </row>
    <row r="190" spans="3:12">
      <c r="C190" s="172">
        <v>187</v>
      </c>
      <c r="D190" s="175" t="s">
        <v>49</v>
      </c>
      <c r="E190" s="175" t="s">
        <v>2886</v>
      </c>
      <c r="F190" s="176">
        <v>40796</v>
      </c>
      <c r="G190" s="81">
        <v>12.030555555555555</v>
      </c>
      <c r="H190" s="277">
        <v>36187</v>
      </c>
      <c r="I190" s="277">
        <v>1809.35</v>
      </c>
      <c r="J190" s="280">
        <v>1.6048711468445953</v>
      </c>
      <c r="K190" s="278">
        <v>58075.472190865374</v>
      </c>
      <c r="L190" s="171">
        <v>2903.773609543271</v>
      </c>
    </row>
    <row r="191" spans="3:12">
      <c r="C191" s="172">
        <v>188</v>
      </c>
      <c r="D191" s="175" t="s">
        <v>50</v>
      </c>
      <c r="E191" s="175" t="s">
        <v>7772</v>
      </c>
      <c r="F191" s="176">
        <v>37399</v>
      </c>
      <c r="G191" s="81">
        <v>21.363888888888887</v>
      </c>
      <c r="H191" s="277">
        <v>35550</v>
      </c>
      <c r="I191" s="277">
        <v>1777.5</v>
      </c>
      <c r="J191" s="280">
        <v>2.181780107212532</v>
      </c>
      <c r="K191" s="278">
        <v>77562.282811405516</v>
      </c>
      <c r="L191" s="171">
        <v>3878.1141405702792</v>
      </c>
    </row>
    <row r="192" spans="3:12">
      <c r="C192" s="172">
        <v>189</v>
      </c>
      <c r="D192" s="175" t="s">
        <v>50</v>
      </c>
      <c r="E192" s="175" t="s">
        <v>8218</v>
      </c>
      <c r="F192" s="176">
        <v>37837</v>
      </c>
      <c r="G192" s="81">
        <v>20.113888888888887</v>
      </c>
      <c r="H192" s="277">
        <v>35392</v>
      </c>
      <c r="I192" s="277">
        <v>1769.6</v>
      </c>
      <c r="J192" s="280">
        <v>2.3415029344595655</v>
      </c>
      <c r="K192" s="278">
        <v>82870.471856392935</v>
      </c>
      <c r="L192" s="171">
        <v>4143.5235928196507</v>
      </c>
    </row>
    <row r="193" spans="3:12">
      <c r="C193" s="172">
        <v>190</v>
      </c>
      <c r="D193" s="175" t="s">
        <v>50</v>
      </c>
      <c r="E193" s="175" t="s">
        <v>8218</v>
      </c>
      <c r="F193" s="176">
        <v>37930</v>
      </c>
      <c r="G193" s="81">
        <v>19.863888888888887</v>
      </c>
      <c r="H193" s="277">
        <v>35392</v>
      </c>
      <c r="I193" s="277">
        <v>1769.6</v>
      </c>
      <c r="J193" s="280">
        <v>2.3415029344595655</v>
      </c>
      <c r="K193" s="278">
        <v>82870.471856392935</v>
      </c>
      <c r="L193" s="171">
        <v>4143.5235928196507</v>
      </c>
    </row>
    <row r="194" spans="3:12">
      <c r="C194" s="172">
        <v>191</v>
      </c>
      <c r="D194" s="175" t="s">
        <v>49</v>
      </c>
      <c r="E194" s="175" t="s">
        <v>7295</v>
      </c>
      <c r="F194" s="176">
        <v>39173</v>
      </c>
      <c r="G194" s="81">
        <v>16.447222222222223</v>
      </c>
      <c r="H194" s="277">
        <v>35000</v>
      </c>
      <c r="I194" s="277">
        <v>1750</v>
      </c>
      <c r="J194" s="280">
        <v>1.6835019055402689</v>
      </c>
      <c r="K194" s="278">
        <v>58922.566693909415</v>
      </c>
      <c r="L194" s="171">
        <v>2946.1283346954733</v>
      </c>
    </row>
    <row r="195" spans="3:12">
      <c r="C195" s="172">
        <v>192</v>
      </c>
      <c r="D195" s="175" t="s">
        <v>50</v>
      </c>
      <c r="E195" s="175" t="s">
        <v>8125</v>
      </c>
      <c r="F195" s="176">
        <v>36599</v>
      </c>
      <c r="G195" s="81">
        <v>23.530555555555555</v>
      </c>
      <c r="H195" s="277">
        <v>35000</v>
      </c>
      <c r="I195" s="277">
        <v>1750</v>
      </c>
      <c r="J195" s="280">
        <v>2.1755363469602904</v>
      </c>
      <c r="K195" s="278">
        <v>76143.772143610171</v>
      </c>
      <c r="L195" s="171">
        <v>3807.188607180512</v>
      </c>
    </row>
    <row r="196" spans="3:12">
      <c r="C196" s="172">
        <v>193</v>
      </c>
      <c r="D196" s="175" t="s">
        <v>50</v>
      </c>
      <c r="E196" s="175" t="s">
        <v>1756</v>
      </c>
      <c r="F196" s="176">
        <v>41720</v>
      </c>
      <c r="G196" s="81">
        <v>9.530555555555555</v>
      </c>
      <c r="H196" s="277">
        <v>34920</v>
      </c>
      <c r="I196" s="277">
        <v>9997.39</v>
      </c>
      <c r="J196" s="280">
        <v>1.3267542662116041</v>
      </c>
      <c r="K196" s="278">
        <v>46330.258976109217</v>
      </c>
      <c r="L196" s="171">
        <v>0</v>
      </c>
    </row>
    <row r="197" spans="3:12">
      <c r="C197" s="172">
        <v>194</v>
      </c>
      <c r="D197" s="175" t="s">
        <v>49</v>
      </c>
      <c r="E197" s="175" t="s">
        <v>8082</v>
      </c>
      <c r="F197" s="176">
        <v>40076</v>
      </c>
      <c r="G197" s="81">
        <v>14.030555555555555</v>
      </c>
      <c r="H197" s="277">
        <v>34875</v>
      </c>
      <c r="I197" s="277">
        <v>3</v>
      </c>
      <c r="J197" s="280">
        <v>1.7678439714581837</v>
      </c>
      <c r="K197" s="278">
        <v>61653.55850460416</v>
      </c>
      <c r="L197" s="171">
        <v>3082.6779252302108</v>
      </c>
    </row>
    <row r="198" spans="3:12">
      <c r="C198" s="172">
        <v>195</v>
      </c>
      <c r="D198" s="175" t="s">
        <v>50</v>
      </c>
      <c r="E198" s="175" t="s">
        <v>294</v>
      </c>
      <c r="F198" s="176">
        <v>35799</v>
      </c>
      <c r="G198" s="81">
        <v>25.697222222222223</v>
      </c>
      <c r="H198" s="277">
        <v>34750</v>
      </c>
      <c r="I198" s="277">
        <v>1</v>
      </c>
      <c r="J198" s="280">
        <v>2.2023809111025203</v>
      </c>
      <c r="K198" s="278">
        <v>76532.736660812574</v>
      </c>
      <c r="L198" s="171">
        <v>3826.6368330406322</v>
      </c>
    </row>
    <row r="199" spans="3:12">
      <c r="C199" s="172">
        <v>196</v>
      </c>
      <c r="D199" s="175" t="s">
        <v>50</v>
      </c>
      <c r="E199" s="175" t="s">
        <v>6500</v>
      </c>
      <c r="F199" s="176">
        <v>43830</v>
      </c>
      <c r="G199" s="81">
        <v>3.7805555555555554</v>
      </c>
      <c r="H199" s="277">
        <v>34224.080000000002</v>
      </c>
      <c r="I199" s="277">
        <v>25811.119999999999</v>
      </c>
      <c r="J199" s="280">
        <v>1.2524704528012276</v>
      </c>
      <c r="K199" s="278">
        <v>42864.648974305441</v>
      </c>
      <c r="L199" s="171">
        <v>11470.996805166942</v>
      </c>
    </row>
    <row r="200" spans="3:12">
      <c r="C200" s="172">
        <v>197</v>
      </c>
      <c r="D200" s="175" t="s">
        <v>50</v>
      </c>
      <c r="E200" s="175" t="s">
        <v>8141</v>
      </c>
      <c r="F200" s="176">
        <v>36041</v>
      </c>
      <c r="G200" s="81">
        <v>25.030555555555555</v>
      </c>
      <c r="H200" s="277">
        <v>34125</v>
      </c>
      <c r="I200" s="277">
        <v>1</v>
      </c>
      <c r="J200" s="280">
        <v>2.1677089420622528</v>
      </c>
      <c r="K200" s="278">
        <v>73973.067647874384</v>
      </c>
      <c r="L200" s="171">
        <v>3698.6533823937225</v>
      </c>
    </row>
    <row r="201" spans="3:12">
      <c r="C201" s="172">
        <v>198</v>
      </c>
      <c r="D201" s="175" t="s">
        <v>49</v>
      </c>
      <c r="E201" s="175" t="s">
        <v>7293</v>
      </c>
      <c r="F201" s="176">
        <v>39093</v>
      </c>
      <c r="G201" s="81">
        <v>16.697222222222223</v>
      </c>
      <c r="H201" s="277">
        <v>34088</v>
      </c>
      <c r="I201" s="277">
        <v>1704.4</v>
      </c>
      <c r="J201" s="280">
        <v>1.9988742380494062</v>
      </c>
      <c r="K201" s="278">
        <v>68137.625026628157</v>
      </c>
      <c r="L201" s="171">
        <v>3406.881251331411</v>
      </c>
    </row>
    <row r="202" spans="3:12">
      <c r="C202" s="172">
        <v>199</v>
      </c>
      <c r="D202" s="175" t="s">
        <v>49</v>
      </c>
      <c r="E202" s="175" t="s">
        <v>7302</v>
      </c>
      <c r="F202" s="176">
        <v>40009</v>
      </c>
      <c r="G202" s="81">
        <v>14.197222222222223</v>
      </c>
      <c r="H202" s="277">
        <v>33437</v>
      </c>
      <c r="I202" s="277">
        <v>1671.85</v>
      </c>
      <c r="J202" s="280">
        <v>1.8057436734280357</v>
      </c>
      <c r="K202" s="278">
        <v>60378.651208413226</v>
      </c>
      <c r="L202" s="171">
        <v>3018.9325604206638</v>
      </c>
    </row>
    <row r="203" spans="3:12">
      <c r="C203" s="172">
        <v>200</v>
      </c>
      <c r="D203" s="175" t="s">
        <v>50</v>
      </c>
      <c r="E203" s="175" t="s">
        <v>8142</v>
      </c>
      <c r="F203" s="176">
        <v>35964</v>
      </c>
      <c r="G203" s="81">
        <v>25.280555555555555</v>
      </c>
      <c r="H203" s="277">
        <v>33398</v>
      </c>
      <c r="I203" s="277">
        <v>1</v>
      </c>
      <c r="J203" s="280">
        <v>2.1677089420622528</v>
      </c>
      <c r="K203" s="278">
        <v>72397.143246995125</v>
      </c>
      <c r="L203" s="171">
        <v>3619.8571623497596</v>
      </c>
    </row>
    <row r="204" spans="3:12">
      <c r="C204" s="172">
        <v>201</v>
      </c>
      <c r="D204" s="175" t="s">
        <v>50</v>
      </c>
      <c r="E204" s="175" t="s">
        <v>1802</v>
      </c>
      <c r="F204" s="176">
        <v>41384</v>
      </c>
      <c r="G204" s="81">
        <v>10.447222222222223</v>
      </c>
      <c r="H204" s="277">
        <v>33270</v>
      </c>
      <c r="I204" s="277">
        <v>6547.75</v>
      </c>
      <c r="J204" s="280">
        <v>1.4940743801652889</v>
      </c>
      <c r="K204" s="278">
        <v>49707.854628099165</v>
      </c>
      <c r="L204" s="171">
        <v>2485.3927314049606</v>
      </c>
    </row>
    <row r="205" spans="3:12">
      <c r="C205" s="172">
        <v>202</v>
      </c>
      <c r="D205" s="175" t="s">
        <v>50</v>
      </c>
      <c r="E205" s="175" t="s">
        <v>8124</v>
      </c>
      <c r="F205" s="176">
        <v>36615</v>
      </c>
      <c r="G205" s="81">
        <v>23.530555555555555</v>
      </c>
      <c r="H205" s="277">
        <v>33231</v>
      </c>
      <c r="I205" s="277">
        <v>1662</v>
      </c>
      <c r="J205" s="280">
        <v>2.1755363469602904</v>
      </c>
      <c r="K205" s="278">
        <v>72295.248345837404</v>
      </c>
      <c r="L205" s="171">
        <v>3614.7624172918736</v>
      </c>
    </row>
    <row r="206" spans="3:12">
      <c r="C206" s="172">
        <v>203</v>
      </c>
      <c r="D206" s="175" t="s">
        <v>50</v>
      </c>
      <c r="E206" s="175" t="s">
        <v>8127</v>
      </c>
      <c r="F206" s="176">
        <v>37232</v>
      </c>
      <c r="G206" s="81">
        <v>21.780555555555555</v>
      </c>
      <c r="H206" s="277">
        <v>33224</v>
      </c>
      <c r="I206" s="277">
        <v>1661.2</v>
      </c>
      <c r="J206" s="280">
        <v>2.0732463965882109</v>
      </c>
      <c r="K206" s="278">
        <v>68881.538280246721</v>
      </c>
      <c r="L206" s="171">
        <v>3444.0769140123393</v>
      </c>
    </row>
    <row r="207" spans="3:12">
      <c r="C207" s="172">
        <v>204</v>
      </c>
      <c r="D207" s="175" t="s">
        <v>49</v>
      </c>
      <c r="E207" s="175" t="s">
        <v>8237</v>
      </c>
      <c r="F207" s="176">
        <v>39599</v>
      </c>
      <c r="G207" s="81">
        <v>15.363888888888889</v>
      </c>
      <c r="H207" s="277">
        <v>32850</v>
      </c>
      <c r="I207" s="277">
        <v>1642.5</v>
      </c>
      <c r="J207" s="280">
        <v>1.3976001330430303</v>
      </c>
      <c r="K207" s="278">
        <v>45911.164370463543</v>
      </c>
      <c r="L207" s="171">
        <v>0</v>
      </c>
    </row>
    <row r="208" spans="3:12">
      <c r="C208" s="172">
        <v>205</v>
      </c>
      <c r="D208" s="175" t="s">
        <v>49</v>
      </c>
      <c r="E208" s="175" t="s">
        <v>7287</v>
      </c>
      <c r="F208" s="176">
        <v>40198</v>
      </c>
      <c r="G208" s="81">
        <v>13.697222222222223</v>
      </c>
      <c r="H208" s="277">
        <v>32582</v>
      </c>
      <c r="I208" s="277">
        <v>1629.1</v>
      </c>
      <c r="J208" s="280">
        <v>1.7220001409978973</v>
      </c>
      <c r="K208" s="278">
        <v>56106.208593993491</v>
      </c>
      <c r="L208" s="171">
        <v>2805.3104296996771</v>
      </c>
    </row>
    <row r="209" spans="3:12">
      <c r="C209" s="172">
        <v>206</v>
      </c>
      <c r="D209" s="175" t="s">
        <v>49</v>
      </c>
      <c r="E209" s="175" t="s">
        <v>2877</v>
      </c>
      <c r="F209" s="176">
        <v>40957</v>
      </c>
      <c r="G209" s="81">
        <v>11.613888888888889</v>
      </c>
      <c r="H209" s="277">
        <v>32501</v>
      </c>
      <c r="I209" s="277">
        <v>2166.04</v>
      </c>
      <c r="J209" s="280">
        <v>1.3406930596285436</v>
      </c>
      <c r="K209" s="278">
        <v>43573.865130987295</v>
      </c>
      <c r="L209" s="171">
        <v>2178.6932565493667</v>
      </c>
    </row>
    <row r="210" spans="3:12">
      <c r="C210" s="172">
        <v>207</v>
      </c>
      <c r="D210" s="175" t="s">
        <v>50</v>
      </c>
      <c r="E210" s="175" t="s">
        <v>1795</v>
      </c>
      <c r="F210" s="176">
        <v>41509</v>
      </c>
      <c r="G210" s="81">
        <v>10.113888888888889</v>
      </c>
      <c r="H210" s="277">
        <v>31471</v>
      </c>
      <c r="I210" s="277">
        <v>7273.67</v>
      </c>
      <c r="J210" s="280">
        <v>1.3453214285714283</v>
      </c>
      <c r="K210" s="278">
        <v>42338.610678571422</v>
      </c>
      <c r="L210" s="171">
        <v>4233.8610678571413</v>
      </c>
    </row>
    <row r="211" spans="3:12">
      <c r="C211" s="172">
        <v>208</v>
      </c>
      <c r="D211" s="175" t="s">
        <v>50</v>
      </c>
      <c r="E211" s="175" t="s">
        <v>8139</v>
      </c>
      <c r="F211" s="176">
        <v>35964</v>
      </c>
      <c r="G211" s="81">
        <v>25.280555555555555</v>
      </c>
      <c r="H211" s="277">
        <v>31056</v>
      </c>
      <c r="I211" s="277">
        <v>1</v>
      </c>
      <c r="J211" s="280">
        <v>2.1677089420622528</v>
      </c>
      <c r="K211" s="278">
        <v>67320.368904685325</v>
      </c>
      <c r="L211" s="171">
        <v>3366.0184452342692</v>
      </c>
    </row>
    <row r="212" spans="3:12">
      <c r="C212" s="172">
        <v>209</v>
      </c>
      <c r="D212" s="175" t="s">
        <v>50</v>
      </c>
      <c r="E212" s="175" t="s">
        <v>7786</v>
      </c>
      <c r="F212" s="176">
        <v>36630</v>
      </c>
      <c r="G212" s="81">
        <v>23.447222222222223</v>
      </c>
      <c r="H212" s="277">
        <v>31000</v>
      </c>
      <c r="I212" s="277">
        <v>1550</v>
      </c>
      <c r="J212" s="280">
        <v>2.1755363469602904</v>
      </c>
      <c r="K212" s="278">
        <v>67441.626755769001</v>
      </c>
      <c r="L212" s="171">
        <v>3372.0813377884529</v>
      </c>
    </row>
    <row r="213" spans="3:12">
      <c r="C213" s="172">
        <v>210</v>
      </c>
      <c r="D213" s="175" t="s">
        <v>50</v>
      </c>
      <c r="E213" s="175" t="s">
        <v>1800</v>
      </c>
      <c r="F213" s="176">
        <v>40670</v>
      </c>
      <c r="G213" s="81">
        <v>12.363888888888889</v>
      </c>
      <c r="H213" s="277">
        <v>30970</v>
      </c>
      <c r="I213" s="277">
        <v>1548.5</v>
      </c>
      <c r="J213" s="280">
        <v>1.613122337625454</v>
      </c>
      <c r="K213" s="278">
        <v>49958.398796260313</v>
      </c>
      <c r="L213" s="171">
        <v>2497.9199398130177</v>
      </c>
    </row>
    <row r="214" spans="3:12">
      <c r="C214" s="172">
        <v>211</v>
      </c>
      <c r="D214" s="175" t="s">
        <v>50</v>
      </c>
      <c r="E214" s="175" t="s">
        <v>7506</v>
      </c>
      <c r="F214" s="176">
        <v>38640</v>
      </c>
      <c r="G214" s="81">
        <v>17.947222222222223</v>
      </c>
      <c r="H214" s="277">
        <v>30866</v>
      </c>
      <c r="I214" s="277">
        <v>1543.3</v>
      </c>
      <c r="J214" s="280">
        <v>2.0495376800506735</v>
      </c>
      <c r="K214" s="278">
        <v>63261.03003244409</v>
      </c>
      <c r="L214" s="171">
        <v>3163.0515016222075</v>
      </c>
    </row>
    <row r="215" spans="3:12">
      <c r="C215" s="172">
        <v>212</v>
      </c>
      <c r="D215" s="175" t="s">
        <v>49</v>
      </c>
      <c r="E215" s="175" t="s">
        <v>8236</v>
      </c>
      <c r="F215" s="176">
        <v>39484</v>
      </c>
      <c r="G215" s="81">
        <v>15.613888888888889</v>
      </c>
      <c r="H215" s="277">
        <v>30864</v>
      </c>
      <c r="I215" s="277">
        <v>1543.2</v>
      </c>
      <c r="J215" s="280">
        <v>1.853140803682126</v>
      </c>
      <c r="K215" s="278">
        <v>57195.337764845135</v>
      </c>
      <c r="L215" s="171">
        <v>2859.7668882422595</v>
      </c>
    </row>
    <row r="216" spans="3:12">
      <c r="C216" s="172">
        <v>213</v>
      </c>
      <c r="D216" s="175" t="s">
        <v>50</v>
      </c>
      <c r="E216" s="175" t="s">
        <v>8217</v>
      </c>
      <c r="F216" s="176">
        <v>37837</v>
      </c>
      <c r="G216" s="81">
        <v>20.113888888888887</v>
      </c>
      <c r="H216" s="277">
        <v>30834</v>
      </c>
      <c r="I216" s="277">
        <v>1541.7</v>
      </c>
      <c r="J216" s="280">
        <v>2.3415029344595655</v>
      </c>
      <c r="K216" s="278">
        <v>72197.901481126246</v>
      </c>
      <c r="L216" s="171">
        <v>3609.8950740563155</v>
      </c>
    </row>
    <row r="217" spans="3:12">
      <c r="C217" s="172">
        <v>214</v>
      </c>
      <c r="D217" s="175" t="s">
        <v>50</v>
      </c>
      <c r="E217" s="175" t="s">
        <v>7739</v>
      </c>
      <c r="F217" s="176">
        <v>36529</v>
      </c>
      <c r="G217" s="81">
        <v>23.697222222222223</v>
      </c>
      <c r="H217" s="277">
        <v>30500</v>
      </c>
      <c r="I217" s="277">
        <v>1</v>
      </c>
      <c r="J217" s="280">
        <v>2.1755363469602904</v>
      </c>
      <c r="K217" s="278">
        <v>66353.858582288856</v>
      </c>
      <c r="L217" s="171">
        <v>3317.6929291144456</v>
      </c>
    </row>
    <row r="218" spans="3:12">
      <c r="C218" s="172">
        <v>215</v>
      </c>
      <c r="D218" s="175" t="s">
        <v>50</v>
      </c>
      <c r="E218" s="175" t="s">
        <v>7505</v>
      </c>
      <c r="F218" s="176">
        <v>36908</v>
      </c>
      <c r="G218" s="81">
        <v>22.697222222222223</v>
      </c>
      <c r="H218" s="277">
        <v>30336</v>
      </c>
      <c r="I218" s="277">
        <v>1516.8</v>
      </c>
      <c r="J218" s="280">
        <v>1.4239873163856189</v>
      </c>
      <c r="K218" s="278">
        <v>43198.079229874136</v>
      </c>
      <c r="L218" s="171">
        <v>2159.9039614937087</v>
      </c>
    </row>
    <row r="219" spans="3:12">
      <c r="C219" s="172">
        <v>216</v>
      </c>
      <c r="D219" s="175" t="s">
        <v>49</v>
      </c>
      <c r="E219" s="175" t="s">
        <v>8262</v>
      </c>
      <c r="F219" s="176">
        <v>40162</v>
      </c>
      <c r="G219" s="81">
        <v>13.780555555555555</v>
      </c>
      <c r="H219" s="277">
        <v>30236</v>
      </c>
      <c r="I219" s="277">
        <v>1511.8</v>
      </c>
      <c r="J219" s="280">
        <v>1.7220001409978973</v>
      </c>
      <c r="K219" s="278">
        <v>52066.396263212424</v>
      </c>
      <c r="L219" s="171">
        <v>2603.3198131606237</v>
      </c>
    </row>
    <row r="220" spans="3:12">
      <c r="C220" s="172">
        <v>217</v>
      </c>
      <c r="D220" s="175" t="s">
        <v>50</v>
      </c>
      <c r="E220" s="175" t="s">
        <v>7504</v>
      </c>
      <c r="F220" s="176">
        <v>40320</v>
      </c>
      <c r="G220" s="81">
        <v>13.363888888888889</v>
      </c>
      <c r="H220" s="277">
        <v>30160</v>
      </c>
      <c r="I220" s="277">
        <v>1508</v>
      </c>
      <c r="J220" s="280">
        <v>1.0258349992756772</v>
      </c>
      <c r="K220" s="278">
        <v>30939.183578154425</v>
      </c>
      <c r="L220" s="171">
        <v>3093.9183578154416</v>
      </c>
    </row>
    <row r="221" spans="3:12">
      <c r="C221" s="172">
        <v>218</v>
      </c>
      <c r="D221" s="175" t="s">
        <v>50</v>
      </c>
      <c r="E221" s="175" t="s">
        <v>7284</v>
      </c>
      <c r="F221" s="176">
        <v>36006</v>
      </c>
      <c r="G221" s="81">
        <v>25.197222222222223</v>
      </c>
      <c r="H221" s="277">
        <v>30089</v>
      </c>
      <c r="I221" s="277">
        <v>90</v>
      </c>
      <c r="J221" s="280">
        <v>2.1677089420622528</v>
      </c>
      <c r="K221" s="278">
        <v>65224.194357711123</v>
      </c>
      <c r="L221" s="171">
        <v>3261.2097178855593</v>
      </c>
    </row>
    <row r="222" spans="3:12">
      <c r="C222" s="172">
        <v>219</v>
      </c>
      <c r="D222" s="175" t="s">
        <v>49</v>
      </c>
      <c r="E222" s="175" t="s">
        <v>8232</v>
      </c>
      <c r="F222" s="176">
        <v>40183</v>
      </c>
      <c r="G222" s="81">
        <v>13.697222222222223</v>
      </c>
      <c r="H222" s="277">
        <v>30024</v>
      </c>
      <c r="I222" s="277">
        <v>1501.2</v>
      </c>
      <c r="J222" s="280">
        <v>1.7220001409978973</v>
      </c>
      <c r="K222" s="278">
        <v>51701.332233320871</v>
      </c>
      <c r="L222" s="171">
        <v>2585.0666116660459</v>
      </c>
    </row>
    <row r="223" spans="3:12">
      <c r="C223" s="172">
        <v>220</v>
      </c>
      <c r="D223" s="175" t="s">
        <v>50</v>
      </c>
      <c r="E223" s="175" t="s">
        <v>8216</v>
      </c>
      <c r="F223" s="176">
        <v>39789</v>
      </c>
      <c r="G223" s="81">
        <v>14.780555555555555</v>
      </c>
      <c r="H223" s="277">
        <v>29205</v>
      </c>
      <c r="I223" s="277">
        <v>1460.25</v>
      </c>
      <c r="J223" s="280">
        <v>1.8042555735336885</v>
      </c>
      <c r="K223" s="278">
        <v>52693.284025051369</v>
      </c>
      <c r="L223" s="171">
        <v>2634.6642012525708</v>
      </c>
    </row>
    <row r="224" spans="3:12">
      <c r="C224" s="172">
        <v>221</v>
      </c>
      <c r="D224" s="175" t="s">
        <v>49</v>
      </c>
      <c r="E224" s="175" t="s">
        <v>7284</v>
      </c>
      <c r="F224" s="176">
        <v>40128</v>
      </c>
      <c r="G224" s="81">
        <v>13.863888888888889</v>
      </c>
      <c r="H224" s="277">
        <v>29144</v>
      </c>
      <c r="I224" s="277">
        <v>1457.2</v>
      </c>
      <c r="J224" s="280">
        <v>1.7220001409978973</v>
      </c>
      <c r="K224" s="278">
        <v>50185.972109242721</v>
      </c>
      <c r="L224" s="171">
        <v>2509.2986054621383</v>
      </c>
    </row>
    <row r="225" spans="3:12">
      <c r="C225" s="172">
        <v>222</v>
      </c>
      <c r="D225" s="175" t="s">
        <v>49</v>
      </c>
      <c r="E225" s="175" t="s">
        <v>7284</v>
      </c>
      <c r="F225" s="176">
        <v>40183</v>
      </c>
      <c r="G225" s="81">
        <v>13.697222222222223</v>
      </c>
      <c r="H225" s="277">
        <v>29144</v>
      </c>
      <c r="I225" s="277">
        <v>1457.2</v>
      </c>
      <c r="J225" s="280">
        <v>1.7220001409978973</v>
      </c>
      <c r="K225" s="278">
        <v>50185.972109242721</v>
      </c>
      <c r="L225" s="171">
        <v>2509.2986054621383</v>
      </c>
    </row>
    <row r="226" spans="3:12">
      <c r="C226" s="172">
        <v>223</v>
      </c>
      <c r="D226" s="175" t="s">
        <v>50</v>
      </c>
      <c r="E226" s="175" t="s">
        <v>8358</v>
      </c>
      <c r="F226" s="176">
        <v>36290</v>
      </c>
      <c r="G226" s="81">
        <v>24.363888888888887</v>
      </c>
      <c r="H226" s="277">
        <v>29000</v>
      </c>
      <c r="I226" s="277">
        <v>1450</v>
      </c>
      <c r="J226" s="280">
        <v>1.894654376299991</v>
      </c>
      <c r="K226" s="278">
        <v>54944.976912699742</v>
      </c>
      <c r="L226" s="171">
        <v>2747.2488456349897</v>
      </c>
    </row>
    <row r="227" spans="3:12">
      <c r="C227" s="172">
        <v>224</v>
      </c>
      <c r="D227" s="175" t="s">
        <v>50</v>
      </c>
      <c r="E227" s="175" t="s">
        <v>8123</v>
      </c>
      <c r="F227" s="176">
        <v>36770</v>
      </c>
      <c r="G227" s="81">
        <v>23.030555555555555</v>
      </c>
      <c r="H227" s="277">
        <v>28938</v>
      </c>
      <c r="I227" s="277">
        <v>1447</v>
      </c>
      <c r="J227" s="280">
        <v>2.1755363469602904</v>
      </c>
      <c r="K227" s="278">
        <v>62955.670808336887</v>
      </c>
      <c r="L227" s="171">
        <v>3147.7835404168472</v>
      </c>
    </row>
    <row r="228" spans="3:12">
      <c r="C228" s="172">
        <v>225</v>
      </c>
      <c r="D228" s="175" t="s">
        <v>50</v>
      </c>
      <c r="E228" s="175" t="s">
        <v>7785</v>
      </c>
      <c r="F228" s="176">
        <v>36633</v>
      </c>
      <c r="G228" s="81">
        <v>23.447222222222223</v>
      </c>
      <c r="H228" s="277">
        <v>28493</v>
      </c>
      <c r="I228" s="277">
        <v>1425</v>
      </c>
      <c r="J228" s="280">
        <v>2.1755363469602904</v>
      </c>
      <c r="K228" s="278">
        <v>61987.557133939554</v>
      </c>
      <c r="L228" s="171">
        <v>3099.3778566969804</v>
      </c>
    </row>
    <row r="229" spans="3:12">
      <c r="C229" s="172">
        <v>226</v>
      </c>
      <c r="D229" s="175" t="s">
        <v>50</v>
      </c>
      <c r="E229" s="175" t="s">
        <v>8297</v>
      </c>
      <c r="F229" s="176">
        <v>36059</v>
      </c>
      <c r="G229" s="81">
        <v>25.030555555555555</v>
      </c>
      <c r="H229" s="277">
        <v>28310</v>
      </c>
      <c r="I229" s="277">
        <v>1415.5</v>
      </c>
      <c r="J229" s="280">
        <v>2.1677089420622528</v>
      </c>
      <c r="K229" s="278">
        <v>61367.84014978238</v>
      </c>
      <c r="L229" s="171">
        <v>3068.3920074891216</v>
      </c>
    </row>
    <row r="230" spans="3:12">
      <c r="C230" s="172">
        <v>227</v>
      </c>
      <c r="D230" s="175" t="s">
        <v>50</v>
      </c>
      <c r="E230" s="175" t="s">
        <v>8297</v>
      </c>
      <c r="F230" s="176">
        <v>35803</v>
      </c>
      <c r="G230" s="81">
        <v>25.697222222222223</v>
      </c>
      <c r="H230" s="277">
        <v>28310</v>
      </c>
      <c r="I230" s="277">
        <v>235</v>
      </c>
      <c r="J230" s="280">
        <v>2.2023809111025203</v>
      </c>
      <c r="K230" s="278">
        <v>62349.403593312352</v>
      </c>
      <c r="L230" s="171">
        <v>3117.4701796656204</v>
      </c>
    </row>
    <row r="231" spans="3:12">
      <c r="C231" s="172">
        <v>228</v>
      </c>
      <c r="D231" s="175" t="s">
        <v>50</v>
      </c>
      <c r="E231" s="175" t="s">
        <v>8152</v>
      </c>
      <c r="F231" s="176">
        <v>35777</v>
      </c>
      <c r="G231" s="81">
        <v>25.780555555555555</v>
      </c>
      <c r="H231" s="277">
        <v>27970</v>
      </c>
      <c r="I231" s="277">
        <v>511</v>
      </c>
      <c r="J231" s="280">
        <v>2.2023809111025203</v>
      </c>
      <c r="K231" s="278">
        <v>61600.594083537493</v>
      </c>
      <c r="L231" s="171">
        <v>3080.0297041768772</v>
      </c>
    </row>
    <row r="232" spans="3:12">
      <c r="C232" s="172">
        <v>229</v>
      </c>
      <c r="D232" s="175" t="s">
        <v>49</v>
      </c>
      <c r="E232" s="175" t="s">
        <v>7288</v>
      </c>
      <c r="F232" s="176">
        <v>40177</v>
      </c>
      <c r="G232" s="81">
        <v>13.780555555555555</v>
      </c>
      <c r="H232" s="277">
        <v>27953</v>
      </c>
      <c r="I232" s="277">
        <v>1397.65</v>
      </c>
      <c r="J232" s="280">
        <v>1.7220001409978973</v>
      </c>
      <c r="K232" s="278">
        <v>48135.069941314221</v>
      </c>
      <c r="L232" s="171">
        <v>2406.7534970657134</v>
      </c>
    </row>
    <row r="233" spans="3:12">
      <c r="C233" s="172">
        <v>230</v>
      </c>
      <c r="D233" s="175" t="s">
        <v>49</v>
      </c>
      <c r="E233" s="175" t="s">
        <v>7288</v>
      </c>
      <c r="F233" s="176">
        <v>40128</v>
      </c>
      <c r="G233" s="81">
        <v>13.863888888888889</v>
      </c>
      <c r="H233" s="277">
        <v>27746</v>
      </c>
      <c r="I233" s="277">
        <v>1387.3</v>
      </c>
      <c r="J233" s="280">
        <v>1.7220001409978973</v>
      </c>
      <c r="K233" s="278">
        <v>47778.615912127658</v>
      </c>
      <c r="L233" s="171">
        <v>2388.9307956063849</v>
      </c>
    </row>
    <row r="234" spans="3:12">
      <c r="C234" s="172">
        <v>231</v>
      </c>
      <c r="D234" s="175" t="s">
        <v>49</v>
      </c>
      <c r="E234" s="175" t="s">
        <v>7288</v>
      </c>
      <c r="F234" s="176">
        <v>39963</v>
      </c>
      <c r="G234" s="81">
        <v>14.363888888888889</v>
      </c>
      <c r="H234" s="277">
        <v>27720</v>
      </c>
      <c r="I234" s="277">
        <v>1386</v>
      </c>
      <c r="J234" s="280">
        <v>1.8057436734280357</v>
      </c>
      <c r="K234" s="278">
        <v>50055.21462742515</v>
      </c>
      <c r="L234" s="171">
        <v>2502.7607313712597</v>
      </c>
    </row>
    <row r="235" spans="3:12">
      <c r="C235" s="172">
        <v>232</v>
      </c>
      <c r="D235" s="175" t="s">
        <v>50</v>
      </c>
      <c r="E235" s="175" t="s">
        <v>8372</v>
      </c>
      <c r="F235" s="176">
        <v>35777</v>
      </c>
      <c r="G235" s="81">
        <v>25.780555555555555</v>
      </c>
      <c r="H235" s="277">
        <v>27650</v>
      </c>
      <c r="I235" s="277">
        <v>506</v>
      </c>
      <c r="J235" s="280">
        <v>2.2023809111025203</v>
      </c>
      <c r="K235" s="278">
        <v>60895.832191984686</v>
      </c>
      <c r="L235" s="171">
        <v>3044.7916095992368</v>
      </c>
    </row>
    <row r="236" spans="3:12">
      <c r="C236" s="172">
        <v>233</v>
      </c>
      <c r="D236" s="175" t="s">
        <v>49</v>
      </c>
      <c r="E236" s="175" t="s">
        <v>7289</v>
      </c>
      <c r="F236" s="176">
        <v>40081</v>
      </c>
      <c r="G236" s="81">
        <v>14.030555555555555</v>
      </c>
      <c r="H236" s="277">
        <v>27445</v>
      </c>
      <c r="I236" s="277">
        <v>1372.25</v>
      </c>
      <c r="J236" s="280">
        <v>1.7678439714581837</v>
      </c>
      <c r="K236" s="278">
        <v>48518.477796669853</v>
      </c>
      <c r="L236" s="171">
        <v>2425.9238898334947</v>
      </c>
    </row>
    <row r="237" spans="3:12">
      <c r="C237" s="172">
        <v>234</v>
      </c>
      <c r="D237" s="175" t="s">
        <v>49</v>
      </c>
      <c r="E237" s="175" t="s">
        <v>7288</v>
      </c>
      <c r="F237" s="176">
        <v>40183</v>
      </c>
      <c r="G237" s="81">
        <v>13.697222222222223</v>
      </c>
      <c r="H237" s="277">
        <v>27252</v>
      </c>
      <c r="I237" s="277">
        <v>1362.6</v>
      </c>
      <c r="J237" s="280">
        <v>1.7220001409978973</v>
      </c>
      <c r="K237" s="278">
        <v>46927.947842474699</v>
      </c>
      <c r="L237" s="171">
        <v>2346.3973921237371</v>
      </c>
    </row>
    <row r="238" spans="3:12">
      <c r="C238" s="172">
        <v>235</v>
      </c>
      <c r="D238" s="175" t="s">
        <v>50</v>
      </c>
      <c r="E238" s="175" t="s">
        <v>8105</v>
      </c>
      <c r="F238" s="176">
        <v>35917</v>
      </c>
      <c r="G238" s="81">
        <v>25.363888888888887</v>
      </c>
      <c r="H238" s="277">
        <v>27218</v>
      </c>
      <c r="I238" s="277">
        <v>1</v>
      </c>
      <c r="J238" s="280">
        <v>2.1883784637617976</v>
      </c>
      <c r="K238" s="278">
        <v>59563.285026668607</v>
      </c>
      <c r="L238" s="171">
        <v>2978.1642513334332</v>
      </c>
    </row>
    <row r="239" spans="3:12">
      <c r="C239" s="172">
        <v>236</v>
      </c>
      <c r="D239" s="175" t="s">
        <v>50</v>
      </c>
      <c r="E239" s="175" t="s">
        <v>7284</v>
      </c>
      <c r="F239" s="176">
        <v>36923</v>
      </c>
      <c r="G239" s="81">
        <v>22.613888888888887</v>
      </c>
      <c r="H239" s="277">
        <v>27209</v>
      </c>
      <c r="I239" s="277">
        <v>1360</v>
      </c>
      <c r="J239" s="280">
        <v>2.0732463965882109</v>
      </c>
      <c r="K239" s="278">
        <v>56410.961204768631</v>
      </c>
      <c r="L239" s="171">
        <v>2820.5480602384341</v>
      </c>
    </row>
    <row r="240" spans="3:12">
      <c r="C240" s="172">
        <v>237</v>
      </c>
      <c r="D240" s="175" t="s">
        <v>50</v>
      </c>
      <c r="E240" s="175" t="s">
        <v>8362</v>
      </c>
      <c r="F240" s="176">
        <v>35828</v>
      </c>
      <c r="G240" s="81">
        <v>25.613888888888887</v>
      </c>
      <c r="H240" s="277">
        <v>27123</v>
      </c>
      <c r="I240" s="277">
        <v>1</v>
      </c>
      <c r="J240" s="280">
        <v>2.2023809111025203</v>
      </c>
      <c r="K240" s="278">
        <v>59735.177451833661</v>
      </c>
      <c r="L240" s="171">
        <v>2986.7588725916858</v>
      </c>
    </row>
    <row r="241" spans="3:12">
      <c r="C241" s="172">
        <v>238</v>
      </c>
      <c r="D241" s="175" t="s">
        <v>50</v>
      </c>
      <c r="E241" s="175" t="s">
        <v>7784</v>
      </c>
      <c r="F241" s="176">
        <v>36686</v>
      </c>
      <c r="G241" s="81">
        <v>23.280555555555555</v>
      </c>
      <c r="H241" s="277">
        <v>27072</v>
      </c>
      <c r="I241" s="277">
        <v>1354</v>
      </c>
      <c r="J241" s="280">
        <v>1.5329340821798834</v>
      </c>
      <c r="K241" s="278">
        <v>41499.591472773805</v>
      </c>
      <c r="L241" s="171">
        <v>2074.9795736386923</v>
      </c>
    </row>
    <row r="242" spans="3:12">
      <c r="C242" s="172">
        <v>239</v>
      </c>
      <c r="D242" s="175" t="s">
        <v>50</v>
      </c>
      <c r="E242" s="175" t="s">
        <v>8220</v>
      </c>
      <c r="F242" s="176">
        <v>39422</v>
      </c>
      <c r="G242" s="81">
        <v>15.780555555555555</v>
      </c>
      <c r="H242" s="277">
        <v>27046</v>
      </c>
      <c r="I242" s="277">
        <v>1352.3</v>
      </c>
      <c r="J242" s="280">
        <v>1.8948808570994375</v>
      </c>
      <c r="K242" s="278">
        <v>51248.947661111386</v>
      </c>
      <c r="L242" s="171">
        <v>2562.4473830555717</v>
      </c>
    </row>
    <row r="243" spans="3:12">
      <c r="C243" s="172">
        <v>240</v>
      </c>
      <c r="D243" s="175" t="s">
        <v>50</v>
      </c>
      <c r="E243" s="175" t="s">
        <v>8098</v>
      </c>
      <c r="F243" s="176">
        <v>36529</v>
      </c>
      <c r="G243" s="81">
        <v>23.697222222222223</v>
      </c>
      <c r="H243" s="277">
        <v>27029</v>
      </c>
      <c r="I243" s="277">
        <v>1</v>
      </c>
      <c r="J243" s="280">
        <v>2.1755363469602904</v>
      </c>
      <c r="K243" s="278">
        <v>58802.571921989693</v>
      </c>
      <c r="L243" s="171">
        <v>2940.1285960994874</v>
      </c>
    </row>
    <row r="244" spans="3:12">
      <c r="C244" s="172">
        <v>241</v>
      </c>
      <c r="D244" s="175" t="s">
        <v>50</v>
      </c>
      <c r="E244" s="175" t="s">
        <v>7284</v>
      </c>
      <c r="F244" s="176">
        <v>35880</v>
      </c>
      <c r="G244" s="81">
        <v>25.530555555555555</v>
      </c>
      <c r="H244" s="277">
        <v>26948</v>
      </c>
      <c r="I244" s="277">
        <v>1</v>
      </c>
      <c r="J244" s="280">
        <v>2.2023809111025203</v>
      </c>
      <c r="K244" s="278">
        <v>59349.76079239072</v>
      </c>
      <c r="L244" s="171">
        <v>2967.4880396195385</v>
      </c>
    </row>
    <row r="245" spans="3:12">
      <c r="C245" s="172">
        <v>242</v>
      </c>
      <c r="D245" s="175" t="s">
        <v>50</v>
      </c>
      <c r="E245" s="175" t="s">
        <v>7503</v>
      </c>
      <c r="F245" s="176">
        <v>36908</v>
      </c>
      <c r="G245" s="81">
        <v>22.697222222222223</v>
      </c>
      <c r="H245" s="277">
        <v>26919</v>
      </c>
      <c r="I245" s="277">
        <v>1345.95</v>
      </c>
      <c r="J245" s="280">
        <v>1.768508725125397</v>
      </c>
      <c r="K245" s="278">
        <v>47606.486371650564</v>
      </c>
      <c r="L245" s="171">
        <v>2380.3243185825304</v>
      </c>
    </row>
    <row r="246" spans="3:12">
      <c r="C246" s="172">
        <v>243</v>
      </c>
      <c r="D246" s="175" t="s">
        <v>50</v>
      </c>
      <c r="E246" s="175" t="s">
        <v>7503</v>
      </c>
      <c r="F246" s="176">
        <v>36908</v>
      </c>
      <c r="G246" s="81">
        <v>22.697222222222223</v>
      </c>
      <c r="H246" s="277">
        <v>26919</v>
      </c>
      <c r="I246" s="277">
        <v>1345.95</v>
      </c>
      <c r="J246" s="280">
        <v>1.768508725125397</v>
      </c>
      <c r="K246" s="278">
        <v>47606.486371650564</v>
      </c>
      <c r="L246" s="171">
        <v>2380.3243185825304</v>
      </c>
    </row>
    <row r="247" spans="3:12">
      <c r="C247" s="172">
        <v>244</v>
      </c>
      <c r="D247" s="175" t="s">
        <v>49</v>
      </c>
      <c r="E247" s="175" t="s">
        <v>8261</v>
      </c>
      <c r="F247" s="176">
        <v>40220</v>
      </c>
      <c r="G247" s="81">
        <v>13.613888888888889</v>
      </c>
      <c r="H247" s="277">
        <v>26814</v>
      </c>
      <c r="I247" s="277">
        <v>1352.77</v>
      </c>
      <c r="J247" s="280">
        <v>1.7179516895102136</v>
      </c>
      <c r="K247" s="278">
        <v>46065.156602526869</v>
      </c>
      <c r="L247" s="171">
        <v>2303.2578301263457</v>
      </c>
    </row>
    <row r="248" spans="3:12">
      <c r="C248" s="172">
        <v>245</v>
      </c>
      <c r="D248" s="175" t="s">
        <v>50</v>
      </c>
      <c r="E248" s="175" t="s">
        <v>8220</v>
      </c>
      <c r="F248" s="176">
        <v>37841</v>
      </c>
      <c r="G248" s="81">
        <v>20.113888888888887</v>
      </c>
      <c r="H248" s="277">
        <v>26700</v>
      </c>
      <c r="I248" s="277">
        <v>1335</v>
      </c>
      <c r="J248" s="280">
        <v>2.3415029344595655</v>
      </c>
      <c r="K248" s="278">
        <v>62518.128350070401</v>
      </c>
      <c r="L248" s="171">
        <v>3125.9064175035228</v>
      </c>
    </row>
    <row r="249" spans="3:12">
      <c r="C249" s="172">
        <v>246</v>
      </c>
      <c r="D249" s="175" t="s">
        <v>50</v>
      </c>
      <c r="E249" s="175" t="s">
        <v>1844</v>
      </c>
      <c r="F249" s="176">
        <v>41772</v>
      </c>
      <c r="G249" s="81">
        <v>9.3638888888888889</v>
      </c>
      <c r="H249" s="277">
        <v>26644</v>
      </c>
      <c r="I249" s="277">
        <v>7978.36</v>
      </c>
      <c r="J249" s="280">
        <v>1.0845234374999999</v>
      </c>
      <c r="K249" s="278">
        <v>28896.042468749998</v>
      </c>
      <c r="L249" s="171">
        <v>0</v>
      </c>
    </row>
    <row r="250" spans="3:12">
      <c r="C250" s="172">
        <v>247</v>
      </c>
      <c r="D250" s="175" t="s">
        <v>50</v>
      </c>
      <c r="E250" s="175" t="s">
        <v>8215</v>
      </c>
      <c r="F250" s="176">
        <v>39395</v>
      </c>
      <c r="G250" s="81">
        <v>15.863888888888889</v>
      </c>
      <c r="H250" s="277">
        <v>26450</v>
      </c>
      <c r="I250" s="277">
        <v>1322.5</v>
      </c>
      <c r="J250" s="280">
        <v>1.8732945026178009</v>
      </c>
      <c r="K250" s="278">
        <v>49548.639594240834</v>
      </c>
      <c r="L250" s="171">
        <v>2477.4319797120438</v>
      </c>
    </row>
    <row r="251" spans="3:12">
      <c r="C251" s="172">
        <v>248</v>
      </c>
      <c r="D251" s="175" t="s">
        <v>49</v>
      </c>
      <c r="E251" s="175" t="s">
        <v>7293</v>
      </c>
      <c r="F251" s="176">
        <v>39384</v>
      </c>
      <c r="G251" s="81">
        <v>15.947222222222223</v>
      </c>
      <c r="H251" s="277">
        <v>26446</v>
      </c>
      <c r="I251" s="277">
        <v>1322.3</v>
      </c>
      <c r="J251" s="280">
        <v>1.8948808570994375</v>
      </c>
      <c r="K251" s="278">
        <v>50112.019146851722</v>
      </c>
      <c r="L251" s="171">
        <v>2505.6009573425881</v>
      </c>
    </row>
    <row r="252" spans="3:12">
      <c r="C252" s="172">
        <v>249</v>
      </c>
      <c r="D252" s="175" t="s">
        <v>49</v>
      </c>
      <c r="E252" s="175" t="s">
        <v>7293</v>
      </c>
      <c r="F252" s="176">
        <v>39384</v>
      </c>
      <c r="G252" s="81">
        <v>15.947222222222223</v>
      </c>
      <c r="H252" s="277">
        <v>26325</v>
      </c>
      <c r="I252" s="277">
        <v>1316.25</v>
      </c>
      <c r="J252" s="280">
        <v>1.8948808570994375</v>
      </c>
      <c r="K252" s="278">
        <v>49882.738563142695</v>
      </c>
      <c r="L252" s="171">
        <v>2494.1369281571369</v>
      </c>
    </row>
    <row r="253" spans="3:12">
      <c r="C253" s="172">
        <v>250</v>
      </c>
      <c r="D253" s="175" t="s">
        <v>50</v>
      </c>
      <c r="E253" s="175" t="s">
        <v>324</v>
      </c>
      <c r="F253" s="176">
        <v>36164</v>
      </c>
      <c r="G253" s="81">
        <v>24.697222222222223</v>
      </c>
      <c r="H253" s="277">
        <v>26298</v>
      </c>
      <c r="I253" s="277">
        <v>1</v>
      </c>
      <c r="J253" s="280">
        <v>2.1677089420622528</v>
      </c>
      <c r="K253" s="278">
        <v>57006.409758353126</v>
      </c>
      <c r="L253" s="171">
        <v>2850.3204879176587</v>
      </c>
    </row>
    <row r="254" spans="3:12">
      <c r="C254" s="172">
        <v>251</v>
      </c>
      <c r="D254" s="175" t="s">
        <v>49</v>
      </c>
      <c r="E254" s="175" t="s">
        <v>8076</v>
      </c>
      <c r="F254" s="176">
        <v>40023</v>
      </c>
      <c r="G254" s="81">
        <v>14.197222222222223</v>
      </c>
      <c r="H254" s="277">
        <v>26181</v>
      </c>
      <c r="I254" s="277">
        <v>1</v>
      </c>
      <c r="J254" s="280">
        <v>1.8057436734280357</v>
      </c>
      <c r="K254" s="278">
        <v>47276.175114019403</v>
      </c>
      <c r="L254" s="171">
        <v>2363.8087557009721</v>
      </c>
    </row>
    <row r="255" spans="3:12">
      <c r="C255" s="172">
        <v>252</v>
      </c>
      <c r="D255" s="175" t="s">
        <v>50</v>
      </c>
      <c r="E255" s="175" t="s">
        <v>7783</v>
      </c>
      <c r="F255" s="176">
        <v>36630</v>
      </c>
      <c r="G255" s="81">
        <v>23.447222222222223</v>
      </c>
      <c r="H255" s="277">
        <v>26000</v>
      </c>
      <c r="I255" s="277">
        <v>1300</v>
      </c>
      <c r="J255" s="280">
        <v>2.1755363469602904</v>
      </c>
      <c r="K255" s="278">
        <v>56563.945020967549</v>
      </c>
      <c r="L255" s="171">
        <v>2828.1972510483802</v>
      </c>
    </row>
    <row r="256" spans="3:12">
      <c r="C256" s="172">
        <v>253</v>
      </c>
      <c r="D256" s="175" t="s">
        <v>50</v>
      </c>
      <c r="E256" s="175" t="s">
        <v>7783</v>
      </c>
      <c r="F256" s="176">
        <v>36703</v>
      </c>
      <c r="G256" s="81">
        <v>23.280555555555555</v>
      </c>
      <c r="H256" s="277">
        <v>26000</v>
      </c>
      <c r="I256" s="277">
        <v>1300</v>
      </c>
      <c r="J256" s="280">
        <v>2.1755363469602904</v>
      </c>
      <c r="K256" s="278">
        <v>56563.945020967549</v>
      </c>
      <c r="L256" s="171">
        <v>2828.1972510483802</v>
      </c>
    </row>
    <row r="257" spans="3:12">
      <c r="C257" s="172">
        <v>254</v>
      </c>
      <c r="D257" s="175" t="s">
        <v>49</v>
      </c>
      <c r="E257" s="175" t="s">
        <v>2888</v>
      </c>
      <c r="F257" s="176">
        <v>40162</v>
      </c>
      <c r="G257" s="81">
        <v>13.780555555555555</v>
      </c>
      <c r="H257" s="277">
        <v>25940</v>
      </c>
      <c r="I257" s="277">
        <v>1297</v>
      </c>
      <c r="J257" s="280">
        <v>1.7220001409978973</v>
      </c>
      <c r="K257" s="278">
        <v>44668.683657485453</v>
      </c>
      <c r="L257" s="171">
        <v>2233.4341828742745</v>
      </c>
    </row>
    <row r="258" spans="3:12">
      <c r="C258" s="172">
        <v>255</v>
      </c>
      <c r="D258" s="175" t="s">
        <v>50</v>
      </c>
      <c r="E258" s="175" t="s">
        <v>7360</v>
      </c>
      <c r="F258" s="176">
        <v>35003</v>
      </c>
      <c r="G258" s="81">
        <v>27.947222222222223</v>
      </c>
      <c r="H258" s="277">
        <v>25800</v>
      </c>
      <c r="I258" s="277">
        <v>1</v>
      </c>
      <c r="J258" s="280">
        <v>0.93782467409445025</v>
      </c>
      <c r="K258" s="278">
        <v>24195.876591636817</v>
      </c>
      <c r="L258" s="171">
        <v>1209.7938295818419</v>
      </c>
    </row>
    <row r="259" spans="3:12">
      <c r="C259" s="172">
        <v>256</v>
      </c>
      <c r="D259" s="175" t="s">
        <v>50</v>
      </c>
      <c r="E259" s="175" t="s">
        <v>1788</v>
      </c>
      <c r="F259" s="176">
        <v>41555</v>
      </c>
      <c r="G259" s="81">
        <v>9.9472222222222229</v>
      </c>
      <c r="H259" s="277">
        <v>25562</v>
      </c>
      <c r="I259" s="277">
        <v>6222.36</v>
      </c>
      <c r="J259" s="280">
        <v>1.4369452780229477</v>
      </c>
      <c r="K259" s="278">
        <v>36731.195196822591</v>
      </c>
      <c r="L259" s="171">
        <v>1836.5597598411312</v>
      </c>
    </row>
    <row r="260" spans="3:12">
      <c r="C260" s="172">
        <v>257</v>
      </c>
      <c r="D260" s="175" t="s">
        <v>50</v>
      </c>
      <c r="E260" s="175" t="s">
        <v>7291</v>
      </c>
      <c r="F260" s="176">
        <v>36899</v>
      </c>
      <c r="G260" s="81">
        <v>22.697222222222223</v>
      </c>
      <c r="H260" s="277">
        <v>25440</v>
      </c>
      <c r="I260" s="277">
        <v>1272</v>
      </c>
      <c r="J260" s="280">
        <v>2.0732463965882109</v>
      </c>
      <c r="K260" s="278">
        <v>52743.388329204085</v>
      </c>
      <c r="L260" s="171">
        <v>2637.1694164602068</v>
      </c>
    </row>
    <row r="261" spans="3:12">
      <c r="C261" s="172">
        <v>258</v>
      </c>
      <c r="D261" s="175" t="s">
        <v>50</v>
      </c>
      <c r="E261" s="175" t="s">
        <v>7782</v>
      </c>
      <c r="F261" s="176">
        <v>36633</v>
      </c>
      <c r="G261" s="81">
        <v>23.447222222222223</v>
      </c>
      <c r="H261" s="277">
        <v>25310</v>
      </c>
      <c r="I261" s="277">
        <v>1265</v>
      </c>
      <c r="J261" s="280">
        <v>2.1755363469602904</v>
      </c>
      <c r="K261" s="278">
        <v>55062.824941564948</v>
      </c>
      <c r="L261" s="171">
        <v>2753.1412470782498</v>
      </c>
    </row>
    <row r="262" spans="3:12">
      <c r="C262" s="172">
        <v>259</v>
      </c>
      <c r="D262" s="175" t="s">
        <v>50</v>
      </c>
      <c r="E262" s="175" t="s">
        <v>7781</v>
      </c>
      <c r="F262" s="176">
        <v>36923</v>
      </c>
      <c r="G262" s="81">
        <v>22.613888888888887</v>
      </c>
      <c r="H262" s="277">
        <v>25166</v>
      </c>
      <c r="I262" s="277">
        <v>1258</v>
      </c>
      <c r="J262" s="280">
        <v>2.0732463965882109</v>
      </c>
      <c r="K262" s="278">
        <v>52175.318816538915</v>
      </c>
      <c r="L262" s="171">
        <v>2608.7659408269478</v>
      </c>
    </row>
    <row r="263" spans="3:12">
      <c r="C263" s="172">
        <v>260</v>
      </c>
      <c r="D263" s="175" t="s">
        <v>50</v>
      </c>
      <c r="E263" s="175" t="s">
        <v>7502</v>
      </c>
      <c r="F263" s="176">
        <v>39097</v>
      </c>
      <c r="G263" s="81">
        <v>16.697222222222223</v>
      </c>
      <c r="H263" s="277">
        <v>25137</v>
      </c>
      <c r="I263" s="277">
        <v>1256.8499999999999</v>
      </c>
      <c r="J263" s="280">
        <v>1.9988742380494062</v>
      </c>
      <c r="K263" s="278">
        <v>50245.701721847923</v>
      </c>
      <c r="L263" s="171">
        <v>2512.2850860923986</v>
      </c>
    </row>
    <row r="264" spans="3:12">
      <c r="C264" s="172">
        <v>261</v>
      </c>
      <c r="D264" s="175" t="s">
        <v>50</v>
      </c>
      <c r="E264" s="175" t="s">
        <v>7501</v>
      </c>
      <c r="F264" s="176">
        <v>36908</v>
      </c>
      <c r="G264" s="81">
        <v>22.697222222222223</v>
      </c>
      <c r="H264" s="277">
        <v>25127</v>
      </c>
      <c r="I264" s="277">
        <v>1256.3499999999999</v>
      </c>
      <c r="J264" s="280">
        <v>1.3739016764306657</v>
      </c>
      <c r="K264" s="278">
        <v>34522.027423673338</v>
      </c>
      <c r="L264" s="171">
        <v>0</v>
      </c>
    </row>
    <row r="265" spans="3:12">
      <c r="C265" s="172">
        <v>262</v>
      </c>
      <c r="D265" s="175" t="s">
        <v>49</v>
      </c>
      <c r="E265" s="175" t="s">
        <v>2899</v>
      </c>
      <c r="F265" s="176">
        <v>41493</v>
      </c>
      <c r="G265" s="81">
        <v>10.113888888888889</v>
      </c>
      <c r="H265" s="277">
        <v>24987</v>
      </c>
      <c r="I265" s="277">
        <v>5667.12</v>
      </c>
      <c r="J265" s="280">
        <v>1.4754025385312781</v>
      </c>
      <c r="K265" s="278">
        <v>36865.883230281048</v>
      </c>
      <c r="L265" s="171">
        <v>1843.2941615140539</v>
      </c>
    </row>
    <row r="266" spans="3:12">
      <c r="C266" s="172">
        <v>263</v>
      </c>
      <c r="D266" s="175" t="s">
        <v>50</v>
      </c>
      <c r="E266" s="175" t="s">
        <v>9096</v>
      </c>
      <c r="F266" s="176">
        <v>36908</v>
      </c>
      <c r="G266" s="81">
        <v>22.697222222222223</v>
      </c>
      <c r="H266" s="277">
        <v>24818</v>
      </c>
      <c r="I266" s="277">
        <v>1240.9000000000001</v>
      </c>
      <c r="J266" s="280">
        <v>2.0732463965882109</v>
      </c>
      <c r="K266" s="278">
        <v>51453.829070526219</v>
      </c>
      <c r="L266" s="171">
        <v>2572.6914535263131</v>
      </c>
    </row>
    <row r="267" spans="3:12">
      <c r="C267" s="172">
        <v>264</v>
      </c>
      <c r="D267" s="175" t="s">
        <v>50</v>
      </c>
      <c r="E267" s="175" t="s">
        <v>7794</v>
      </c>
      <c r="F267" s="176">
        <v>35431</v>
      </c>
      <c r="G267" s="81">
        <v>26.697222222222223</v>
      </c>
      <c r="H267" s="277">
        <v>24693</v>
      </c>
      <c r="I267" s="277">
        <v>451</v>
      </c>
      <c r="J267" s="280">
        <v>2.1958573209933023</v>
      </c>
      <c r="K267" s="278">
        <v>54222.304827287611</v>
      </c>
      <c r="L267" s="171">
        <v>2711.1152413643831</v>
      </c>
    </row>
    <row r="268" spans="3:12">
      <c r="C268" s="172">
        <v>265</v>
      </c>
      <c r="D268" s="175" t="s">
        <v>50</v>
      </c>
      <c r="E268" s="175" t="s">
        <v>294</v>
      </c>
      <c r="F268" s="176">
        <v>37347</v>
      </c>
      <c r="G268" s="81">
        <v>21.447222222222223</v>
      </c>
      <c r="H268" s="277">
        <v>24444</v>
      </c>
      <c r="I268" s="277">
        <v>1222.2</v>
      </c>
      <c r="J268" s="280">
        <v>2.181780107212532</v>
      </c>
      <c r="K268" s="278">
        <v>53331.432940703133</v>
      </c>
      <c r="L268" s="171">
        <v>2666.571647035159</v>
      </c>
    </row>
    <row r="269" spans="3:12">
      <c r="C269" s="172">
        <v>266</v>
      </c>
      <c r="D269" s="175" t="s">
        <v>50</v>
      </c>
      <c r="E269" s="175" t="s">
        <v>8295</v>
      </c>
      <c r="F269" s="176">
        <v>39165</v>
      </c>
      <c r="G269" s="81">
        <v>16.530555555555555</v>
      </c>
      <c r="H269" s="277">
        <v>24400</v>
      </c>
      <c r="I269" s="277">
        <v>1220</v>
      </c>
      <c r="J269" s="280">
        <v>2.0025400529622996</v>
      </c>
      <c r="K269" s="278">
        <v>48861.977292280113</v>
      </c>
      <c r="L269" s="171">
        <v>2443.0988646140077</v>
      </c>
    </row>
    <row r="270" spans="3:12">
      <c r="C270" s="172">
        <v>267</v>
      </c>
      <c r="D270" s="175" t="s">
        <v>50</v>
      </c>
      <c r="E270" s="175" t="s">
        <v>7749</v>
      </c>
      <c r="F270" s="176">
        <v>35914</v>
      </c>
      <c r="G270" s="81">
        <v>25.447222222222223</v>
      </c>
      <c r="H270" s="277">
        <v>24400</v>
      </c>
      <c r="I270" s="277">
        <v>1</v>
      </c>
      <c r="J270" s="280">
        <v>2.2023809111025203</v>
      </c>
      <c r="K270" s="278">
        <v>53738.094230901494</v>
      </c>
      <c r="L270" s="171">
        <v>2686.9047115450771</v>
      </c>
    </row>
    <row r="271" spans="3:12">
      <c r="C271" s="172">
        <v>268</v>
      </c>
      <c r="D271" s="175" t="s">
        <v>50</v>
      </c>
      <c r="E271" s="175" t="s">
        <v>7767</v>
      </c>
      <c r="F271" s="176">
        <v>35874</v>
      </c>
      <c r="G271" s="81">
        <v>25.530555555555555</v>
      </c>
      <c r="H271" s="277">
        <v>24200</v>
      </c>
      <c r="I271" s="277">
        <v>1</v>
      </c>
      <c r="J271" s="280">
        <v>2.2023809111025203</v>
      </c>
      <c r="K271" s="278">
        <v>53297.61804868099</v>
      </c>
      <c r="L271" s="171">
        <v>2664.8809024340517</v>
      </c>
    </row>
    <row r="272" spans="3:12">
      <c r="C272" s="172">
        <v>269</v>
      </c>
      <c r="D272" s="175" t="s">
        <v>50</v>
      </c>
      <c r="E272" s="175" t="s">
        <v>7500</v>
      </c>
      <c r="F272" s="176">
        <v>36908</v>
      </c>
      <c r="G272" s="81">
        <v>22.697222222222223</v>
      </c>
      <c r="H272" s="277">
        <v>24100</v>
      </c>
      <c r="I272" s="277">
        <v>1205</v>
      </c>
      <c r="J272" s="280">
        <v>2.0732463965882109</v>
      </c>
      <c r="K272" s="278">
        <v>49965.238157775879</v>
      </c>
      <c r="L272" s="171">
        <v>2498.261907888796</v>
      </c>
    </row>
    <row r="273" spans="3:12">
      <c r="C273" s="172">
        <v>270</v>
      </c>
      <c r="D273" s="175" t="s">
        <v>50</v>
      </c>
      <c r="E273" s="175" t="s">
        <v>7481</v>
      </c>
      <c r="F273" s="176">
        <v>36633</v>
      </c>
      <c r="G273" s="81">
        <v>23.447222222222223</v>
      </c>
      <c r="H273" s="277">
        <v>23917</v>
      </c>
      <c r="I273" s="277">
        <v>1196</v>
      </c>
      <c r="J273" s="280">
        <v>2.1755363469602904</v>
      </c>
      <c r="K273" s="278">
        <v>52032.302810249268</v>
      </c>
      <c r="L273" s="171">
        <v>2601.6151405124656</v>
      </c>
    </row>
    <row r="274" spans="3:12">
      <c r="C274" s="172">
        <v>271</v>
      </c>
      <c r="D274" s="175" t="s">
        <v>50</v>
      </c>
      <c r="E274" s="175" t="s">
        <v>8294</v>
      </c>
      <c r="F274" s="176">
        <v>38772</v>
      </c>
      <c r="G274" s="81">
        <v>17.613888888888887</v>
      </c>
      <c r="H274" s="277">
        <v>23500</v>
      </c>
      <c r="I274" s="277">
        <v>1175</v>
      </c>
      <c r="J274" s="280">
        <v>2.0630995956915479</v>
      </c>
      <c r="K274" s="278">
        <v>48482.840498751379</v>
      </c>
      <c r="L274" s="171">
        <v>2424.142024937571</v>
      </c>
    </row>
    <row r="275" spans="3:12">
      <c r="C275" s="172">
        <v>272</v>
      </c>
      <c r="D275" s="175" t="s">
        <v>50</v>
      </c>
      <c r="E275" s="175" t="s">
        <v>3707</v>
      </c>
      <c r="F275" s="176">
        <v>36277</v>
      </c>
      <c r="G275" s="81">
        <v>24.447222222222223</v>
      </c>
      <c r="H275" s="277">
        <v>23381</v>
      </c>
      <c r="I275" s="277">
        <v>545</v>
      </c>
      <c r="J275" s="280">
        <v>2.1677089420622528</v>
      </c>
      <c r="K275" s="278">
        <v>50683.202774357531</v>
      </c>
      <c r="L275" s="171">
        <v>2534.1601387178789</v>
      </c>
    </row>
    <row r="276" spans="3:12">
      <c r="C276" s="172">
        <v>273</v>
      </c>
      <c r="D276" s="175" t="s">
        <v>50</v>
      </c>
      <c r="E276" s="175" t="s">
        <v>7291</v>
      </c>
      <c r="F276" s="176">
        <v>38880</v>
      </c>
      <c r="G276" s="81">
        <v>17.280555555555555</v>
      </c>
      <c r="H276" s="277">
        <v>23063</v>
      </c>
      <c r="I276" s="277">
        <v>1153.1500000000001</v>
      </c>
      <c r="J276" s="280">
        <v>2.0192059654755461</v>
      </c>
      <c r="K276" s="278">
        <v>46568.947181762516</v>
      </c>
      <c r="L276" s="171">
        <v>2328.447359088128</v>
      </c>
    </row>
    <row r="277" spans="3:12">
      <c r="C277" s="172">
        <v>274</v>
      </c>
      <c r="D277" s="175" t="s">
        <v>49</v>
      </c>
      <c r="E277" s="175" t="s">
        <v>8302</v>
      </c>
      <c r="F277" s="176">
        <v>39053</v>
      </c>
      <c r="G277" s="81">
        <v>16.780555555555555</v>
      </c>
      <c r="H277" s="277">
        <v>23055</v>
      </c>
      <c r="I277" s="277">
        <v>1152.75</v>
      </c>
      <c r="J277" s="280">
        <v>2.0136195681841036</v>
      </c>
      <c r="K277" s="278">
        <v>46423.999144484507</v>
      </c>
      <c r="L277" s="171">
        <v>2321.1999572242275</v>
      </c>
    </row>
    <row r="278" spans="3:12">
      <c r="C278" s="172">
        <v>275</v>
      </c>
      <c r="D278" s="175" t="s">
        <v>50</v>
      </c>
      <c r="E278" s="175" t="s">
        <v>8214</v>
      </c>
      <c r="F278" s="176">
        <v>39512</v>
      </c>
      <c r="G278" s="81">
        <v>15.530555555555555</v>
      </c>
      <c r="H278" s="277">
        <v>23026</v>
      </c>
      <c r="I278" s="277">
        <v>1151.3</v>
      </c>
      <c r="J278" s="280">
        <v>1.8268412316934564</v>
      </c>
      <c r="K278" s="278">
        <v>42064.846200973523</v>
      </c>
      <c r="L278" s="171">
        <v>2103.2423100486781</v>
      </c>
    </row>
    <row r="279" spans="3:12">
      <c r="C279" s="172">
        <v>276</v>
      </c>
      <c r="D279" s="175" t="s">
        <v>50</v>
      </c>
      <c r="E279" s="175" t="s">
        <v>3707</v>
      </c>
      <c r="F279" s="176">
        <v>35947</v>
      </c>
      <c r="G279" s="81">
        <v>25.280555555555555</v>
      </c>
      <c r="H279" s="277">
        <v>22831</v>
      </c>
      <c r="I279" s="277">
        <v>1</v>
      </c>
      <c r="J279" s="280">
        <v>2.1677089420622528</v>
      </c>
      <c r="K279" s="278">
        <v>49490.962856223297</v>
      </c>
      <c r="L279" s="171">
        <v>2474.5481428111671</v>
      </c>
    </row>
    <row r="280" spans="3:12">
      <c r="C280" s="172">
        <v>277</v>
      </c>
      <c r="D280" s="175" t="s">
        <v>50</v>
      </c>
      <c r="E280" s="175" t="s">
        <v>8107</v>
      </c>
      <c r="F280" s="176">
        <v>35638</v>
      </c>
      <c r="G280" s="81">
        <v>26.197222222222223</v>
      </c>
      <c r="H280" s="277">
        <v>22769</v>
      </c>
      <c r="I280" s="277">
        <v>1</v>
      </c>
      <c r="J280" s="280">
        <v>2.2023809111025203</v>
      </c>
      <c r="K280" s="278">
        <v>50146.010964893285</v>
      </c>
      <c r="L280" s="171">
        <v>2507.3005482446665</v>
      </c>
    </row>
    <row r="281" spans="3:12">
      <c r="C281" s="172">
        <v>278</v>
      </c>
      <c r="D281" s="175" t="s">
        <v>50</v>
      </c>
      <c r="E281" s="175" t="s">
        <v>7499</v>
      </c>
      <c r="F281" s="176">
        <v>36908</v>
      </c>
      <c r="G281" s="81">
        <v>22.697222222222223</v>
      </c>
      <c r="H281" s="277">
        <v>22684</v>
      </c>
      <c r="I281" s="277">
        <v>1134.2</v>
      </c>
      <c r="J281" s="280">
        <v>1.4239873163856189</v>
      </c>
      <c r="K281" s="278">
        <v>32301.728284891378</v>
      </c>
      <c r="L281" s="171">
        <v>1615.0864142445703</v>
      </c>
    </row>
    <row r="282" spans="3:12">
      <c r="C282" s="172">
        <v>279</v>
      </c>
      <c r="D282" s="175" t="s">
        <v>50</v>
      </c>
      <c r="E282" s="175" t="s">
        <v>8115</v>
      </c>
      <c r="F282" s="176">
        <v>35638</v>
      </c>
      <c r="G282" s="81">
        <v>26.197222222222223</v>
      </c>
      <c r="H282" s="277">
        <v>22500</v>
      </c>
      <c r="I282" s="277">
        <v>1</v>
      </c>
      <c r="J282" s="280">
        <v>2.2023809111025203</v>
      </c>
      <c r="K282" s="278">
        <v>49553.570499806709</v>
      </c>
      <c r="L282" s="171">
        <v>2477.6785249903378</v>
      </c>
    </row>
    <row r="283" spans="3:12">
      <c r="C283" s="172">
        <v>280</v>
      </c>
      <c r="D283" s="175" t="s">
        <v>50</v>
      </c>
      <c r="E283" s="175" t="s">
        <v>7482</v>
      </c>
      <c r="F283" s="176">
        <v>35307</v>
      </c>
      <c r="G283" s="81">
        <v>27.113888888888887</v>
      </c>
      <c r="H283" s="277">
        <v>22333</v>
      </c>
      <c r="I283" s="277">
        <v>408</v>
      </c>
      <c r="J283" s="280">
        <v>2.1958573209933023</v>
      </c>
      <c r="K283" s="278">
        <v>49040.081549743423</v>
      </c>
      <c r="L283" s="171">
        <v>2452.0040774871732</v>
      </c>
    </row>
    <row r="284" spans="3:12">
      <c r="C284" s="172">
        <v>281</v>
      </c>
      <c r="D284" s="175" t="s">
        <v>50</v>
      </c>
      <c r="E284" s="175" t="s">
        <v>1846</v>
      </c>
      <c r="F284" s="176">
        <v>41772</v>
      </c>
      <c r="G284" s="81">
        <v>9.3638888888888889</v>
      </c>
      <c r="H284" s="277">
        <v>22218</v>
      </c>
      <c r="I284" s="277">
        <v>6653.03</v>
      </c>
      <c r="J284" s="280">
        <v>1.391061485909479</v>
      </c>
      <c r="K284" s="278">
        <v>30906.604093936803</v>
      </c>
      <c r="L284" s="171">
        <v>1545.3302046968415</v>
      </c>
    </row>
    <row r="285" spans="3:12">
      <c r="C285" s="172">
        <v>282</v>
      </c>
      <c r="D285" s="175" t="s">
        <v>49</v>
      </c>
      <c r="E285" s="175" t="s">
        <v>8240</v>
      </c>
      <c r="F285" s="176">
        <v>39484</v>
      </c>
      <c r="G285" s="81">
        <v>15.613888888888889</v>
      </c>
      <c r="H285" s="277">
        <v>22180</v>
      </c>
      <c r="I285" s="277">
        <v>1109</v>
      </c>
      <c r="J285" s="280">
        <v>1.853140803682126</v>
      </c>
      <c r="K285" s="278">
        <v>41102.663025669557</v>
      </c>
      <c r="L285" s="171">
        <v>2055.1331512834795</v>
      </c>
    </row>
    <row r="286" spans="3:12">
      <c r="C286" s="172">
        <v>283</v>
      </c>
      <c r="D286" s="175" t="s">
        <v>50</v>
      </c>
      <c r="E286" s="175" t="s">
        <v>8092</v>
      </c>
      <c r="F286" s="176">
        <v>35914</v>
      </c>
      <c r="G286" s="81">
        <v>25.447222222222223</v>
      </c>
      <c r="H286" s="277">
        <v>22050</v>
      </c>
      <c r="I286" s="277">
        <v>1</v>
      </c>
      <c r="J286" s="280">
        <v>2.2023809111025203</v>
      </c>
      <c r="K286" s="278">
        <v>48562.499089810575</v>
      </c>
      <c r="L286" s="171">
        <v>2428.1249544905309</v>
      </c>
    </row>
    <row r="287" spans="3:12">
      <c r="C287" s="172">
        <v>284</v>
      </c>
      <c r="D287" s="175" t="s">
        <v>50</v>
      </c>
      <c r="E287" s="175" t="s">
        <v>1854</v>
      </c>
      <c r="F287" s="176">
        <v>41782</v>
      </c>
      <c r="G287" s="81">
        <v>9.3638888888888889</v>
      </c>
      <c r="H287" s="277">
        <v>21980</v>
      </c>
      <c r="I287" s="277">
        <v>6636.92</v>
      </c>
      <c r="J287" s="280">
        <v>1.3097072111207644</v>
      </c>
      <c r="K287" s="278">
        <v>28787.3645004344</v>
      </c>
      <c r="L287" s="171">
        <v>2878.7364500434392</v>
      </c>
    </row>
    <row r="288" spans="3:12">
      <c r="C288" s="172">
        <v>285</v>
      </c>
      <c r="D288" s="175" t="s">
        <v>49</v>
      </c>
      <c r="E288" s="175" t="s">
        <v>8302</v>
      </c>
      <c r="F288" s="176">
        <v>39050</v>
      </c>
      <c r="G288" s="81">
        <v>16.863888888888887</v>
      </c>
      <c r="H288" s="277">
        <v>21881</v>
      </c>
      <c r="I288" s="277">
        <v>1094.05</v>
      </c>
      <c r="J288" s="280">
        <v>2.0136195681841036</v>
      </c>
      <c r="K288" s="278">
        <v>44060.009771436373</v>
      </c>
      <c r="L288" s="171">
        <v>2203.0004885718208</v>
      </c>
    </row>
    <row r="289" spans="3:12">
      <c r="C289" s="172">
        <v>286</v>
      </c>
      <c r="D289" s="175" t="s">
        <v>49</v>
      </c>
      <c r="E289" s="175" t="s">
        <v>2888</v>
      </c>
      <c r="F289" s="176">
        <v>40914</v>
      </c>
      <c r="G289" s="81">
        <v>11.697222222222223</v>
      </c>
      <c r="H289" s="277">
        <v>21880</v>
      </c>
      <c r="I289" s="277">
        <v>1139.1199999999999</v>
      </c>
      <c r="J289" s="280">
        <v>1.5659820514051761</v>
      </c>
      <c r="K289" s="278">
        <v>34263.687284745254</v>
      </c>
      <c r="L289" s="171">
        <v>1713.1843642372642</v>
      </c>
    </row>
    <row r="290" spans="3:12">
      <c r="C290" s="172">
        <v>287</v>
      </c>
      <c r="D290" s="175" t="s">
        <v>50</v>
      </c>
      <c r="E290" s="175" t="s">
        <v>3694</v>
      </c>
      <c r="F290" s="176">
        <v>36664</v>
      </c>
      <c r="G290" s="81">
        <v>23.363888888888887</v>
      </c>
      <c r="H290" s="277">
        <v>21824</v>
      </c>
      <c r="I290" s="277">
        <v>1091</v>
      </c>
      <c r="J290" s="280">
        <v>2.1755363469602904</v>
      </c>
      <c r="K290" s="278">
        <v>47478.905236061379</v>
      </c>
      <c r="L290" s="171">
        <v>2373.9452618030709</v>
      </c>
    </row>
    <row r="291" spans="3:12">
      <c r="C291" s="172">
        <v>288</v>
      </c>
      <c r="D291" s="175" t="s">
        <v>50</v>
      </c>
      <c r="E291" s="175" t="s">
        <v>7477</v>
      </c>
      <c r="F291" s="176">
        <v>37617</v>
      </c>
      <c r="G291" s="81">
        <v>20.780555555555555</v>
      </c>
      <c r="H291" s="277">
        <v>21497</v>
      </c>
      <c r="I291" s="277">
        <v>1074.8499999999999</v>
      </c>
      <c r="J291" s="280">
        <v>3.245992949734017</v>
      </c>
      <c r="K291" s="278">
        <v>69779.110440432167</v>
      </c>
      <c r="L291" s="171">
        <v>0</v>
      </c>
    </row>
    <row r="292" spans="3:12">
      <c r="C292" s="172">
        <v>289</v>
      </c>
      <c r="D292" s="175" t="s">
        <v>49</v>
      </c>
      <c r="E292" s="175" t="s">
        <v>7299</v>
      </c>
      <c r="F292" s="176">
        <v>39445</v>
      </c>
      <c r="G292" s="81">
        <v>15.780555555555555</v>
      </c>
      <c r="H292" s="277">
        <v>21129</v>
      </c>
      <c r="I292" s="277">
        <v>1056.45</v>
      </c>
      <c r="J292" s="280">
        <v>1.8948808570994375</v>
      </c>
      <c r="K292" s="278">
        <v>40036.937629654014</v>
      </c>
      <c r="L292" s="171">
        <v>2001.8468814827024</v>
      </c>
    </row>
    <row r="293" spans="3:12">
      <c r="C293" s="172">
        <v>290</v>
      </c>
      <c r="D293" s="175" t="s">
        <v>50</v>
      </c>
      <c r="E293" s="175" t="s">
        <v>7725</v>
      </c>
      <c r="F293" s="176">
        <v>35934</v>
      </c>
      <c r="G293" s="81">
        <v>25.363888888888887</v>
      </c>
      <c r="H293" s="277">
        <v>21028</v>
      </c>
      <c r="I293" s="277">
        <v>1</v>
      </c>
      <c r="J293" s="280">
        <v>2.1883784637617976</v>
      </c>
      <c r="K293" s="278">
        <v>46017.222335983082</v>
      </c>
      <c r="L293" s="171">
        <v>2300.8611167991562</v>
      </c>
    </row>
    <row r="294" spans="3:12">
      <c r="C294" s="172">
        <v>291</v>
      </c>
      <c r="D294" s="175" t="s">
        <v>50</v>
      </c>
      <c r="E294" s="175" t="s">
        <v>7498</v>
      </c>
      <c r="F294" s="176">
        <v>38874</v>
      </c>
      <c r="G294" s="81">
        <v>17.280555555555555</v>
      </c>
      <c r="H294" s="277">
        <v>21000</v>
      </c>
      <c r="I294" s="277">
        <v>1050</v>
      </c>
      <c r="J294" s="280">
        <v>2.0192059654755461</v>
      </c>
      <c r="K294" s="278">
        <v>42403.32527498647</v>
      </c>
      <c r="L294" s="171">
        <v>2120.1662637493255</v>
      </c>
    </row>
    <row r="295" spans="3:12">
      <c r="C295" s="172">
        <v>292</v>
      </c>
      <c r="D295" s="175" t="s">
        <v>50</v>
      </c>
      <c r="E295" s="175" t="s">
        <v>8063</v>
      </c>
      <c r="F295" s="176">
        <v>41290</v>
      </c>
      <c r="G295" s="81">
        <v>10.697222222222223</v>
      </c>
      <c r="H295" s="277">
        <v>20958</v>
      </c>
      <c r="I295" s="277">
        <v>1</v>
      </c>
      <c r="J295" s="280">
        <v>1.4981381215469611</v>
      </c>
      <c r="K295" s="278">
        <v>31397.978751381212</v>
      </c>
      <c r="L295" s="171">
        <v>1569.8989375690619</v>
      </c>
    </row>
    <row r="296" spans="3:12">
      <c r="C296" s="172">
        <v>293</v>
      </c>
      <c r="D296" s="175" t="s">
        <v>50</v>
      </c>
      <c r="E296" s="175" t="s">
        <v>7793</v>
      </c>
      <c r="F296" s="176">
        <v>35301</v>
      </c>
      <c r="G296" s="81">
        <v>27.113888888888887</v>
      </c>
      <c r="H296" s="277">
        <v>20824</v>
      </c>
      <c r="I296" s="277">
        <v>380</v>
      </c>
      <c r="J296" s="280">
        <v>2.1958573209933023</v>
      </c>
      <c r="K296" s="278">
        <v>45726.532852364529</v>
      </c>
      <c r="L296" s="171">
        <v>2286.3266426182286</v>
      </c>
    </row>
    <row r="297" spans="3:12">
      <c r="C297" s="172">
        <v>294</v>
      </c>
      <c r="D297" s="175" t="s">
        <v>50</v>
      </c>
      <c r="E297" s="175" t="s">
        <v>7780</v>
      </c>
      <c r="F297" s="176">
        <v>36770</v>
      </c>
      <c r="G297" s="81">
        <v>23.030555555555555</v>
      </c>
      <c r="H297" s="277">
        <v>20804</v>
      </c>
      <c r="I297" s="277">
        <v>1040</v>
      </c>
      <c r="J297" s="280">
        <v>2.1755363469602904</v>
      </c>
      <c r="K297" s="278">
        <v>45259.85816216188</v>
      </c>
      <c r="L297" s="171">
        <v>2262.9929081080959</v>
      </c>
    </row>
    <row r="298" spans="3:12">
      <c r="C298" s="172">
        <v>295</v>
      </c>
      <c r="D298" s="175" t="s">
        <v>50</v>
      </c>
      <c r="E298" s="175" t="s">
        <v>1850</v>
      </c>
      <c r="F298" s="176">
        <v>41780</v>
      </c>
      <c r="G298" s="81">
        <v>9.3638888888888889</v>
      </c>
      <c r="H298" s="277">
        <v>20759</v>
      </c>
      <c r="I298" s="277">
        <v>6257.82</v>
      </c>
      <c r="J298" s="280">
        <v>1.391061485909479</v>
      </c>
      <c r="K298" s="278">
        <v>28877.045385994876</v>
      </c>
      <c r="L298" s="171">
        <v>1443.8522692997451</v>
      </c>
    </row>
    <row r="299" spans="3:12">
      <c r="C299" s="172">
        <v>296</v>
      </c>
      <c r="D299" s="175" t="s">
        <v>50</v>
      </c>
      <c r="E299" s="175" t="s">
        <v>1784</v>
      </c>
      <c r="F299" s="176">
        <v>41555</v>
      </c>
      <c r="G299" s="81">
        <v>9.9472222222222229</v>
      </c>
      <c r="H299" s="277">
        <v>20667</v>
      </c>
      <c r="I299" s="277">
        <v>5030.91</v>
      </c>
      <c r="J299" s="280">
        <v>1.1056693227091632</v>
      </c>
      <c r="K299" s="278">
        <v>22850.867892430277</v>
      </c>
      <c r="L299" s="171">
        <v>0</v>
      </c>
    </row>
    <row r="300" spans="3:12">
      <c r="C300" s="172">
        <v>297</v>
      </c>
      <c r="D300" s="175" t="s">
        <v>50</v>
      </c>
      <c r="E300" s="175" t="s">
        <v>9095</v>
      </c>
      <c r="F300" s="176">
        <v>36908</v>
      </c>
      <c r="G300" s="81">
        <v>22.697222222222223</v>
      </c>
      <c r="H300" s="277">
        <v>20539</v>
      </c>
      <c r="I300" s="277">
        <v>1026.95</v>
      </c>
      <c r="J300" s="280">
        <v>1.3739016764306657</v>
      </c>
      <c r="K300" s="278">
        <v>28218.566532209443</v>
      </c>
      <c r="L300" s="171">
        <v>0</v>
      </c>
    </row>
    <row r="301" spans="3:12">
      <c r="C301" s="172">
        <v>298</v>
      </c>
      <c r="D301" s="175" t="s">
        <v>50</v>
      </c>
      <c r="E301" s="175" t="s">
        <v>8121</v>
      </c>
      <c r="F301" s="176">
        <v>36006</v>
      </c>
      <c r="G301" s="81">
        <v>25.197222222222223</v>
      </c>
      <c r="H301" s="277">
        <v>19997</v>
      </c>
      <c r="I301" s="277">
        <v>1</v>
      </c>
      <c r="J301" s="280">
        <v>2.1677089420622528</v>
      </c>
      <c r="K301" s="278">
        <v>43347.675714418867</v>
      </c>
      <c r="L301" s="171">
        <v>2167.3837857209451</v>
      </c>
    </row>
    <row r="302" spans="3:12">
      <c r="C302" s="172">
        <v>299</v>
      </c>
      <c r="D302" s="175" t="s">
        <v>50</v>
      </c>
      <c r="E302" s="175" t="s">
        <v>7720</v>
      </c>
      <c r="F302" s="176">
        <v>35826</v>
      </c>
      <c r="G302" s="81">
        <v>25.697222222222223</v>
      </c>
      <c r="H302" s="277">
        <v>19950</v>
      </c>
      <c r="I302" s="277">
        <v>1</v>
      </c>
      <c r="J302" s="280">
        <v>2.2023809111025203</v>
      </c>
      <c r="K302" s="278">
        <v>43937.499176495279</v>
      </c>
      <c r="L302" s="171">
        <v>2196.8749588247661</v>
      </c>
    </row>
    <row r="303" spans="3:12">
      <c r="C303" s="172">
        <v>300</v>
      </c>
      <c r="D303" s="175" t="s">
        <v>50</v>
      </c>
      <c r="E303" s="175" t="s">
        <v>8065</v>
      </c>
      <c r="F303" s="176">
        <v>40301</v>
      </c>
      <c r="G303" s="81">
        <v>13.363888888888889</v>
      </c>
      <c r="H303" s="277">
        <v>19882</v>
      </c>
      <c r="I303" s="277">
        <v>1</v>
      </c>
      <c r="J303" s="280">
        <v>1.6632338025314057</v>
      </c>
      <c r="K303" s="278">
        <v>33068.414461929409</v>
      </c>
      <c r="L303" s="171">
        <v>1653.4207230964719</v>
      </c>
    </row>
    <row r="304" spans="3:12">
      <c r="C304" s="172">
        <v>301</v>
      </c>
      <c r="D304" s="175" t="s">
        <v>49</v>
      </c>
      <c r="E304" s="175" t="s">
        <v>8075</v>
      </c>
      <c r="F304" s="176">
        <v>39445</v>
      </c>
      <c r="G304" s="81">
        <v>15.780555555555555</v>
      </c>
      <c r="H304" s="277">
        <v>19822</v>
      </c>
      <c r="I304" s="277">
        <v>3</v>
      </c>
      <c r="J304" s="280">
        <v>1.8948808570994375</v>
      </c>
      <c r="K304" s="278">
        <v>37560.32834942505</v>
      </c>
      <c r="L304" s="171">
        <v>1878.0164174712543</v>
      </c>
    </row>
    <row r="305" spans="3:12">
      <c r="C305" s="172">
        <v>302</v>
      </c>
      <c r="D305" s="175" t="s">
        <v>50</v>
      </c>
      <c r="E305" s="175" t="s">
        <v>1848</v>
      </c>
      <c r="F305" s="176">
        <v>41772</v>
      </c>
      <c r="G305" s="81">
        <v>9.3638888888888889</v>
      </c>
      <c r="H305" s="277">
        <v>19749</v>
      </c>
      <c r="I305" s="277">
        <v>5913.71</v>
      </c>
      <c r="J305" s="280">
        <v>1.391061485909479</v>
      </c>
      <c r="K305" s="278">
        <v>27472.073285226299</v>
      </c>
      <c r="L305" s="171">
        <v>1373.6036642613162</v>
      </c>
    </row>
    <row r="306" spans="3:12">
      <c r="C306" s="172">
        <v>303</v>
      </c>
      <c r="D306" s="175" t="s">
        <v>50</v>
      </c>
      <c r="E306" s="175" t="s">
        <v>7284</v>
      </c>
      <c r="F306" s="176">
        <v>35550</v>
      </c>
      <c r="G306" s="81">
        <v>26.447222222222223</v>
      </c>
      <c r="H306" s="277">
        <v>19610</v>
      </c>
      <c r="I306" s="277">
        <v>358</v>
      </c>
      <c r="J306" s="280">
        <v>2.2023809111025203</v>
      </c>
      <c r="K306" s="278">
        <v>43188.68966672042</v>
      </c>
      <c r="L306" s="171">
        <v>2159.4344833360228</v>
      </c>
    </row>
    <row r="307" spans="3:12">
      <c r="C307" s="172">
        <v>304</v>
      </c>
      <c r="D307" s="175" t="s">
        <v>50</v>
      </c>
      <c r="E307" s="175" t="s">
        <v>7497</v>
      </c>
      <c r="F307" s="176">
        <v>36997</v>
      </c>
      <c r="G307" s="81">
        <v>22.447222222222223</v>
      </c>
      <c r="H307" s="277">
        <v>19600</v>
      </c>
      <c r="I307" s="277">
        <v>980</v>
      </c>
      <c r="J307" s="280">
        <v>2.0732463965882109</v>
      </c>
      <c r="K307" s="278">
        <v>40635.629373128933</v>
      </c>
      <c r="L307" s="171">
        <v>2031.7814686564484</v>
      </c>
    </row>
    <row r="308" spans="3:12">
      <c r="C308" s="172">
        <v>305</v>
      </c>
      <c r="D308" s="175" t="s">
        <v>49</v>
      </c>
      <c r="E308" s="175" t="s">
        <v>8262</v>
      </c>
      <c r="F308" s="176">
        <v>40162</v>
      </c>
      <c r="G308" s="81">
        <v>13.780555555555555</v>
      </c>
      <c r="H308" s="277">
        <v>19451</v>
      </c>
      <c r="I308" s="277">
        <v>972.55</v>
      </c>
      <c r="J308" s="280">
        <v>1.7220001409978973</v>
      </c>
      <c r="K308" s="278">
        <v>33494.624742550099</v>
      </c>
      <c r="L308" s="171">
        <v>1674.7312371275063</v>
      </c>
    </row>
    <row r="309" spans="3:12">
      <c r="C309" s="172">
        <v>306</v>
      </c>
      <c r="D309" s="175" t="s">
        <v>50</v>
      </c>
      <c r="E309" s="175" t="s">
        <v>1738</v>
      </c>
      <c r="F309" s="176">
        <v>41290</v>
      </c>
      <c r="G309" s="81">
        <v>10.697222222222223</v>
      </c>
      <c r="H309" s="277">
        <v>19443</v>
      </c>
      <c r="I309" s="277">
        <v>3306.04</v>
      </c>
      <c r="J309" s="280">
        <v>1.4981381215469611</v>
      </c>
      <c r="K309" s="278">
        <v>29128.299497237564</v>
      </c>
      <c r="L309" s="171">
        <v>1456.4149748618795</v>
      </c>
    </row>
    <row r="310" spans="3:12">
      <c r="C310" s="172">
        <v>307</v>
      </c>
      <c r="D310" s="175" t="s">
        <v>50</v>
      </c>
      <c r="E310" s="175" t="s">
        <v>8114</v>
      </c>
      <c r="F310" s="176">
        <v>36164</v>
      </c>
      <c r="G310" s="81">
        <v>24.697222222222223</v>
      </c>
      <c r="H310" s="277">
        <v>19326</v>
      </c>
      <c r="I310" s="277">
        <v>1</v>
      </c>
      <c r="J310" s="280">
        <v>2.1677089420622528</v>
      </c>
      <c r="K310" s="278">
        <v>41893.143014295099</v>
      </c>
      <c r="L310" s="171">
        <v>2094.6571507147569</v>
      </c>
    </row>
    <row r="311" spans="3:12">
      <c r="C311" s="172">
        <v>308</v>
      </c>
      <c r="D311" s="175" t="s">
        <v>50</v>
      </c>
      <c r="E311" s="175" t="s">
        <v>7496</v>
      </c>
      <c r="F311" s="176">
        <v>36908</v>
      </c>
      <c r="G311" s="81">
        <v>22.697222222222223</v>
      </c>
      <c r="H311" s="277">
        <v>18816</v>
      </c>
      <c r="I311" s="277">
        <v>940.8</v>
      </c>
      <c r="J311" s="280">
        <v>2.0732463965882109</v>
      </c>
      <c r="K311" s="278">
        <v>39010.204198203777</v>
      </c>
      <c r="L311" s="171">
        <v>1950.5102099101905</v>
      </c>
    </row>
    <row r="312" spans="3:12">
      <c r="C312" s="172">
        <v>309</v>
      </c>
      <c r="D312" s="175" t="s">
        <v>50</v>
      </c>
      <c r="E312" s="175" t="s">
        <v>7779</v>
      </c>
      <c r="F312" s="176">
        <v>36641</v>
      </c>
      <c r="G312" s="81">
        <v>23.447222222222223</v>
      </c>
      <c r="H312" s="277">
        <v>18800</v>
      </c>
      <c r="I312" s="277">
        <v>940</v>
      </c>
      <c r="J312" s="280">
        <v>3.4713442411939339</v>
      </c>
      <c r="K312" s="278">
        <v>65261.27173444596</v>
      </c>
      <c r="L312" s="171">
        <v>0</v>
      </c>
    </row>
    <row r="313" spans="3:12">
      <c r="C313" s="172">
        <v>310</v>
      </c>
      <c r="D313" s="175" t="s">
        <v>50</v>
      </c>
      <c r="E313" s="175" t="s">
        <v>8293</v>
      </c>
      <c r="F313" s="176">
        <v>37989</v>
      </c>
      <c r="G313" s="81">
        <v>19.697222222222223</v>
      </c>
      <c r="H313" s="277">
        <v>18690</v>
      </c>
      <c r="I313" s="277">
        <v>934.5</v>
      </c>
      <c r="J313" s="280">
        <v>2.3343026147873309</v>
      </c>
      <c r="K313" s="278">
        <v>43628.115870375215</v>
      </c>
      <c r="L313" s="171">
        <v>2181.4057935187625</v>
      </c>
    </row>
    <row r="314" spans="3:12">
      <c r="C314" s="172">
        <v>311</v>
      </c>
      <c r="D314" s="175" t="s">
        <v>50</v>
      </c>
      <c r="E314" s="175" t="s">
        <v>8136</v>
      </c>
      <c r="F314" s="176">
        <v>35905</v>
      </c>
      <c r="G314" s="81">
        <v>25.447222222222223</v>
      </c>
      <c r="H314" s="277">
        <v>18379</v>
      </c>
      <c r="I314" s="277">
        <v>1</v>
      </c>
      <c r="J314" s="280">
        <v>2.2023809111025203</v>
      </c>
      <c r="K314" s="278">
        <v>40477.558765153219</v>
      </c>
      <c r="L314" s="171">
        <v>2023.8779382576627</v>
      </c>
    </row>
    <row r="315" spans="3:12">
      <c r="C315" s="172">
        <v>312</v>
      </c>
      <c r="D315" s="175" t="s">
        <v>50</v>
      </c>
      <c r="E315" s="175" t="s">
        <v>7495</v>
      </c>
      <c r="F315" s="176">
        <v>36908</v>
      </c>
      <c r="G315" s="81">
        <v>22.697222222222223</v>
      </c>
      <c r="H315" s="277">
        <v>18173</v>
      </c>
      <c r="I315" s="277">
        <v>908.65</v>
      </c>
      <c r="J315" s="280">
        <v>2.0732463965882109</v>
      </c>
      <c r="K315" s="278">
        <v>37677.106765197554</v>
      </c>
      <c r="L315" s="171">
        <v>1883.8553382598793</v>
      </c>
    </row>
    <row r="316" spans="3:12">
      <c r="C316" s="172">
        <v>313</v>
      </c>
      <c r="D316" s="175" t="s">
        <v>50</v>
      </c>
      <c r="E316" s="175" t="s">
        <v>8098</v>
      </c>
      <c r="F316" s="176">
        <v>36529</v>
      </c>
      <c r="G316" s="81">
        <v>23.697222222222223</v>
      </c>
      <c r="H316" s="277">
        <v>18019</v>
      </c>
      <c r="I316" s="277">
        <v>1</v>
      </c>
      <c r="J316" s="280">
        <v>2.1755363469602904</v>
      </c>
      <c r="K316" s="278">
        <v>39200.989435877476</v>
      </c>
      <c r="L316" s="171">
        <v>1960.0494717938755</v>
      </c>
    </row>
    <row r="317" spans="3:12">
      <c r="C317" s="172">
        <v>314</v>
      </c>
      <c r="D317" s="175" t="s">
        <v>50</v>
      </c>
      <c r="E317" s="175" t="s">
        <v>7772</v>
      </c>
      <c r="F317" s="176">
        <v>37407</v>
      </c>
      <c r="G317" s="81">
        <v>21.363888888888887</v>
      </c>
      <c r="H317" s="277">
        <v>17930</v>
      </c>
      <c r="I317" s="277">
        <v>896.5</v>
      </c>
      <c r="J317" s="280">
        <v>2.181780107212532</v>
      </c>
      <c r="K317" s="278">
        <v>39119.317322320698</v>
      </c>
      <c r="L317" s="171">
        <v>1955.9658661160365</v>
      </c>
    </row>
    <row r="318" spans="3:12">
      <c r="C318" s="172">
        <v>315</v>
      </c>
      <c r="D318" s="175" t="s">
        <v>50</v>
      </c>
      <c r="E318" s="175" t="s">
        <v>7279</v>
      </c>
      <c r="F318" s="176">
        <v>39917</v>
      </c>
      <c r="G318" s="81">
        <v>14.447222222222223</v>
      </c>
      <c r="H318" s="277">
        <v>17906</v>
      </c>
      <c r="I318" s="277">
        <v>895.3</v>
      </c>
      <c r="J318" s="280">
        <v>1.8057436734280357</v>
      </c>
      <c r="K318" s="278">
        <v>32333.646216402405</v>
      </c>
      <c r="L318" s="171">
        <v>1616.6823108201218</v>
      </c>
    </row>
    <row r="319" spans="3:12">
      <c r="C319" s="172">
        <v>316</v>
      </c>
      <c r="D319" s="175" t="s">
        <v>50</v>
      </c>
      <c r="E319" s="175" t="s">
        <v>8068</v>
      </c>
      <c r="F319" s="176">
        <v>39917</v>
      </c>
      <c r="G319" s="81">
        <v>14.447222222222223</v>
      </c>
      <c r="H319" s="277">
        <v>17800</v>
      </c>
      <c r="I319" s="277">
        <v>1</v>
      </c>
      <c r="J319" s="280">
        <v>1.8057436734280357</v>
      </c>
      <c r="K319" s="278">
        <v>32142.237387019035</v>
      </c>
      <c r="L319" s="171">
        <v>1607.1118693509532</v>
      </c>
    </row>
    <row r="320" spans="3:12">
      <c r="C320" s="172">
        <v>317</v>
      </c>
      <c r="D320" s="175" t="s">
        <v>50</v>
      </c>
      <c r="E320" s="175" t="s">
        <v>8117</v>
      </c>
      <c r="F320" s="176">
        <v>35951</v>
      </c>
      <c r="G320" s="81">
        <v>25.280555555555555</v>
      </c>
      <c r="H320" s="277">
        <v>17800</v>
      </c>
      <c r="I320" s="277">
        <v>1</v>
      </c>
      <c r="J320" s="280">
        <v>3.3771319210195188</v>
      </c>
      <c r="K320" s="278">
        <v>60112.948194147437</v>
      </c>
      <c r="L320" s="171">
        <v>0</v>
      </c>
    </row>
    <row r="321" spans="3:12">
      <c r="C321" s="172">
        <v>318</v>
      </c>
      <c r="D321" s="175" t="s">
        <v>50</v>
      </c>
      <c r="E321" s="175" t="s">
        <v>8117</v>
      </c>
      <c r="F321" s="176">
        <v>35636</v>
      </c>
      <c r="G321" s="81">
        <v>26.197222222222223</v>
      </c>
      <c r="H321" s="277">
        <v>17800</v>
      </c>
      <c r="I321" s="277">
        <v>1</v>
      </c>
      <c r="J321" s="280">
        <v>3.4978937255064362</v>
      </c>
      <c r="K321" s="278">
        <v>62262.508314014565</v>
      </c>
      <c r="L321" s="171">
        <v>0</v>
      </c>
    </row>
    <row r="322" spans="3:12">
      <c r="C322" s="172">
        <v>319</v>
      </c>
      <c r="D322" s="175" t="s">
        <v>50</v>
      </c>
      <c r="E322" s="175" t="s">
        <v>8137</v>
      </c>
      <c r="F322" s="176">
        <v>35905</v>
      </c>
      <c r="G322" s="81">
        <v>25.447222222222223</v>
      </c>
      <c r="H322" s="277">
        <v>17711</v>
      </c>
      <c r="I322" s="277">
        <v>1</v>
      </c>
      <c r="J322" s="280">
        <v>2.2023809111025203</v>
      </c>
      <c r="K322" s="278">
        <v>39006.36831653674</v>
      </c>
      <c r="L322" s="171">
        <v>1950.3184158268386</v>
      </c>
    </row>
    <row r="323" spans="3:12">
      <c r="C323" s="172">
        <v>320</v>
      </c>
      <c r="D323" s="175" t="s">
        <v>50</v>
      </c>
      <c r="E323" s="175" t="s">
        <v>7494</v>
      </c>
      <c r="F323" s="176">
        <v>37336</v>
      </c>
      <c r="G323" s="81">
        <v>21.530555555555555</v>
      </c>
      <c r="H323" s="277">
        <v>17275</v>
      </c>
      <c r="I323" s="277">
        <v>863.75</v>
      </c>
      <c r="J323" s="280">
        <v>2.0732463965882109</v>
      </c>
      <c r="K323" s="278">
        <v>35815.331501061344</v>
      </c>
      <c r="L323" s="171">
        <v>1790.7665750530689</v>
      </c>
    </row>
    <row r="324" spans="3:12">
      <c r="C324" s="172">
        <v>321</v>
      </c>
      <c r="D324" s="175" t="s">
        <v>50</v>
      </c>
      <c r="E324" s="175" t="s">
        <v>7479</v>
      </c>
      <c r="F324" s="176">
        <v>36859</v>
      </c>
      <c r="G324" s="81">
        <v>22.863888888888887</v>
      </c>
      <c r="H324" s="277">
        <v>17062</v>
      </c>
      <c r="I324" s="277">
        <v>853</v>
      </c>
      <c r="J324" s="280">
        <v>2.1755363469602904</v>
      </c>
      <c r="K324" s="278">
        <v>37119.001151836477</v>
      </c>
      <c r="L324" s="171">
        <v>1855.9500575918255</v>
      </c>
    </row>
    <row r="325" spans="3:12">
      <c r="C325" s="172">
        <v>322</v>
      </c>
      <c r="D325" s="175" t="s">
        <v>50</v>
      </c>
      <c r="E325" s="175" t="s">
        <v>7779</v>
      </c>
      <c r="F325" s="176">
        <v>36806</v>
      </c>
      <c r="G325" s="81">
        <v>22.947222222222223</v>
      </c>
      <c r="H325" s="277">
        <v>16985</v>
      </c>
      <c r="I325" s="277">
        <v>1</v>
      </c>
      <c r="J325" s="280">
        <v>3.3784760050738991</v>
      </c>
      <c r="K325" s="278">
        <v>57383.414946180179</v>
      </c>
      <c r="L325" s="171">
        <v>0</v>
      </c>
    </row>
    <row r="326" spans="3:12">
      <c r="C326" s="172">
        <v>323</v>
      </c>
      <c r="D326" s="175" t="s">
        <v>50</v>
      </c>
      <c r="E326" s="175" t="s">
        <v>7481</v>
      </c>
      <c r="F326" s="176">
        <v>36962</v>
      </c>
      <c r="G326" s="81">
        <v>22.530555555555555</v>
      </c>
      <c r="H326" s="277">
        <v>16960</v>
      </c>
      <c r="I326" s="277">
        <v>848</v>
      </c>
      <c r="J326" s="280">
        <v>2.0732463965882109</v>
      </c>
      <c r="K326" s="278">
        <v>35162.258886136056</v>
      </c>
      <c r="L326" s="171">
        <v>1758.1129443068044</v>
      </c>
    </row>
    <row r="327" spans="3:12">
      <c r="C327" s="172">
        <v>324</v>
      </c>
      <c r="D327" s="175" t="s">
        <v>50</v>
      </c>
      <c r="E327" s="175" t="s">
        <v>7481</v>
      </c>
      <c r="F327" s="176">
        <v>37232</v>
      </c>
      <c r="G327" s="81">
        <v>21.780555555555555</v>
      </c>
      <c r="H327" s="277">
        <v>16960</v>
      </c>
      <c r="I327" s="277">
        <v>848</v>
      </c>
      <c r="J327" s="280">
        <v>2.0732463965882109</v>
      </c>
      <c r="K327" s="278">
        <v>35162.258886136056</v>
      </c>
      <c r="L327" s="171">
        <v>1758.1129443068044</v>
      </c>
    </row>
    <row r="328" spans="3:12">
      <c r="C328" s="172">
        <v>325</v>
      </c>
      <c r="D328" s="175" t="s">
        <v>50</v>
      </c>
      <c r="E328" s="175" t="s">
        <v>7481</v>
      </c>
      <c r="F328" s="176">
        <v>37232</v>
      </c>
      <c r="G328" s="81">
        <v>21.780555555555555</v>
      </c>
      <c r="H328" s="277">
        <v>16960</v>
      </c>
      <c r="I328" s="277">
        <v>848</v>
      </c>
      <c r="J328" s="280">
        <v>2.0732463965882109</v>
      </c>
      <c r="K328" s="278">
        <v>35162.258886136056</v>
      </c>
      <c r="L328" s="171">
        <v>1758.1129443068044</v>
      </c>
    </row>
    <row r="329" spans="3:12">
      <c r="C329" s="172">
        <v>326</v>
      </c>
      <c r="D329" s="175" t="s">
        <v>50</v>
      </c>
      <c r="E329" s="175" t="s">
        <v>7481</v>
      </c>
      <c r="F329" s="176">
        <v>36923</v>
      </c>
      <c r="G329" s="81">
        <v>22.613888888888887</v>
      </c>
      <c r="H329" s="277">
        <v>16960</v>
      </c>
      <c r="I329" s="277">
        <v>848</v>
      </c>
      <c r="J329" s="280">
        <v>2.0732463965882109</v>
      </c>
      <c r="K329" s="278">
        <v>35162.258886136056</v>
      </c>
      <c r="L329" s="171">
        <v>1758.1129443068044</v>
      </c>
    </row>
    <row r="330" spans="3:12">
      <c r="C330" s="172">
        <v>327</v>
      </c>
      <c r="D330" s="175" t="s">
        <v>50</v>
      </c>
      <c r="E330" s="175" t="s">
        <v>8130</v>
      </c>
      <c r="F330" s="176">
        <v>37112</v>
      </c>
      <c r="G330" s="81">
        <v>22.113888888888887</v>
      </c>
      <c r="H330" s="277">
        <v>16794</v>
      </c>
      <c r="I330" s="277">
        <v>839.7</v>
      </c>
      <c r="J330" s="280">
        <v>2.0732463965882109</v>
      </c>
      <c r="K330" s="278">
        <v>34818.099984302411</v>
      </c>
      <c r="L330" s="171">
        <v>1740.9049992151222</v>
      </c>
    </row>
    <row r="331" spans="3:12">
      <c r="C331" s="172">
        <v>328</v>
      </c>
      <c r="D331" s="175" t="s">
        <v>49</v>
      </c>
      <c r="E331" s="175" t="s">
        <v>8304</v>
      </c>
      <c r="F331" s="176">
        <v>39445</v>
      </c>
      <c r="G331" s="81">
        <v>15.780555555555555</v>
      </c>
      <c r="H331" s="277">
        <v>16715</v>
      </c>
      <c r="I331" s="277">
        <v>835.75</v>
      </c>
      <c r="J331" s="280">
        <v>1.8948808570994375</v>
      </c>
      <c r="K331" s="278">
        <v>31672.933526417099</v>
      </c>
      <c r="L331" s="171">
        <v>1583.6466763208564</v>
      </c>
    </row>
    <row r="332" spans="3:12">
      <c r="C332" s="172">
        <v>329</v>
      </c>
      <c r="D332" s="175" t="s">
        <v>50</v>
      </c>
      <c r="E332" s="175" t="s">
        <v>1793</v>
      </c>
      <c r="F332" s="176">
        <v>40714</v>
      </c>
      <c r="G332" s="81">
        <v>12.280555555555555</v>
      </c>
      <c r="H332" s="277">
        <v>16627</v>
      </c>
      <c r="I332" s="277">
        <v>831.35</v>
      </c>
      <c r="J332" s="280">
        <v>1.4073679583680194</v>
      </c>
      <c r="K332" s="278">
        <v>23400.307043785058</v>
      </c>
      <c r="L332" s="171">
        <v>1170.0153521892539</v>
      </c>
    </row>
    <row r="333" spans="3:12">
      <c r="C333" s="172">
        <v>330</v>
      </c>
      <c r="D333" s="175" t="s">
        <v>50</v>
      </c>
      <c r="E333" s="175" t="s">
        <v>8357</v>
      </c>
      <c r="F333" s="176">
        <v>36067</v>
      </c>
      <c r="G333" s="81">
        <v>25.030555555555555</v>
      </c>
      <c r="H333" s="277">
        <v>16607</v>
      </c>
      <c r="I333" s="277">
        <v>228</v>
      </c>
      <c r="J333" s="280">
        <v>2.1677089420622528</v>
      </c>
      <c r="K333" s="278">
        <v>35999.142400827834</v>
      </c>
      <c r="L333" s="171">
        <v>1799.9571200413932</v>
      </c>
    </row>
    <row r="334" spans="3:12">
      <c r="C334" s="172">
        <v>331</v>
      </c>
      <c r="D334" s="175" t="s">
        <v>50</v>
      </c>
      <c r="E334" s="175" t="s">
        <v>8367</v>
      </c>
      <c r="F334" s="176">
        <v>35928</v>
      </c>
      <c r="G334" s="81">
        <v>25.363888888888887</v>
      </c>
      <c r="H334" s="277">
        <v>16555</v>
      </c>
      <c r="I334" s="277">
        <v>1</v>
      </c>
      <c r="J334" s="280">
        <v>2.1883784637617976</v>
      </c>
      <c r="K334" s="278">
        <v>36228.605467576555</v>
      </c>
      <c r="L334" s="171">
        <v>1811.4302733788293</v>
      </c>
    </row>
    <row r="335" spans="3:12">
      <c r="C335" s="172">
        <v>332</v>
      </c>
      <c r="D335" s="175" t="s">
        <v>49</v>
      </c>
      <c r="E335" s="175" t="s">
        <v>7291</v>
      </c>
      <c r="F335" s="176">
        <v>40942</v>
      </c>
      <c r="G335" s="81">
        <v>11.613888888888889</v>
      </c>
      <c r="H335" s="277">
        <v>16520</v>
      </c>
      <c r="I335" s="277">
        <v>1017.55</v>
      </c>
      <c r="J335" s="280">
        <v>1.5659820514051761</v>
      </c>
      <c r="K335" s="278">
        <v>25870.023489213509</v>
      </c>
      <c r="L335" s="171">
        <v>1293.5011744606766</v>
      </c>
    </row>
    <row r="336" spans="3:12">
      <c r="C336" s="172">
        <v>333</v>
      </c>
      <c r="D336" s="175" t="s">
        <v>50</v>
      </c>
      <c r="E336" s="175" t="s">
        <v>8363</v>
      </c>
      <c r="F336" s="176">
        <v>35856</v>
      </c>
      <c r="G336" s="81">
        <v>25.530555555555555</v>
      </c>
      <c r="H336" s="277">
        <v>16293</v>
      </c>
      <c r="I336" s="277">
        <v>1</v>
      </c>
      <c r="J336" s="280">
        <v>2.2023809111025203</v>
      </c>
      <c r="K336" s="278">
        <v>35883.392184593366</v>
      </c>
      <c r="L336" s="171">
        <v>1794.16960922967</v>
      </c>
    </row>
    <row r="337" spans="3:12">
      <c r="C337" s="172">
        <v>334</v>
      </c>
      <c r="D337" s="175" t="s">
        <v>50</v>
      </c>
      <c r="E337" s="175" t="s">
        <v>7493</v>
      </c>
      <c r="F337" s="176">
        <v>39543</v>
      </c>
      <c r="G337" s="81">
        <v>15.447222222222223</v>
      </c>
      <c r="H337" s="277">
        <v>16250</v>
      </c>
      <c r="I337" s="277">
        <v>812.5</v>
      </c>
      <c r="J337" s="280">
        <v>1.8087273448479988</v>
      </c>
      <c r="K337" s="278">
        <v>29391.819353779982</v>
      </c>
      <c r="L337" s="171">
        <v>1469.5909676890003</v>
      </c>
    </row>
    <row r="338" spans="3:12">
      <c r="C338" s="172">
        <v>335</v>
      </c>
      <c r="D338" s="175" t="s">
        <v>50</v>
      </c>
      <c r="E338" s="175" t="s">
        <v>8112</v>
      </c>
      <c r="F338" s="176">
        <v>36911</v>
      </c>
      <c r="G338" s="81">
        <v>22.697222222222223</v>
      </c>
      <c r="H338" s="277">
        <v>16199</v>
      </c>
      <c r="I338" s="277">
        <v>1</v>
      </c>
      <c r="J338" s="280">
        <v>1.3739016764306657</v>
      </c>
      <c r="K338" s="278">
        <v>22255.833256500355</v>
      </c>
      <c r="L338" s="171">
        <v>0</v>
      </c>
    </row>
    <row r="339" spans="3:12">
      <c r="C339" s="172">
        <v>336</v>
      </c>
      <c r="D339" s="175" t="s">
        <v>50</v>
      </c>
      <c r="E339" s="175" t="s">
        <v>8291</v>
      </c>
      <c r="F339" s="176">
        <v>37079</v>
      </c>
      <c r="G339" s="81">
        <v>22.197222222222223</v>
      </c>
      <c r="H339" s="277">
        <v>16090</v>
      </c>
      <c r="I339" s="277">
        <v>804.5</v>
      </c>
      <c r="J339" s="280">
        <v>2.0732463965882109</v>
      </c>
      <c r="K339" s="278">
        <v>33358.53452110431</v>
      </c>
      <c r="L339" s="171">
        <v>1667.9267260552169</v>
      </c>
    </row>
    <row r="340" spans="3:12">
      <c r="C340" s="172">
        <v>337</v>
      </c>
      <c r="D340" s="175" t="s">
        <v>50</v>
      </c>
      <c r="E340" s="175" t="s">
        <v>7492</v>
      </c>
      <c r="F340" s="176">
        <v>36908</v>
      </c>
      <c r="G340" s="81">
        <v>22.697222222222223</v>
      </c>
      <c r="H340" s="277">
        <v>15997</v>
      </c>
      <c r="I340" s="277">
        <v>799.85</v>
      </c>
      <c r="J340" s="280">
        <v>2.0732463965882109</v>
      </c>
      <c r="K340" s="278">
        <v>33165.722606221607</v>
      </c>
      <c r="L340" s="171">
        <v>1658.2861303110817</v>
      </c>
    </row>
    <row r="341" spans="3:12">
      <c r="C341" s="172">
        <v>338</v>
      </c>
      <c r="D341" s="175" t="s">
        <v>50</v>
      </c>
      <c r="E341" s="175" t="s">
        <v>8130</v>
      </c>
      <c r="F341" s="176">
        <v>36600</v>
      </c>
      <c r="G341" s="81">
        <v>23.530555555555555</v>
      </c>
      <c r="H341" s="277">
        <v>15970</v>
      </c>
      <c r="I341" s="277">
        <v>798</v>
      </c>
      <c r="J341" s="280">
        <v>2.1755363469602904</v>
      </c>
      <c r="K341" s="278">
        <v>34743.315460955841</v>
      </c>
      <c r="L341" s="171">
        <v>1737.1657730477937</v>
      </c>
    </row>
    <row r="342" spans="3:12">
      <c r="C342" s="172">
        <v>339</v>
      </c>
      <c r="D342" s="175" t="s">
        <v>50</v>
      </c>
      <c r="E342" s="175" t="s">
        <v>8100</v>
      </c>
      <c r="F342" s="176">
        <v>36505</v>
      </c>
      <c r="G342" s="81">
        <v>23.780555555555555</v>
      </c>
      <c r="H342" s="277">
        <v>15880</v>
      </c>
      <c r="I342" s="277">
        <v>1</v>
      </c>
      <c r="J342" s="280">
        <v>2.1755363469602904</v>
      </c>
      <c r="K342" s="278">
        <v>34547.517189729413</v>
      </c>
      <c r="L342" s="171">
        <v>1727.3758594864721</v>
      </c>
    </row>
    <row r="343" spans="3:12">
      <c r="C343" s="172">
        <v>340</v>
      </c>
      <c r="D343" s="175" t="s">
        <v>50</v>
      </c>
      <c r="E343" s="175" t="s">
        <v>7491</v>
      </c>
      <c r="F343" s="176">
        <v>38640</v>
      </c>
      <c r="G343" s="81">
        <v>17.947222222222223</v>
      </c>
      <c r="H343" s="277">
        <v>15732</v>
      </c>
      <c r="I343" s="277">
        <v>786.6</v>
      </c>
      <c r="J343" s="280">
        <v>2.0495376800506735</v>
      </c>
      <c r="K343" s="278">
        <v>32243.326782557197</v>
      </c>
      <c r="L343" s="171">
        <v>1612.1663391278612</v>
      </c>
    </row>
    <row r="344" spans="3:12">
      <c r="C344" s="172">
        <v>341</v>
      </c>
      <c r="D344" s="175" t="s">
        <v>50</v>
      </c>
      <c r="E344" s="175" t="s">
        <v>7291</v>
      </c>
      <c r="F344" s="176">
        <v>40725</v>
      </c>
      <c r="G344" s="81">
        <v>12.197222222222223</v>
      </c>
      <c r="H344" s="277">
        <v>15690</v>
      </c>
      <c r="I344" s="277">
        <v>784.5</v>
      </c>
      <c r="J344" s="280">
        <v>1.6048711468445953</v>
      </c>
      <c r="K344" s="278">
        <v>25180.428293991699</v>
      </c>
      <c r="L344" s="171">
        <v>1259.0214146995861</v>
      </c>
    </row>
    <row r="345" spans="3:12">
      <c r="C345" s="172">
        <v>342</v>
      </c>
      <c r="D345" s="175" t="s">
        <v>50</v>
      </c>
      <c r="E345" s="175" t="s">
        <v>7490</v>
      </c>
      <c r="F345" s="176">
        <v>38702</v>
      </c>
      <c r="G345" s="81">
        <v>17.780555555555555</v>
      </c>
      <c r="H345" s="277">
        <v>15469</v>
      </c>
      <c r="I345" s="277">
        <v>773.45</v>
      </c>
      <c r="J345" s="280">
        <v>2.0495376800506735</v>
      </c>
      <c r="K345" s="278">
        <v>31704.29837270387</v>
      </c>
      <c r="L345" s="171">
        <v>1585.2149186351949</v>
      </c>
    </row>
    <row r="346" spans="3:12">
      <c r="C346" s="172">
        <v>343</v>
      </c>
      <c r="D346" s="175" t="s">
        <v>50</v>
      </c>
      <c r="E346" s="175" t="s">
        <v>7733</v>
      </c>
      <c r="F346" s="176">
        <v>35921</v>
      </c>
      <c r="G346" s="81">
        <v>25.363888888888887</v>
      </c>
      <c r="H346" s="277">
        <v>15450</v>
      </c>
      <c r="I346" s="277">
        <v>1</v>
      </c>
      <c r="J346" s="280">
        <v>2.1883784637617976</v>
      </c>
      <c r="K346" s="278">
        <v>33810.447265119772</v>
      </c>
      <c r="L346" s="171">
        <v>1690.5223632559901</v>
      </c>
    </row>
    <row r="347" spans="3:12">
      <c r="C347" s="172">
        <v>344</v>
      </c>
      <c r="D347" s="175" t="s">
        <v>49</v>
      </c>
      <c r="E347" s="175" t="s">
        <v>7294</v>
      </c>
      <c r="F347" s="176">
        <v>40417</v>
      </c>
      <c r="G347" s="81">
        <v>13.113888888888889</v>
      </c>
      <c r="H347" s="277">
        <v>15374</v>
      </c>
      <c r="I347" s="277">
        <v>768.7</v>
      </c>
      <c r="J347" s="280">
        <v>1.6569541937927712</v>
      </c>
      <c r="K347" s="278">
        <v>25474.013775370066</v>
      </c>
      <c r="L347" s="171">
        <v>1273.7006887685045</v>
      </c>
    </row>
    <row r="348" spans="3:12">
      <c r="C348" s="172">
        <v>345</v>
      </c>
      <c r="D348" s="175" t="s">
        <v>50</v>
      </c>
      <c r="E348" s="175" t="s">
        <v>7481</v>
      </c>
      <c r="F348" s="176">
        <v>35983</v>
      </c>
      <c r="G348" s="81">
        <v>25.197222222222223</v>
      </c>
      <c r="H348" s="277">
        <v>15320</v>
      </c>
      <c r="I348" s="277">
        <v>45</v>
      </c>
      <c r="J348" s="280">
        <v>2.1677089420622528</v>
      </c>
      <c r="K348" s="278">
        <v>33209.300992393713</v>
      </c>
      <c r="L348" s="171">
        <v>1660.4650496196871</v>
      </c>
    </row>
    <row r="349" spans="3:12">
      <c r="C349" s="172">
        <v>346</v>
      </c>
      <c r="D349" s="175" t="s">
        <v>50</v>
      </c>
      <c r="E349" s="175" t="s">
        <v>8135</v>
      </c>
      <c r="F349" s="176">
        <v>35845</v>
      </c>
      <c r="G349" s="81">
        <v>25.613888888888887</v>
      </c>
      <c r="H349" s="277">
        <v>15028</v>
      </c>
      <c r="I349" s="277">
        <v>1</v>
      </c>
      <c r="J349" s="280">
        <v>2.2023809111025203</v>
      </c>
      <c r="K349" s="278">
        <v>33097.380332048677</v>
      </c>
      <c r="L349" s="171">
        <v>1654.8690166024353</v>
      </c>
    </row>
    <row r="350" spans="3:12">
      <c r="C350" s="172">
        <v>347</v>
      </c>
      <c r="D350" s="175" t="s">
        <v>50</v>
      </c>
      <c r="E350" s="175" t="s">
        <v>9094</v>
      </c>
      <c r="F350" s="176">
        <v>36908</v>
      </c>
      <c r="G350" s="81">
        <v>22.697222222222223</v>
      </c>
      <c r="H350" s="277">
        <v>14994</v>
      </c>
      <c r="I350" s="277">
        <v>749.7</v>
      </c>
      <c r="J350" s="280">
        <v>3.3689905605365875</v>
      </c>
      <c r="K350" s="278">
        <v>50514.644464685596</v>
      </c>
      <c r="L350" s="171">
        <v>0</v>
      </c>
    </row>
    <row r="351" spans="3:12">
      <c r="C351" s="172">
        <v>348</v>
      </c>
      <c r="D351" s="175" t="s">
        <v>50</v>
      </c>
      <c r="E351" s="175" t="s">
        <v>7489</v>
      </c>
      <c r="F351" s="176">
        <v>37851</v>
      </c>
      <c r="G351" s="81">
        <v>20.113888888888887</v>
      </c>
      <c r="H351" s="277">
        <v>14882</v>
      </c>
      <c r="I351" s="277">
        <v>744.1</v>
      </c>
      <c r="J351" s="280">
        <v>1.3739016764306657</v>
      </c>
      <c r="K351" s="278">
        <v>20446.404748641169</v>
      </c>
      <c r="L351" s="171">
        <v>0</v>
      </c>
    </row>
    <row r="352" spans="3:12">
      <c r="C352" s="172">
        <v>349</v>
      </c>
      <c r="D352" s="175" t="s">
        <v>50</v>
      </c>
      <c r="E352" s="175" t="s">
        <v>8118</v>
      </c>
      <c r="F352" s="176">
        <v>35828</v>
      </c>
      <c r="G352" s="81">
        <v>25.613888888888887</v>
      </c>
      <c r="H352" s="277">
        <v>14867</v>
      </c>
      <c r="I352" s="277">
        <v>1</v>
      </c>
      <c r="J352" s="280">
        <v>2.2023809111025203</v>
      </c>
      <c r="K352" s="278">
        <v>32742.797005361168</v>
      </c>
      <c r="L352" s="171">
        <v>1637.1398502680599</v>
      </c>
    </row>
    <row r="353" spans="3:12">
      <c r="C353" s="172">
        <v>350</v>
      </c>
      <c r="D353" s="175" t="s">
        <v>50</v>
      </c>
      <c r="E353" s="175" t="s">
        <v>7488</v>
      </c>
      <c r="F353" s="176">
        <v>39927</v>
      </c>
      <c r="G353" s="81">
        <v>14.447222222222223</v>
      </c>
      <c r="H353" s="277">
        <v>14862</v>
      </c>
      <c r="I353" s="277">
        <v>743.1</v>
      </c>
      <c r="J353" s="280">
        <v>1.8057436734280357</v>
      </c>
      <c r="K353" s="278">
        <v>26836.962474487467</v>
      </c>
      <c r="L353" s="171">
        <v>1341.8481237243745</v>
      </c>
    </row>
    <row r="354" spans="3:12">
      <c r="C354" s="172">
        <v>351</v>
      </c>
      <c r="D354" s="175" t="s">
        <v>49</v>
      </c>
      <c r="E354" s="175" t="s">
        <v>7284</v>
      </c>
      <c r="F354" s="176">
        <v>40128</v>
      </c>
      <c r="G354" s="81">
        <v>13.863888888888889</v>
      </c>
      <c r="H354" s="277">
        <v>14835</v>
      </c>
      <c r="I354" s="277">
        <v>741.75</v>
      </c>
      <c r="J354" s="280">
        <v>1.7220001409978973</v>
      </c>
      <c r="K354" s="278">
        <v>25545.872091703808</v>
      </c>
      <c r="L354" s="171">
        <v>1277.2936045851916</v>
      </c>
    </row>
    <row r="355" spans="3:12">
      <c r="C355" s="172">
        <v>352</v>
      </c>
      <c r="D355" s="175" t="s">
        <v>50</v>
      </c>
      <c r="E355" s="175" t="s">
        <v>8116</v>
      </c>
      <c r="F355" s="176">
        <v>36104</v>
      </c>
      <c r="G355" s="81">
        <v>24.863888888888887</v>
      </c>
      <c r="H355" s="277">
        <v>14800</v>
      </c>
      <c r="I355" s="277">
        <v>1</v>
      </c>
      <c r="J355" s="280">
        <v>2.1677089420622528</v>
      </c>
      <c r="K355" s="278">
        <v>32082.09234252134</v>
      </c>
      <c r="L355" s="171">
        <v>1604.1046171260684</v>
      </c>
    </row>
    <row r="356" spans="3:12">
      <c r="C356" s="172">
        <v>353</v>
      </c>
      <c r="D356" s="175" t="s">
        <v>50</v>
      </c>
      <c r="E356" s="175" t="s">
        <v>7734</v>
      </c>
      <c r="F356" s="176">
        <v>36105</v>
      </c>
      <c r="G356" s="81">
        <v>24.863888888888887</v>
      </c>
      <c r="H356" s="277">
        <v>14680</v>
      </c>
      <c r="I356" s="277">
        <v>1</v>
      </c>
      <c r="J356" s="280">
        <v>2.1677089420622528</v>
      </c>
      <c r="K356" s="278">
        <v>31821.967269473873</v>
      </c>
      <c r="L356" s="171">
        <v>1591.0983634736951</v>
      </c>
    </row>
    <row r="357" spans="3:12">
      <c r="C357" s="172">
        <v>354</v>
      </c>
      <c r="D357" s="175" t="s">
        <v>50</v>
      </c>
      <c r="E357" s="175" t="s">
        <v>8369</v>
      </c>
      <c r="F357" s="176">
        <v>35964</v>
      </c>
      <c r="G357" s="81">
        <v>25.280555555555555</v>
      </c>
      <c r="H357" s="277">
        <v>14671</v>
      </c>
      <c r="I357" s="277">
        <v>1</v>
      </c>
      <c r="J357" s="280">
        <v>2.1677089420622528</v>
      </c>
      <c r="K357" s="278">
        <v>31802.457888995312</v>
      </c>
      <c r="L357" s="171">
        <v>1590.122894449767</v>
      </c>
    </row>
    <row r="358" spans="3:12">
      <c r="C358" s="172">
        <v>355</v>
      </c>
      <c r="D358" s="175" t="s">
        <v>50</v>
      </c>
      <c r="E358" s="175" t="s">
        <v>7732</v>
      </c>
      <c r="F358" s="176">
        <v>35964</v>
      </c>
      <c r="G358" s="81">
        <v>25.280555555555555</v>
      </c>
      <c r="H358" s="277">
        <v>14450</v>
      </c>
      <c r="I358" s="277">
        <v>1</v>
      </c>
      <c r="J358" s="280">
        <v>2.1677089420622528</v>
      </c>
      <c r="K358" s="278">
        <v>31323.394212799554</v>
      </c>
      <c r="L358" s="171">
        <v>1566.169710639979</v>
      </c>
    </row>
    <row r="359" spans="3:12">
      <c r="C359" s="172">
        <v>356</v>
      </c>
      <c r="D359" s="175" t="s">
        <v>50</v>
      </c>
      <c r="E359" s="175" t="s">
        <v>8371</v>
      </c>
      <c r="F359" s="176">
        <v>35455</v>
      </c>
      <c r="G359" s="81">
        <v>26.697222222222223</v>
      </c>
      <c r="H359" s="277">
        <v>14316</v>
      </c>
      <c r="I359" s="277">
        <v>262</v>
      </c>
      <c r="J359" s="280">
        <v>2.1958573209933023</v>
      </c>
      <c r="K359" s="278">
        <v>31435.893407340118</v>
      </c>
      <c r="L359" s="171">
        <v>1571.7946703670073</v>
      </c>
    </row>
    <row r="360" spans="3:12">
      <c r="C360" s="172">
        <v>357</v>
      </c>
      <c r="D360" s="175" t="s">
        <v>49</v>
      </c>
      <c r="E360" s="175" t="s">
        <v>7293</v>
      </c>
      <c r="F360" s="176">
        <v>39293</v>
      </c>
      <c r="G360" s="81">
        <v>16.197222222222223</v>
      </c>
      <c r="H360" s="277">
        <v>14044</v>
      </c>
      <c r="I360" s="277">
        <v>702.2</v>
      </c>
      <c r="J360" s="280">
        <v>1.9232174328525011</v>
      </c>
      <c r="K360" s="278">
        <v>27009.665626980524</v>
      </c>
      <c r="L360" s="171">
        <v>1350.4832813490275</v>
      </c>
    </row>
    <row r="361" spans="3:12">
      <c r="C361" s="172">
        <v>358</v>
      </c>
      <c r="D361" s="175" t="s">
        <v>49</v>
      </c>
      <c r="E361" s="175" t="s">
        <v>2896</v>
      </c>
      <c r="F361" s="176">
        <v>40731</v>
      </c>
      <c r="G361" s="81">
        <v>12.197222222222223</v>
      </c>
      <c r="H361" s="277">
        <v>13983</v>
      </c>
      <c r="I361" s="277">
        <v>699.15</v>
      </c>
      <c r="J361" s="280">
        <v>1.6048711468445953</v>
      </c>
      <c r="K361" s="278">
        <v>22440.913246327975</v>
      </c>
      <c r="L361" s="171">
        <v>1122.0456623163998</v>
      </c>
    </row>
    <row r="362" spans="3:12">
      <c r="C362" s="172">
        <v>359</v>
      </c>
      <c r="D362" s="175" t="s">
        <v>50</v>
      </c>
      <c r="E362" s="175" t="s">
        <v>9093</v>
      </c>
      <c r="F362" s="176">
        <v>36908</v>
      </c>
      <c r="G362" s="81">
        <v>22.697222222222223</v>
      </c>
      <c r="H362" s="277">
        <v>13936</v>
      </c>
      <c r="I362" s="277">
        <v>696.8</v>
      </c>
      <c r="J362" s="280">
        <v>3.3689905605365875</v>
      </c>
      <c r="K362" s="278">
        <v>46950.252451637883</v>
      </c>
      <c r="L362" s="171">
        <v>0</v>
      </c>
    </row>
    <row r="363" spans="3:12">
      <c r="C363" s="172">
        <v>360</v>
      </c>
      <c r="D363" s="175" t="s">
        <v>49</v>
      </c>
      <c r="E363" s="175" t="s">
        <v>7288</v>
      </c>
      <c r="F363" s="176">
        <v>39884</v>
      </c>
      <c r="G363" s="81">
        <v>14.530555555555555</v>
      </c>
      <c r="H363" s="277">
        <v>13805</v>
      </c>
      <c r="I363" s="277">
        <v>690.25</v>
      </c>
      <c r="J363" s="280">
        <v>1.8012868142444656</v>
      </c>
      <c r="K363" s="278">
        <v>24866.764470644848</v>
      </c>
      <c r="L363" s="171">
        <v>1243.3382235322435</v>
      </c>
    </row>
    <row r="364" spans="3:12">
      <c r="C364" s="172">
        <v>361</v>
      </c>
      <c r="D364" s="175" t="s">
        <v>49</v>
      </c>
      <c r="E364" s="175" t="s">
        <v>7291</v>
      </c>
      <c r="F364" s="176">
        <v>40199</v>
      </c>
      <c r="G364" s="81">
        <v>13.697222222222223</v>
      </c>
      <c r="H364" s="277">
        <v>13750</v>
      </c>
      <c r="I364" s="277">
        <v>687.5</v>
      </c>
      <c r="J364" s="280">
        <v>1.7220001409978973</v>
      </c>
      <c r="K364" s="278">
        <v>23677.501938721089</v>
      </c>
      <c r="L364" s="171">
        <v>1183.8750969360556</v>
      </c>
    </row>
    <row r="365" spans="3:12">
      <c r="C365" s="172">
        <v>362</v>
      </c>
      <c r="D365" s="175" t="s">
        <v>49</v>
      </c>
      <c r="E365" s="175" t="s">
        <v>7291</v>
      </c>
      <c r="F365" s="176">
        <v>40183</v>
      </c>
      <c r="G365" s="81">
        <v>13.697222222222223</v>
      </c>
      <c r="H365" s="277">
        <v>13750</v>
      </c>
      <c r="I365" s="277">
        <v>687.5</v>
      </c>
      <c r="J365" s="280">
        <v>1.7220001409978973</v>
      </c>
      <c r="K365" s="278">
        <v>23677.501938721089</v>
      </c>
      <c r="L365" s="171">
        <v>1183.8750969360556</v>
      </c>
    </row>
    <row r="366" spans="3:12">
      <c r="C366" s="172">
        <v>363</v>
      </c>
      <c r="D366" s="175" t="s">
        <v>49</v>
      </c>
      <c r="E366" s="175" t="s">
        <v>7291</v>
      </c>
      <c r="F366" s="176">
        <v>40128</v>
      </c>
      <c r="G366" s="81">
        <v>13.863888888888889</v>
      </c>
      <c r="H366" s="277">
        <v>13744</v>
      </c>
      <c r="I366" s="277">
        <v>687.2</v>
      </c>
      <c r="J366" s="280">
        <v>1.7220001409978973</v>
      </c>
      <c r="K366" s="278">
        <v>23667.1699378751</v>
      </c>
      <c r="L366" s="171">
        <v>1183.358496893756</v>
      </c>
    </row>
    <row r="367" spans="3:12">
      <c r="C367" s="172">
        <v>364</v>
      </c>
      <c r="D367" s="175" t="s">
        <v>49</v>
      </c>
      <c r="E367" s="175" t="s">
        <v>7288</v>
      </c>
      <c r="F367" s="176">
        <v>40183</v>
      </c>
      <c r="G367" s="81">
        <v>13.697222222222223</v>
      </c>
      <c r="H367" s="277">
        <v>13708</v>
      </c>
      <c r="I367" s="277">
        <v>685.4</v>
      </c>
      <c r="J367" s="280">
        <v>1.7220001409978973</v>
      </c>
      <c r="K367" s="278">
        <v>23605.177932799175</v>
      </c>
      <c r="L367" s="171">
        <v>1180.2588966399599</v>
      </c>
    </row>
    <row r="368" spans="3:12">
      <c r="C368" s="172">
        <v>365</v>
      </c>
      <c r="D368" s="175" t="s">
        <v>50</v>
      </c>
      <c r="E368" s="175" t="s">
        <v>8368</v>
      </c>
      <c r="F368" s="176">
        <v>35944</v>
      </c>
      <c r="G368" s="81">
        <v>25.363888888888887</v>
      </c>
      <c r="H368" s="277">
        <v>13700</v>
      </c>
      <c r="I368" s="277">
        <v>1</v>
      </c>
      <c r="J368" s="280">
        <v>2.1883784637617976</v>
      </c>
      <c r="K368" s="278">
        <v>29980.784953536626</v>
      </c>
      <c r="L368" s="171">
        <v>1499.0392476768327</v>
      </c>
    </row>
    <row r="369" spans="3:12">
      <c r="C369" s="172">
        <v>366</v>
      </c>
      <c r="D369" s="175" t="s">
        <v>49</v>
      </c>
      <c r="E369" s="175" t="s">
        <v>7289</v>
      </c>
      <c r="F369" s="176">
        <v>40128</v>
      </c>
      <c r="G369" s="81">
        <v>13.863888888888889</v>
      </c>
      <c r="H369" s="277">
        <v>13627</v>
      </c>
      <c r="I369" s="277">
        <v>681.35</v>
      </c>
      <c r="J369" s="280">
        <v>1.7220001409978973</v>
      </c>
      <c r="K369" s="278">
        <v>23465.695921378348</v>
      </c>
      <c r="L369" s="171">
        <v>1173.2847960689185</v>
      </c>
    </row>
    <row r="370" spans="3:12">
      <c r="C370" s="172">
        <v>367</v>
      </c>
      <c r="D370" s="175" t="s">
        <v>49</v>
      </c>
      <c r="E370" s="175" t="s">
        <v>7288</v>
      </c>
      <c r="F370" s="176">
        <v>40200</v>
      </c>
      <c r="G370" s="81">
        <v>13.697222222222223</v>
      </c>
      <c r="H370" s="277">
        <v>13626</v>
      </c>
      <c r="I370" s="277">
        <v>681.3</v>
      </c>
      <c r="J370" s="280">
        <v>1.7220001409978973</v>
      </c>
      <c r="K370" s="278">
        <v>23463.97392123735</v>
      </c>
      <c r="L370" s="171">
        <v>1173.1986960618685</v>
      </c>
    </row>
    <row r="371" spans="3:12">
      <c r="C371" s="172">
        <v>368</v>
      </c>
      <c r="D371" s="175" t="s">
        <v>49</v>
      </c>
      <c r="E371" s="175" t="s">
        <v>7288</v>
      </c>
      <c r="F371" s="176">
        <v>40162</v>
      </c>
      <c r="G371" s="81">
        <v>13.780555555555555</v>
      </c>
      <c r="H371" s="277">
        <v>13626</v>
      </c>
      <c r="I371" s="277">
        <v>681.3</v>
      </c>
      <c r="J371" s="280">
        <v>1.7220001409978973</v>
      </c>
      <c r="K371" s="278">
        <v>23463.97392123735</v>
      </c>
      <c r="L371" s="171">
        <v>1173.1986960618685</v>
      </c>
    </row>
    <row r="372" spans="3:12">
      <c r="C372" s="172">
        <v>369</v>
      </c>
      <c r="D372" s="175" t="s">
        <v>50</v>
      </c>
      <c r="E372" s="175" t="s">
        <v>8096</v>
      </c>
      <c r="F372" s="176">
        <v>35857</v>
      </c>
      <c r="G372" s="81">
        <v>25.530555555555555</v>
      </c>
      <c r="H372" s="277">
        <v>13609</v>
      </c>
      <c r="I372" s="277">
        <v>1</v>
      </c>
      <c r="J372" s="280">
        <v>2.2023809111025203</v>
      </c>
      <c r="K372" s="278">
        <v>29972.201819194201</v>
      </c>
      <c r="L372" s="171">
        <v>1498.6100909597114</v>
      </c>
    </row>
    <row r="373" spans="3:12">
      <c r="C373" s="172">
        <v>370</v>
      </c>
      <c r="D373" s="175" t="s">
        <v>49</v>
      </c>
      <c r="E373" s="175" t="s">
        <v>7288</v>
      </c>
      <c r="F373" s="176">
        <v>39329</v>
      </c>
      <c r="G373" s="81">
        <v>16.030555555555555</v>
      </c>
      <c r="H373" s="277">
        <v>13549</v>
      </c>
      <c r="I373" s="277">
        <v>677.45</v>
      </c>
      <c r="J373" s="280">
        <v>1.9232174328525011</v>
      </c>
      <c r="K373" s="278">
        <v>26057.672997718539</v>
      </c>
      <c r="L373" s="171">
        <v>1302.883649885928</v>
      </c>
    </row>
    <row r="374" spans="3:12">
      <c r="C374" s="172">
        <v>371</v>
      </c>
      <c r="D374" s="175" t="s">
        <v>49</v>
      </c>
      <c r="E374" s="175" t="s">
        <v>8080</v>
      </c>
      <c r="F374" s="176">
        <v>39173</v>
      </c>
      <c r="G374" s="81">
        <v>16.447222222222223</v>
      </c>
      <c r="H374" s="277">
        <v>13500</v>
      </c>
      <c r="I374" s="277">
        <v>4</v>
      </c>
      <c r="J374" s="280">
        <v>1.9232174328525011</v>
      </c>
      <c r="K374" s="278">
        <v>25963.435343508765</v>
      </c>
      <c r="L374" s="171">
        <v>1298.1717671754393</v>
      </c>
    </row>
    <row r="375" spans="3:12">
      <c r="C375" s="172">
        <v>372</v>
      </c>
      <c r="D375" s="175" t="s">
        <v>50</v>
      </c>
      <c r="E375" s="175" t="s">
        <v>7284</v>
      </c>
      <c r="F375" s="176">
        <v>35874</v>
      </c>
      <c r="G375" s="81">
        <v>25.530555555555555</v>
      </c>
      <c r="H375" s="277">
        <v>13474</v>
      </c>
      <c r="I375" s="277">
        <v>1</v>
      </c>
      <c r="J375" s="280">
        <v>2.2023809111025203</v>
      </c>
      <c r="K375" s="278">
        <v>29674.88039619536</v>
      </c>
      <c r="L375" s="171">
        <v>1483.7440198097693</v>
      </c>
    </row>
    <row r="376" spans="3:12">
      <c r="C376" s="172">
        <v>373</v>
      </c>
      <c r="D376" s="175" t="s">
        <v>50</v>
      </c>
      <c r="E376" s="175" t="s">
        <v>7276</v>
      </c>
      <c r="F376" s="176">
        <v>39923</v>
      </c>
      <c r="G376" s="81">
        <v>14.447222222222223</v>
      </c>
      <c r="H376" s="277">
        <v>13454</v>
      </c>
      <c r="I376" s="277">
        <v>672.7</v>
      </c>
      <c r="J376" s="280">
        <v>1.8057436734280357</v>
      </c>
      <c r="K376" s="278">
        <v>24294.475382300792</v>
      </c>
      <c r="L376" s="171">
        <v>1214.7237691150408</v>
      </c>
    </row>
    <row r="377" spans="3:12">
      <c r="C377" s="172">
        <v>374</v>
      </c>
      <c r="D377" s="175" t="s">
        <v>50</v>
      </c>
      <c r="E377" s="175" t="s">
        <v>7767</v>
      </c>
      <c r="F377" s="176">
        <v>35925</v>
      </c>
      <c r="G377" s="81">
        <v>25.363888888888887</v>
      </c>
      <c r="H377" s="277">
        <v>13435</v>
      </c>
      <c r="I377" s="277">
        <v>257</v>
      </c>
      <c r="J377" s="280">
        <v>2.1883784637617976</v>
      </c>
      <c r="K377" s="278">
        <v>29400.864660639749</v>
      </c>
      <c r="L377" s="171">
        <v>1470.0432330319888</v>
      </c>
    </row>
    <row r="378" spans="3:12">
      <c r="C378" s="172">
        <v>375</v>
      </c>
      <c r="D378" s="175" t="s">
        <v>50</v>
      </c>
      <c r="E378" s="175" t="s">
        <v>8364</v>
      </c>
      <c r="F378" s="176">
        <v>35828</v>
      </c>
      <c r="G378" s="81">
        <v>25.613888888888887</v>
      </c>
      <c r="H378" s="277">
        <v>13233</v>
      </c>
      <c r="I378" s="277">
        <v>1</v>
      </c>
      <c r="J378" s="280">
        <v>2.2023809111025203</v>
      </c>
      <c r="K378" s="278">
        <v>29144.106596619651</v>
      </c>
      <c r="L378" s="171">
        <v>1457.2053298309838</v>
      </c>
    </row>
    <row r="379" spans="3:12">
      <c r="C379" s="172">
        <v>376</v>
      </c>
      <c r="D379" s="175" t="s">
        <v>49</v>
      </c>
      <c r="E379" s="175" t="s">
        <v>7293</v>
      </c>
      <c r="F379" s="176">
        <v>39384</v>
      </c>
      <c r="G379" s="81">
        <v>15.947222222222223</v>
      </c>
      <c r="H379" s="277">
        <v>13224</v>
      </c>
      <c r="I379" s="277">
        <v>661.2</v>
      </c>
      <c r="J379" s="280">
        <v>1.8948808570994375</v>
      </c>
      <c r="K379" s="278">
        <v>25057.904454282962</v>
      </c>
      <c r="L379" s="171">
        <v>1252.8952227141492</v>
      </c>
    </row>
    <row r="380" spans="3:12">
      <c r="C380" s="172">
        <v>377</v>
      </c>
      <c r="D380" s="175" t="s">
        <v>50</v>
      </c>
      <c r="E380" s="175" t="s">
        <v>1768</v>
      </c>
      <c r="F380" s="176">
        <v>41566</v>
      </c>
      <c r="G380" s="81">
        <v>9.9472222222222229</v>
      </c>
      <c r="H380" s="277">
        <v>13168</v>
      </c>
      <c r="I380" s="277">
        <v>3243.98</v>
      </c>
      <c r="J380" s="280">
        <v>1.1128876404494381</v>
      </c>
      <c r="K380" s="278">
        <v>14654.504449438202</v>
      </c>
      <c r="L380" s="171">
        <v>732.7252224719108</v>
      </c>
    </row>
    <row r="381" spans="3:12">
      <c r="C381" s="172">
        <v>378</v>
      </c>
      <c r="D381" s="175" t="s">
        <v>50</v>
      </c>
      <c r="E381" s="175" t="s">
        <v>8356</v>
      </c>
      <c r="F381" s="176">
        <v>36005</v>
      </c>
      <c r="G381" s="81">
        <v>25.197222222222223</v>
      </c>
      <c r="H381" s="277">
        <v>12966</v>
      </c>
      <c r="I381" s="277">
        <v>37</v>
      </c>
      <c r="J381" s="280">
        <v>2.1677089420622528</v>
      </c>
      <c r="K381" s="278">
        <v>28106.514142779171</v>
      </c>
      <c r="L381" s="171">
        <v>1405.3257071389598</v>
      </c>
    </row>
    <row r="382" spans="3:12">
      <c r="C382" s="172">
        <v>379</v>
      </c>
      <c r="D382" s="175" t="s">
        <v>50</v>
      </c>
      <c r="E382" s="175" t="s">
        <v>8356</v>
      </c>
      <c r="F382" s="176">
        <v>35964</v>
      </c>
      <c r="G382" s="81">
        <v>25.280555555555555</v>
      </c>
      <c r="H382" s="277">
        <v>12966</v>
      </c>
      <c r="I382" s="277">
        <v>1</v>
      </c>
      <c r="J382" s="280">
        <v>2.1677089420622528</v>
      </c>
      <c r="K382" s="278">
        <v>28106.514142779171</v>
      </c>
      <c r="L382" s="171">
        <v>1405.3257071389598</v>
      </c>
    </row>
    <row r="383" spans="3:12">
      <c r="C383" s="172">
        <v>380</v>
      </c>
      <c r="D383" s="175" t="s">
        <v>50</v>
      </c>
      <c r="E383" s="175" t="s">
        <v>7722</v>
      </c>
      <c r="F383" s="176">
        <v>35826</v>
      </c>
      <c r="G383" s="81">
        <v>25.697222222222223</v>
      </c>
      <c r="H383" s="277">
        <v>12950</v>
      </c>
      <c r="I383" s="277">
        <v>1</v>
      </c>
      <c r="J383" s="280">
        <v>1.2204077569132363</v>
      </c>
      <c r="K383" s="278">
        <v>15804.280452026411</v>
      </c>
      <c r="L383" s="171">
        <v>790.21402260132129</v>
      </c>
    </row>
    <row r="384" spans="3:12">
      <c r="C384" s="172">
        <v>381</v>
      </c>
      <c r="D384" s="175" t="s">
        <v>50</v>
      </c>
      <c r="E384" s="175" t="s">
        <v>8289</v>
      </c>
      <c r="F384" s="176">
        <v>39543</v>
      </c>
      <c r="G384" s="81">
        <v>15.447222222222223</v>
      </c>
      <c r="H384" s="277">
        <v>12825</v>
      </c>
      <c r="I384" s="277">
        <v>641.25</v>
      </c>
      <c r="J384" s="280">
        <v>1.8087273448479988</v>
      </c>
      <c r="K384" s="278">
        <v>23196.928197675585</v>
      </c>
      <c r="L384" s="171">
        <v>1159.8464098837803</v>
      </c>
    </row>
    <row r="385" spans="3:12">
      <c r="C385" s="172">
        <v>382</v>
      </c>
      <c r="D385" s="175" t="s">
        <v>50</v>
      </c>
      <c r="E385" s="175" t="s">
        <v>7724</v>
      </c>
      <c r="F385" s="176">
        <v>35880</v>
      </c>
      <c r="G385" s="81">
        <v>25.530555555555555</v>
      </c>
      <c r="H385" s="277">
        <v>12750</v>
      </c>
      <c r="I385" s="277">
        <v>1</v>
      </c>
      <c r="J385" s="280">
        <v>2.2023809111025203</v>
      </c>
      <c r="K385" s="278">
        <v>28080.356616557136</v>
      </c>
      <c r="L385" s="171">
        <v>1404.017830827858</v>
      </c>
    </row>
    <row r="386" spans="3:12">
      <c r="C386" s="172">
        <v>383</v>
      </c>
      <c r="D386" s="175" t="s">
        <v>50</v>
      </c>
      <c r="E386" s="175" t="s">
        <v>7779</v>
      </c>
      <c r="F386" s="176">
        <v>36807</v>
      </c>
      <c r="G386" s="81">
        <v>22.947222222222223</v>
      </c>
      <c r="H386" s="277">
        <v>12705</v>
      </c>
      <c r="I386" s="277">
        <v>1</v>
      </c>
      <c r="J386" s="280">
        <v>3.3784760050738991</v>
      </c>
      <c r="K386" s="278">
        <v>42923.53764446389</v>
      </c>
      <c r="L386" s="171">
        <v>0</v>
      </c>
    </row>
    <row r="387" spans="3:12">
      <c r="C387" s="172">
        <v>384</v>
      </c>
      <c r="D387" s="175" t="s">
        <v>50</v>
      </c>
      <c r="E387" s="175" t="s">
        <v>7721</v>
      </c>
      <c r="F387" s="176">
        <v>35947</v>
      </c>
      <c r="G387" s="81">
        <v>25.280555555555555</v>
      </c>
      <c r="H387" s="277">
        <v>12657</v>
      </c>
      <c r="I387" s="277">
        <v>1</v>
      </c>
      <c r="J387" s="280">
        <v>2.1677089420622528</v>
      </c>
      <c r="K387" s="278">
        <v>27436.692079681936</v>
      </c>
      <c r="L387" s="171">
        <v>1371.8346039840981</v>
      </c>
    </row>
    <row r="388" spans="3:12">
      <c r="C388" s="172">
        <v>385</v>
      </c>
      <c r="D388" s="175" t="s">
        <v>50</v>
      </c>
      <c r="E388" s="175" t="s">
        <v>8111</v>
      </c>
      <c r="F388" s="176">
        <v>36911</v>
      </c>
      <c r="G388" s="81">
        <v>22.697222222222223</v>
      </c>
      <c r="H388" s="277">
        <v>12630</v>
      </c>
      <c r="I388" s="277">
        <v>1</v>
      </c>
      <c r="J388" s="280">
        <v>2.3085724124847768</v>
      </c>
      <c r="K388" s="278">
        <v>29157.269569682732</v>
      </c>
      <c r="L388" s="171">
        <v>1457.8634784841379</v>
      </c>
    </row>
    <row r="389" spans="3:12">
      <c r="C389" s="172">
        <v>386</v>
      </c>
      <c r="D389" s="175" t="s">
        <v>50</v>
      </c>
      <c r="E389" s="175" t="s">
        <v>8095</v>
      </c>
      <c r="F389" s="176">
        <v>35880</v>
      </c>
      <c r="G389" s="81">
        <v>25.530555555555555</v>
      </c>
      <c r="H389" s="277">
        <v>12600</v>
      </c>
      <c r="I389" s="277">
        <v>1</v>
      </c>
      <c r="J389" s="280">
        <v>2.2023809111025203</v>
      </c>
      <c r="K389" s="278">
        <v>27749.999479891758</v>
      </c>
      <c r="L389" s="171">
        <v>1387.499973994589</v>
      </c>
    </row>
    <row r="390" spans="3:12">
      <c r="C390" s="172">
        <v>387</v>
      </c>
      <c r="D390" s="175" t="s">
        <v>50</v>
      </c>
      <c r="E390" s="175" t="s">
        <v>8107</v>
      </c>
      <c r="F390" s="176">
        <v>35669</v>
      </c>
      <c r="G390" s="81">
        <v>26.113888888888887</v>
      </c>
      <c r="H390" s="277">
        <v>12470</v>
      </c>
      <c r="I390" s="277">
        <v>1</v>
      </c>
      <c r="J390" s="280">
        <v>2.2023809111025203</v>
      </c>
      <c r="K390" s="278">
        <v>27463.689961448428</v>
      </c>
      <c r="L390" s="171">
        <v>1373.1844980724227</v>
      </c>
    </row>
    <row r="391" spans="3:12">
      <c r="C391" s="172">
        <v>388</v>
      </c>
      <c r="D391" s="175" t="s">
        <v>49</v>
      </c>
      <c r="E391" s="175" t="s">
        <v>8079</v>
      </c>
      <c r="F391" s="176">
        <v>39445</v>
      </c>
      <c r="G391" s="81">
        <v>15.780555555555555</v>
      </c>
      <c r="H391" s="277">
        <v>12429</v>
      </c>
      <c r="I391" s="277">
        <v>3</v>
      </c>
      <c r="J391" s="280">
        <v>1.8948808570994375</v>
      </c>
      <c r="K391" s="278">
        <v>23551.474172888909</v>
      </c>
      <c r="L391" s="171">
        <v>1177.5737086444465</v>
      </c>
    </row>
    <row r="392" spans="3:12">
      <c r="C392" s="172">
        <v>389</v>
      </c>
      <c r="D392" s="175" t="s">
        <v>50</v>
      </c>
      <c r="E392" s="175" t="s">
        <v>8366</v>
      </c>
      <c r="F392" s="176">
        <v>35914</v>
      </c>
      <c r="G392" s="81">
        <v>25.447222222222223</v>
      </c>
      <c r="H392" s="277">
        <v>12155</v>
      </c>
      <c r="I392" s="277">
        <v>1</v>
      </c>
      <c r="J392" s="280">
        <v>2.2023809111025203</v>
      </c>
      <c r="K392" s="278">
        <v>26769.939974451136</v>
      </c>
      <c r="L392" s="171">
        <v>1338.4969987225579</v>
      </c>
    </row>
    <row r="393" spans="3:12">
      <c r="C393" s="172">
        <v>390</v>
      </c>
      <c r="D393" s="175" t="s">
        <v>50</v>
      </c>
      <c r="E393" s="175" t="s">
        <v>8365</v>
      </c>
      <c r="F393" s="176">
        <v>35839</v>
      </c>
      <c r="G393" s="81">
        <v>25.613888888888887</v>
      </c>
      <c r="H393" s="277">
        <v>12144</v>
      </c>
      <c r="I393" s="277">
        <v>1</v>
      </c>
      <c r="J393" s="280">
        <v>2.2023809111025203</v>
      </c>
      <c r="K393" s="278">
        <v>26745.713784429008</v>
      </c>
      <c r="L393" s="171">
        <v>1337.2856892214515</v>
      </c>
    </row>
    <row r="394" spans="3:12">
      <c r="C394" s="172">
        <v>391</v>
      </c>
      <c r="D394" s="175" t="s">
        <v>49</v>
      </c>
      <c r="E394" s="175" t="s">
        <v>7297</v>
      </c>
      <c r="F394" s="176">
        <v>39173</v>
      </c>
      <c r="G394" s="81">
        <v>16.447222222222223</v>
      </c>
      <c r="H394" s="277">
        <v>12000</v>
      </c>
      <c r="I394" s="277">
        <v>600</v>
      </c>
      <c r="J394" s="280">
        <v>1.9232174328525011</v>
      </c>
      <c r="K394" s="278">
        <v>23078.609194230012</v>
      </c>
      <c r="L394" s="171">
        <v>1153.9304597115017</v>
      </c>
    </row>
    <row r="395" spans="3:12">
      <c r="C395" s="172">
        <v>392</v>
      </c>
      <c r="D395" s="175" t="s">
        <v>50</v>
      </c>
      <c r="E395" s="175" t="s">
        <v>7723</v>
      </c>
      <c r="F395" s="176">
        <v>35917</v>
      </c>
      <c r="G395" s="81">
        <v>25.363888888888887</v>
      </c>
      <c r="H395" s="277">
        <v>11913</v>
      </c>
      <c r="I395" s="277">
        <v>1</v>
      </c>
      <c r="J395" s="280">
        <v>2.1883784637617976</v>
      </c>
      <c r="K395" s="278">
        <v>26070.152638794294</v>
      </c>
      <c r="L395" s="171">
        <v>1303.5076319397158</v>
      </c>
    </row>
    <row r="396" spans="3:12">
      <c r="C396" s="172">
        <v>393</v>
      </c>
      <c r="D396" s="175" t="s">
        <v>50</v>
      </c>
      <c r="E396" s="175" t="s">
        <v>7483</v>
      </c>
      <c r="F396" s="176">
        <v>38895</v>
      </c>
      <c r="G396" s="81">
        <v>17.280555555555555</v>
      </c>
      <c r="H396" s="277">
        <v>11475</v>
      </c>
      <c r="I396" s="277">
        <v>573.75</v>
      </c>
      <c r="J396" s="280">
        <v>2.0192059654755461</v>
      </c>
      <c r="K396" s="278">
        <v>23170.388453831893</v>
      </c>
      <c r="L396" s="171">
        <v>1158.5194226915958</v>
      </c>
    </row>
    <row r="397" spans="3:12">
      <c r="C397" s="172">
        <v>394</v>
      </c>
      <c r="D397" s="175" t="s">
        <v>50</v>
      </c>
      <c r="E397" s="175" t="s">
        <v>7483</v>
      </c>
      <c r="F397" s="176">
        <v>38919</v>
      </c>
      <c r="G397" s="81">
        <v>17.197222222222223</v>
      </c>
      <c r="H397" s="277">
        <v>11475</v>
      </c>
      <c r="I397" s="277">
        <v>573.75</v>
      </c>
      <c r="J397" s="280">
        <v>2.0136195681841036</v>
      </c>
      <c r="K397" s="278">
        <v>23106.284544912589</v>
      </c>
      <c r="L397" s="171">
        <v>1155.3142272456305</v>
      </c>
    </row>
    <row r="398" spans="3:12">
      <c r="C398" s="172">
        <v>395</v>
      </c>
      <c r="D398" s="175" t="s">
        <v>49</v>
      </c>
      <c r="E398" s="175" t="s">
        <v>2880</v>
      </c>
      <c r="F398" s="176">
        <v>40731</v>
      </c>
      <c r="G398" s="81">
        <v>12.197222222222223</v>
      </c>
      <c r="H398" s="277">
        <v>11400</v>
      </c>
      <c r="I398" s="277">
        <v>570</v>
      </c>
      <c r="J398" s="280">
        <v>1.6048711468445953</v>
      </c>
      <c r="K398" s="278">
        <v>18295.531074028386</v>
      </c>
      <c r="L398" s="171">
        <v>914.77655370142008</v>
      </c>
    </row>
    <row r="399" spans="3:12">
      <c r="C399" s="172">
        <v>396</v>
      </c>
      <c r="D399" s="175" t="s">
        <v>50</v>
      </c>
      <c r="E399" s="175" t="s">
        <v>8104</v>
      </c>
      <c r="F399" s="176">
        <v>40725</v>
      </c>
      <c r="G399" s="81">
        <v>12.197222222222223</v>
      </c>
      <c r="H399" s="277">
        <v>11400</v>
      </c>
      <c r="I399" s="277">
        <v>1</v>
      </c>
      <c r="J399" s="280">
        <v>1.6048711468445953</v>
      </c>
      <c r="K399" s="278">
        <v>18295.531074028386</v>
      </c>
      <c r="L399" s="171">
        <v>914.77655370142008</v>
      </c>
    </row>
    <row r="400" spans="3:12">
      <c r="C400" s="172">
        <v>397</v>
      </c>
      <c r="D400" s="175" t="s">
        <v>50</v>
      </c>
      <c r="E400" s="175" t="s">
        <v>8122</v>
      </c>
      <c r="F400" s="176">
        <v>38640</v>
      </c>
      <c r="G400" s="81">
        <v>17.947222222222223</v>
      </c>
      <c r="H400" s="277">
        <v>11385</v>
      </c>
      <c r="I400" s="277">
        <v>1</v>
      </c>
      <c r="J400" s="280">
        <v>2.0495376800506735</v>
      </c>
      <c r="K400" s="278">
        <v>23333.986487376918</v>
      </c>
      <c r="L400" s="171">
        <v>1166.6993243688469</v>
      </c>
    </row>
    <row r="401" spans="3:12">
      <c r="C401" s="172">
        <v>398</v>
      </c>
      <c r="D401" s="175" t="s">
        <v>50</v>
      </c>
      <c r="E401" s="175" t="s">
        <v>8093</v>
      </c>
      <c r="F401" s="176">
        <v>35964</v>
      </c>
      <c r="G401" s="81">
        <v>25.280555555555555</v>
      </c>
      <c r="H401" s="277">
        <v>11220</v>
      </c>
      <c r="I401" s="277">
        <v>1</v>
      </c>
      <c r="J401" s="280">
        <v>2.1677089420622528</v>
      </c>
      <c r="K401" s="278">
        <v>24321.694329938477</v>
      </c>
      <c r="L401" s="171">
        <v>1216.084716496925</v>
      </c>
    </row>
    <row r="402" spans="3:12">
      <c r="C402" s="172">
        <v>399</v>
      </c>
      <c r="D402" s="175" t="s">
        <v>50</v>
      </c>
      <c r="E402" s="175" t="s">
        <v>1786</v>
      </c>
      <c r="F402" s="176">
        <v>40670</v>
      </c>
      <c r="G402" s="81">
        <v>12.363888888888889</v>
      </c>
      <c r="H402" s="277">
        <v>11031</v>
      </c>
      <c r="I402" s="277">
        <v>551.54999999999995</v>
      </c>
      <c r="J402" s="280">
        <v>1.613122337625454</v>
      </c>
      <c r="K402" s="278">
        <v>17794.352506346382</v>
      </c>
      <c r="L402" s="171">
        <v>889.71762531731986</v>
      </c>
    </row>
    <row r="403" spans="3:12">
      <c r="C403" s="172">
        <v>400</v>
      </c>
      <c r="D403" s="175" t="s">
        <v>50</v>
      </c>
      <c r="E403" s="175" t="s">
        <v>8288</v>
      </c>
      <c r="F403" s="176">
        <v>36987</v>
      </c>
      <c r="G403" s="81">
        <v>22.447222222222223</v>
      </c>
      <c r="H403" s="277">
        <v>11010</v>
      </c>
      <c r="I403" s="277">
        <v>550.5</v>
      </c>
      <c r="J403" s="280">
        <v>2.0732463965882109</v>
      </c>
      <c r="K403" s="278">
        <v>22826.442826436203</v>
      </c>
      <c r="L403" s="171">
        <v>1141.3221413218112</v>
      </c>
    </row>
    <row r="404" spans="3:12">
      <c r="C404" s="172">
        <v>401</v>
      </c>
      <c r="D404" s="175" t="s">
        <v>50</v>
      </c>
      <c r="E404" s="175" t="s">
        <v>7487</v>
      </c>
      <c r="F404" s="176">
        <v>39563</v>
      </c>
      <c r="G404" s="81">
        <v>15.447222222222223</v>
      </c>
      <c r="H404" s="277">
        <v>10950</v>
      </c>
      <c r="I404" s="277">
        <v>547.5</v>
      </c>
      <c r="J404" s="280">
        <v>1.8087273448479988</v>
      </c>
      <c r="K404" s="278">
        <v>19805.564426085588</v>
      </c>
      <c r="L404" s="171">
        <v>990.27822130428024</v>
      </c>
    </row>
    <row r="405" spans="3:12">
      <c r="C405" s="172">
        <v>402</v>
      </c>
      <c r="D405" s="175" t="s">
        <v>50</v>
      </c>
      <c r="E405" s="175" t="s">
        <v>7486</v>
      </c>
      <c r="F405" s="176">
        <v>38640</v>
      </c>
      <c r="G405" s="81">
        <v>17.947222222222223</v>
      </c>
      <c r="H405" s="277">
        <v>10919</v>
      </c>
      <c r="I405" s="277">
        <v>545.95000000000005</v>
      </c>
      <c r="J405" s="280">
        <v>2.3078569084943492</v>
      </c>
      <c r="K405" s="278">
        <v>25199.489583849798</v>
      </c>
      <c r="L405" s="171">
        <v>1259.9744791924911</v>
      </c>
    </row>
    <row r="406" spans="3:12">
      <c r="C406" s="172">
        <v>403</v>
      </c>
      <c r="D406" s="175" t="s">
        <v>50</v>
      </c>
      <c r="E406" s="175" t="s">
        <v>7275</v>
      </c>
      <c r="F406" s="176">
        <v>39917</v>
      </c>
      <c r="G406" s="81">
        <v>14.447222222222223</v>
      </c>
      <c r="H406" s="277">
        <v>10868</v>
      </c>
      <c r="I406" s="277">
        <v>543.4</v>
      </c>
      <c r="J406" s="280">
        <v>1.8057436734280357</v>
      </c>
      <c r="K406" s="278">
        <v>19624.822242815892</v>
      </c>
      <c r="L406" s="171">
        <v>981.24111214079539</v>
      </c>
    </row>
    <row r="407" spans="3:12">
      <c r="C407" s="172">
        <v>404</v>
      </c>
      <c r="D407" s="175" t="s">
        <v>50</v>
      </c>
      <c r="E407" s="175" t="s">
        <v>7485</v>
      </c>
      <c r="F407" s="176">
        <v>36908</v>
      </c>
      <c r="G407" s="81">
        <v>22.697222222222223</v>
      </c>
      <c r="H407" s="277">
        <v>10525</v>
      </c>
      <c r="I407" s="277">
        <v>526.25</v>
      </c>
      <c r="J407" s="280">
        <v>1.3739016764306657</v>
      </c>
      <c r="K407" s="278">
        <v>14460.315144432758</v>
      </c>
      <c r="L407" s="171">
        <v>0</v>
      </c>
    </row>
    <row r="408" spans="3:12">
      <c r="C408" s="172">
        <v>405</v>
      </c>
      <c r="D408" s="175" t="s">
        <v>50</v>
      </c>
      <c r="E408" s="175" t="s">
        <v>7274</v>
      </c>
      <c r="F408" s="176">
        <v>39923</v>
      </c>
      <c r="G408" s="81">
        <v>14.447222222222223</v>
      </c>
      <c r="H408" s="277">
        <v>10406</v>
      </c>
      <c r="I408" s="277">
        <v>520.29999999999995</v>
      </c>
      <c r="J408" s="280">
        <v>1.8057436734280357</v>
      </c>
      <c r="K408" s="278">
        <v>18790.568665692139</v>
      </c>
      <c r="L408" s="171">
        <v>939.52843328460779</v>
      </c>
    </row>
    <row r="409" spans="3:12">
      <c r="C409" s="172">
        <v>406</v>
      </c>
      <c r="D409" s="175" t="s">
        <v>50</v>
      </c>
      <c r="E409" s="175" t="s">
        <v>7778</v>
      </c>
      <c r="F409" s="176">
        <v>36630</v>
      </c>
      <c r="G409" s="81">
        <v>23.447222222222223</v>
      </c>
      <c r="H409" s="277">
        <v>10380</v>
      </c>
      <c r="I409" s="277">
        <v>519</v>
      </c>
      <c r="J409" s="280">
        <v>1.7375983312963186</v>
      </c>
      <c r="K409" s="278">
        <v>18036.270678855788</v>
      </c>
      <c r="L409" s="171">
        <v>901.81353394279017</v>
      </c>
    </row>
    <row r="410" spans="3:12">
      <c r="C410" s="172">
        <v>407</v>
      </c>
      <c r="D410" s="175" t="s">
        <v>50</v>
      </c>
      <c r="E410" s="175" t="s">
        <v>1852</v>
      </c>
      <c r="F410" s="176">
        <v>41780</v>
      </c>
      <c r="G410" s="81">
        <v>9.3638888888888889</v>
      </c>
      <c r="H410" s="277">
        <v>10330</v>
      </c>
      <c r="I410" s="277">
        <v>3113.99</v>
      </c>
      <c r="J410" s="280">
        <v>1.5681895043731777</v>
      </c>
      <c r="K410" s="278">
        <v>16199.397580174926</v>
      </c>
      <c r="L410" s="171">
        <v>1699.4630507218367</v>
      </c>
    </row>
    <row r="411" spans="3:12">
      <c r="C411" s="172">
        <v>408</v>
      </c>
      <c r="D411" s="175" t="s">
        <v>50</v>
      </c>
      <c r="E411" s="175" t="s">
        <v>7483</v>
      </c>
      <c r="F411" s="176">
        <v>38052</v>
      </c>
      <c r="G411" s="81">
        <v>19.530555555555555</v>
      </c>
      <c r="H411" s="277">
        <v>10250</v>
      </c>
      <c r="I411" s="277">
        <v>512.5</v>
      </c>
      <c r="J411" s="280">
        <v>2.3059430735015964</v>
      </c>
      <c r="K411" s="278">
        <v>23635.916503391363</v>
      </c>
      <c r="L411" s="171">
        <v>1181.7958251695693</v>
      </c>
    </row>
    <row r="412" spans="3:12">
      <c r="C412" s="172">
        <v>409</v>
      </c>
      <c r="D412" s="175" t="s">
        <v>50</v>
      </c>
      <c r="E412" s="175" t="s">
        <v>7484</v>
      </c>
      <c r="F412" s="176">
        <v>37427</v>
      </c>
      <c r="G412" s="81">
        <v>21.280555555555555</v>
      </c>
      <c r="H412" s="277">
        <v>10200</v>
      </c>
      <c r="I412" s="277">
        <v>510</v>
      </c>
      <c r="J412" s="280">
        <v>2.181780107212532</v>
      </c>
      <c r="K412" s="278">
        <v>22254.157093567828</v>
      </c>
      <c r="L412" s="171">
        <v>1112.7078546783923</v>
      </c>
    </row>
    <row r="413" spans="3:12">
      <c r="C413" s="172">
        <v>410</v>
      </c>
      <c r="D413" s="175" t="s">
        <v>50</v>
      </c>
      <c r="E413" s="175" t="s">
        <v>3707</v>
      </c>
      <c r="F413" s="176">
        <v>37092</v>
      </c>
      <c r="G413" s="81">
        <v>22.197222222222223</v>
      </c>
      <c r="H413" s="277">
        <v>10164</v>
      </c>
      <c r="I413" s="277">
        <v>508.2</v>
      </c>
      <c r="J413" s="280">
        <v>2.0732463965882109</v>
      </c>
      <c r="K413" s="278">
        <v>21072.476374922575</v>
      </c>
      <c r="L413" s="171">
        <v>1053.6238187461297</v>
      </c>
    </row>
    <row r="414" spans="3:12">
      <c r="C414" s="172">
        <v>411</v>
      </c>
      <c r="D414" s="175" t="s">
        <v>50</v>
      </c>
      <c r="E414" s="175" t="s">
        <v>7736</v>
      </c>
      <c r="F414" s="176">
        <v>35934</v>
      </c>
      <c r="G414" s="81">
        <v>25.363888888888887</v>
      </c>
      <c r="H414" s="277">
        <v>10073</v>
      </c>
      <c r="I414" s="277">
        <v>1</v>
      </c>
      <c r="J414" s="280">
        <v>1.9815771822825161</v>
      </c>
      <c r="K414" s="278">
        <v>19960.426957131785</v>
      </c>
      <c r="L414" s="171">
        <v>998.02134785659018</v>
      </c>
    </row>
    <row r="415" spans="3:12">
      <c r="C415" s="172">
        <v>412</v>
      </c>
      <c r="D415" s="175" t="s">
        <v>50</v>
      </c>
      <c r="E415" s="175" t="s">
        <v>7777</v>
      </c>
      <c r="F415" s="176">
        <v>36770</v>
      </c>
      <c r="G415" s="81">
        <v>23.030555555555555</v>
      </c>
      <c r="H415" s="277">
        <v>10067</v>
      </c>
      <c r="I415" s="277">
        <v>503</v>
      </c>
      <c r="J415" s="280">
        <v>3.3713568904945341</v>
      </c>
      <c r="K415" s="278">
        <v>33939.449816608474</v>
      </c>
      <c r="L415" s="171">
        <v>0</v>
      </c>
    </row>
    <row r="416" spans="3:12">
      <c r="C416" s="172">
        <v>413</v>
      </c>
      <c r="D416" s="175" t="s">
        <v>50</v>
      </c>
      <c r="E416" s="175" t="s">
        <v>8351</v>
      </c>
      <c r="F416" s="176">
        <v>35898</v>
      </c>
      <c r="G416" s="81">
        <v>25.447222222222223</v>
      </c>
      <c r="H416" s="277">
        <v>9850</v>
      </c>
      <c r="I416" s="277">
        <v>1</v>
      </c>
      <c r="J416" s="280">
        <v>2.2023809111025203</v>
      </c>
      <c r="K416" s="278">
        <v>21693.451974359825</v>
      </c>
      <c r="L416" s="171">
        <v>1084.6725987179923</v>
      </c>
    </row>
    <row r="417" spans="3:12">
      <c r="C417" s="172">
        <v>414</v>
      </c>
      <c r="D417" s="175" t="s">
        <v>50</v>
      </c>
      <c r="E417" s="175" t="s">
        <v>8107</v>
      </c>
      <c r="F417" s="176">
        <v>35664</v>
      </c>
      <c r="G417" s="81">
        <v>26.113888888888887</v>
      </c>
      <c r="H417" s="277">
        <v>9628</v>
      </c>
      <c r="I417" s="277">
        <v>1</v>
      </c>
      <c r="J417" s="280">
        <v>2.2023809111025203</v>
      </c>
      <c r="K417" s="278">
        <v>21204.523412095066</v>
      </c>
      <c r="L417" s="171">
        <v>1060.2261706047543</v>
      </c>
    </row>
    <row r="418" spans="3:12">
      <c r="C418" s="172">
        <v>415</v>
      </c>
      <c r="D418" s="175" t="s">
        <v>49</v>
      </c>
      <c r="E418" s="175" t="s">
        <v>7298</v>
      </c>
      <c r="F418" s="176">
        <v>39173</v>
      </c>
      <c r="G418" s="81">
        <v>16.447222222222223</v>
      </c>
      <c r="H418" s="277">
        <v>9500</v>
      </c>
      <c r="I418" s="277">
        <v>475</v>
      </c>
      <c r="J418" s="280">
        <v>1.9232174328525011</v>
      </c>
      <c r="K418" s="278">
        <v>18270.565612098762</v>
      </c>
      <c r="L418" s="171">
        <v>913.52828060493891</v>
      </c>
    </row>
    <row r="419" spans="3:12">
      <c r="C419" s="172">
        <v>416</v>
      </c>
      <c r="D419" s="175" t="s">
        <v>50</v>
      </c>
      <c r="E419" s="175" t="s">
        <v>1782</v>
      </c>
      <c r="F419" s="176">
        <v>41386</v>
      </c>
      <c r="G419" s="81">
        <v>10.447222222222223</v>
      </c>
      <c r="H419" s="277">
        <v>9490</v>
      </c>
      <c r="I419" s="277">
        <v>1873.01</v>
      </c>
      <c r="J419" s="280">
        <v>1.3524434470377018</v>
      </c>
      <c r="K419" s="278">
        <v>12834.688312387791</v>
      </c>
      <c r="L419" s="171">
        <v>1283.4688312387789</v>
      </c>
    </row>
    <row r="420" spans="3:12">
      <c r="C420" s="172">
        <v>417</v>
      </c>
      <c r="D420" s="175" t="s">
        <v>50</v>
      </c>
      <c r="E420" s="175" t="s">
        <v>7483</v>
      </c>
      <c r="F420" s="176">
        <v>38027</v>
      </c>
      <c r="G420" s="81">
        <v>19.613888888888887</v>
      </c>
      <c r="H420" s="277">
        <v>9345</v>
      </c>
      <c r="I420" s="277">
        <v>467.25</v>
      </c>
      <c r="J420" s="280">
        <v>2.3059430735015964</v>
      </c>
      <c r="K420" s="278">
        <v>21549.03802187242</v>
      </c>
      <c r="L420" s="171">
        <v>1077.4519010936219</v>
      </c>
    </row>
    <row r="421" spans="3:12">
      <c r="C421" s="172">
        <v>418</v>
      </c>
      <c r="D421" s="175" t="s">
        <v>50</v>
      </c>
      <c r="E421" s="175" t="s">
        <v>8080</v>
      </c>
      <c r="F421" s="176">
        <v>37870</v>
      </c>
      <c r="G421" s="81">
        <v>20.030555555555555</v>
      </c>
      <c r="H421" s="277">
        <v>9280</v>
      </c>
      <c r="I421" s="277">
        <v>1</v>
      </c>
      <c r="J421" s="280">
        <v>2.3415029344595655</v>
      </c>
      <c r="K421" s="278">
        <v>21729.147231784769</v>
      </c>
      <c r="L421" s="171">
        <v>1086.4573615892393</v>
      </c>
    </row>
    <row r="422" spans="3:12">
      <c r="C422" s="172">
        <v>419</v>
      </c>
      <c r="D422" s="175" t="s">
        <v>50</v>
      </c>
      <c r="E422" s="175" t="s">
        <v>1764</v>
      </c>
      <c r="F422" s="176">
        <v>41555</v>
      </c>
      <c r="G422" s="81">
        <v>9.9472222222222229</v>
      </c>
      <c r="H422" s="277">
        <v>9246</v>
      </c>
      <c r="I422" s="277">
        <v>2250.6</v>
      </c>
      <c r="J422" s="280">
        <v>1.1961940818102696</v>
      </c>
      <c r="K422" s="278">
        <v>11060.010480417754</v>
      </c>
      <c r="L422" s="171">
        <v>553.00052402088818</v>
      </c>
    </row>
    <row r="423" spans="3:12">
      <c r="C423" s="172">
        <v>420</v>
      </c>
      <c r="D423" s="175" t="s">
        <v>50</v>
      </c>
      <c r="E423" s="175" t="s">
        <v>7776</v>
      </c>
      <c r="F423" s="176">
        <v>36113</v>
      </c>
      <c r="G423" s="81">
        <v>24.863888888888887</v>
      </c>
      <c r="H423" s="277">
        <v>9230</v>
      </c>
      <c r="I423" s="277">
        <v>226</v>
      </c>
      <c r="J423" s="280">
        <v>2.1677089420622528</v>
      </c>
      <c r="K423" s="278">
        <v>20007.953535234592</v>
      </c>
      <c r="L423" s="171">
        <v>1000.3976767617305</v>
      </c>
    </row>
    <row r="424" spans="3:12">
      <c r="C424" s="172">
        <v>421</v>
      </c>
      <c r="D424" s="175" t="s">
        <v>50</v>
      </c>
      <c r="E424" s="175" t="s">
        <v>7775</v>
      </c>
      <c r="F424" s="176">
        <v>35835</v>
      </c>
      <c r="G424" s="81">
        <v>25.613888888888887</v>
      </c>
      <c r="H424" s="277">
        <v>9195</v>
      </c>
      <c r="I424" s="277">
        <v>125</v>
      </c>
      <c r="J424" s="280">
        <v>2.2023809111025203</v>
      </c>
      <c r="K424" s="278">
        <v>20250.892477587673</v>
      </c>
      <c r="L424" s="171">
        <v>1012.5446238793845</v>
      </c>
    </row>
    <row r="425" spans="3:12">
      <c r="C425" s="172">
        <v>422</v>
      </c>
      <c r="D425" s="175" t="s">
        <v>50</v>
      </c>
      <c r="E425" s="175" t="s">
        <v>8098</v>
      </c>
      <c r="F425" s="176">
        <v>36529</v>
      </c>
      <c r="G425" s="81">
        <v>23.697222222222223</v>
      </c>
      <c r="H425" s="277">
        <v>9010</v>
      </c>
      <c r="I425" s="277">
        <v>1</v>
      </c>
      <c r="J425" s="280">
        <v>2.1755363469602904</v>
      </c>
      <c r="K425" s="278">
        <v>19601.582486112216</v>
      </c>
      <c r="L425" s="171">
        <v>980.07912430561169</v>
      </c>
    </row>
    <row r="426" spans="3:12">
      <c r="C426" s="172">
        <v>423</v>
      </c>
      <c r="D426" s="175" t="s">
        <v>50</v>
      </c>
      <c r="E426" s="175" t="s">
        <v>7482</v>
      </c>
      <c r="F426" s="176">
        <v>37422</v>
      </c>
      <c r="G426" s="81">
        <v>21.280555555555555</v>
      </c>
      <c r="H426" s="277">
        <v>8980</v>
      </c>
      <c r="I426" s="277">
        <v>449</v>
      </c>
      <c r="J426" s="280">
        <v>2.181780107212532</v>
      </c>
      <c r="K426" s="278">
        <v>19592.385362768538</v>
      </c>
      <c r="L426" s="171">
        <v>979.61926813842774</v>
      </c>
    </row>
    <row r="427" spans="3:12">
      <c r="C427" s="172">
        <v>424</v>
      </c>
      <c r="D427" s="175" t="s">
        <v>50</v>
      </c>
      <c r="E427" s="175" t="s">
        <v>7481</v>
      </c>
      <c r="F427" s="176">
        <v>36945</v>
      </c>
      <c r="G427" s="81">
        <v>22.613888888888887</v>
      </c>
      <c r="H427" s="277">
        <v>8905</v>
      </c>
      <c r="I427" s="277">
        <v>445.25</v>
      </c>
      <c r="J427" s="280">
        <v>2.0732463965882109</v>
      </c>
      <c r="K427" s="278">
        <v>18462.259161618018</v>
      </c>
      <c r="L427" s="171">
        <v>923.11295808090176</v>
      </c>
    </row>
    <row r="428" spans="3:12">
      <c r="C428" s="172">
        <v>425</v>
      </c>
      <c r="D428" s="175" t="s">
        <v>50</v>
      </c>
      <c r="E428" s="175" t="s">
        <v>7480</v>
      </c>
      <c r="F428" s="176">
        <v>37835</v>
      </c>
      <c r="G428" s="81">
        <v>20.113888888888887</v>
      </c>
      <c r="H428" s="277">
        <v>8850</v>
      </c>
      <c r="I428" s="277">
        <v>442.5</v>
      </c>
      <c r="J428" s="280">
        <v>2.3415029344595655</v>
      </c>
      <c r="K428" s="278">
        <v>20722.300969967153</v>
      </c>
      <c r="L428" s="171">
        <v>1036.1150484983586</v>
      </c>
    </row>
    <row r="429" spans="3:12">
      <c r="C429" s="172">
        <v>426</v>
      </c>
      <c r="D429" s="175" t="s">
        <v>50</v>
      </c>
      <c r="E429" s="175" t="s">
        <v>7291</v>
      </c>
      <c r="F429" s="176">
        <v>36960</v>
      </c>
      <c r="G429" s="81">
        <v>22.530555555555555</v>
      </c>
      <c r="H429" s="277">
        <v>8804</v>
      </c>
      <c r="I429" s="277">
        <v>440.2</v>
      </c>
      <c r="J429" s="280">
        <v>2.0732463965882109</v>
      </c>
      <c r="K429" s="278">
        <v>18252.861275562609</v>
      </c>
      <c r="L429" s="171">
        <v>912.64306377813125</v>
      </c>
    </row>
    <row r="430" spans="3:12">
      <c r="C430" s="172">
        <v>427</v>
      </c>
      <c r="D430" s="175" t="s">
        <v>50</v>
      </c>
      <c r="E430" s="175" t="s">
        <v>7291</v>
      </c>
      <c r="F430" s="176">
        <v>37422</v>
      </c>
      <c r="G430" s="81">
        <v>21.280555555555555</v>
      </c>
      <c r="H430" s="277">
        <v>8480</v>
      </c>
      <c r="I430" s="277">
        <v>424</v>
      </c>
      <c r="J430" s="280">
        <v>2.181780107212532</v>
      </c>
      <c r="K430" s="278">
        <v>18501.49530916227</v>
      </c>
      <c r="L430" s="171">
        <v>925.07476545811437</v>
      </c>
    </row>
    <row r="431" spans="3:12">
      <c r="C431" s="172">
        <v>428</v>
      </c>
      <c r="D431" s="175" t="s">
        <v>50</v>
      </c>
      <c r="E431" s="175" t="s">
        <v>7291</v>
      </c>
      <c r="F431" s="176">
        <v>36987</v>
      </c>
      <c r="G431" s="81">
        <v>22.447222222222223</v>
      </c>
      <c r="H431" s="277">
        <v>8480</v>
      </c>
      <c r="I431" s="277">
        <v>424</v>
      </c>
      <c r="J431" s="280">
        <v>2.0732463965882109</v>
      </c>
      <c r="K431" s="278">
        <v>17581.129443068028</v>
      </c>
      <c r="L431" s="171">
        <v>879.05647215340218</v>
      </c>
    </row>
    <row r="432" spans="3:12">
      <c r="C432" s="172">
        <v>429</v>
      </c>
      <c r="D432" s="175" t="s">
        <v>50</v>
      </c>
      <c r="E432" s="175" t="s">
        <v>7479</v>
      </c>
      <c r="F432" s="176">
        <v>37132</v>
      </c>
      <c r="G432" s="81">
        <v>22.113888888888887</v>
      </c>
      <c r="H432" s="277">
        <v>8306</v>
      </c>
      <c r="I432" s="277">
        <v>415.3</v>
      </c>
      <c r="J432" s="280">
        <v>2.0732463965882109</v>
      </c>
      <c r="K432" s="278">
        <v>17220.38457006168</v>
      </c>
      <c r="L432" s="171">
        <v>861.01922850308483</v>
      </c>
    </row>
    <row r="433" spans="3:12">
      <c r="C433" s="172">
        <v>430</v>
      </c>
      <c r="D433" s="175" t="s">
        <v>50</v>
      </c>
      <c r="E433" s="175" t="s">
        <v>7479</v>
      </c>
      <c r="F433" s="176">
        <v>36946</v>
      </c>
      <c r="G433" s="81">
        <v>22.613888888888887</v>
      </c>
      <c r="H433" s="277">
        <v>8306</v>
      </c>
      <c r="I433" s="277">
        <v>415.3</v>
      </c>
      <c r="J433" s="280">
        <v>2.0732463965882109</v>
      </c>
      <c r="K433" s="278">
        <v>17220.38457006168</v>
      </c>
      <c r="L433" s="171">
        <v>861.01922850308483</v>
      </c>
    </row>
    <row r="434" spans="3:12">
      <c r="C434" s="172">
        <v>431</v>
      </c>
      <c r="D434" s="175" t="s">
        <v>50</v>
      </c>
      <c r="E434" s="175" t="s">
        <v>1762</v>
      </c>
      <c r="F434" s="176">
        <v>41566</v>
      </c>
      <c r="G434" s="81">
        <v>9.9472222222222229</v>
      </c>
      <c r="H434" s="277">
        <v>8301</v>
      </c>
      <c r="I434" s="277">
        <v>2044.91</v>
      </c>
      <c r="J434" s="280">
        <v>1.1961940818102696</v>
      </c>
      <c r="K434" s="278">
        <v>9929.6070731070486</v>
      </c>
      <c r="L434" s="171">
        <v>496.48035365535287</v>
      </c>
    </row>
    <row r="435" spans="3:12">
      <c r="C435" s="172">
        <v>432</v>
      </c>
      <c r="D435" s="175" t="s">
        <v>50</v>
      </c>
      <c r="E435" s="175" t="s">
        <v>7774</v>
      </c>
      <c r="F435" s="176">
        <v>36098</v>
      </c>
      <c r="G435" s="81">
        <v>24.947222222222223</v>
      </c>
      <c r="H435" s="277">
        <v>8300</v>
      </c>
      <c r="I435" s="277">
        <v>160</v>
      </c>
      <c r="J435" s="280">
        <v>2.1677089420622528</v>
      </c>
      <c r="K435" s="278">
        <v>17991.984219116697</v>
      </c>
      <c r="L435" s="171">
        <v>899.5992109558357</v>
      </c>
    </row>
    <row r="436" spans="3:12">
      <c r="C436" s="172">
        <v>433</v>
      </c>
      <c r="D436" s="175" t="s">
        <v>49</v>
      </c>
      <c r="E436" s="175" t="s">
        <v>8370</v>
      </c>
      <c r="F436" s="176">
        <v>40198</v>
      </c>
      <c r="G436" s="81">
        <v>13.697222222222223</v>
      </c>
      <c r="H436" s="277">
        <v>8260</v>
      </c>
      <c r="I436" s="277">
        <v>1</v>
      </c>
      <c r="J436" s="280">
        <v>1.7220001409978973</v>
      </c>
      <c r="K436" s="278">
        <v>14223.721164642631</v>
      </c>
      <c r="L436" s="171">
        <v>711.18605823213215</v>
      </c>
    </row>
    <row r="437" spans="3:12">
      <c r="C437" s="172">
        <v>434</v>
      </c>
      <c r="D437" s="175" t="s">
        <v>50</v>
      </c>
      <c r="E437" s="175" t="s">
        <v>8263</v>
      </c>
      <c r="F437" s="176">
        <v>35777</v>
      </c>
      <c r="G437" s="81">
        <v>25.780555555555555</v>
      </c>
      <c r="H437" s="277">
        <v>8242</v>
      </c>
      <c r="I437" s="277">
        <v>1</v>
      </c>
      <c r="J437" s="280">
        <v>2.2023809111025203</v>
      </c>
      <c r="K437" s="278">
        <v>18152.023469306972</v>
      </c>
      <c r="L437" s="171">
        <v>907.60117346534946</v>
      </c>
    </row>
    <row r="438" spans="3:12">
      <c r="C438" s="172">
        <v>435</v>
      </c>
      <c r="D438" s="175" t="s">
        <v>49</v>
      </c>
      <c r="E438" s="175" t="s">
        <v>8237</v>
      </c>
      <c r="F438" s="176">
        <v>39613</v>
      </c>
      <c r="G438" s="81">
        <v>15.280555555555555</v>
      </c>
      <c r="H438" s="277">
        <v>8213</v>
      </c>
      <c r="I438" s="277">
        <v>410.65</v>
      </c>
      <c r="J438" s="280">
        <v>1.3976001330430303</v>
      </c>
      <c r="K438" s="278">
        <v>11478.489892682408</v>
      </c>
      <c r="L438" s="171">
        <v>0</v>
      </c>
    </row>
    <row r="439" spans="3:12">
      <c r="C439" s="172">
        <v>436</v>
      </c>
      <c r="D439" s="175" t="s">
        <v>50</v>
      </c>
      <c r="E439" s="175" t="s">
        <v>7478</v>
      </c>
      <c r="F439" s="176">
        <v>38640</v>
      </c>
      <c r="G439" s="81">
        <v>17.947222222222223</v>
      </c>
      <c r="H439" s="277">
        <v>7969</v>
      </c>
      <c r="I439" s="277">
        <v>398.45</v>
      </c>
      <c r="J439" s="280">
        <v>2.0495376800506735</v>
      </c>
      <c r="K439" s="278">
        <v>16332.765772323817</v>
      </c>
      <c r="L439" s="171">
        <v>816.63828861619163</v>
      </c>
    </row>
    <row r="440" spans="3:12">
      <c r="C440" s="172">
        <v>437</v>
      </c>
      <c r="D440" s="175" t="s">
        <v>50</v>
      </c>
      <c r="E440" s="175" t="s">
        <v>8354</v>
      </c>
      <c r="F440" s="176">
        <v>38640</v>
      </c>
      <c r="G440" s="81">
        <v>17.947222222222223</v>
      </c>
      <c r="H440" s="277">
        <v>7969</v>
      </c>
      <c r="I440" s="277">
        <v>1</v>
      </c>
      <c r="J440" s="280">
        <v>2.0495376800506735</v>
      </c>
      <c r="K440" s="278">
        <v>16332.765772323817</v>
      </c>
      <c r="L440" s="171">
        <v>816.63828861619163</v>
      </c>
    </row>
    <row r="441" spans="3:12">
      <c r="C441" s="172">
        <v>438</v>
      </c>
      <c r="D441" s="175" t="s">
        <v>50</v>
      </c>
      <c r="E441" s="175" t="s">
        <v>8263</v>
      </c>
      <c r="F441" s="176">
        <v>35638</v>
      </c>
      <c r="G441" s="81">
        <v>26.197222222222223</v>
      </c>
      <c r="H441" s="277">
        <v>7968</v>
      </c>
      <c r="I441" s="277">
        <v>1</v>
      </c>
      <c r="J441" s="280">
        <v>2.2023809111025203</v>
      </c>
      <c r="K441" s="278">
        <v>17548.571099664881</v>
      </c>
      <c r="L441" s="171">
        <v>877.42855498324479</v>
      </c>
    </row>
    <row r="442" spans="3:12">
      <c r="C442" s="172">
        <v>439</v>
      </c>
      <c r="D442" s="175" t="s">
        <v>50</v>
      </c>
      <c r="E442" s="175" t="s">
        <v>8348</v>
      </c>
      <c r="F442" s="176">
        <v>35835</v>
      </c>
      <c r="G442" s="81">
        <v>25.613888888888887</v>
      </c>
      <c r="H442" s="277">
        <v>7907</v>
      </c>
      <c r="I442" s="277">
        <v>1</v>
      </c>
      <c r="J442" s="280">
        <v>2.2023809111025203</v>
      </c>
      <c r="K442" s="278">
        <v>17414.225864087628</v>
      </c>
      <c r="L442" s="171">
        <v>870.71129320438217</v>
      </c>
    </row>
    <row r="443" spans="3:12">
      <c r="C443" s="172">
        <v>440</v>
      </c>
      <c r="D443" s="175" t="s">
        <v>50</v>
      </c>
      <c r="E443" s="175" t="s">
        <v>7792</v>
      </c>
      <c r="F443" s="176">
        <v>35392</v>
      </c>
      <c r="G443" s="81">
        <v>26.863888888888887</v>
      </c>
      <c r="H443" s="277">
        <v>7843</v>
      </c>
      <c r="I443" s="277">
        <v>143</v>
      </c>
      <c r="J443" s="280">
        <v>2.1958573209933023</v>
      </c>
      <c r="K443" s="278">
        <v>17222.10896855047</v>
      </c>
      <c r="L443" s="171">
        <v>861.10544842752427</v>
      </c>
    </row>
    <row r="444" spans="3:12">
      <c r="C444" s="172">
        <v>441</v>
      </c>
      <c r="D444" s="175" t="s">
        <v>50</v>
      </c>
      <c r="E444" s="175" t="s">
        <v>7773</v>
      </c>
      <c r="F444" s="176">
        <v>36565</v>
      </c>
      <c r="G444" s="81">
        <v>23.613888888888887</v>
      </c>
      <c r="H444" s="277">
        <v>7770</v>
      </c>
      <c r="I444" s="277">
        <v>388</v>
      </c>
      <c r="J444" s="280">
        <v>3.3019390195441272</v>
      </c>
      <c r="K444" s="278">
        <v>25656.066181857866</v>
      </c>
      <c r="L444" s="171">
        <v>0</v>
      </c>
    </row>
    <row r="445" spans="3:12">
      <c r="C445" s="172">
        <v>442</v>
      </c>
      <c r="D445" s="175" t="s">
        <v>50</v>
      </c>
      <c r="E445" s="175" t="s">
        <v>7773</v>
      </c>
      <c r="F445" s="176">
        <v>35814</v>
      </c>
      <c r="G445" s="81">
        <v>25.697222222222223</v>
      </c>
      <c r="H445" s="277">
        <v>7770</v>
      </c>
      <c r="I445" s="277">
        <v>1</v>
      </c>
      <c r="J445" s="280">
        <v>3.4391662486404151</v>
      </c>
      <c r="K445" s="278">
        <v>26722.321751936026</v>
      </c>
      <c r="L445" s="171">
        <v>0</v>
      </c>
    </row>
    <row r="446" spans="3:12">
      <c r="C446" s="172">
        <v>443</v>
      </c>
      <c r="D446" s="175" t="s">
        <v>50</v>
      </c>
      <c r="E446" s="175" t="s">
        <v>7772</v>
      </c>
      <c r="F446" s="176">
        <v>36664</v>
      </c>
      <c r="G446" s="81">
        <v>23.363888888888887</v>
      </c>
      <c r="H446" s="277">
        <v>7733</v>
      </c>
      <c r="I446" s="277">
        <v>387</v>
      </c>
      <c r="J446" s="280">
        <v>2.1755363469602904</v>
      </c>
      <c r="K446" s="278">
        <v>16823.422571043924</v>
      </c>
      <c r="L446" s="171">
        <v>841.17112855219693</v>
      </c>
    </row>
    <row r="447" spans="3:12">
      <c r="C447" s="172">
        <v>444</v>
      </c>
      <c r="D447" s="175" t="s">
        <v>50</v>
      </c>
      <c r="E447" s="175" t="s">
        <v>7772</v>
      </c>
      <c r="F447" s="176">
        <v>36550</v>
      </c>
      <c r="G447" s="81">
        <v>23.697222222222223</v>
      </c>
      <c r="H447" s="277">
        <v>7733</v>
      </c>
      <c r="I447" s="277">
        <v>387</v>
      </c>
      <c r="J447" s="280">
        <v>2.1755363469602904</v>
      </c>
      <c r="K447" s="278">
        <v>16823.422571043924</v>
      </c>
      <c r="L447" s="171">
        <v>841.17112855219693</v>
      </c>
    </row>
    <row r="448" spans="3:12">
      <c r="C448" s="172">
        <v>445</v>
      </c>
      <c r="D448" s="175" t="s">
        <v>50</v>
      </c>
      <c r="E448" s="175" t="s">
        <v>1758</v>
      </c>
      <c r="F448" s="176">
        <v>41597</v>
      </c>
      <c r="G448" s="81">
        <v>9.8638888888888889</v>
      </c>
      <c r="H448" s="277">
        <v>7729</v>
      </c>
      <c r="I448" s="277">
        <v>1967.23</v>
      </c>
      <c r="J448" s="280">
        <v>1.0971350906095552</v>
      </c>
      <c r="K448" s="278">
        <v>8479.7571153212521</v>
      </c>
      <c r="L448" s="171">
        <v>423.98785576606298</v>
      </c>
    </row>
    <row r="449" spans="3:12">
      <c r="C449" s="172">
        <v>446</v>
      </c>
      <c r="D449" s="175" t="s">
        <v>50</v>
      </c>
      <c r="E449" s="175" t="s">
        <v>7731</v>
      </c>
      <c r="F449" s="176">
        <v>36104</v>
      </c>
      <c r="G449" s="81">
        <v>24.863888888888887</v>
      </c>
      <c r="H449" s="277">
        <v>7600</v>
      </c>
      <c r="I449" s="277">
        <v>1</v>
      </c>
      <c r="J449" s="280">
        <v>2.1677089420622528</v>
      </c>
      <c r="K449" s="278">
        <v>16474.587959673121</v>
      </c>
      <c r="L449" s="171">
        <v>823.72939798365678</v>
      </c>
    </row>
    <row r="450" spans="3:12">
      <c r="C450" s="172">
        <v>447</v>
      </c>
      <c r="D450" s="175" t="s">
        <v>50</v>
      </c>
      <c r="E450" s="175" t="s">
        <v>7772</v>
      </c>
      <c r="F450" s="176">
        <v>36368</v>
      </c>
      <c r="G450" s="81">
        <v>24.197222222222223</v>
      </c>
      <c r="H450" s="277">
        <v>7591</v>
      </c>
      <c r="I450" s="277">
        <v>295</v>
      </c>
      <c r="J450" s="280">
        <v>2.1706375387059427</v>
      </c>
      <c r="K450" s="278">
        <v>16477.30955631681</v>
      </c>
      <c r="L450" s="171">
        <v>823.86547781584125</v>
      </c>
    </row>
    <row r="451" spans="3:12">
      <c r="C451" s="172">
        <v>448</v>
      </c>
      <c r="D451" s="175" t="s">
        <v>50</v>
      </c>
      <c r="E451" s="175" t="s">
        <v>9092</v>
      </c>
      <c r="F451" s="176">
        <v>37286</v>
      </c>
      <c r="G451" s="81">
        <v>21.697222222222223</v>
      </c>
      <c r="H451" s="277">
        <v>7556</v>
      </c>
      <c r="I451" s="277">
        <v>377.8</v>
      </c>
      <c r="J451" s="280">
        <v>2.0732463965882109</v>
      </c>
      <c r="K451" s="278">
        <v>15665.449772620521</v>
      </c>
      <c r="L451" s="171">
        <v>783.2724886310267</v>
      </c>
    </row>
    <row r="452" spans="3:12">
      <c r="C452" s="172">
        <v>449</v>
      </c>
      <c r="D452" s="175" t="s">
        <v>50</v>
      </c>
      <c r="E452" s="175" t="s">
        <v>7271</v>
      </c>
      <c r="F452" s="176">
        <v>39917</v>
      </c>
      <c r="G452" s="81">
        <v>14.447222222222223</v>
      </c>
      <c r="H452" s="277">
        <v>7400</v>
      </c>
      <c r="I452" s="277">
        <v>370</v>
      </c>
      <c r="J452" s="280">
        <v>1.8057436734280357</v>
      </c>
      <c r="K452" s="278">
        <v>13362.503183367464</v>
      </c>
      <c r="L452" s="171">
        <v>668.12515916837378</v>
      </c>
    </row>
    <row r="453" spans="3:12">
      <c r="C453" s="172">
        <v>450</v>
      </c>
      <c r="D453" s="175" t="s">
        <v>50</v>
      </c>
      <c r="E453" s="175" t="s">
        <v>7728</v>
      </c>
      <c r="F453" s="176">
        <v>36041</v>
      </c>
      <c r="G453" s="81">
        <v>25.030555555555555</v>
      </c>
      <c r="H453" s="277">
        <v>7400</v>
      </c>
      <c r="I453" s="277">
        <v>1</v>
      </c>
      <c r="J453" s="280">
        <v>2.1677089420622528</v>
      </c>
      <c r="K453" s="278">
        <v>16041.04617126067</v>
      </c>
      <c r="L453" s="171">
        <v>802.05230856303422</v>
      </c>
    </row>
    <row r="454" spans="3:12">
      <c r="C454" s="172">
        <v>451</v>
      </c>
      <c r="D454" s="175" t="s">
        <v>50</v>
      </c>
      <c r="E454" s="175" t="s">
        <v>7728</v>
      </c>
      <c r="F454" s="176">
        <v>36841</v>
      </c>
      <c r="G454" s="81">
        <v>22.863888888888887</v>
      </c>
      <c r="H454" s="277">
        <v>7400</v>
      </c>
      <c r="I454" s="277">
        <v>370</v>
      </c>
      <c r="J454" s="280">
        <v>2.1755363469602904</v>
      </c>
      <c r="K454" s="278">
        <v>16098.968967506149</v>
      </c>
      <c r="L454" s="171">
        <v>804.9484483753082</v>
      </c>
    </row>
    <row r="455" spans="3:12">
      <c r="C455" s="172">
        <v>452</v>
      </c>
      <c r="D455" s="175" t="s">
        <v>50</v>
      </c>
      <c r="E455" s="175" t="s">
        <v>7771</v>
      </c>
      <c r="F455" s="176">
        <v>36841</v>
      </c>
      <c r="G455" s="81">
        <v>22.863888888888887</v>
      </c>
      <c r="H455" s="277">
        <v>7300</v>
      </c>
      <c r="I455" s="277">
        <v>365</v>
      </c>
      <c r="J455" s="280">
        <v>2.1755363469602904</v>
      </c>
      <c r="K455" s="278">
        <v>15881.41533281012</v>
      </c>
      <c r="L455" s="171">
        <v>794.07076664050669</v>
      </c>
    </row>
    <row r="456" spans="3:12">
      <c r="C456" s="172">
        <v>453</v>
      </c>
      <c r="D456" s="175" t="s">
        <v>50</v>
      </c>
      <c r="E456" s="175" t="s">
        <v>7791</v>
      </c>
      <c r="F456" s="176">
        <v>35622</v>
      </c>
      <c r="G456" s="81">
        <v>26.197222222222223</v>
      </c>
      <c r="H456" s="277">
        <v>7299</v>
      </c>
      <c r="I456" s="277">
        <v>133</v>
      </c>
      <c r="J456" s="280">
        <v>2.2023809111025203</v>
      </c>
      <c r="K456" s="278">
        <v>16075.178270137296</v>
      </c>
      <c r="L456" s="171">
        <v>803.7589135068655</v>
      </c>
    </row>
    <row r="457" spans="3:12">
      <c r="C457" s="172">
        <v>454</v>
      </c>
      <c r="D457" s="175" t="s">
        <v>49</v>
      </c>
      <c r="E457" s="175" t="s">
        <v>7285</v>
      </c>
      <c r="F457" s="176">
        <v>40081</v>
      </c>
      <c r="G457" s="81">
        <v>14.030555555555555</v>
      </c>
      <c r="H457" s="277">
        <v>7200</v>
      </c>
      <c r="I457" s="277">
        <v>360</v>
      </c>
      <c r="J457" s="280">
        <v>1.7678439714581837</v>
      </c>
      <c r="K457" s="278">
        <v>12728.476594498923</v>
      </c>
      <c r="L457" s="171">
        <v>636.4238297249467</v>
      </c>
    </row>
    <row r="458" spans="3:12">
      <c r="C458" s="172">
        <v>455</v>
      </c>
      <c r="D458" s="175" t="s">
        <v>49</v>
      </c>
      <c r="E458" s="175" t="s">
        <v>8082</v>
      </c>
      <c r="F458" s="176">
        <v>39445</v>
      </c>
      <c r="G458" s="81">
        <v>15.780555555555555</v>
      </c>
      <c r="H458" s="277">
        <v>7200</v>
      </c>
      <c r="I458" s="277">
        <v>1</v>
      </c>
      <c r="J458" s="280">
        <v>1.8948808570994375</v>
      </c>
      <c r="K458" s="278">
        <v>13643.142171115951</v>
      </c>
      <c r="L458" s="171">
        <v>682.15710855579812</v>
      </c>
    </row>
    <row r="459" spans="3:12">
      <c r="C459" s="172">
        <v>456</v>
      </c>
      <c r="D459" s="175" t="s">
        <v>50</v>
      </c>
      <c r="E459" s="175" t="s">
        <v>1775</v>
      </c>
      <c r="F459" s="176">
        <v>40795</v>
      </c>
      <c r="G459" s="81">
        <v>12.030555555555555</v>
      </c>
      <c r="H459" s="277">
        <v>7188</v>
      </c>
      <c r="I459" s="277">
        <v>359.4</v>
      </c>
      <c r="J459" s="280">
        <v>1.6048711468445953</v>
      </c>
      <c r="K459" s="278">
        <v>11535.813803518951</v>
      </c>
      <c r="L459" s="171">
        <v>576.79069017594804</v>
      </c>
    </row>
    <row r="460" spans="3:12">
      <c r="C460" s="172">
        <v>457</v>
      </c>
      <c r="D460" s="175" t="s">
        <v>50</v>
      </c>
      <c r="E460" s="175" t="s">
        <v>7770</v>
      </c>
      <c r="F460" s="176">
        <v>35803</v>
      </c>
      <c r="G460" s="81">
        <v>25.697222222222223</v>
      </c>
      <c r="H460" s="277">
        <v>7181</v>
      </c>
      <c r="I460" s="277">
        <v>58</v>
      </c>
      <c r="J460" s="280">
        <v>2.2023809111025203</v>
      </c>
      <c r="K460" s="278">
        <v>15815.297322627199</v>
      </c>
      <c r="L460" s="171">
        <v>790.76486613136069</v>
      </c>
    </row>
    <row r="461" spans="3:12">
      <c r="C461" s="172">
        <v>458</v>
      </c>
      <c r="D461" s="175" t="s">
        <v>50</v>
      </c>
      <c r="E461" s="175" t="s">
        <v>7769</v>
      </c>
      <c r="F461" s="176">
        <v>36736</v>
      </c>
      <c r="G461" s="81">
        <v>23.197222222222223</v>
      </c>
      <c r="H461" s="277">
        <v>7150</v>
      </c>
      <c r="I461" s="277">
        <v>357</v>
      </c>
      <c r="J461" s="280">
        <v>2.1755363469602904</v>
      </c>
      <c r="K461" s="278">
        <v>15555.084880766077</v>
      </c>
      <c r="L461" s="171">
        <v>777.75424403830448</v>
      </c>
    </row>
    <row r="462" spans="3:12">
      <c r="C462" s="172">
        <v>459</v>
      </c>
      <c r="D462" s="175" t="s">
        <v>50</v>
      </c>
      <c r="E462" s="175" t="s">
        <v>8345</v>
      </c>
      <c r="F462" s="176">
        <v>36615</v>
      </c>
      <c r="G462" s="81">
        <v>23.530555555555555</v>
      </c>
      <c r="H462" s="277">
        <v>7144</v>
      </c>
      <c r="I462" s="277">
        <v>2</v>
      </c>
      <c r="J462" s="280">
        <v>2.1755363469602904</v>
      </c>
      <c r="K462" s="278">
        <v>15542.031662684314</v>
      </c>
      <c r="L462" s="171">
        <v>777.10158313421641</v>
      </c>
    </row>
    <row r="463" spans="3:12">
      <c r="C463" s="172">
        <v>460</v>
      </c>
      <c r="D463" s="175" t="s">
        <v>49</v>
      </c>
      <c r="E463" s="175" t="s">
        <v>8081</v>
      </c>
      <c r="F463" s="176">
        <v>39197</v>
      </c>
      <c r="G463" s="81">
        <v>16.447222222222223</v>
      </c>
      <c r="H463" s="277">
        <v>7088</v>
      </c>
      <c r="I463" s="277">
        <v>3</v>
      </c>
      <c r="J463" s="280">
        <v>1.9232174328525011</v>
      </c>
      <c r="K463" s="278">
        <v>13631.765164058528</v>
      </c>
      <c r="L463" s="171">
        <v>681.58825820292702</v>
      </c>
    </row>
    <row r="464" spans="3:12">
      <c r="C464" s="172">
        <v>461</v>
      </c>
      <c r="D464" s="175" t="s">
        <v>50</v>
      </c>
      <c r="E464" s="175" t="s">
        <v>7790</v>
      </c>
      <c r="F464" s="176">
        <v>35307</v>
      </c>
      <c r="G464" s="81">
        <v>27.113888888888887</v>
      </c>
      <c r="H464" s="277">
        <v>7030</v>
      </c>
      <c r="I464" s="277">
        <v>129</v>
      </c>
      <c r="J464" s="280">
        <v>2.1958573209933023</v>
      </c>
      <c r="K464" s="278">
        <v>15436.876966582915</v>
      </c>
      <c r="L464" s="171">
        <v>771.84384832914645</v>
      </c>
    </row>
    <row r="465" spans="3:12">
      <c r="C465" s="172">
        <v>462</v>
      </c>
      <c r="D465" s="175" t="s">
        <v>50</v>
      </c>
      <c r="E465" s="175" t="s">
        <v>7768</v>
      </c>
      <c r="F465" s="176">
        <v>36761</v>
      </c>
      <c r="G465" s="81">
        <v>23.113888888888887</v>
      </c>
      <c r="H465" s="277">
        <v>6962</v>
      </c>
      <c r="I465" s="277">
        <v>348</v>
      </c>
      <c r="J465" s="280">
        <v>2.1755363469602904</v>
      </c>
      <c r="K465" s="278">
        <v>15146.084047537543</v>
      </c>
      <c r="L465" s="171">
        <v>757.30420237687781</v>
      </c>
    </row>
    <row r="466" spans="3:12">
      <c r="C466" s="172">
        <v>463</v>
      </c>
      <c r="D466" s="175" t="s">
        <v>50</v>
      </c>
      <c r="E466" s="175" t="s">
        <v>7727</v>
      </c>
      <c r="F466" s="176">
        <v>35839</v>
      </c>
      <c r="G466" s="81">
        <v>25.613888888888887</v>
      </c>
      <c r="H466" s="277">
        <v>6832</v>
      </c>
      <c r="I466" s="277">
        <v>1</v>
      </c>
      <c r="J466" s="280">
        <v>2.2023809111025203</v>
      </c>
      <c r="K466" s="278">
        <v>15046.666384652419</v>
      </c>
      <c r="L466" s="171">
        <v>752.33331923262165</v>
      </c>
    </row>
    <row r="467" spans="3:12">
      <c r="C467" s="172">
        <v>464</v>
      </c>
      <c r="D467" s="175" t="s">
        <v>50</v>
      </c>
      <c r="E467" s="175" t="s">
        <v>7726</v>
      </c>
      <c r="F467" s="176">
        <v>35820</v>
      </c>
      <c r="G467" s="81">
        <v>25.697222222222223</v>
      </c>
      <c r="H467" s="277">
        <v>6800</v>
      </c>
      <c r="I467" s="277">
        <v>1</v>
      </c>
      <c r="J467" s="280">
        <v>2.2023809111025203</v>
      </c>
      <c r="K467" s="278">
        <v>14976.190195497138</v>
      </c>
      <c r="L467" s="171">
        <v>748.80950977485759</v>
      </c>
    </row>
    <row r="468" spans="3:12">
      <c r="C468" s="172">
        <v>465</v>
      </c>
      <c r="D468" s="175" t="s">
        <v>50</v>
      </c>
      <c r="E468" s="175" t="s">
        <v>7477</v>
      </c>
      <c r="F468" s="176">
        <v>37594</v>
      </c>
      <c r="G468" s="81">
        <v>20.780555555555555</v>
      </c>
      <c r="H468" s="277">
        <v>6760</v>
      </c>
      <c r="I468" s="277">
        <v>338</v>
      </c>
      <c r="J468" s="280">
        <v>3.245992949734017</v>
      </c>
      <c r="K468" s="278">
        <v>21942.912340201954</v>
      </c>
      <c r="L468" s="171">
        <v>0</v>
      </c>
    </row>
    <row r="469" spans="3:12">
      <c r="C469" s="172">
        <v>466</v>
      </c>
      <c r="D469" s="175" t="s">
        <v>50</v>
      </c>
      <c r="E469" s="175" t="s">
        <v>7766</v>
      </c>
      <c r="F469" s="176">
        <v>36090</v>
      </c>
      <c r="G469" s="81">
        <v>24.947222222222223</v>
      </c>
      <c r="H469" s="277">
        <v>6717</v>
      </c>
      <c r="I469" s="277">
        <v>128</v>
      </c>
      <c r="J469" s="280">
        <v>2.1677089420622528</v>
      </c>
      <c r="K469" s="278">
        <v>14560.500963832152</v>
      </c>
      <c r="L469" s="171">
        <v>728.02504819160822</v>
      </c>
    </row>
    <row r="470" spans="3:12">
      <c r="C470" s="172">
        <v>467</v>
      </c>
      <c r="D470" s="175" t="s">
        <v>50</v>
      </c>
      <c r="E470" s="175" t="s">
        <v>7767</v>
      </c>
      <c r="F470" s="176">
        <v>35837</v>
      </c>
      <c r="G470" s="81">
        <v>25.613888888888887</v>
      </c>
      <c r="H470" s="277">
        <v>6708</v>
      </c>
      <c r="I470" s="277">
        <v>159</v>
      </c>
      <c r="J470" s="280">
        <v>2.2023809111025203</v>
      </c>
      <c r="K470" s="278">
        <v>14773.571151675706</v>
      </c>
      <c r="L470" s="171">
        <v>738.67855758378596</v>
      </c>
    </row>
    <row r="471" spans="3:12">
      <c r="C471" s="172">
        <v>468</v>
      </c>
      <c r="D471" s="175" t="s">
        <v>50</v>
      </c>
      <c r="E471" s="175" t="s">
        <v>7476</v>
      </c>
      <c r="F471" s="176">
        <v>38640</v>
      </c>
      <c r="G471" s="81">
        <v>17.947222222222223</v>
      </c>
      <c r="H471" s="277">
        <v>6625</v>
      </c>
      <c r="I471" s="277">
        <v>331.25</v>
      </c>
      <c r="J471" s="280">
        <v>0.78399376150823108</v>
      </c>
      <c r="K471" s="278">
        <v>5193.958669992031</v>
      </c>
      <c r="L471" s="171">
        <v>519.39586699920301</v>
      </c>
    </row>
    <row r="472" spans="3:12">
      <c r="C472" s="172">
        <v>469</v>
      </c>
      <c r="D472" s="175" t="s">
        <v>50</v>
      </c>
      <c r="E472" s="175" t="s">
        <v>9117</v>
      </c>
      <c r="F472" s="176">
        <v>36630</v>
      </c>
      <c r="G472" s="81">
        <v>23.447222222222223</v>
      </c>
      <c r="H472" s="277">
        <v>6600</v>
      </c>
      <c r="I472" s="277">
        <v>330</v>
      </c>
      <c r="J472" s="280">
        <v>2.1755363469602904</v>
      </c>
      <c r="K472" s="278">
        <v>14358.539889937916</v>
      </c>
      <c r="L472" s="171">
        <v>717.92699449689644</v>
      </c>
    </row>
    <row r="473" spans="3:12">
      <c r="C473" s="172">
        <v>470</v>
      </c>
      <c r="D473" s="175" t="s">
        <v>50</v>
      </c>
      <c r="E473" s="175" t="s">
        <v>8097</v>
      </c>
      <c r="F473" s="176">
        <v>35839</v>
      </c>
      <c r="G473" s="81">
        <v>25.613888888888887</v>
      </c>
      <c r="H473" s="277">
        <v>6564</v>
      </c>
      <c r="I473" s="277">
        <v>1</v>
      </c>
      <c r="J473" s="280">
        <v>2.2023809111025203</v>
      </c>
      <c r="K473" s="278">
        <v>14456.428300476944</v>
      </c>
      <c r="L473" s="171">
        <v>722.82141502384786</v>
      </c>
    </row>
    <row r="474" spans="3:12">
      <c r="C474" s="172">
        <v>471</v>
      </c>
      <c r="D474" s="175" t="s">
        <v>50</v>
      </c>
      <c r="E474" s="175" t="s">
        <v>7735</v>
      </c>
      <c r="F474" s="176">
        <v>35123</v>
      </c>
      <c r="G474" s="81">
        <v>27.613888888888887</v>
      </c>
      <c r="H474" s="277">
        <v>6550</v>
      </c>
      <c r="I474" s="277">
        <v>1</v>
      </c>
      <c r="J474" s="280">
        <v>2.2533756428914944</v>
      </c>
      <c r="K474" s="278">
        <v>14759.610460939288</v>
      </c>
      <c r="L474" s="171">
        <v>737.980523046965</v>
      </c>
    </row>
    <row r="475" spans="3:12">
      <c r="C475" s="172">
        <v>472</v>
      </c>
      <c r="D475" s="175" t="s">
        <v>50</v>
      </c>
      <c r="E475" s="175" t="s">
        <v>7284</v>
      </c>
      <c r="F475" s="176">
        <v>35880</v>
      </c>
      <c r="G475" s="81">
        <v>25.530555555555555</v>
      </c>
      <c r="H475" s="277">
        <v>6525</v>
      </c>
      <c r="I475" s="277">
        <v>1</v>
      </c>
      <c r="J475" s="280">
        <v>2.2023809111025203</v>
      </c>
      <c r="K475" s="278">
        <v>14370.535444943946</v>
      </c>
      <c r="L475" s="171">
        <v>718.52677224719787</v>
      </c>
    </row>
    <row r="476" spans="3:12">
      <c r="C476" s="172">
        <v>473</v>
      </c>
      <c r="D476" s="175" t="s">
        <v>50</v>
      </c>
      <c r="E476" s="175" t="s">
        <v>7284</v>
      </c>
      <c r="F476" s="176">
        <v>36105</v>
      </c>
      <c r="G476" s="81">
        <v>24.863888888888887</v>
      </c>
      <c r="H476" s="277">
        <v>6525</v>
      </c>
      <c r="I476" s="277">
        <v>1</v>
      </c>
      <c r="J476" s="280">
        <v>2.1677089420622528</v>
      </c>
      <c r="K476" s="278">
        <v>14144.300846956199</v>
      </c>
      <c r="L476" s="171">
        <v>707.21504234781059</v>
      </c>
    </row>
    <row r="477" spans="3:12">
      <c r="C477" s="172">
        <v>474</v>
      </c>
      <c r="D477" s="175" t="s">
        <v>50</v>
      </c>
      <c r="E477" s="175" t="s">
        <v>7284</v>
      </c>
      <c r="F477" s="176">
        <v>36005</v>
      </c>
      <c r="G477" s="81">
        <v>25.197222222222223</v>
      </c>
      <c r="H477" s="277">
        <v>6525</v>
      </c>
      <c r="I477" s="277">
        <v>20</v>
      </c>
      <c r="J477" s="280">
        <v>2.1677089420622528</v>
      </c>
      <c r="K477" s="278">
        <v>14144.300846956199</v>
      </c>
      <c r="L477" s="171">
        <v>707.21504234781059</v>
      </c>
    </row>
    <row r="478" spans="3:12">
      <c r="C478" s="172">
        <v>475</v>
      </c>
      <c r="D478" s="175" t="s">
        <v>50</v>
      </c>
      <c r="E478" s="175" t="s">
        <v>1773</v>
      </c>
      <c r="F478" s="176">
        <v>40866</v>
      </c>
      <c r="G478" s="81">
        <v>11.863888888888889</v>
      </c>
      <c r="H478" s="277">
        <v>6510</v>
      </c>
      <c r="I478" s="277">
        <v>325.5</v>
      </c>
      <c r="J478" s="280">
        <v>1.3440862606404624</v>
      </c>
      <c r="K478" s="278">
        <v>8750.0015567694099</v>
      </c>
      <c r="L478" s="171">
        <v>437.50007783847087</v>
      </c>
    </row>
    <row r="479" spans="3:12">
      <c r="C479" s="172">
        <v>476</v>
      </c>
      <c r="D479" s="175" t="s">
        <v>50</v>
      </c>
      <c r="E479" s="175" t="s">
        <v>7765</v>
      </c>
      <c r="F479" s="176">
        <v>36630</v>
      </c>
      <c r="G479" s="81">
        <v>23.447222222222223</v>
      </c>
      <c r="H479" s="277">
        <v>6500</v>
      </c>
      <c r="I479" s="277">
        <v>325</v>
      </c>
      <c r="J479" s="280">
        <v>2.1755363469602904</v>
      </c>
      <c r="K479" s="278">
        <v>14140.986255241887</v>
      </c>
      <c r="L479" s="171">
        <v>707.04931276209504</v>
      </c>
    </row>
    <row r="480" spans="3:12">
      <c r="C480" s="172">
        <v>477</v>
      </c>
      <c r="D480" s="175" t="s">
        <v>50</v>
      </c>
      <c r="E480" s="175" t="s">
        <v>7764</v>
      </c>
      <c r="F480" s="176">
        <v>36059</v>
      </c>
      <c r="G480" s="81">
        <v>25.030555555555555</v>
      </c>
      <c r="H480" s="277">
        <v>6483</v>
      </c>
      <c r="I480" s="277">
        <v>92</v>
      </c>
      <c r="J480" s="280">
        <v>2.1677089420622528</v>
      </c>
      <c r="K480" s="278">
        <v>14053.257071389586</v>
      </c>
      <c r="L480" s="171">
        <v>702.66285356947992</v>
      </c>
    </row>
    <row r="481" spans="3:12">
      <c r="C481" s="172">
        <v>478</v>
      </c>
      <c r="D481" s="175" t="s">
        <v>50</v>
      </c>
      <c r="E481" s="175" t="s">
        <v>7764</v>
      </c>
      <c r="F481" s="176">
        <v>35837</v>
      </c>
      <c r="G481" s="81">
        <v>25.613888888888887</v>
      </c>
      <c r="H481" s="277">
        <v>6483</v>
      </c>
      <c r="I481" s="277">
        <v>160</v>
      </c>
      <c r="J481" s="280">
        <v>2.2023809111025203</v>
      </c>
      <c r="K481" s="278">
        <v>14278.035446677639</v>
      </c>
      <c r="L481" s="171">
        <v>713.9017723338826</v>
      </c>
    </row>
    <row r="482" spans="3:12">
      <c r="C482" s="172">
        <v>479</v>
      </c>
      <c r="D482" s="175" t="s">
        <v>50</v>
      </c>
      <c r="E482" s="175" t="s">
        <v>7475</v>
      </c>
      <c r="F482" s="176">
        <v>36964</v>
      </c>
      <c r="G482" s="81">
        <v>22.530555555555555</v>
      </c>
      <c r="H482" s="277">
        <v>6453</v>
      </c>
      <c r="I482" s="277">
        <v>322.64999999999998</v>
      </c>
      <c r="J482" s="280">
        <v>2.0732463965882109</v>
      </c>
      <c r="K482" s="278">
        <v>13378.658997183724</v>
      </c>
      <c r="L482" s="171">
        <v>668.93294985918681</v>
      </c>
    </row>
    <row r="483" spans="3:12">
      <c r="C483" s="172">
        <v>480</v>
      </c>
      <c r="D483" s="175" t="s">
        <v>50</v>
      </c>
      <c r="E483" s="175" t="s">
        <v>8119</v>
      </c>
      <c r="F483" s="176">
        <v>35110</v>
      </c>
      <c r="G483" s="81">
        <v>27.613888888888887</v>
      </c>
      <c r="H483" s="277">
        <v>6437</v>
      </c>
      <c r="I483" s="277">
        <v>1</v>
      </c>
      <c r="J483" s="280">
        <v>3.5436072341798055</v>
      </c>
      <c r="K483" s="278">
        <v>22810.199766415408</v>
      </c>
      <c r="L483" s="171">
        <v>0</v>
      </c>
    </row>
    <row r="484" spans="3:12">
      <c r="C484" s="172">
        <v>481</v>
      </c>
      <c r="D484" s="175" t="s">
        <v>50</v>
      </c>
      <c r="E484" s="175" t="s">
        <v>1771</v>
      </c>
      <c r="F484" s="176">
        <v>41293</v>
      </c>
      <c r="G484" s="81">
        <v>10.697222222222223</v>
      </c>
      <c r="H484" s="277">
        <v>6430</v>
      </c>
      <c r="I484" s="277">
        <v>1099</v>
      </c>
      <c r="J484" s="280">
        <v>1.4981381215469611</v>
      </c>
      <c r="K484" s="278">
        <v>9633.0281215469604</v>
      </c>
      <c r="L484" s="171">
        <v>481.65140607734844</v>
      </c>
    </row>
    <row r="485" spans="3:12">
      <c r="C485" s="172">
        <v>482</v>
      </c>
      <c r="D485" s="175" t="s">
        <v>49</v>
      </c>
      <c r="E485" s="175" t="s">
        <v>7296</v>
      </c>
      <c r="F485" s="176">
        <v>40198</v>
      </c>
      <c r="G485" s="81">
        <v>13.697222222222223</v>
      </c>
      <c r="H485" s="277">
        <v>6330</v>
      </c>
      <c r="I485" s="277">
        <v>316.5</v>
      </c>
      <c r="J485" s="280">
        <v>1.7220001409978973</v>
      </c>
      <c r="K485" s="278">
        <v>10900.26089251669</v>
      </c>
      <c r="L485" s="171">
        <v>545.01304462583494</v>
      </c>
    </row>
    <row r="486" spans="3:12">
      <c r="C486" s="172">
        <v>483</v>
      </c>
      <c r="D486" s="175" t="s">
        <v>50</v>
      </c>
      <c r="E486" s="175" t="s">
        <v>7730</v>
      </c>
      <c r="F486" s="176">
        <v>35880</v>
      </c>
      <c r="G486" s="81">
        <v>25.530555555555555</v>
      </c>
      <c r="H486" s="277">
        <v>6325</v>
      </c>
      <c r="I486" s="277">
        <v>1</v>
      </c>
      <c r="J486" s="280">
        <v>2.2023809111025203</v>
      </c>
      <c r="K486" s="278">
        <v>13930.059262723442</v>
      </c>
      <c r="L486" s="171">
        <v>696.50296313617275</v>
      </c>
    </row>
    <row r="487" spans="3:12">
      <c r="C487" s="172">
        <v>484</v>
      </c>
      <c r="D487" s="175" t="s">
        <v>50</v>
      </c>
      <c r="E487" s="175" t="s">
        <v>7474</v>
      </c>
      <c r="F487" s="176">
        <v>38640</v>
      </c>
      <c r="G487" s="81">
        <v>17.947222222222223</v>
      </c>
      <c r="H487" s="277">
        <v>6313</v>
      </c>
      <c r="I487" s="277">
        <v>315.64999999999998</v>
      </c>
      <c r="J487" s="280">
        <v>2.0495376800506735</v>
      </c>
      <c r="K487" s="278">
        <v>12938.731374159901</v>
      </c>
      <c r="L487" s="171">
        <v>646.93656870799566</v>
      </c>
    </row>
    <row r="488" spans="3:12">
      <c r="C488" s="172">
        <v>485</v>
      </c>
      <c r="D488" s="175" t="s">
        <v>50</v>
      </c>
      <c r="E488" s="175" t="s">
        <v>7763</v>
      </c>
      <c r="F488" s="176">
        <v>36783</v>
      </c>
      <c r="G488" s="81">
        <v>23.030555555555555</v>
      </c>
      <c r="H488" s="277">
        <v>6240</v>
      </c>
      <c r="I488" s="277">
        <v>312</v>
      </c>
      <c r="J488" s="280">
        <v>1.4351315336750501</v>
      </c>
      <c r="K488" s="278">
        <v>8955.2207701323132</v>
      </c>
      <c r="L488" s="171">
        <v>447.76103850661605</v>
      </c>
    </row>
    <row r="489" spans="3:12">
      <c r="C489" s="172">
        <v>486</v>
      </c>
      <c r="D489" s="175" t="s">
        <v>50</v>
      </c>
      <c r="E489" s="175" t="s">
        <v>7473</v>
      </c>
      <c r="F489" s="176">
        <v>36921</v>
      </c>
      <c r="G489" s="81">
        <v>22.697222222222223</v>
      </c>
      <c r="H489" s="277">
        <v>6068</v>
      </c>
      <c r="I489" s="277">
        <v>303.39999999999998</v>
      </c>
      <c r="J489" s="280">
        <v>1.3739016764306657</v>
      </c>
      <c r="K489" s="278">
        <v>8336.8353725812794</v>
      </c>
      <c r="L489" s="171">
        <v>0</v>
      </c>
    </row>
    <row r="490" spans="3:12">
      <c r="C490" s="172">
        <v>487</v>
      </c>
      <c r="D490" s="175" t="s">
        <v>50</v>
      </c>
      <c r="E490" s="175" t="s">
        <v>8350</v>
      </c>
      <c r="F490" s="176">
        <v>35777</v>
      </c>
      <c r="G490" s="81">
        <v>25.780555555555555</v>
      </c>
      <c r="H490" s="277">
        <v>5810</v>
      </c>
      <c r="I490" s="277">
        <v>1</v>
      </c>
      <c r="J490" s="280">
        <v>1.7520349299854663</v>
      </c>
      <c r="K490" s="278">
        <v>10179.322943215559</v>
      </c>
      <c r="L490" s="171">
        <v>508.96614716077841</v>
      </c>
    </row>
    <row r="491" spans="3:12">
      <c r="C491" s="172">
        <v>488</v>
      </c>
      <c r="D491" s="175" t="s">
        <v>49</v>
      </c>
      <c r="E491" s="175" t="s">
        <v>7300</v>
      </c>
      <c r="F491" s="176">
        <v>39445</v>
      </c>
      <c r="G491" s="81">
        <v>15.780555555555555</v>
      </c>
      <c r="H491" s="277">
        <v>5546</v>
      </c>
      <c r="I491" s="277">
        <v>277.3</v>
      </c>
      <c r="J491" s="280">
        <v>1.8948808570994375</v>
      </c>
      <c r="K491" s="278">
        <v>10509.00923347348</v>
      </c>
      <c r="L491" s="171">
        <v>525.45046167367445</v>
      </c>
    </row>
    <row r="492" spans="3:12">
      <c r="C492" s="172">
        <v>489</v>
      </c>
      <c r="D492" s="175" t="s">
        <v>50</v>
      </c>
      <c r="E492" s="175" t="s">
        <v>7729</v>
      </c>
      <c r="F492" s="176">
        <v>35840</v>
      </c>
      <c r="G492" s="81">
        <v>25.613888888888887</v>
      </c>
      <c r="H492" s="277">
        <v>5518</v>
      </c>
      <c r="I492" s="277">
        <v>1</v>
      </c>
      <c r="J492" s="280">
        <v>3.6163668160172033</v>
      </c>
      <c r="K492" s="278">
        <v>19955.112090782928</v>
      </c>
      <c r="L492" s="171">
        <v>0</v>
      </c>
    </row>
    <row r="493" spans="3:12">
      <c r="C493" s="172">
        <v>490</v>
      </c>
      <c r="D493" s="175" t="s">
        <v>50</v>
      </c>
      <c r="E493" s="175" t="s">
        <v>7762</v>
      </c>
      <c r="F493" s="176">
        <v>36006</v>
      </c>
      <c r="G493" s="81">
        <v>25.197222222222223</v>
      </c>
      <c r="H493" s="277">
        <v>5387</v>
      </c>
      <c r="I493" s="277">
        <v>16</v>
      </c>
      <c r="J493" s="280">
        <v>2.1677089420622528</v>
      </c>
      <c r="K493" s="278">
        <v>11677.448070889355</v>
      </c>
      <c r="L493" s="171">
        <v>583.87240354446828</v>
      </c>
    </row>
    <row r="494" spans="3:12">
      <c r="C494" s="172">
        <v>491</v>
      </c>
      <c r="D494" s="175" t="s">
        <v>50</v>
      </c>
      <c r="E494" s="175" t="s">
        <v>7761</v>
      </c>
      <c r="F494" s="176">
        <v>36633</v>
      </c>
      <c r="G494" s="81">
        <v>23.447222222222223</v>
      </c>
      <c r="H494" s="277">
        <v>5296</v>
      </c>
      <c r="I494" s="277">
        <v>265</v>
      </c>
      <c r="J494" s="280">
        <v>2.1755363469602904</v>
      </c>
      <c r="K494" s="278">
        <v>11521.640493501698</v>
      </c>
      <c r="L494" s="171">
        <v>576.08202467508545</v>
      </c>
    </row>
    <row r="495" spans="3:12">
      <c r="C495" s="172">
        <v>492</v>
      </c>
      <c r="D495" s="175" t="s">
        <v>50</v>
      </c>
      <c r="E495" s="175" t="s">
        <v>7472</v>
      </c>
      <c r="F495" s="176">
        <v>37851</v>
      </c>
      <c r="G495" s="81">
        <v>20.113888888888887</v>
      </c>
      <c r="H495" s="277">
        <v>5272</v>
      </c>
      <c r="I495" s="277">
        <v>263.60000000000002</v>
      </c>
      <c r="J495" s="280">
        <v>3.0306138547731063</v>
      </c>
      <c r="K495" s="278">
        <v>15977.396242363817</v>
      </c>
      <c r="L495" s="171">
        <v>0</v>
      </c>
    </row>
    <row r="496" spans="3:12">
      <c r="C496" s="172">
        <v>493</v>
      </c>
      <c r="D496" s="175" t="s">
        <v>50</v>
      </c>
      <c r="E496" s="175" t="s">
        <v>7760</v>
      </c>
      <c r="F496" s="176">
        <v>36477</v>
      </c>
      <c r="G496" s="81">
        <v>23.863888888888887</v>
      </c>
      <c r="H496" s="277">
        <v>5240</v>
      </c>
      <c r="I496" s="277">
        <v>262</v>
      </c>
      <c r="J496" s="280">
        <v>2.1755363469602904</v>
      </c>
      <c r="K496" s="278">
        <v>11399.810458071921</v>
      </c>
      <c r="L496" s="171">
        <v>569.99052290359657</v>
      </c>
    </row>
    <row r="497" spans="3:12">
      <c r="C497" s="172">
        <v>494</v>
      </c>
      <c r="D497" s="175" t="s">
        <v>50</v>
      </c>
      <c r="E497" s="175" t="s">
        <v>7760</v>
      </c>
      <c r="F497" s="176">
        <v>36507</v>
      </c>
      <c r="G497" s="81">
        <v>23.780555555555555</v>
      </c>
      <c r="H497" s="277">
        <v>5240</v>
      </c>
      <c r="I497" s="277">
        <v>262</v>
      </c>
      <c r="J497" s="280">
        <v>2.1755363469602904</v>
      </c>
      <c r="K497" s="278">
        <v>11399.810458071921</v>
      </c>
      <c r="L497" s="171">
        <v>569.99052290359657</v>
      </c>
    </row>
    <row r="498" spans="3:12">
      <c r="C498" s="172">
        <v>495</v>
      </c>
      <c r="D498" s="175" t="s">
        <v>50</v>
      </c>
      <c r="E498" s="175" t="s">
        <v>7471</v>
      </c>
      <c r="F498" s="176">
        <v>37285</v>
      </c>
      <c r="G498" s="81">
        <v>21.697222222222223</v>
      </c>
      <c r="H498" s="277">
        <v>5200</v>
      </c>
      <c r="I498" s="277">
        <v>260</v>
      </c>
      <c r="J498" s="280">
        <v>1.8072608140811923</v>
      </c>
      <c r="K498" s="278">
        <v>9397.7562332222005</v>
      </c>
      <c r="L498" s="171">
        <v>939.77562332221987</v>
      </c>
    </row>
    <row r="499" spans="3:12">
      <c r="C499" s="172">
        <v>496</v>
      </c>
      <c r="D499" s="175" t="s">
        <v>50</v>
      </c>
      <c r="E499" s="175" t="s">
        <v>7268</v>
      </c>
      <c r="F499" s="176">
        <v>39917</v>
      </c>
      <c r="G499" s="81">
        <v>14.447222222222223</v>
      </c>
      <c r="H499" s="277">
        <v>5123</v>
      </c>
      <c r="I499" s="277">
        <v>256.14999999999998</v>
      </c>
      <c r="J499" s="280">
        <v>1.8057436734280357</v>
      </c>
      <c r="K499" s="278">
        <v>9250.8248389718265</v>
      </c>
      <c r="L499" s="171">
        <v>462.54124194859173</v>
      </c>
    </row>
    <row r="500" spans="3:12">
      <c r="C500" s="172">
        <v>497</v>
      </c>
      <c r="D500" s="175" t="s">
        <v>50</v>
      </c>
      <c r="E500" s="175" t="s">
        <v>7740</v>
      </c>
      <c r="F500" s="176">
        <v>36529</v>
      </c>
      <c r="G500" s="81">
        <v>23.697222222222223</v>
      </c>
      <c r="H500" s="277">
        <v>5000</v>
      </c>
      <c r="I500" s="277">
        <v>1</v>
      </c>
      <c r="J500" s="280">
        <v>3.3244167506121243</v>
      </c>
      <c r="K500" s="278">
        <v>16622.083753060622</v>
      </c>
      <c r="L500" s="171">
        <v>0</v>
      </c>
    </row>
    <row r="501" spans="3:12">
      <c r="C501" s="172">
        <v>498</v>
      </c>
      <c r="D501" s="175" t="s">
        <v>50</v>
      </c>
      <c r="E501" s="175" t="s">
        <v>7740</v>
      </c>
      <c r="F501" s="176">
        <v>36133</v>
      </c>
      <c r="G501" s="81">
        <v>24.780555555555555</v>
      </c>
      <c r="H501" s="277">
        <v>5000</v>
      </c>
      <c r="I501" s="277">
        <v>1</v>
      </c>
      <c r="J501" s="280">
        <v>3.3697970495896103</v>
      </c>
      <c r="K501" s="278">
        <v>16848.985247948051</v>
      </c>
      <c r="L501" s="171">
        <v>0</v>
      </c>
    </row>
    <row r="502" spans="3:12">
      <c r="C502" s="172">
        <v>499</v>
      </c>
      <c r="D502" s="175" t="s">
        <v>50</v>
      </c>
      <c r="E502" s="175" t="s">
        <v>7715</v>
      </c>
      <c r="F502" s="176">
        <v>37001</v>
      </c>
      <c r="G502" s="81">
        <v>22.447222222222223</v>
      </c>
      <c r="H502" s="277">
        <v>4790</v>
      </c>
      <c r="I502" s="277">
        <v>1</v>
      </c>
      <c r="J502" s="280">
        <v>2.0732463965882109</v>
      </c>
      <c r="K502" s="278">
        <v>9930.8502396575295</v>
      </c>
      <c r="L502" s="171">
        <v>496.54251198287693</v>
      </c>
    </row>
    <row r="503" spans="3:12">
      <c r="C503" s="172">
        <v>500</v>
      </c>
      <c r="D503" s="175" t="s">
        <v>50</v>
      </c>
      <c r="E503" s="175" t="s">
        <v>7789</v>
      </c>
      <c r="F503" s="176">
        <v>41566</v>
      </c>
      <c r="G503" s="81">
        <v>9.9472222222222229</v>
      </c>
      <c r="H503" s="277">
        <v>4695</v>
      </c>
      <c r="I503" s="277">
        <v>1</v>
      </c>
      <c r="J503" s="280">
        <v>1.1111188118811881</v>
      </c>
      <c r="K503" s="278">
        <v>5216.702821782178</v>
      </c>
      <c r="L503" s="171">
        <v>0</v>
      </c>
    </row>
    <row r="504" spans="3:12">
      <c r="C504" s="172">
        <v>501</v>
      </c>
      <c r="D504" s="175" t="s">
        <v>50</v>
      </c>
      <c r="E504" s="175" t="s">
        <v>7756</v>
      </c>
      <c r="F504" s="176">
        <v>36470</v>
      </c>
      <c r="G504" s="81">
        <v>23.863888888888887</v>
      </c>
      <c r="H504" s="277">
        <v>4604</v>
      </c>
      <c r="I504" s="277">
        <v>1</v>
      </c>
      <c r="J504" s="280">
        <v>2.1755363469602904</v>
      </c>
      <c r="K504" s="278">
        <v>10016.169341405177</v>
      </c>
      <c r="L504" s="171">
        <v>500.80846707025927</v>
      </c>
    </row>
    <row r="505" spans="3:12">
      <c r="C505" s="172">
        <v>502</v>
      </c>
      <c r="D505" s="175" t="s">
        <v>49</v>
      </c>
      <c r="E505" s="175" t="s">
        <v>7897</v>
      </c>
      <c r="F505" s="176">
        <v>40045</v>
      </c>
      <c r="G505" s="81">
        <v>14.113888888888889</v>
      </c>
      <c r="H505" s="277">
        <v>4543</v>
      </c>
      <c r="I505" s="277">
        <v>1</v>
      </c>
      <c r="J505" s="280">
        <v>1.8057436734280357</v>
      </c>
      <c r="K505" s="278">
        <v>8203.4935083835662</v>
      </c>
      <c r="L505" s="171">
        <v>410.1746754191787</v>
      </c>
    </row>
    <row r="506" spans="3:12">
      <c r="C506" s="172">
        <v>503</v>
      </c>
      <c r="D506" s="175" t="s">
        <v>50</v>
      </c>
      <c r="E506" s="175" t="s">
        <v>8352</v>
      </c>
      <c r="F506" s="176">
        <v>36164</v>
      </c>
      <c r="G506" s="81">
        <v>24.697222222222223</v>
      </c>
      <c r="H506" s="277">
        <v>4400</v>
      </c>
      <c r="I506" s="277">
        <v>1</v>
      </c>
      <c r="J506" s="280">
        <v>3.2675661969198506</v>
      </c>
      <c r="K506" s="278">
        <v>14377.291266447342</v>
      </c>
      <c r="L506" s="171">
        <v>718.86456332236776</v>
      </c>
    </row>
    <row r="507" spans="3:12">
      <c r="C507" s="172">
        <v>504</v>
      </c>
      <c r="D507" s="175" t="s">
        <v>50</v>
      </c>
      <c r="E507" s="175" t="s">
        <v>8120</v>
      </c>
      <c r="F507" s="176">
        <v>36067</v>
      </c>
      <c r="G507" s="81">
        <v>25.030555555555555</v>
      </c>
      <c r="H507" s="277">
        <v>4393</v>
      </c>
      <c r="I507" s="277">
        <v>1</v>
      </c>
      <c r="J507" s="280">
        <v>3.3750329648736987</v>
      </c>
      <c r="K507" s="278">
        <v>14826.519814690158</v>
      </c>
      <c r="L507" s="171">
        <v>0</v>
      </c>
    </row>
    <row r="508" spans="3:12">
      <c r="C508" s="172">
        <v>505</v>
      </c>
      <c r="D508" s="175" t="s">
        <v>50</v>
      </c>
      <c r="E508" s="175" t="s">
        <v>8080</v>
      </c>
      <c r="F508" s="176">
        <v>35777</v>
      </c>
      <c r="G508" s="81">
        <v>25.780555555555555</v>
      </c>
      <c r="H508" s="277">
        <v>4296</v>
      </c>
      <c r="I508" s="277">
        <v>1</v>
      </c>
      <c r="J508" s="280">
        <v>2.2023809111025203</v>
      </c>
      <c r="K508" s="278">
        <v>9461.4283940964269</v>
      </c>
      <c r="L508" s="171">
        <v>473.07141970482178</v>
      </c>
    </row>
    <row r="509" spans="3:12">
      <c r="C509" s="172">
        <v>506</v>
      </c>
      <c r="D509" s="175" t="s">
        <v>50</v>
      </c>
      <c r="E509" s="175" t="s">
        <v>7748</v>
      </c>
      <c r="F509" s="176">
        <v>36005</v>
      </c>
      <c r="G509" s="81">
        <v>25.197222222222223</v>
      </c>
      <c r="H509" s="277">
        <v>4289</v>
      </c>
      <c r="I509" s="277">
        <v>1</v>
      </c>
      <c r="J509" s="280">
        <v>2.1677089420622528</v>
      </c>
      <c r="K509" s="278">
        <v>9297.3036525050029</v>
      </c>
      <c r="L509" s="171">
        <v>464.86518262525055</v>
      </c>
    </row>
    <row r="510" spans="3:12">
      <c r="C510" s="172">
        <v>507</v>
      </c>
      <c r="D510" s="175" t="s">
        <v>50</v>
      </c>
      <c r="E510" s="175" t="s">
        <v>8355</v>
      </c>
      <c r="F510" s="176">
        <v>37851</v>
      </c>
      <c r="G510" s="81">
        <v>20.113888888888887</v>
      </c>
      <c r="H510" s="277">
        <v>4206</v>
      </c>
      <c r="I510" s="277">
        <v>1</v>
      </c>
      <c r="J510" s="280">
        <v>2.3415029344595655</v>
      </c>
      <c r="K510" s="278">
        <v>9848.3613423369316</v>
      </c>
      <c r="L510" s="171">
        <v>492.418067116847</v>
      </c>
    </row>
    <row r="511" spans="3:12">
      <c r="C511" s="172">
        <v>508</v>
      </c>
      <c r="D511" s="175" t="s">
        <v>50</v>
      </c>
      <c r="E511" s="175" t="s">
        <v>7738</v>
      </c>
      <c r="F511" s="176">
        <v>36529</v>
      </c>
      <c r="G511" s="81">
        <v>23.697222222222223</v>
      </c>
      <c r="H511" s="277">
        <v>4200</v>
      </c>
      <c r="I511" s="277">
        <v>1</v>
      </c>
      <c r="J511" s="280">
        <v>1.2503032625728645</v>
      </c>
      <c r="K511" s="278">
        <v>5251.273702806031</v>
      </c>
      <c r="L511" s="171">
        <v>0</v>
      </c>
    </row>
    <row r="512" spans="3:12">
      <c r="C512" s="172">
        <v>509</v>
      </c>
      <c r="D512" s="175" t="s">
        <v>50</v>
      </c>
      <c r="E512" s="175" t="s">
        <v>7758</v>
      </c>
      <c r="F512" s="176">
        <v>37450</v>
      </c>
      <c r="G512" s="81">
        <v>21.197222222222223</v>
      </c>
      <c r="H512" s="277">
        <v>4145</v>
      </c>
      <c r="I512" s="277">
        <v>1</v>
      </c>
      <c r="J512" s="280">
        <v>2.3523879247621924</v>
      </c>
      <c r="K512" s="278">
        <v>9750.6479481392871</v>
      </c>
      <c r="L512" s="171">
        <v>487.53239740696478</v>
      </c>
    </row>
    <row r="513" spans="3:12">
      <c r="C513" s="172">
        <v>510</v>
      </c>
      <c r="D513" s="175" t="s">
        <v>50</v>
      </c>
      <c r="E513" s="175" t="s">
        <v>7751</v>
      </c>
      <c r="F513" s="176">
        <v>35835</v>
      </c>
      <c r="G513" s="81">
        <v>25.613888888888887</v>
      </c>
      <c r="H513" s="277">
        <v>4048</v>
      </c>
      <c r="I513" s="277">
        <v>1</v>
      </c>
      <c r="J513" s="280">
        <v>2.2023809111025203</v>
      </c>
      <c r="K513" s="278">
        <v>8915.2379281430021</v>
      </c>
      <c r="L513" s="171">
        <v>445.76189640715052</v>
      </c>
    </row>
    <row r="514" spans="3:12">
      <c r="C514" s="172">
        <v>511</v>
      </c>
      <c r="D514" s="175" t="s">
        <v>50</v>
      </c>
      <c r="E514" s="175" t="s">
        <v>8108</v>
      </c>
      <c r="F514" s="176">
        <v>41224</v>
      </c>
      <c r="G514" s="81">
        <v>10.863888888888889</v>
      </c>
      <c r="H514" s="277">
        <v>4030</v>
      </c>
      <c r="I514" s="277">
        <v>1</v>
      </c>
      <c r="J514" s="280">
        <v>1.2257027027027025</v>
      </c>
      <c r="K514" s="278">
        <v>4939.5818918918912</v>
      </c>
      <c r="L514" s="171">
        <v>3061.2455048324318</v>
      </c>
    </row>
    <row r="515" spans="3:12">
      <c r="C515" s="172">
        <v>512</v>
      </c>
      <c r="D515" s="175" t="s">
        <v>50</v>
      </c>
      <c r="E515" s="175" t="s">
        <v>8080</v>
      </c>
      <c r="F515" s="176">
        <v>35638</v>
      </c>
      <c r="G515" s="81">
        <v>26.197222222222223</v>
      </c>
      <c r="H515" s="277">
        <v>4000</v>
      </c>
      <c r="I515" s="277">
        <v>1</v>
      </c>
      <c r="J515" s="280">
        <v>2.2023809111025203</v>
      </c>
      <c r="K515" s="278">
        <v>8809.523644410081</v>
      </c>
      <c r="L515" s="171">
        <v>440.47618222050443</v>
      </c>
    </row>
    <row r="516" spans="3:12">
      <c r="C516" s="172">
        <v>513</v>
      </c>
      <c r="D516" s="175" t="s">
        <v>50</v>
      </c>
      <c r="E516" s="175" t="s">
        <v>8349</v>
      </c>
      <c r="F516" s="176">
        <v>35777</v>
      </c>
      <c r="G516" s="81">
        <v>25.780555555555555</v>
      </c>
      <c r="H516" s="277">
        <v>3990</v>
      </c>
      <c r="I516" s="277">
        <v>1</v>
      </c>
      <c r="J516" s="280">
        <v>2.5419836261651354</v>
      </c>
      <c r="K516" s="278">
        <v>10142.51466839889</v>
      </c>
      <c r="L516" s="171">
        <v>507.12573341994494</v>
      </c>
    </row>
    <row r="517" spans="3:12">
      <c r="C517" s="172">
        <v>514</v>
      </c>
      <c r="D517" s="175" t="s">
        <v>50</v>
      </c>
      <c r="E517" s="175" t="s">
        <v>7746</v>
      </c>
      <c r="F517" s="176">
        <v>35934</v>
      </c>
      <c r="G517" s="81">
        <v>25.363888888888887</v>
      </c>
      <c r="H517" s="277">
        <v>3837</v>
      </c>
      <c r="I517" s="277">
        <v>1</v>
      </c>
      <c r="J517" s="280">
        <v>2.1883784637617976</v>
      </c>
      <c r="K517" s="278">
        <v>8396.8081654540165</v>
      </c>
      <c r="L517" s="171">
        <v>419.84040827270121</v>
      </c>
    </row>
    <row r="518" spans="3:12">
      <c r="C518" s="172">
        <v>515</v>
      </c>
      <c r="D518" s="175" t="s">
        <v>50</v>
      </c>
      <c r="E518" s="175" t="s">
        <v>7779</v>
      </c>
      <c r="F518" s="176">
        <v>36806</v>
      </c>
      <c r="G518" s="81">
        <v>22.947222222222223</v>
      </c>
      <c r="H518" s="277">
        <v>3630</v>
      </c>
      <c r="I518" s="277">
        <v>1</v>
      </c>
      <c r="J518" s="280">
        <v>3.3784760050738991</v>
      </c>
      <c r="K518" s="278">
        <v>12263.867898418253</v>
      </c>
      <c r="L518" s="171">
        <v>0</v>
      </c>
    </row>
    <row r="519" spans="3:12">
      <c r="C519" s="172">
        <v>516</v>
      </c>
      <c r="D519" s="175" t="s">
        <v>49</v>
      </c>
      <c r="E519" s="175" t="s">
        <v>8082</v>
      </c>
      <c r="F519" s="176">
        <v>39585</v>
      </c>
      <c r="G519" s="81">
        <v>15.363888888888889</v>
      </c>
      <c r="H519" s="277">
        <v>3600</v>
      </c>
      <c r="I519" s="277">
        <v>1</v>
      </c>
      <c r="J519" s="280">
        <v>1.7880489471409087</v>
      </c>
      <c r="K519" s="278">
        <v>6436.9762097072717</v>
      </c>
      <c r="L519" s="171">
        <v>321.84881048536386</v>
      </c>
    </row>
    <row r="520" spans="3:12">
      <c r="C520" s="172">
        <v>517</v>
      </c>
      <c r="D520" s="175" t="s">
        <v>50</v>
      </c>
      <c r="E520" s="175" t="s">
        <v>7753</v>
      </c>
      <c r="F520" s="176">
        <v>36529</v>
      </c>
      <c r="G520" s="81">
        <v>23.697222222222223</v>
      </c>
      <c r="H520" s="277">
        <v>3550</v>
      </c>
      <c r="I520" s="277">
        <v>1</v>
      </c>
      <c r="J520" s="280">
        <v>1.7490220633643132</v>
      </c>
      <c r="K520" s="278">
        <v>6209.0283249433123</v>
      </c>
      <c r="L520" s="171">
        <v>310.45141624716587</v>
      </c>
    </row>
    <row r="521" spans="3:12">
      <c r="C521" s="172">
        <v>518</v>
      </c>
      <c r="D521" s="175" t="s">
        <v>50</v>
      </c>
      <c r="E521" s="175" t="s">
        <v>7737</v>
      </c>
      <c r="F521" s="176">
        <v>36834</v>
      </c>
      <c r="G521" s="81">
        <v>22.863888888888887</v>
      </c>
      <c r="H521" s="277">
        <v>3450</v>
      </c>
      <c r="I521" s="277">
        <v>1</v>
      </c>
      <c r="J521" s="280">
        <v>1.7091907849789829</v>
      </c>
      <c r="K521" s="278">
        <v>5896.7082081774906</v>
      </c>
      <c r="L521" s="171">
        <v>294.83541040887479</v>
      </c>
    </row>
    <row r="522" spans="3:12">
      <c r="C522" s="172">
        <v>519</v>
      </c>
      <c r="D522" s="175" t="s">
        <v>50</v>
      </c>
      <c r="E522" s="175" t="s">
        <v>7743</v>
      </c>
      <c r="F522" s="176">
        <v>35392</v>
      </c>
      <c r="G522" s="81">
        <v>26.863888888888887</v>
      </c>
      <c r="H522" s="277">
        <v>3194</v>
      </c>
      <c r="I522" s="277">
        <v>1</v>
      </c>
      <c r="J522" s="280">
        <v>2.1958573209933023</v>
      </c>
      <c r="K522" s="278">
        <v>7013.5682832526072</v>
      </c>
      <c r="L522" s="171">
        <v>350.67841416263065</v>
      </c>
    </row>
    <row r="523" spans="3:12">
      <c r="C523" s="172">
        <v>520</v>
      </c>
      <c r="D523" s="175" t="s">
        <v>50</v>
      </c>
      <c r="E523" s="175" t="s">
        <v>7759</v>
      </c>
      <c r="F523" s="176">
        <v>37810</v>
      </c>
      <c r="G523" s="81">
        <v>20.197222222222223</v>
      </c>
      <c r="H523" s="277">
        <v>3151</v>
      </c>
      <c r="I523" s="277">
        <v>1</v>
      </c>
      <c r="J523" s="280">
        <v>0.62401150262167204</v>
      </c>
      <c r="K523" s="278">
        <v>1966.2602447608886</v>
      </c>
      <c r="L523" s="171">
        <v>196.62602447608882</v>
      </c>
    </row>
    <row r="524" spans="3:12">
      <c r="C524" s="172">
        <v>521</v>
      </c>
      <c r="D524" s="175" t="s">
        <v>50</v>
      </c>
      <c r="E524" s="175" t="s">
        <v>7749</v>
      </c>
      <c r="F524" s="176">
        <v>36005</v>
      </c>
      <c r="G524" s="81">
        <v>25.197222222222223</v>
      </c>
      <c r="H524" s="277">
        <v>3100</v>
      </c>
      <c r="I524" s="277">
        <v>1</v>
      </c>
      <c r="J524" s="280">
        <v>2.1677089420622528</v>
      </c>
      <c r="K524" s="278">
        <v>6719.8977203929835</v>
      </c>
      <c r="L524" s="171">
        <v>335.99488601964947</v>
      </c>
    </row>
    <row r="525" spans="3:12">
      <c r="C525" s="172">
        <v>522</v>
      </c>
      <c r="D525" s="175" t="s">
        <v>50</v>
      </c>
      <c r="E525" s="175" t="s">
        <v>9120</v>
      </c>
      <c r="F525" s="176">
        <v>36529</v>
      </c>
      <c r="G525" s="81">
        <v>23.697222222222223</v>
      </c>
      <c r="H525" s="277">
        <v>3020</v>
      </c>
      <c r="I525" s="277">
        <v>1</v>
      </c>
      <c r="J525" s="280">
        <v>1.4058127396534372</v>
      </c>
      <c r="K525" s="278">
        <v>4245.5544737533801</v>
      </c>
      <c r="L525" s="171">
        <v>0</v>
      </c>
    </row>
    <row r="526" spans="3:12">
      <c r="C526" s="172">
        <v>523</v>
      </c>
      <c r="D526" s="175" t="s">
        <v>49</v>
      </c>
      <c r="E526" s="175" t="s">
        <v>8077</v>
      </c>
      <c r="F526" s="176">
        <v>40045</v>
      </c>
      <c r="G526" s="81">
        <v>14.113888888888889</v>
      </c>
      <c r="H526" s="277">
        <v>2884</v>
      </c>
      <c r="I526" s="277">
        <v>1</v>
      </c>
      <c r="J526" s="280">
        <v>1.8057436734280357</v>
      </c>
      <c r="K526" s="278">
        <v>5207.7647541664546</v>
      </c>
      <c r="L526" s="171">
        <v>260.38823770832295</v>
      </c>
    </row>
    <row r="527" spans="3:12">
      <c r="C527" s="172">
        <v>524</v>
      </c>
      <c r="D527" s="175" t="s">
        <v>50</v>
      </c>
      <c r="E527" s="175" t="s">
        <v>7742</v>
      </c>
      <c r="F527" s="176">
        <v>36529</v>
      </c>
      <c r="G527" s="81">
        <v>23.697222222222223</v>
      </c>
      <c r="H527" s="277">
        <v>2850</v>
      </c>
      <c r="I527" s="277">
        <v>1</v>
      </c>
      <c r="J527" s="280">
        <v>1.2503032625728645</v>
      </c>
      <c r="K527" s="278">
        <v>3563.364298332664</v>
      </c>
      <c r="L527" s="171">
        <v>0</v>
      </c>
    </row>
    <row r="528" spans="3:12">
      <c r="C528" s="172">
        <v>525</v>
      </c>
      <c r="D528" s="175" t="s">
        <v>50</v>
      </c>
      <c r="E528" s="175" t="s">
        <v>7741</v>
      </c>
      <c r="F528" s="176">
        <v>35455</v>
      </c>
      <c r="G528" s="81">
        <v>26.697222222222223</v>
      </c>
      <c r="H528" s="277">
        <v>2775</v>
      </c>
      <c r="I528" s="277">
        <v>1</v>
      </c>
      <c r="J528" s="280">
        <v>2.1958573209933023</v>
      </c>
      <c r="K528" s="278">
        <v>6093.5040657564141</v>
      </c>
      <c r="L528" s="171">
        <v>304.67520328782098</v>
      </c>
    </row>
    <row r="529" spans="3:12">
      <c r="C529" s="172">
        <v>526</v>
      </c>
      <c r="D529" s="175" t="s">
        <v>49</v>
      </c>
      <c r="E529" s="175" t="s">
        <v>7896</v>
      </c>
      <c r="F529" s="176">
        <v>39445</v>
      </c>
      <c r="G529" s="81">
        <v>15.780555555555555</v>
      </c>
      <c r="H529" s="277">
        <v>2710</v>
      </c>
      <c r="I529" s="277">
        <v>3</v>
      </c>
      <c r="J529" s="280">
        <v>1.8948808570994375</v>
      </c>
      <c r="K529" s="278">
        <v>5135.1271227394755</v>
      </c>
      <c r="L529" s="171">
        <v>256.75635613697398</v>
      </c>
    </row>
    <row r="530" spans="3:12">
      <c r="C530" s="172">
        <v>527</v>
      </c>
      <c r="D530" s="175" t="s">
        <v>50</v>
      </c>
      <c r="E530" s="175" t="s">
        <v>7752</v>
      </c>
      <c r="F530" s="176">
        <v>35835</v>
      </c>
      <c r="G530" s="81">
        <v>25.613888888888887</v>
      </c>
      <c r="H530" s="277">
        <v>2681</v>
      </c>
      <c r="I530" s="277">
        <v>1</v>
      </c>
      <c r="J530" s="280">
        <v>2.2023809111025203</v>
      </c>
      <c r="K530" s="278">
        <v>5904.5832226658567</v>
      </c>
      <c r="L530" s="171">
        <v>295.22916113329308</v>
      </c>
    </row>
    <row r="531" spans="3:12">
      <c r="C531" s="172">
        <v>528</v>
      </c>
      <c r="D531" s="175" t="s">
        <v>50</v>
      </c>
      <c r="E531" s="175" t="s">
        <v>7745</v>
      </c>
      <c r="F531" s="176">
        <v>35934</v>
      </c>
      <c r="G531" s="81">
        <v>25.363888888888887</v>
      </c>
      <c r="H531" s="277">
        <v>2655</v>
      </c>
      <c r="I531" s="277">
        <v>1</v>
      </c>
      <c r="J531" s="280">
        <v>1.7427233988916366</v>
      </c>
      <c r="K531" s="278">
        <v>4626.9306240572951</v>
      </c>
      <c r="L531" s="171">
        <v>231.34653120286495</v>
      </c>
    </row>
    <row r="532" spans="3:12">
      <c r="C532" s="172">
        <v>529</v>
      </c>
      <c r="D532" s="175" t="s">
        <v>50</v>
      </c>
      <c r="E532" s="175" t="s">
        <v>7750</v>
      </c>
      <c r="F532" s="176">
        <v>36098</v>
      </c>
      <c r="G532" s="81">
        <v>24.947222222222223</v>
      </c>
      <c r="H532" s="277">
        <v>2500</v>
      </c>
      <c r="I532" s="277">
        <v>1</v>
      </c>
      <c r="J532" s="280">
        <v>2.1677089420622528</v>
      </c>
      <c r="K532" s="278">
        <v>5419.2723551556319</v>
      </c>
      <c r="L532" s="171">
        <v>270.96361775778183</v>
      </c>
    </row>
    <row r="533" spans="3:12">
      <c r="C533" s="172">
        <v>530</v>
      </c>
      <c r="D533" s="175" t="s">
        <v>50</v>
      </c>
      <c r="E533" s="175" t="s">
        <v>7750</v>
      </c>
      <c r="F533" s="176">
        <v>36529</v>
      </c>
      <c r="G533" s="81">
        <v>23.697222222222223</v>
      </c>
      <c r="H533" s="277">
        <v>2500</v>
      </c>
      <c r="I533" s="277">
        <v>1</v>
      </c>
      <c r="J533" s="280">
        <v>2.1755363469602904</v>
      </c>
      <c r="K533" s="278">
        <v>5438.840867400726</v>
      </c>
      <c r="L533" s="171">
        <v>271.94204337003652</v>
      </c>
    </row>
    <row r="534" spans="3:12">
      <c r="C534" s="172">
        <v>531</v>
      </c>
      <c r="D534" s="175" t="s">
        <v>50</v>
      </c>
      <c r="E534" s="175" t="s">
        <v>7757</v>
      </c>
      <c r="F534" s="176">
        <v>36615</v>
      </c>
      <c r="G534" s="81">
        <v>23.530555555555555</v>
      </c>
      <c r="H534" s="277">
        <v>2470</v>
      </c>
      <c r="I534" s="277">
        <v>1</v>
      </c>
      <c r="J534" s="280">
        <v>2.1755363469602904</v>
      </c>
      <c r="K534" s="278">
        <v>5373.5747769919171</v>
      </c>
      <c r="L534" s="171">
        <v>268.67873884959607</v>
      </c>
    </row>
    <row r="535" spans="3:12">
      <c r="C535" s="172">
        <v>532</v>
      </c>
      <c r="D535" s="175" t="s">
        <v>50</v>
      </c>
      <c r="E535" s="175" t="s">
        <v>7744</v>
      </c>
      <c r="F535" s="176">
        <v>35392</v>
      </c>
      <c r="G535" s="81">
        <v>26.863888888888887</v>
      </c>
      <c r="H535" s="277">
        <v>2185</v>
      </c>
      <c r="I535" s="277">
        <v>1</v>
      </c>
      <c r="J535" s="280">
        <v>2.1958573209933023</v>
      </c>
      <c r="K535" s="278">
        <v>4797.9482463703653</v>
      </c>
      <c r="L535" s="171">
        <v>239.89741231851846</v>
      </c>
    </row>
    <row r="536" spans="3:12">
      <c r="C536" s="172">
        <v>533</v>
      </c>
      <c r="D536" s="175" t="s">
        <v>50</v>
      </c>
      <c r="E536" s="175" t="s">
        <v>8099</v>
      </c>
      <c r="F536" s="176">
        <v>36529</v>
      </c>
      <c r="G536" s="81">
        <v>23.697222222222223</v>
      </c>
      <c r="H536" s="277">
        <v>2100</v>
      </c>
      <c r="I536" s="277">
        <v>1</v>
      </c>
      <c r="J536" s="280">
        <v>2.1755363469602904</v>
      </c>
      <c r="K536" s="278">
        <v>4568.6263286166095</v>
      </c>
      <c r="L536" s="171">
        <v>228.43131643083069</v>
      </c>
    </row>
    <row r="537" spans="3:12">
      <c r="C537" s="172">
        <v>534</v>
      </c>
      <c r="D537" s="175" t="s">
        <v>50</v>
      </c>
      <c r="E537" s="175" t="s">
        <v>7755</v>
      </c>
      <c r="F537" s="176">
        <v>36098</v>
      </c>
      <c r="G537" s="81">
        <v>24.947222222222223</v>
      </c>
      <c r="H537" s="277">
        <v>2000</v>
      </c>
      <c r="I537" s="277">
        <v>1</v>
      </c>
      <c r="J537" s="280">
        <v>2.1677089420622528</v>
      </c>
      <c r="K537" s="278">
        <v>4335.4178841245057</v>
      </c>
      <c r="L537" s="171">
        <v>216.77089420622548</v>
      </c>
    </row>
    <row r="538" spans="3:12">
      <c r="C538" s="172">
        <v>535</v>
      </c>
      <c r="D538" s="175" t="s">
        <v>50</v>
      </c>
      <c r="E538" s="175" t="s">
        <v>7755</v>
      </c>
      <c r="F538" s="176">
        <v>35664</v>
      </c>
      <c r="G538" s="81">
        <v>26.113888888888887</v>
      </c>
      <c r="H538" s="277">
        <v>2000</v>
      </c>
      <c r="I538" s="277">
        <v>1</v>
      </c>
      <c r="J538" s="280">
        <v>2.2023809111025203</v>
      </c>
      <c r="K538" s="278">
        <v>4404.7618222050405</v>
      </c>
      <c r="L538" s="171">
        <v>220.23809111025221</v>
      </c>
    </row>
    <row r="539" spans="3:12">
      <c r="C539" s="172">
        <v>536</v>
      </c>
      <c r="D539" s="175" t="s">
        <v>50</v>
      </c>
      <c r="E539" s="175" t="s">
        <v>7717</v>
      </c>
      <c r="F539" s="176">
        <v>37271</v>
      </c>
      <c r="G539" s="81">
        <v>21.697222222222223</v>
      </c>
      <c r="H539" s="277">
        <v>1995</v>
      </c>
      <c r="I539" s="277">
        <v>1</v>
      </c>
      <c r="J539" s="280">
        <v>1.3936229040813839</v>
      </c>
      <c r="K539" s="278">
        <v>2780.2776936423606</v>
      </c>
      <c r="L539" s="171">
        <v>278.02776936423601</v>
      </c>
    </row>
    <row r="540" spans="3:12">
      <c r="C540" s="172">
        <v>537</v>
      </c>
      <c r="D540" s="175" t="s">
        <v>50</v>
      </c>
      <c r="E540" s="175" t="s">
        <v>7747</v>
      </c>
      <c r="F540" s="176">
        <v>35934</v>
      </c>
      <c r="G540" s="81">
        <v>25.363888888888887</v>
      </c>
      <c r="H540" s="277">
        <v>1919</v>
      </c>
      <c r="I540" s="277">
        <v>1</v>
      </c>
      <c r="J540" s="280">
        <v>2.1883784637617976</v>
      </c>
      <c r="K540" s="278">
        <v>4199.4982719588897</v>
      </c>
      <c r="L540" s="171">
        <v>209.97491359794466</v>
      </c>
    </row>
    <row r="541" spans="3:12">
      <c r="C541" s="172">
        <v>538</v>
      </c>
      <c r="D541" s="175" t="s">
        <v>50</v>
      </c>
      <c r="E541" s="175" t="s">
        <v>7754</v>
      </c>
      <c r="F541" s="176">
        <v>35934</v>
      </c>
      <c r="G541" s="81">
        <v>25.363888888888887</v>
      </c>
      <c r="H541" s="277">
        <v>1770</v>
      </c>
      <c r="I541" s="277">
        <v>1</v>
      </c>
      <c r="J541" s="280">
        <v>2.433651130988419</v>
      </c>
      <c r="K541" s="278">
        <v>4307.562501849502</v>
      </c>
      <c r="L541" s="171">
        <v>215.3781250924753</v>
      </c>
    </row>
    <row r="542" spans="3:12">
      <c r="C542" s="172">
        <v>539</v>
      </c>
      <c r="D542" s="175" t="s">
        <v>50</v>
      </c>
      <c r="E542" s="175" t="s">
        <v>9119</v>
      </c>
      <c r="F542" s="176">
        <v>36529</v>
      </c>
      <c r="G542" s="81">
        <v>23.697222222222223</v>
      </c>
      <c r="H542" s="277">
        <v>818</v>
      </c>
      <c r="I542" s="277">
        <v>1</v>
      </c>
      <c r="J542" s="280">
        <v>3.4940972457179407</v>
      </c>
      <c r="K542" s="278">
        <v>2858.1715469972755</v>
      </c>
      <c r="L542" s="171">
        <v>0</v>
      </c>
    </row>
    <row r="543" spans="3:12">
      <c r="C543" s="172"/>
      <c r="D543" s="305" t="s">
        <v>62</v>
      </c>
      <c r="E543" s="305"/>
      <c r="F543" s="305"/>
      <c r="G543" s="305"/>
      <c r="H543" s="178">
        <f>SUM(H4:H542)</f>
        <v>58777682.529999994</v>
      </c>
      <c r="I543" s="178">
        <f>SUM(I4:I542)</f>
        <v>9221045.4299999941</v>
      </c>
      <c r="J543" s="276"/>
      <c r="K543" s="178">
        <f t="shared" ref="K543:L543" si="0">SUM(K4:K542)</f>
        <v>101933785.82338648</v>
      </c>
      <c r="L543" s="178">
        <f t="shared" si="0"/>
        <v>13108466.513892261</v>
      </c>
    </row>
  </sheetData>
  <mergeCells count="2">
    <mergeCell ref="D543:G543"/>
    <mergeCell ref="C2:L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211"/>
  <sheetViews>
    <sheetView topLeftCell="A188" workbookViewId="0">
      <selection activeCell="K211" sqref="K211"/>
    </sheetView>
  </sheetViews>
  <sheetFormatPr defaultRowHeight="12.75"/>
  <cols>
    <col min="1" max="2" width="9.140625" style="167"/>
    <col min="3" max="3" width="9.140625" style="169"/>
    <col min="4" max="4" width="23.28515625" style="167" customWidth="1"/>
    <col min="5" max="5" width="10.140625" style="167" bestFit="1" customWidth="1"/>
    <col min="6" max="6" width="16.5703125" style="167" customWidth="1"/>
    <col min="7" max="7" width="16.140625" style="177" bestFit="1" customWidth="1"/>
    <col min="8" max="8" width="14.5703125" style="177" bestFit="1" customWidth="1"/>
    <col min="9" max="9" width="9.140625" style="167"/>
    <col min="10" max="10" width="13.5703125" style="167" bestFit="1" customWidth="1"/>
    <col min="11" max="11" width="11.85546875" style="167" bestFit="1" customWidth="1"/>
    <col min="12" max="16384" width="9.140625" style="167"/>
  </cols>
  <sheetData>
    <row r="3" spans="2:11" ht="61.5" customHeight="1">
      <c r="B3" s="306" t="s">
        <v>15850</v>
      </c>
      <c r="C3" s="306"/>
      <c r="D3" s="306"/>
      <c r="E3" s="306"/>
      <c r="F3" s="306"/>
      <c r="G3" s="306"/>
      <c r="H3" s="306"/>
      <c r="I3" s="306"/>
      <c r="J3" s="306"/>
      <c r="K3" s="307"/>
    </row>
    <row r="4" spans="2:11" ht="51">
      <c r="B4" s="80" t="s">
        <v>15865</v>
      </c>
      <c r="C4" s="80" t="s">
        <v>9252</v>
      </c>
      <c r="D4" s="80" t="s">
        <v>3</v>
      </c>
      <c r="E4" s="80" t="s">
        <v>15848</v>
      </c>
      <c r="F4" s="80" t="s">
        <v>13447</v>
      </c>
      <c r="G4" s="80" t="s">
        <v>7131</v>
      </c>
      <c r="H4" s="80" t="s">
        <v>7137</v>
      </c>
      <c r="I4" s="181" t="s">
        <v>13455</v>
      </c>
      <c r="J4" s="80" t="s">
        <v>13456</v>
      </c>
      <c r="K4" s="80" t="s">
        <v>13460</v>
      </c>
    </row>
    <row r="5" spans="2:11">
      <c r="B5" s="172">
        <v>1</v>
      </c>
      <c r="C5" s="175" t="s">
        <v>49</v>
      </c>
      <c r="D5" s="175" t="s">
        <v>8496</v>
      </c>
      <c r="E5" s="176">
        <v>42309</v>
      </c>
      <c r="F5" s="81">
        <v>7.8638888888888889</v>
      </c>
      <c r="G5" s="277">
        <v>5962839</v>
      </c>
      <c r="H5" s="277">
        <v>426357.24</v>
      </c>
      <c r="I5" s="280">
        <v>1.0052361546499478</v>
      </c>
      <c r="J5" s="278">
        <v>5994061.3471567398</v>
      </c>
      <c r="K5" s="171">
        <v>0</v>
      </c>
    </row>
    <row r="6" spans="2:11">
      <c r="B6" s="172">
        <v>2</v>
      </c>
      <c r="C6" s="175" t="s">
        <v>50</v>
      </c>
      <c r="D6" s="175" t="s">
        <v>7547</v>
      </c>
      <c r="E6" s="176">
        <v>40791</v>
      </c>
      <c r="F6" s="81">
        <v>12.030555555555555</v>
      </c>
      <c r="G6" s="277">
        <v>4930649</v>
      </c>
      <c r="H6" s="277">
        <v>246532.45</v>
      </c>
      <c r="I6" s="280">
        <v>0.9583233830845771</v>
      </c>
      <c r="J6" s="278">
        <v>4725156.2304825867</v>
      </c>
      <c r="K6" s="171">
        <v>0</v>
      </c>
    </row>
    <row r="7" spans="2:11">
      <c r="B7" s="172">
        <v>3</v>
      </c>
      <c r="C7" s="175" t="s">
        <v>49</v>
      </c>
      <c r="D7" s="175" t="s">
        <v>7368</v>
      </c>
      <c r="E7" s="176">
        <v>41098</v>
      </c>
      <c r="F7" s="81">
        <v>11.197222222222223</v>
      </c>
      <c r="G7" s="277">
        <v>4547034</v>
      </c>
      <c r="H7" s="277">
        <v>227351.7</v>
      </c>
      <c r="I7" s="280">
        <v>0.9583233830845771</v>
      </c>
      <c r="J7" s="278">
        <v>4357529.005880597</v>
      </c>
      <c r="K7" s="171">
        <v>0</v>
      </c>
    </row>
    <row r="8" spans="2:11">
      <c r="B8" s="172">
        <v>4</v>
      </c>
      <c r="C8" s="175" t="s">
        <v>49</v>
      </c>
      <c r="D8" s="175" t="s">
        <v>5994</v>
      </c>
      <c r="E8" s="176">
        <v>43734</v>
      </c>
      <c r="F8" s="81">
        <v>4.0305555555555559</v>
      </c>
      <c r="G8" s="277">
        <v>1759366.16</v>
      </c>
      <c r="H8" s="277">
        <v>880526.31</v>
      </c>
      <c r="I8" s="280">
        <v>1.0867204522096607</v>
      </c>
      <c r="J8" s="278">
        <v>1911939.1889975742</v>
      </c>
      <c r="K8" s="171">
        <v>946989.12318657711</v>
      </c>
    </row>
    <row r="9" spans="2:11">
      <c r="B9" s="172">
        <v>5</v>
      </c>
      <c r="C9" s="175" t="s">
        <v>50</v>
      </c>
      <c r="D9" s="175" t="s">
        <v>1736</v>
      </c>
      <c r="E9" s="176">
        <v>41293</v>
      </c>
      <c r="F9" s="81">
        <v>10.697222222222223</v>
      </c>
      <c r="G9" s="277">
        <v>1302134</v>
      </c>
      <c r="H9" s="277">
        <v>534797.78</v>
      </c>
      <c r="I9" s="280">
        <v>1.1931720841300191</v>
      </c>
      <c r="J9" s="278">
        <v>1553669.9385965583</v>
      </c>
      <c r="K9" s="171">
        <v>155366.99385965581</v>
      </c>
    </row>
    <row r="10" spans="2:11">
      <c r="B10" s="172">
        <v>6</v>
      </c>
      <c r="C10" s="175" t="s">
        <v>50</v>
      </c>
      <c r="D10" s="175" t="s">
        <v>6554</v>
      </c>
      <c r="E10" s="176">
        <v>43830</v>
      </c>
      <c r="F10" s="81">
        <v>3.7805555555555554</v>
      </c>
      <c r="G10" s="277">
        <v>1162368</v>
      </c>
      <c r="H10" s="277">
        <v>677204.41</v>
      </c>
      <c r="I10" s="280">
        <v>1.0709452054794519</v>
      </c>
      <c r="J10" s="278">
        <v>1244832.4366027396</v>
      </c>
      <c r="K10" s="171">
        <v>780214.2900462246</v>
      </c>
    </row>
    <row r="11" spans="2:11">
      <c r="B11" s="172">
        <v>7</v>
      </c>
      <c r="C11" s="175" t="s">
        <v>49</v>
      </c>
      <c r="D11" s="175" t="s">
        <v>6744</v>
      </c>
      <c r="E11" s="176">
        <v>44012</v>
      </c>
      <c r="F11" s="81">
        <v>3.2805555555555554</v>
      </c>
      <c r="G11" s="277">
        <v>1147554.8</v>
      </c>
      <c r="H11" s="277">
        <v>853894.06</v>
      </c>
      <c r="I11" s="280">
        <v>1.0705663716814158</v>
      </c>
      <c r="J11" s="278">
        <v>1228533.5785415927</v>
      </c>
      <c r="K11" s="171">
        <v>477930.27539214317</v>
      </c>
    </row>
    <row r="12" spans="2:11">
      <c r="B12" s="172">
        <v>8</v>
      </c>
      <c r="C12" s="175" t="s">
        <v>49</v>
      </c>
      <c r="D12" s="175" t="s">
        <v>6742</v>
      </c>
      <c r="E12" s="176">
        <v>44012</v>
      </c>
      <c r="F12" s="81">
        <v>3.2805555555555554</v>
      </c>
      <c r="G12" s="277">
        <v>998280</v>
      </c>
      <c r="H12" s="277">
        <v>642317.97</v>
      </c>
      <c r="I12" s="280">
        <v>1.0632010050251255</v>
      </c>
      <c r="J12" s="278">
        <v>1061372.2992964822</v>
      </c>
      <c r="K12" s="171">
        <v>379822.39620060037</v>
      </c>
    </row>
    <row r="13" spans="2:11">
      <c r="B13" s="172">
        <v>9</v>
      </c>
      <c r="C13" s="175" t="s">
        <v>49</v>
      </c>
      <c r="D13" s="175" t="s">
        <v>7367</v>
      </c>
      <c r="E13" s="176">
        <v>41078</v>
      </c>
      <c r="F13" s="81">
        <v>11.280555555555555</v>
      </c>
      <c r="G13" s="277">
        <v>972919</v>
      </c>
      <c r="H13" s="277">
        <v>48645.95</v>
      </c>
      <c r="I13" s="280">
        <v>0.9583233830845771</v>
      </c>
      <c r="J13" s="278">
        <v>932371.02754726366</v>
      </c>
      <c r="K13" s="171">
        <v>0</v>
      </c>
    </row>
    <row r="14" spans="2:11">
      <c r="B14" s="172">
        <v>10</v>
      </c>
      <c r="C14" s="175" t="s">
        <v>50</v>
      </c>
      <c r="D14" s="175" t="s">
        <v>8160</v>
      </c>
      <c r="E14" s="176">
        <v>39619</v>
      </c>
      <c r="F14" s="81">
        <v>15.280555555555555</v>
      </c>
      <c r="G14" s="277">
        <v>874500</v>
      </c>
      <c r="H14" s="277">
        <v>43725</v>
      </c>
      <c r="I14" s="280">
        <v>1.2823494770024357</v>
      </c>
      <c r="J14" s="278">
        <v>1121414.6176386301</v>
      </c>
      <c r="K14" s="171">
        <v>56070.730881931551</v>
      </c>
    </row>
    <row r="15" spans="2:11">
      <c r="B15" s="172">
        <v>11</v>
      </c>
      <c r="C15" s="175" t="s">
        <v>49</v>
      </c>
      <c r="D15" s="175" t="s">
        <v>6499</v>
      </c>
      <c r="E15" s="176">
        <v>44096</v>
      </c>
      <c r="F15" s="81">
        <v>3.0305555555555554</v>
      </c>
      <c r="G15" s="277">
        <v>762480</v>
      </c>
      <c r="H15" s="277">
        <v>539418.04</v>
      </c>
      <c r="I15" s="280">
        <v>1.0386862745098038</v>
      </c>
      <c r="J15" s="278">
        <v>791977.51058823522</v>
      </c>
      <c r="K15" s="171">
        <v>0</v>
      </c>
    </row>
    <row r="16" spans="2:11">
      <c r="B16" s="172">
        <v>12</v>
      </c>
      <c r="C16" s="175" t="s">
        <v>50</v>
      </c>
      <c r="D16" s="175" t="s">
        <v>7545</v>
      </c>
      <c r="E16" s="176">
        <v>41450</v>
      </c>
      <c r="F16" s="81">
        <v>10.280555555555555</v>
      </c>
      <c r="G16" s="277">
        <v>703510</v>
      </c>
      <c r="H16" s="277">
        <v>35175.5</v>
      </c>
      <c r="I16" s="280">
        <v>1.2076846846846845</v>
      </c>
      <c r="J16" s="278">
        <v>849618.25252252235</v>
      </c>
      <c r="K16" s="171">
        <v>42480.912626126155</v>
      </c>
    </row>
    <row r="17" spans="2:11">
      <c r="B17" s="172">
        <v>13</v>
      </c>
      <c r="C17" s="175" t="s">
        <v>50</v>
      </c>
      <c r="D17" s="175" t="s">
        <v>6552</v>
      </c>
      <c r="E17" s="176">
        <v>43830</v>
      </c>
      <c r="F17" s="81">
        <v>3.7805555555555554</v>
      </c>
      <c r="G17" s="277">
        <v>677376</v>
      </c>
      <c r="H17" s="277">
        <v>392884.1</v>
      </c>
      <c r="I17" s="280">
        <v>1.0728640072529465</v>
      </c>
      <c r="J17" s="278">
        <v>726732.32977697195</v>
      </c>
      <c r="K17" s="171">
        <v>442438.17509482359</v>
      </c>
    </row>
    <row r="18" spans="2:11">
      <c r="B18" s="172">
        <v>14</v>
      </c>
      <c r="C18" s="175" t="s">
        <v>49</v>
      </c>
      <c r="D18" s="175" t="s">
        <v>6012</v>
      </c>
      <c r="E18" s="176">
        <v>43677</v>
      </c>
      <c r="F18" s="81">
        <v>4.197222222222222</v>
      </c>
      <c r="G18" s="277">
        <v>639240</v>
      </c>
      <c r="H18" s="277">
        <v>323249.53999999998</v>
      </c>
      <c r="I18" s="280">
        <v>1.0481256281407034</v>
      </c>
      <c r="J18" s="278">
        <v>670003.82653266331</v>
      </c>
      <c r="K18" s="171">
        <v>319257.40494335798</v>
      </c>
    </row>
    <row r="19" spans="2:11">
      <c r="B19" s="172">
        <v>15</v>
      </c>
      <c r="C19" s="175" t="s">
        <v>50</v>
      </c>
      <c r="D19" s="175" t="s">
        <v>7546</v>
      </c>
      <c r="E19" s="176">
        <v>39878</v>
      </c>
      <c r="F19" s="81">
        <v>14.530555555555555</v>
      </c>
      <c r="G19" s="277">
        <v>621096</v>
      </c>
      <c r="H19" s="277">
        <v>31054.799999999999</v>
      </c>
      <c r="I19" s="280">
        <v>1.2879141865320192</v>
      </c>
      <c r="J19" s="278">
        <v>799918.34959829098</v>
      </c>
      <c r="K19" s="171">
        <v>39995.917479914584</v>
      </c>
    </row>
    <row r="20" spans="2:11">
      <c r="B20" s="172">
        <v>16</v>
      </c>
      <c r="C20" s="175" t="s">
        <v>50</v>
      </c>
      <c r="D20" s="175" t="s">
        <v>8499</v>
      </c>
      <c r="E20" s="176">
        <v>42333</v>
      </c>
      <c r="F20" s="81">
        <v>7.8638888888888889</v>
      </c>
      <c r="G20" s="277">
        <v>608810.31999999995</v>
      </c>
      <c r="H20" s="277">
        <v>30440.52</v>
      </c>
      <c r="I20" s="280">
        <v>1.1306923076923077</v>
      </c>
      <c r="J20" s="278">
        <v>688377.14566769218</v>
      </c>
      <c r="K20" s="171">
        <v>43267.969392927043</v>
      </c>
    </row>
    <row r="21" spans="2:11">
      <c r="B21" s="172">
        <v>17</v>
      </c>
      <c r="C21" s="175" t="s">
        <v>49</v>
      </c>
      <c r="D21" s="175" t="s">
        <v>8173</v>
      </c>
      <c r="E21" s="176">
        <v>39303</v>
      </c>
      <c r="F21" s="81">
        <v>16.113888888888887</v>
      </c>
      <c r="G21" s="277">
        <v>470543</v>
      </c>
      <c r="H21" s="277">
        <v>23527.15</v>
      </c>
      <c r="I21" s="280">
        <v>1.9232174328525011</v>
      </c>
      <c r="J21" s="278">
        <v>904956.50050671445</v>
      </c>
      <c r="K21" s="171">
        <v>45247.825025335762</v>
      </c>
    </row>
    <row r="22" spans="2:11">
      <c r="B22" s="172">
        <v>18</v>
      </c>
      <c r="C22" s="175" t="s">
        <v>50</v>
      </c>
      <c r="D22" s="175" t="s">
        <v>8501</v>
      </c>
      <c r="E22" s="176">
        <v>42333</v>
      </c>
      <c r="F22" s="81">
        <v>7.8638888888888889</v>
      </c>
      <c r="G22" s="277">
        <v>458245.8</v>
      </c>
      <c r="H22" s="277">
        <v>22912.29</v>
      </c>
      <c r="I22" s="280">
        <v>1.1306923076923077</v>
      </c>
      <c r="J22" s="278">
        <v>518135.00109230768</v>
      </c>
      <c r="K22" s="171">
        <v>32567.393484455712</v>
      </c>
    </row>
    <row r="23" spans="2:11">
      <c r="B23" s="172">
        <v>19</v>
      </c>
      <c r="C23" s="175" t="s">
        <v>50</v>
      </c>
      <c r="D23" s="175" t="s">
        <v>1754</v>
      </c>
      <c r="E23" s="176">
        <v>42916</v>
      </c>
      <c r="F23" s="81">
        <v>6.2805555555555559</v>
      </c>
      <c r="G23" s="277">
        <v>455710</v>
      </c>
      <c r="H23" s="277">
        <v>49828.46</v>
      </c>
      <c r="I23" s="280">
        <v>1.3164497816593885</v>
      </c>
      <c r="J23" s="278">
        <v>599919.32999999996</v>
      </c>
      <c r="K23" s="171">
        <v>167236.88697703119</v>
      </c>
    </row>
    <row r="24" spans="2:11">
      <c r="B24" s="172">
        <v>20</v>
      </c>
      <c r="C24" s="175" t="s">
        <v>49</v>
      </c>
      <c r="D24" s="175" t="s">
        <v>1754</v>
      </c>
      <c r="E24" s="176">
        <v>42916</v>
      </c>
      <c r="F24" s="81">
        <v>6.2805555555555559</v>
      </c>
      <c r="G24" s="277">
        <v>455710</v>
      </c>
      <c r="H24" s="277">
        <v>49828.46</v>
      </c>
      <c r="I24" s="280">
        <v>1.3164497816593885</v>
      </c>
      <c r="J24" s="278">
        <v>599919.32999999996</v>
      </c>
      <c r="K24" s="171">
        <v>167236.88697703119</v>
      </c>
    </row>
    <row r="25" spans="2:11">
      <c r="B25" s="172">
        <v>21</v>
      </c>
      <c r="C25" s="175" t="s">
        <v>50</v>
      </c>
      <c r="D25" s="175" t="s">
        <v>8159</v>
      </c>
      <c r="E25" s="176">
        <v>40301</v>
      </c>
      <c r="F25" s="81">
        <v>13.363888888888889</v>
      </c>
      <c r="G25" s="277">
        <v>413556</v>
      </c>
      <c r="H25" s="277">
        <v>20677.8</v>
      </c>
      <c r="I25" s="280">
        <v>1.2268076975756748</v>
      </c>
      <c r="J25" s="278">
        <v>507353.68417860573</v>
      </c>
      <c r="K25" s="171">
        <v>25367.68420893031</v>
      </c>
    </row>
    <row r="26" spans="2:11">
      <c r="B26" s="172">
        <v>22</v>
      </c>
      <c r="C26" s="175" t="s">
        <v>49</v>
      </c>
      <c r="D26" s="175" t="s">
        <v>1132</v>
      </c>
      <c r="E26" s="176">
        <v>43465</v>
      </c>
      <c r="F26" s="81">
        <v>4.7805555555555559</v>
      </c>
      <c r="G26" s="277">
        <v>410000</v>
      </c>
      <c r="H26" s="277">
        <v>146633.97</v>
      </c>
      <c r="I26" s="280">
        <v>1.0053651452282157</v>
      </c>
      <c r="J26" s="278">
        <v>412199.70954356843</v>
      </c>
      <c r="K26" s="171">
        <v>54626.766507261425</v>
      </c>
    </row>
    <row r="27" spans="2:11">
      <c r="B27" s="172">
        <v>23</v>
      </c>
      <c r="C27" s="175" t="s">
        <v>50</v>
      </c>
      <c r="D27" s="175" t="s">
        <v>7544</v>
      </c>
      <c r="E27" s="176">
        <v>40288</v>
      </c>
      <c r="F27" s="81">
        <v>13.447222222222223</v>
      </c>
      <c r="G27" s="277">
        <v>402900</v>
      </c>
      <c r="H27" s="277">
        <v>20145</v>
      </c>
      <c r="I27" s="280">
        <v>1.3494663713444328</v>
      </c>
      <c r="J27" s="278">
        <v>543700.00101467199</v>
      </c>
      <c r="K27" s="171">
        <v>27185.000050733623</v>
      </c>
    </row>
    <row r="28" spans="2:11">
      <c r="B28" s="172">
        <v>24</v>
      </c>
      <c r="C28" s="175" t="s">
        <v>49</v>
      </c>
      <c r="D28" s="175" t="s">
        <v>6018</v>
      </c>
      <c r="E28" s="176">
        <v>43734</v>
      </c>
      <c r="F28" s="81">
        <v>4.0305555555555559</v>
      </c>
      <c r="G28" s="277">
        <v>401200</v>
      </c>
      <c r="H28" s="277">
        <v>211011.82</v>
      </c>
      <c r="I28" s="280">
        <v>1.0867204522096607</v>
      </c>
      <c r="J28" s="278">
        <v>435992.24542651587</v>
      </c>
      <c r="K28" s="171">
        <v>97001.613614761314</v>
      </c>
    </row>
    <row r="29" spans="2:11">
      <c r="B29" s="172">
        <v>25</v>
      </c>
      <c r="C29" s="175" t="s">
        <v>50</v>
      </c>
      <c r="D29" s="175" t="s">
        <v>1347</v>
      </c>
      <c r="E29" s="176">
        <v>43555</v>
      </c>
      <c r="F29" s="81">
        <v>4.5305555555555559</v>
      </c>
      <c r="G29" s="277">
        <v>395300</v>
      </c>
      <c r="H29" s="277">
        <v>163600.04999999999</v>
      </c>
      <c r="I29" s="280">
        <v>1.0237407407407406</v>
      </c>
      <c r="J29" s="278">
        <v>404684.71481481474</v>
      </c>
      <c r="K29" s="171">
        <v>53513.370851116197</v>
      </c>
    </row>
    <row r="30" spans="2:11">
      <c r="B30" s="172">
        <v>26</v>
      </c>
      <c r="C30" s="175" t="s">
        <v>50</v>
      </c>
      <c r="D30" s="175" t="s">
        <v>1734</v>
      </c>
      <c r="E30" s="176">
        <v>40805</v>
      </c>
      <c r="F30" s="81">
        <v>12.030555555555555</v>
      </c>
      <c r="G30" s="277">
        <v>357947</v>
      </c>
      <c r="H30" s="277">
        <v>111846.25</v>
      </c>
      <c r="I30" s="280">
        <v>1.2302802197802198</v>
      </c>
      <c r="J30" s="278">
        <v>440375.11382967036</v>
      </c>
      <c r="K30" s="171">
        <v>22018.755691483537</v>
      </c>
    </row>
    <row r="31" spans="2:11">
      <c r="B31" s="172">
        <v>27</v>
      </c>
      <c r="C31" s="175" t="s">
        <v>50</v>
      </c>
      <c r="D31" s="175" t="s">
        <v>8089</v>
      </c>
      <c r="E31" s="176">
        <v>36763</v>
      </c>
      <c r="F31" s="81">
        <v>23.113888888888887</v>
      </c>
      <c r="G31" s="277">
        <v>324730</v>
      </c>
      <c r="H31" s="277">
        <v>16236</v>
      </c>
      <c r="I31" s="280">
        <v>1.5695568948672145</v>
      </c>
      <c r="J31" s="278">
        <v>509682.21047023055</v>
      </c>
      <c r="K31" s="171">
        <v>25484.11052351155</v>
      </c>
    </row>
    <row r="32" spans="2:11">
      <c r="B32" s="172">
        <v>28</v>
      </c>
      <c r="C32" s="175" t="s">
        <v>50</v>
      </c>
      <c r="D32" s="175" t="s">
        <v>7821</v>
      </c>
      <c r="E32" s="176">
        <v>35969</v>
      </c>
      <c r="F32" s="81">
        <v>25.280555555555555</v>
      </c>
      <c r="G32" s="277">
        <v>309780</v>
      </c>
      <c r="H32" s="277">
        <v>333</v>
      </c>
      <c r="I32" s="280">
        <v>1.5338328994281203</v>
      </c>
      <c r="J32" s="278">
        <v>475150.75558484311</v>
      </c>
      <c r="K32" s="171">
        <v>47515.075558484299</v>
      </c>
    </row>
    <row r="33" spans="2:11">
      <c r="B33" s="172">
        <v>29</v>
      </c>
      <c r="C33" s="175" t="s">
        <v>50</v>
      </c>
      <c r="D33" s="175" t="s">
        <v>7543</v>
      </c>
      <c r="E33" s="176">
        <v>40467</v>
      </c>
      <c r="F33" s="81">
        <v>12.947222222222223</v>
      </c>
      <c r="G33" s="277">
        <v>307050</v>
      </c>
      <c r="H33" s="277">
        <v>15352.5</v>
      </c>
      <c r="I33" s="280">
        <v>1.4435350980282424</v>
      </c>
      <c r="J33" s="278">
        <v>443237.45184957184</v>
      </c>
      <c r="K33" s="171">
        <v>22161.872592478612</v>
      </c>
    </row>
    <row r="34" spans="2:11">
      <c r="B34" s="172">
        <v>30</v>
      </c>
      <c r="C34" s="175" t="s">
        <v>49</v>
      </c>
      <c r="D34" s="175" t="s">
        <v>8494</v>
      </c>
      <c r="E34" s="176">
        <v>42004</v>
      </c>
      <c r="F34" s="81">
        <v>8.780555555555555</v>
      </c>
      <c r="G34" s="277">
        <v>282242.5</v>
      </c>
      <c r="H34" s="277">
        <v>14112.13</v>
      </c>
      <c r="I34" s="280">
        <v>1.2986244616709732</v>
      </c>
      <c r="J34" s="278">
        <v>366527.01462316967</v>
      </c>
      <c r="K34" s="171">
        <v>36652.70146231696</v>
      </c>
    </row>
    <row r="35" spans="2:11">
      <c r="B35" s="172">
        <v>31</v>
      </c>
      <c r="C35" s="175" t="s">
        <v>49</v>
      </c>
      <c r="D35" s="175" t="s">
        <v>1121</v>
      </c>
      <c r="E35" s="176">
        <v>42735</v>
      </c>
      <c r="F35" s="81">
        <v>6.7805555555555559</v>
      </c>
      <c r="G35" s="277">
        <v>263350</v>
      </c>
      <c r="H35" s="277">
        <v>13167.5</v>
      </c>
      <c r="I35" s="280">
        <v>1.3164497816593885</v>
      </c>
      <c r="J35" s="278">
        <v>346687.05</v>
      </c>
      <c r="K35" s="171">
        <v>78118.342938281246</v>
      </c>
    </row>
    <row r="36" spans="2:11">
      <c r="B36" s="172">
        <v>32</v>
      </c>
      <c r="C36" s="175" t="s">
        <v>50</v>
      </c>
      <c r="D36" s="175" t="s">
        <v>9129</v>
      </c>
      <c r="E36" s="176">
        <v>39610</v>
      </c>
      <c r="F36" s="81">
        <v>15.280555555555555</v>
      </c>
      <c r="G36" s="277">
        <v>252800</v>
      </c>
      <c r="H36" s="277">
        <v>12640</v>
      </c>
      <c r="I36" s="280">
        <v>0.91161974904528098</v>
      </c>
      <c r="J36" s="278">
        <v>230457.47255864704</v>
      </c>
      <c r="K36" s="171">
        <v>23045.747255864699</v>
      </c>
    </row>
    <row r="37" spans="2:11">
      <c r="B37" s="172">
        <v>33</v>
      </c>
      <c r="C37" s="175" t="s">
        <v>50</v>
      </c>
      <c r="D37" s="175" t="s">
        <v>7542</v>
      </c>
      <c r="E37" s="176">
        <v>36945</v>
      </c>
      <c r="F37" s="81">
        <v>22.613888888888887</v>
      </c>
      <c r="G37" s="277">
        <v>250525</v>
      </c>
      <c r="H37" s="277">
        <v>12526.25</v>
      </c>
      <c r="I37" s="280">
        <v>0.56268379827252191</v>
      </c>
      <c r="J37" s="278">
        <v>140966.35856222356</v>
      </c>
      <c r="K37" s="171">
        <v>14096.635856222352</v>
      </c>
    </row>
    <row r="38" spans="2:11">
      <c r="B38" s="172">
        <v>34</v>
      </c>
      <c r="C38" s="175" t="s">
        <v>50</v>
      </c>
      <c r="D38" s="175" t="s">
        <v>9148</v>
      </c>
      <c r="E38" s="176">
        <v>41102</v>
      </c>
      <c r="F38" s="81">
        <v>11.197222222222223</v>
      </c>
      <c r="G38" s="277">
        <v>248500</v>
      </c>
      <c r="H38" s="277">
        <v>12425</v>
      </c>
      <c r="I38" s="280">
        <v>1.0162885906040269</v>
      </c>
      <c r="J38" s="278">
        <v>252547.71476510068</v>
      </c>
      <c r="K38" s="171">
        <v>0</v>
      </c>
    </row>
    <row r="39" spans="2:11">
      <c r="B39" s="172">
        <v>35</v>
      </c>
      <c r="C39" s="175" t="s">
        <v>49</v>
      </c>
      <c r="D39" s="175" t="s">
        <v>8172</v>
      </c>
      <c r="E39" s="176">
        <v>41902</v>
      </c>
      <c r="F39" s="81">
        <v>9.030555555555555</v>
      </c>
      <c r="G39" s="277">
        <v>241653</v>
      </c>
      <c r="H39" s="277">
        <v>12082.65</v>
      </c>
      <c r="I39" s="280">
        <v>1.1669252336448597</v>
      </c>
      <c r="J39" s="278">
        <v>281990.9834859813</v>
      </c>
      <c r="K39" s="171">
        <v>14099.549174299078</v>
      </c>
    </row>
    <row r="40" spans="2:11">
      <c r="B40" s="172">
        <v>36</v>
      </c>
      <c r="C40" s="175" t="s">
        <v>50</v>
      </c>
      <c r="D40" s="175" t="s">
        <v>7820</v>
      </c>
      <c r="E40" s="176">
        <v>36716</v>
      </c>
      <c r="F40" s="81">
        <v>23.197222222222223</v>
      </c>
      <c r="G40" s="277">
        <v>237252</v>
      </c>
      <c r="H40" s="277">
        <v>11863</v>
      </c>
      <c r="I40" s="280">
        <v>2.2872357778025925</v>
      </c>
      <c r="J40" s="278">
        <v>542651.26275522064</v>
      </c>
      <c r="K40" s="171">
        <v>0</v>
      </c>
    </row>
    <row r="41" spans="2:11">
      <c r="B41" s="172">
        <v>37</v>
      </c>
      <c r="C41" s="175" t="s">
        <v>49</v>
      </c>
      <c r="D41" s="175" t="s">
        <v>3527</v>
      </c>
      <c r="E41" s="176">
        <v>43281</v>
      </c>
      <c r="F41" s="81">
        <v>5.2805555555555559</v>
      </c>
      <c r="G41" s="277">
        <v>221076.47</v>
      </c>
      <c r="H41" s="277">
        <v>65619.63</v>
      </c>
      <c r="I41" s="280">
        <v>1.0932402957486136</v>
      </c>
      <c r="J41" s="278">
        <v>241689.70544585949</v>
      </c>
      <c r="K41" s="171">
        <v>114423.1236812186</v>
      </c>
    </row>
    <row r="42" spans="2:11">
      <c r="B42" s="172">
        <v>38</v>
      </c>
      <c r="C42" s="175" t="s">
        <v>50</v>
      </c>
      <c r="D42" s="175" t="s">
        <v>9128</v>
      </c>
      <c r="E42" s="176">
        <v>39820</v>
      </c>
      <c r="F42" s="81">
        <v>14.697222222222223</v>
      </c>
      <c r="G42" s="277">
        <v>208600</v>
      </c>
      <c r="H42" s="277">
        <v>10430</v>
      </c>
      <c r="I42" s="280">
        <v>0.93678015378015378</v>
      </c>
      <c r="J42" s="278">
        <v>195412.34007854009</v>
      </c>
      <c r="K42" s="171">
        <v>19541.234007854004</v>
      </c>
    </row>
    <row r="43" spans="2:11">
      <c r="B43" s="172">
        <v>39</v>
      </c>
      <c r="C43" s="175" t="s">
        <v>49</v>
      </c>
      <c r="D43" s="175" t="s">
        <v>1132</v>
      </c>
      <c r="E43" s="176">
        <v>43465</v>
      </c>
      <c r="F43" s="81">
        <v>4.7805555555555559</v>
      </c>
      <c r="G43" s="277">
        <v>205000</v>
      </c>
      <c r="H43" s="277">
        <v>73316.98</v>
      </c>
      <c r="I43" s="280">
        <v>1.0053651452282157</v>
      </c>
      <c r="J43" s="278">
        <v>206099.85477178422</v>
      </c>
      <c r="K43" s="171">
        <v>27313.383253630713</v>
      </c>
    </row>
    <row r="44" spans="2:11">
      <c r="B44" s="172">
        <v>40</v>
      </c>
      <c r="C44" s="175" t="s">
        <v>50</v>
      </c>
      <c r="D44" s="175" t="s">
        <v>8495</v>
      </c>
      <c r="E44" s="176">
        <v>41973</v>
      </c>
      <c r="F44" s="81">
        <v>8.8638888888888889</v>
      </c>
      <c r="G44" s="277">
        <v>191787.5</v>
      </c>
      <c r="H44" s="277">
        <v>9589.3799999999992</v>
      </c>
      <c r="I44" s="280">
        <v>1.3119469103568318</v>
      </c>
      <c r="J44" s="278">
        <v>251615.01807006088</v>
      </c>
      <c r="K44" s="171">
        <v>25161.501807006083</v>
      </c>
    </row>
    <row r="45" spans="2:11">
      <c r="B45" s="172">
        <v>41</v>
      </c>
      <c r="C45" s="175" t="s">
        <v>49</v>
      </c>
      <c r="D45" s="175" t="s">
        <v>2874</v>
      </c>
      <c r="E45" s="176">
        <v>42735</v>
      </c>
      <c r="F45" s="81">
        <v>6.7805555555555559</v>
      </c>
      <c r="G45" s="277">
        <v>183185.64</v>
      </c>
      <c r="H45" s="277">
        <v>9159.2800000000007</v>
      </c>
      <c r="I45" s="280">
        <v>1.1408082191780822</v>
      </c>
      <c r="J45" s="278">
        <v>208979.68374739727</v>
      </c>
      <c r="K45" s="171">
        <v>38675.572565331044</v>
      </c>
    </row>
    <row r="46" spans="2:11">
      <c r="B46" s="172">
        <v>42</v>
      </c>
      <c r="C46" s="175" t="s">
        <v>50</v>
      </c>
      <c r="D46" s="175" t="s">
        <v>8267</v>
      </c>
      <c r="E46" s="176">
        <v>41615</v>
      </c>
      <c r="F46" s="81">
        <v>9.780555555555555</v>
      </c>
      <c r="G46" s="277">
        <v>180568</v>
      </c>
      <c r="H46" s="277">
        <v>9028.4</v>
      </c>
      <c r="I46" s="280">
        <v>1.1954137931034481</v>
      </c>
      <c r="J46" s="278">
        <v>215853.4777931034</v>
      </c>
      <c r="K46" s="171">
        <v>10792.67388965518</v>
      </c>
    </row>
    <row r="47" spans="2:11">
      <c r="B47" s="172">
        <v>43</v>
      </c>
      <c r="C47" s="175" t="s">
        <v>50</v>
      </c>
      <c r="D47" s="175" t="s">
        <v>1871</v>
      </c>
      <c r="E47" s="176">
        <v>43373</v>
      </c>
      <c r="F47" s="81">
        <v>5.0305555555555559</v>
      </c>
      <c r="G47" s="277">
        <v>176703.82</v>
      </c>
      <c r="H47" s="277">
        <v>59885.65</v>
      </c>
      <c r="I47" s="280">
        <v>1.1453449447748512</v>
      </c>
      <c r="J47" s="278">
        <v>202386.82695940524</v>
      </c>
      <c r="K47" s="171">
        <v>20238.682695940519</v>
      </c>
    </row>
    <row r="48" spans="2:11">
      <c r="B48" s="172">
        <v>44</v>
      </c>
      <c r="C48" s="175" t="s">
        <v>50</v>
      </c>
      <c r="D48" s="175" t="s">
        <v>1349</v>
      </c>
      <c r="E48" s="176">
        <v>43555</v>
      </c>
      <c r="F48" s="81">
        <v>4.5305555555555559</v>
      </c>
      <c r="G48" s="277">
        <v>165148</v>
      </c>
      <c r="H48" s="277">
        <v>68434.62</v>
      </c>
      <c r="I48" s="280">
        <v>1.0326670247046186</v>
      </c>
      <c r="J48" s="278">
        <v>170542.89379591835</v>
      </c>
      <c r="K48" s="171">
        <v>15211.478666074823</v>
      </c>
    </row>
    <row r="49" spans="2:11">
      <c r="B49" s="172">
        <v>45</v>
      </c>
      <c r="C49" s="175" t="s">
        <v>49</v>
      </c>
      <c r="D49" s="175" t="s">
        <v>8168</v>
      </c>
      <c r="E49" s="176">
        <v>40009</v>
      </c>
      <c r="F49" s="81">
        <v>14.197222222222223</v>
      </c>
      <c r="G49" s="277">
        <v>164852</v>
      </c>
      <c r="H49" s="277">
        <v>8242.6</v>
      </c>
      <c r="I49" s="280">
        <v>1.2408190383815991</v>
      </c>
      <c r="J49" s="278">
        <v>204551.50011528339</v>
      </c>
      <c r="K49" s="171">
        <v>10227.575005764178</v>
      </c>
    </row>
    <row r="50" spans="2:11">
      <c r="B50" s="172">
        <v>46</v>
      </c>
      <c r="C50" s="175" t="s">
        <v>49</v>
      </c>
      <c r="D50" s="175" t="s">
        <v>7360</v>
      </c>
      <c r="E50" s="176">
        <v>41615</v>
      </c>
      <c r="F50" s="81">
        <v>9.780555555555555</v>
      </c>
      <c r="G50" s="277">
        <v>153000</v>
      </c>
      <c r="H50" s="277">
        <v>7650</v>
      </c>
      <c r="I50" s="280">
        <v>1.1954137931034481</v>
      </c>
      <c r="J50" s="278">
        <v>182898.31034482757</v>
      </c>
      <c r="K50" s="171">
        <v>9144.9155172413866</v>
      </c>
    </row>
    <row r="51" spans="2:11">
      <c r="B51" s="172">
        <v>47</v>
      </c>
      <c r="C51" s="175" t="s">
        <v>50</v>
      </c>
      <c r="D51" s="175" t="s">
        <v>7819</v>
      </c>
      <c r="E51" s="176">
        <v>35891</v>
      </c>
      <c r="F51" s="81">
        <v>25.447222222222223</v>
      </c>
      <c r="G51" s="277">
        <v>148000</v>
      </c>
      <c r="H51" s="277">
        <v>1</v>
      </c>
      <c r="I51" s="280">
        <v>1.552618961305275</v>
      </c>
      <c r="J51" s="278">
        <v>229787.60627318069</v>
      </c>
      <c r="K51" s="171">
        <v>22978.760627318065</v>
      </c>
    </row>
    <row r="52" spans="2:11">
      <c r="B52" s="172">
        <v>48</v>
      </c>
      <c r="C52" s="175" t="s">
        <v>50</v>
      </c>
      <c r="D52" s="175" t="s">
        <v>8157</v>
      </c>
      <c r="E52" s="176">
        <v>41545</v>
      </c>
      <c r="F52" s="81">
        <v>10.030555555555555</v>
      </c>
      <c r="G52" s="277">
        <v>137668</v>
      </c>
      <c r="H52" s="277">
        <v>6883.4</v>
      </c>
      <c r="I52" s="280">
        <v>1.1853931623931624</v>
      </c>
      <c r="J52" s="278">
        <v>163190.70588034188</v>
      </c>
      <c r="K52" s="171">
        <v>8159.5352940171015</v>
      </c>
    </row>
    <row r="53" spans="2:11">
      <c r="B53" s="172">
        <v>49</v>
      </c>
      <c r="C53" s="175" t="s">
        <v>49</v>
      </c>
      <c r="D53" s="175" t="s">
        <v>5994</v>
      </c>
      <c r="E53" s="176">
        <v>43830</v>
      </c>
      <c r="F53" s="81">
        <v>3.7805555555555554</v>
      </c>
      <c r="G53" s="277">
        <v>134195.5</v>
      </c>
      <c r="H53" s="277">
        <v>67162.070000000007</v>
      </c>
      <c r="I53" s="280">
        <v>1.0933205791106513</v>
      </c>
      <c r="J53" s="278">
        <v>146718.70177404341</v>
      </c>
      <c r="K53" s="171">
        <v>39263.351026556818</v>
      </c>
    </row>
    <row r="54" spans="2:11">
      <c r="B54" s="172">
        <v>50</v>
      </c>
      <c r="C54" s="175" t="s">
        <v>49</v>
      </c>
      <c r="D54" s="175" t="s">
        <v>2872</v>
      </c>
      <c r="E54" s="176">
        <v>42735</v>
      </c>
      <c r="F54" s="81">
        <v>6.7805555555555559</v>
      </c>
      <c r="G54" s="277">
        <v>121514.36</v>
      </c>
      <c r="H54" s="277">
        <v>6075.72</v>
      </c>
      <c r="I54" s="280">
        <v>1.1408082191780822</v>
      </c>
      <c r="J54" s="278">
        <v>138624.58063616438</v>
      </c>
      <c r="K54" s="171">
        <v>25655.053790841688</v>
      </c>
    </row>
    <row r="55" spans="2:11">
      <c r="B55" s="172">
        <v>51</v>
      </c>
      <c r="C55" s="175" t="s">
        <v>50</v>
      </c>
      <c r="D55" s="175" t="s">
        <v>2746</v>
      </c>
      <c r="E55" s="176">
        <v>42559</v>
      </c>
      <c r="F55" s="81">
        <v>7.197222222222222</v>
      </c>
      <c r="G55" s="277">
        <v>120866.39</v>
      </c>
      <c r="H55" s="277">
        <v>6043.32</v>
      </c>
      <c r="I55" s="280">
        <v>1.2643441955193482</v>
      </c>
      <c r="J55" s="278">
        <v>152816.71862987778</v>
      </c>
      <c r="K55" s="171">
        <v>51138.204680505733</v>
      </c>
    </row>
    <row r="56" spans="2:11">
      <c r="B56" s="172">
        <v>52</v>
      </c>
      <c r="C56" s="175" t="s">
        <v>50</v>
      </c>
      <c r="D56" s="175" t="s">
        <v>8164</v>
      </c>
      <c r="E56" s="176">
        <v>41164</v>
      </c>
      <c r="F56" s="81">
        <v>11.030555555555555</v>
      </c>
      <c r="G56" s="277">
        <v>120006</v>
      </c>
      <c r="H56" s="277">
        <v>6000.3</v>
      </c>
      <c r="I56" s="280">
        <v>1.2919721421709893</v>
      </c>
      <c r="J56" s="278">
        <v>155044.40889337176</v>
      </c>
      <c r="K56" s="171">
        <v>15504.440889337173</v>
      </c>
    </row>
    <row r="57" spans="2:11">
      <c r="B57" s="172">
        <v>53</v>
      </c>
      <c r="C57" s="175" t="s">
        <v>49</v>
      </c>
      <c r="D57" s="175" t="s">
        <v>8169</v>
      </c>
      <c r="E57" s="176">
        <v>39953</v>
      </c>
      <c r="F57" s="81">
        <v>14.363888888888889</v>
      </c>
      <c r="G57" s="277">
        <v>117175</v>
      </c>
      <c r="H57" s="277">
        <v>5858.75</v>
      </c>
      <c r="I57" s="280">
        <v>1.2431860335971123</v>
      </c>
      <c r="J57" s="278">
        <v>145670.32348674163</v>
      </c>
      <c r="K57" s="171">
        <v>7283.5161743370882</v>
      </c>
    </row>
    <row r="58" spans="2:11">
      <c r="B58" s="172">
        <v>54</v>
      </c>
      <c r="C58" s="175" t="s">
        <v>50</v>
      </c>
      <c r="D58" s="175" t="s">
        <v>9090</v>
      </c>
      <c r="E58" s="176">
        <v>41676</v>
      </c>
      <c r="F58" s="81">
        <v>9.6138888888888889</v>
      </c>
      <c r="G58" s="277">
        <v>114800</v>
      </c>
      <c r="H58" s="277">
        <v>5740</v>
      </c>
      <c r="I58" s="280">
        <v>0.97871955719557191</v>
      </c>
      <c r="J58" s="278">
        <v>112357.00516605166</v>
      </c>
      <c r="K58" s="171">
        <v>0</v>
      </c>
    </row>
    <row r="59" spans="2:11">
      <c r="B59" s="172">
        <v>55</v>
      </c>
      <c r="C59" s="175" t="s">
        <v>49</v>
      </c>
      <c r="D59" s="175" t="s">
        <v>8171</v>
      </c>
      <c r="E59" s="176">
        <v>40257</v>
      </c>
      <c r="F59" s="81">
        <v>13.530555555555555</v>
      </c>
      <c r="G59" s="277">
        <v>114198</v>
      </c>
      <c r="H59" s="277">
        <v>5709.9</v>
      </c>
      <c r="I59" s="280">
        <v>1.2233550942365476</v>
      </c>
      <c r="J59" s="278">
        <v>139704.70505162526</v>
      </c>
      <c r="K59" s="171">
        <v>6985.2352525812694</v>
      </c>
    </row>
    <row r="60" spans="2:11">
      <c r="B60" s="172">
        <v>56</v>
      </c>
      <c r="C60" s="175" t="s">
        <v>50</v>
      </c>
      <c r="D60" s="175" t="s">
        <v>7313</v>
      </c>
      <c r="E60" s="176">
        <v>38975</v>
      </c>
      <c r="F60" s="81">
        <v>17.030555555555555</v>
      </c>
      <c r="G60" s="277">
        <v>112236</v>
      </c>
      <c r="H60" s="277">
        <v>5611.8</v>
      </c>
      <c r="I60" s="280">
        <v>1.2624584684811735</v>
      </c>
      <c r="J60" s="278">
        <v>141693.28866845299</v>
      </c>
      <c r="K60" s="171">
        <v>7084.6644334226557</v>
      </c>
    </row>
    <row r="61" spans="2:11">
      <c r="B61" s="172">
        <v>57</v>
      </c>
      <c r="C61" s="175" t="s">
        <v>49</v>
      </c>
      <c r="D61" s="175" t="s">
        <v>8170</v>
      </c>
      <c r="E61" s="176">
        <v>40259</v>
      </c>
      <c r="F61" s="81">
        <v>13.530555555555555</v>
      </c>
      <c r="G61" s="277">
        <v>106202</v>
      </c>
      <c r="H61" s="277">
        <v>5310.1</v>
      </c>
      <c r="I61" s="280">
        <v>1.2233550942365476</v>
      </c>
      <c r="J61" s="278">
        <v>129922.75771810983</v>
      </c>
      <c r="K61" s="171">
        <v>6496.1378859054976</v>
      </c>
    </row>
    <row r="62" spans="2:11">
      <c r="B62" s="172">
        <v>58</v>
      </c>
      <c r="C62" s="175" t="s">
        <v>50</v>
      </c>
      <c r="D62" s="175" t="s">
        <v>9127</v>
      </c>
      <c r="E62" s="176">
        <v>39539</v>
      </c>
      <c r="F62" s="81">
        <v>15.447222222222223</v>
      </c>
      <c r="G62" s="277">
        <v>99800</v>
      </c>
      <c r="H62" s="277">
        <v>4990</v>
      </c>
      <c r="I62" s="280">
        <v>0.91161974904528098</v>
      </c>
      <c r="J62" s="278">
        <v>90979.650954719036</v>
      </c>
      <c r="K62" s="171">
        <v>9097.9650954719018</v>
      </c>
    </row>
    <row r="63" spans="2:11">
      <c r="B63" s="172">
        <v>59</v>
      </c>
      <c r="C63" s="175" t="s">
        <v>50</v>
      </c>
      <c r="D63" s="175" t="s">
        <v>7345</v>
      </c>
      <c r="E63" s="176">
        <v>40582</v>
      </c>
      <c r="F63" s="81">
        <v>12.613888888888889</v>
      </c>
      <c r="G63" s="277">
        <v>96859</v>
      </c>
      <c r="H63" s="277">
        <v>4842.95</v>
      </c>
      <c r="I63" s="280">
        <v>1.0950268310369831</v>
      </c>
      <c r="J63" s="278">
        <v>106063.20382741114</v>
      </c>
      <c r="K63" s="171">
        <v>0</v>
      </c>
    </row>
    <row r="64" spans="2:11">
      <c r="B64" s="172">
        <v>60</v>
      </c>
      <c r="C64" s="175" t="s">
        <v>50</v>
      </c>
      <c r="D64" s="175" t="s">
        <v>8086</v>
      </c>
      <c r="E64" s="176">
        <v>36164</v>
      </c>
      <c r="F64" s="81">
        <v>24.697222222222223</v>
      </c>
      <c r="G64" s="277">
        <v>96000</v>
      </c>
      <c r="H64" s="277">
        <v>1</v>
      </c>
      <c r="I64" s="280">
        <v>1.5388630010877549</v>
      </c>
      <c r="J64" s="278">
        <v>147730.84810442445</v>
      </c>
      <c r="K64" s="171">
        <v>7386.5424052212293</v>
      </c>
    </row>
    <row r="65" spans="2:11">
      <c r="B65" s="172">
        <v>61</v>
      </c>
      <c r="C65" s="175" t="s">
        <v>50</v>
      </c>
      <c r="D65" s="175" t="s">
        <v>8157</v>
      </c>
      <c r="E65" s="176">
        <v>41603</v>
      </c>
      <c r="F65" s="81">
        <v>9.8638888888888889</v>
      </c>
      <c r="G65" s="277">
        <v>92516</v>
      </c>
      <c r="H65" s="277">
        <v>4625.8</v>
      </c>
      <c r="I65" s="280">
        <v>1.1766286522148917</v>
      </c>
      <c r="J65" s="278">
        <v>108856.97638831292</v>
      </c>
      <c r="K65" s="171">
        <v>5442.8488194156507</v>
      </c>
    </row>
    <row r="66" spans="2:11">
      <c r="B66" s="172">
        <v>62</v>
      </c>
      <c r="C66" s="175" t="s">
        <v>50</v>
      </c>
      <c r="D66" s="175" t="s">
        <v>8255</v>
      </c>
      <c r="E66" s="176">
        <v>41164</v>
      </c>
      <c r="F66" s="81">
        <v>11.030555555555555</v>
      </c>
      <c r="G66" s="277">
        <v>91855</v>
      </c>
      <c r="H66" s="277">
        <v>4592.75</v>
      </c>
      <c r="I66" s="280">
        <v>1.2862084534101825</v>
      </c>
      <c r="J66" s="278">
        <v>118144.67748799232</v>
      </c>
      <c r="K66" s="171">
        <v>5907.2338743996215</v>
      </c>
    </row>
    <row r="67" spans="2:11">
      <c r="B67" s="172">
        <v>63</v>
      </c>
      <c r="C67" s="175" t="s">
        <v>50</v>
      </c>
      <c r="D67" s="175" t="s">
        <v>8166</v>
      </c>
      <c r="E67" s="176">
        <v>40044</v>
      </c>
      <c r="F67" s="81">
        <v>14.113888888888889</v>
      </c>
      <c r="G67" s="277">
        <v>91520</v>
      </c>
      <c r="H67" s="277">
        <v>4576</v>
      </c>
      <c r="I67" s="280">
        <v>1.2924555655033174</v>
      </c>
      <c r="J67" s="278">
        <v>118285.53335486361</v>
      </c>
      <c r="K67" s="171">
        <v>11828.553335486358</v>
      </c>
    </row>
    <row r="68" spans="2:11">
      <c r="B68" s="172">
        <v>64</v>
      </c>
      <c r="C68" s="175" t="s">
        <v>50</v>
      </c>
      <c r="D68" s="175" t="s">
        <v>7541</v>
      </c>
      <c r="E68" s="176">
        <v>41244</v>
      </c>
      <c r="F68" s="81">
        <v>10.780555555555555</v>
      </c>
      <c r="G68" s="277">
        <v>90203</v>
      </c>
      <c r="H68" s="277">
        <v>4510.1499999999996</v>
      </c>
      <c r="I68" s="280">
        <v>1.3080194552529181</v>
      </c>
      <c r="J68" s="278">
        <v>117987.27892217897</v>
      </c>
      <c r="K68" s="171">
        <v>11798.727892217894</v>
      </c>
    </row>
    <row r="69" spans="2:11">
      <c r="B69" s="172">
        <v>65</v>
      </c>
      <c r="C69" s="175" t="s">
        <v>50</v>
      </c>
      <c r="D69" s="175" t="s">
        <v>1869</v>
      </c>
      <c r="E69" s="176">
        <v>43190</v>
      </c>
      <c r="F69" s="81">
        <v>5.5305555555555559</v>
      </c>
      <c r="G69" s="277">
        <v>86700</v>
      </c>
      <c r="H69" s="277">
        <v>21665.5</v>
      </c>
      <c r="I69" s="280">
        <v>1.0834395604395604</v>
      </c>
      <c r="J69" s="278">
        <v>93934.20989010988</v>
      </c>
      <c r="K69" s="171">
        <v>4696.710494505498</v>
      </c>
    </row>
    <row r="70" spans="2:11">
      <c r="B70" s="172">
        <v>66</v>
      </c>
      <c r="C70" s="175" t="s">
        <v>50</v>
      </c>
      <c r="D70" s="175" t="s">
        <v>8088</v>
      </c>
      <c r="E70" s="176">
        <v>35935</v>
      </c>
      <c r="F70" s="81">
        <v>25.363888888888887</v>
      </c>
      <c r="G70" s="277">
        <v>85766</v>
      </c>
      <c r="H70" s="277">
        <v>3</v>
      </c>
      <c r="I70" s="280">
        <v>1.7525917802733393</v>
      </c>
      <c r="J70" s="278">
        <v>150312.78662692322</v>
      </c>
      <c r="K70" s="171">
        <v>15031.278662692319</v>
      </c>
    </row>
    <row r="71" spans="2:11">
      <c r="B71" s="172">
        <v>67</v>
      </c>
      <c r="C71" s="175" t="s">
        <v>50</v>
      </c>
      <c r="D71" s="175" t="s">
        <v>8253</v>
      </c>
      <c r="E71" s="176">
        <v>40245</v>
      </c>
      <c r="F71" s="81">
        <v>13.530555555555555</v>
      </c>
      <c r="G71" s="277">
        <v>85649</v>
      </c>
      <c r="H71" s="277">
        <v>4282.45</v>
      </c>
      <c r="I71" s="280">
        <v>1.2233550942365476</v>
      </c>
      <c r="J71" s="278">
        <v>104779.14046626606</v>
      </c>
      <c r="K71" s="171">
        <v>5238.9570233133081</v>
      </c>
    </row>
    <row r="72" spans="2:11">
      <c r="B72" s="172">
        <v>68</v>
      </c>
      <c r="C72" s="175" t="s">
        <v>50</v>
      </c>
      <c r="D72" s="175" t="s">
        <v>9062</v>
      </c>
      <c r="E72" s="176">
        <v>40213</v>
      </c>
      <c r="F72" s="81">
        <v>13.613888888888889</v>
      </c>
      <c r="G72" s="277">
        <v>85486</v>
      </c>
      <c r="H72" s="277">
        <v>4274.3</v>
      </c>
      <c r="I72" s="280">
        <v>1.4246989923917475</v>
      </c>
      <c r="J72" s="278">
        <v>121791.81806360092</v>
      </c>
      <c r="K72" s="171">
        <v>6089.5909031800511</v>
      </c>
    </row>
    <row r="73" spans="2:11">
      <c r="B73" s="172">
        <v>69</v>
      </c>
      <c r="C73" s="175" t="s">
        <v>49</v>
      </c>
      <c r="D73" s="175" t="s">
        <v>7374</v>
      </c>
      <c r="E73" s="176">
        <v>40830</v>
      </c>
      <c r="F73" s="81">
        <v>11.947222222222223</v>
      </c>
      <c r="G73" s="277">
        <v>84000</v>
      </c>
      <c r="H73" s="277">
        <v>4200</v>
      </c>
      <c r="I73" s="280">
        <v>1.3140174434736496</v>
      </c>
      <c r="J73" s="278">
        <v>110377.46525178656</v>
      </c>
      <c r="K73" s="171">
        <v>11037.746525178654</v>
      </c>
    </row>
    <row r="74" spans="2:11">
      <c r="B74" s="172">
        <v>70</v>
      </c>
      <c r="C74" s="175" t="s">
        <v>49</v>
      </c>
      <c r="D74" s="175" t="s">
        <v>8174</v>
      </c>
      <c r="E74" s="176">
        <v>40478</v>
      </c>
      <c r="F74" s="81">
        <v>12.947222222222223</v>
      </c>
      <c r="G74" s="277">
        <v>84000</v>
      </c>
      <c r="H74" s="277">
        <v>4200</v>
      </c>
      <c r="I74" s="280">
        <v>0.94255396882814579</v>
      </c>
      <c r="J74" s="278">
        <v>79174.533381564252</v>
      </c>
      <c r="K74" s="171">
        <v>0</v>
      </c>
    </row>
    <row r="75" spans="2:11">
      <c r="B75" s="172">
        <v>71</v>
      </c>
      <c r="C75" s="175" t="s">
        <v>50</v>
      </c>
      <c r="D75" s="175" t="s">
        <v>7527</v>
      </c>
      <c r="E75" s="176">
        <v>41668</v>
      </c>
      <c r="F75" s="81">
        <v>9.6972222222222229</v>
      </c>
      <c r="G75" s="277">
        <v>82207</v>
      </c>
      <c r="H75" s="277">
        <v>4110.3500000000004</v>
      </c>
      <c r="I75" s="280">
        <v>1.0487680872150642</v>
      </c>
      <c r="J75" s="278">
        <v>86216.078145688778</v>
      </c>
      <c r="K75" s="171">
        <v>0</v>
      </c>
    </row>
    <row r="76" spans="2:11">
      <c r="B76" s="172">
        <v>72</v>
      </c>
      <c r="C76" s="175" t="s">
        <v>50</v>
      </c>
      <c r="D76" s="175" t="s">
        <v>8266</v>
      </c>
      <c r="E76" s="176">
        <v>41615</v>
      </c>
      <c r="F76" s="81">
        <v>9.780555555555555</v>
      </c>
      <c r="G76" s="277">
        <v>77042</v>
      </c>
      <c r="H76" s="277">
        <v>3852.1</v>
      </c>
      <c r="I76" s="280">
        <v>1.1954137931034481</v>
      </c>
      <c r="J76" s="278">
        <v>92097.069448275841</v>
      </c>
      <c r="K76" s="171">
        <v>4604.8534724137962</v>
      </c>
    </row>
    <row r="77" spans="2:11">
      <c r="B77" s="172">
        <v>73</v>
      </c>
      <c r="C77" s="175" t="s">
        <v>50</v>
      </c>
      <c r="D77" s="175" t="s">
        <v>7540</v>
      </c>
      <c r="E77" s="176">
        <v>39428</v>
      </c>
      <c r="F77" s="81">
        <v>15.780555555555555</v>
      </c>
      <c r="G77" s="277">
        <v>74539</v>
      </c>
      <c r="H77" s="277">
        <v>3726.95</v>
      </c>
      <c r="I77" s="280">
        <v>1.0439779343209363</v>
      </c>
      <c r="J77" s="278">
        <v>77817.071246348278</v>
      </c>
      <c r="K77" s="171">
        <v>0</v>
      </c>
    </row>
    <row r="78" spans="2:11">
      <c r="B78" s="172">
        <v>74</v>
      </c>
      <c r="C78" s="175" t="s">
        <v>50</v>
      </c>
      <c r="D78" s="175" t="s">
        <v>8087</v>
      </c>
      <c r="E78" s="176">
        <v>35854</v>
      </c>
      <c r="F78" s="81">
        <v>25.613888888888887</v>
      </c>
      <c r="G78" s="277">
        <v>70600</v>
      </c>
      <c r="H78" s="277">
        <v>10</v>
      </c>
      <c r="I78" s="280">
        <v>1.552618961305275</v>
      </c>
      <c r="J78" s="278">
        <v>109614.89866815241</v>
      </c>
      <c r="K78" s="171">
        <v>10961.489866815238</v>
      </c>
    </row>
    <row r="79" spans="2:11">
      <c r="B79" s="172">
        <v>75</v>
      </c>
      <c r="C79" s="175" t="s">
        <v>49</v>
      </c>
      <c r="D79" s="175" t="s">
        <v>8273</v>
      </c>
      <c r="E79" s="176">
        <v>40259</v>
      </c>
      <c r="F79" s="81">
        <v>13.530555555555555</v>
      </c>
      <c r="G79" s="277">
        <v>68999</v>
      </c>
      <c r="H79" s="277">
        <v>3449.95</v>
      </c>
      <c r="I79" s="280">
        <v>1.2233550942365476</v>
      </c>
      <c r="J79" s="278">
        <v>84410.278147227553</v>
      </c>
      <c r="K79" s="171">
        <v>4220.5139073613818</v>
      </c>
    </row>
    <row r="80" spans="2:11">
      <c r="B80" s="172">
        <v>76</v>
      </c>
      <c r="C80" s="175" t="s">
        <v>50</v>
      </c>
      <c r="D80" s="175" t="s">
        <v>7539</v>
      </c>
      <c r="E80" s="176">
        <v>40771</v>
      </c>
      <c r="F80" s="81">
        <v>12.113888888888889</v>
      </c>
      <c r="G80" s="277">
        <v>68850</v>
      </c>
      <c r="H80" s="277">
        <v>3442.5</v>
      </c>
      <c r="I80" s="280">
        <v>1.0387470378929606</v>
      </c>
      <c r="J80" s="278">
        <v>71517.73355893034</v>
      </c>
      <c r="K80" s="171">
        <v>7151.7733558930322</v>
      </c>
    </row>
    <row r="81" spans="2:11">
      <c r="B81" s="172">
        <v>77</v>
      </c>
      <c r="C81" s="175" t="s">
        <v>50</v>
      </c>
      <c r="D81" s="175" t="s">
        <v>9147</v>
      </c>
      <c r="E81" s="176">
        <v>39610</v>
      </c>
      <c r="F81" s="81">
        <v>15.280555555555555</v>
      </c>
      <c r="G81" s="277">
        <v>68000</v>
      </c>
      <c r="H81" s="277">
        <v>3400</v>
      </c>
      <c r="I81" s="280">
        <v>0.91161974904528098</v>
      </c>
      <c r="J81" s="278">
        <v>61990.142935079108</v>
      </c>
      <c r="K81" s="171">
        <v>6199.0142935079093</v>
      </c>
    </row>
    <row r="82" spans="2:11">
      <c r="B82" s="172">
        <v>78</v>
      </c>
      <c r="C82" s="175" t="s">
        <v>49</v>
      </c>
      <c r="D82" s="175" t="s">
        <v>8274</v>
      </c>
      <c r="E82" s="176">
        <v>41774</v>
      </c>
      <c r="F82" s="81">
        <v>9.3638888888888889</v>
      </c>
      <c r="G82" s="277">
        <v>67520</v>
      </c>
      <c r="H82" s="277">
        <v>3376</v>
      </c>
      <c r="I82" s="280">
        <v>1.1548477251624882</v>
      </c>
      <c r="J82" s="278">
        <v>77975.318402971199</v>
      </c>
      <c r="K82" s="171">
        <v>11648.537877923862</v>
      </c>
    </row>
    <row r="83" spans="2:11">
      <c r="B83" s="172">
        <v>79</v>
      </c>
      <c r="C83" s="175" t="s">
        <v>49</v>
      </c>
      <c r="D83" s="175" t="s">
        <v>7360</v>
      </c>
      <c r="E83" s="176">
        <v>40821</v>
      </c>
      <c r="F83" s="81">
        <v>11.947222222222223</v>
      </c>
      <c r="G83" s="277">
        <v>66409</v>
      </c>
      <c r="H83" s="277">
        <v>3320.45</v>
      </c>
      <c r="I83" s="280">
        <v>1.2455622478787036</v>
      </c>
      <c r="J83" s="278">
        <v>82716.543319376826</v>
      </c>
      <c r="K83" s="171">
        <v>4135.8271659688453</v>
      </c>
    </row>
    <row r="84" spans="2:11">
      <c r="B84" s="172">
        <v>80</v>
      </c>
      <c r="C84" s="175" t="s">
        <v>50</v>
      </c>
      <c r="D84" s="175" t="s">
        <v>7538</v>
      </c>
      <c r="E84" s="176">
        <v>39258</v>
      </c>
      <c r="F84" s="81">
        <v>16.280555555555555</v>
      </c>
      <c r="G84" s="277">
        <v>66375</v>
      </c>
      <c r="H84" s="277">
        <v>3318.75</v>
      </c>
      <c r="I84" s="280">
        <v>0.83351047886664331</v>
      </c>
      <c r="J84" s="278">
        <v>55324.258034773447</v>
      </c>
      <c r="K84" s="171">
        <v>5532.4258034773438</v>
      </c>
    </row>
    <row r="85" spans="2:11">
      <c r="B85" s="172">
        <v>81</v>
      </c>
      <c r="C85" s="175" t="s">
        <v>49</v>
      </c>
      <c r="D85" s="175" t="s">
        <v>8274</v>
      </c>
      <c r="E85" s="176">
        <v>41619</v>
      </c>
      <c r="F85" s="81">
        <v>9.780555555555555</v>
      </c>
      <c r="G85" s="277">
        <v>63300</v>
      </c>
      <c r="H85" s="277">
        <v>3165</v>
      </c>
      <c r="I85" s="280">
        <v>1.1665272045028143</v>
      </c>
      <c r="J85" s="278">
        <v>73841.172045028143</v>
      </c>
      <c r="K85" s="171">
        <v>8400.356334772523</v>
      </c>
    </row>
    <row r="86" spans="2:11">
      <c r="B86" s="172">
        <v>82</v>
      </c>
      <c r="C86" s="175" t="s">
        <v>49</v>
      </c>
      <c r="D86" s="175" t="s">
        <v>9066</v>
      </c>
      <c r="E86" s="176">
        <v>41026</v>
      </c>
      <c r="F86" s="81">
        <v>11.447222222222223</v>
      </c>
      <c r="G86" s="277">
        <v>62130</v>
      </c>
      <c r="H86" s="277">
        <v>3106.5</v>
      </c>
      <c r="I86" s="280">
        <v>0.99428205128205138</v>
      </c>
      <c r="J86" s="278">
        <v>61774.743846153855</v>
      </c>
      <c r="K86" s="171">
        <v>6177.4743846153842</v>
      </c>
    </row>
    <row r="87" spans="2:11">
      <c r="B87" s="172">
        <v>83</v>
      </c>
      <c r="C87" s="175" t="s">
        <v>49</v>
      </c>
      <c r="D87" s="175" t="s">
        <v>6770</v>
      </c>
      <c r="E87" s="176">
        <v>44096</v>
      </c>
      <c r="F87" s="81">
        <v>3.0305555555555554</v>
      </c>
      <c r="G87" s="277">
        <v>62000</v>
      </c>
      <c r="H87" s="277">
        <v>44184.76</v>
      </c>
      <c r="I87" s="280">
        <v>1.0802012257405513</v>
      </c>
      <c r="J87" s="278">
        <v>66972.475995914181</v>
      </c>
      <c r="K87" s="171">
        <v>0</v>
      </c>
    </row>
    <row r="88" spans="2:11">
      <c r="B88" s="172">
        <v>84</v>
      </c>
      <c r="C88" s="175" t="s">
        <v>50</v>
      </c>
      <c r="D88" s="175" t="s">
        <v>8252</v>
      </c>
      <c r="E88" s="176">
        <v>39539</v>
      </c>
      <c r="F88" s="81">
        <v>15.447222222222223</v>
      </c>
      <c r="G88" s="277">
        <v>60075</v>
      </c>
      <c r="H88" s="277">
        <v>3003.75</v>
      </c>
      <c r="I88" s="280">
        <v>1.2938212839791789</v>
      </c>
      <c r="J88" s="278">
        <v>77726.31363504917</v>
      </c>
      <c r="K88" s="171">
        <v>3886.3156817524618</v>
      </c>
    </row>
    <row r="89" spans="2:11">
      <c r="B89" s="172">
        <v>85</v>
      </c>
      <c r="C89" s="175" t="s">
        <v>49</v>
      </c>
      <c r="D89" s="175" t="s">
        <v>7378</v>
      </c>
      <c r="E89" s="176">
        <v>40507</v>
      </c>
      <c r="F89" s="81">
        <v>12.863888888888889</v>
      </c>
      <c r="G89" s="277">
        <v>55000</v>
      </c>
      <c r="H89" s="277">
        <v>2750</v>
      </c>
      <c r="I89" s="280">
        <v>1.1332004232348392</v>
      </c>
      <c r="J89" s="278">
        <v>62326.023277916152</v>
      </c>
      <c r="K89" s="171">
        <v>3116.3011638958105</v>
      </c>
    </row>
    <row r="90" spans="2:11">
      <c r="B90" s="172">
        <v>86</v>
      </c>
      <c r="C90" s="175" t="s">
        <v>49</v>
      </c>
      <c r="D90" s="175" t="s">
        <v>8272</v>
      </c>
      <c r="E90" s="176">
        <v>39044</v>
      </c>
      <c r="F90" s="81">
        <v>16.863888888888887</v>
      </c>
      <c r="G90" s="277">
        <v>52650</v>
      </c>
      <c r="H90" s="277">
        <v>2632.5</v>
      </c>
      <c r="I90" s="280">
        <v>1.2612361228515077</v>
      </c>
      <c r="J90" s="278">
        <v>66404.081868131878</v>
      </c>
      <c r="K90" s="171">
        <v>3320.2040934065967</v>
      </c>
    </row>
    <row r="91" spans="2:11">
      <c r="B91" s="172">
        <v>87</v>
      </c>
      <c r="C91" s="175" t="s">
        <v>49</v>
      </c>
      <c r="D91" s="175" t="s">
        <v>7379</v>
      </c>
      <c r="E91" s="176">
        <v>41353</v>
      </c>
      <c r="F91" s="81">
        <v>10.530555555555555</v>
      </c>
      <c r="G91" s="277">
        <v>52212</v>
      </c>
      <c r="H91" s="277">
        <v>2610.6</v>
      </c>
      <c r="I91" s="280">
        <v>1.2428019801980197</v>
      </c>
      <c r="J91" s="278">
        <v>64889.176990099004</v>
      </c>
      <c r="K91" s="171">
        <v>3244.4588495049529</v>
      </c>
    </row>
    <row r="92" spans="2:11">
      <c r="B92" s="172">
        <v>88</v>
      </c>
      <c r="C92" s="175" t="s">
        <v>50</v>
      </c>
      <c r="D92" s="175" t="s">
        <v>7537</v>
      </c>
      <c r="E92" s="176">
        <v>40222</v>
      </c>
      <c r="F92" s="81">
        <v>13.613888888888889</v>
      </c>
      <c r="G92" s="277">
        <v>50928</v>
      </c>
      <c r="H92" s="277">
        <v>2546.4</v>
      </c>
      <c r="I92" s="280">
        <v>1.16955752931615</v>
      </c>
      <c r="J92" s="278">
        <v>59563.225853012889</v>
      </c>
      <c r="K92" s="171">
        <v>0</v>
      </c>
    </row>
    <row r="93" spans="2:11">
      <c r="B93" s="172">
        <v>89</v>
      </c>
      <c r="C93" s="175" t="s">
        <v>50</v>
      </c>
      <c r="D93" s="175" t="s">
        <v>7818</v>
      </c>
      <c r="E93" s="176">
        <v>36588</v>
      </c>
      <c r="F93" s="81">
        <v>23.530555555555555</v>
      </c>
      <c r="G93" s="277">
        <v>50308</v>
      </c>
      <c r="H93" s="277">
        <v>2515</v>
      </c>
      <c r="I93" s="280">
        <v>1.5458869480809363</v>
      </c>
      <c r="J93" s="278">
        <v>77770.480584055738</v>
      </c>
      <c r="K93" s="171">
        <v>3888.5240292027902</v>
      </c>
    </row>
    <row r="94" spans="2:11">
      <c r="B94" s="172">
        <v>90</v>
      </c>
      <c r="C94" s="175" t="s">
        <v>50</v>
      </c>
      <c r="D94" s="175" t="s">
        <v>6499</v>
      </c>
      <c r="E94" s="176">
        <v>43830</v>
      </c>
      <c r="F94" s="81">
        <v>3.7805555555555554</v>
      </c>
      <c r="G94" s="277">
        <v>49560</v>
      </c>
      <c r="H94" s="277">
        <v>26864.79</v>
      </c>
      <c r="I94" s="280">
        <v>0.95717493237150575</v>
      </c>
      <c r="J94" s="278">
        <v>47437.589648331828</v>
      </c>
      <c r="K94" s="171">
        <v>0</v>
      </c>
    </row>
    <row r="95" spans="2:11">
      <c r="B95" s="172">
        <v>91</v>
      </c>
      <c r="C95" s="175" t="s">
        <v>50</v>
      </c>
      <c r="D95" s="175" t="s">
        <v>7536</v>
      </c>
      <c r="E95" s="176">
        <v>39400</v>
      </c>
      <c r="F95" s="81">
        <v>15.863888888888889</v>
      </c>
      <c r="G95" s="277">
        <v>49500</v>
      </c>
      <c r="H95" s="277">
        <v>2475</v>
      </c>
      <c r="I95" s="280">
        <v>0.91384966058617245</v>
      </c>
      <c r="J95" s="278">
        <v>45235.558199015533</v>
      </c>
      <c r="K95" s="171">
        <v>4523.5558199015522</v>
      </c>
    </row>
    <row r="96" spans="2:11">
      <c r="B96" s="172">
        <v>92</v>
      </c>
      <c r="C96" s="175" t="s">
        <v>50</v>
      </c>
      <c r="D96" s="175" t="s">
        <v>7315</v>
      </c>
      <c r="E96" s="176">
        <v>40724</v>
      </c>
      <c r="F96" s="81">
        <v>12.280555555555555</v>
      </c>
      <c r="G96" s="277">
        <v>49100</v>
      </c>
      <c r="H96" s="277">
        <v>2455</v>
      </c>
      <c r="I96" s="280">
        <v>1.2396389811738648</v>
      </c>
      <c r="J96" s="278">
        <v>60866.273975636766</v>
      </c>
      <c r="K96" s="171">
        <v>3043.3136987818411</v>
      </c>
    </row>
    <row r="97" spans="2:11">
      <c r="B97" s="172">
        <v>93</v>
      </c>
      <c r="C97" s="175" t="s">
        <v>50</v>
      </c>
      <c r="D97" s="175" t="s">
        <v>7796</v>
      </c>
      <c r="E97" s="176">
        <v>35373</v>
      </c>
      <c r="F97" s="81">
        <v>26.863888888888887</v>
      </c>
      <c r="G97" s="277">
        <v>48000</v>
      </c>
      <c r="H97" s="277">
        <v>2400</v>
      </c>
      <c r="I97" s="280">
        <v>1.8659757319273313</v>
      </c>
      <c r="J97" s="278">
        <v>89566.8351325119</v>
      </c>
      <c r="K97" s="171">
        <v>4478.3417566255994</v>
      </c>
    </row>
    <row r="98" spans="2:11">
      <c r="B98" s="172">
        <v>94</v>
      </c>
      <c r="C98" s="175" t="s">
        <v>50</v>
      </c>
      <c r="D98" s="175" t="s">
        <v>7313</v>
      </c>
      <c r="E98" s="176">
        <v>38882</v>
      </c>
      <c r="F98" s="81">
        <v>17.280555555555555</v>
      </c>
      <c r="G98" s="277">
        <v>47999</v>
      </c>
      <c r="H98" s="277">
        <v>2399.9499999999998</v>
      </c>
      <c r="I98" s="280">
        <v>1.2710829309855156</v>
      </c>
      <c r="J98" s="278">
        <v>61010.709604373762</v>
      </c>
      <c r="K98" s="171">
        <v>3050.5354802186907</v>
      </c>
    </row>
    <row r="99" spans="2:11">
      <c r="B99" s="172">
        <v>95</v>
      </c>
      <c r="C99" s="175" t="s">
        <v>50</v>
      </c>
      <c r="D99" s="175" t="s">
        <v>9048</v>
      </c>
      <c r="E99" s="176">
        <v>41125</v>
      </c>
      <c r="F99" s="81">
        <v>11.113888888888889</v>
      </c>
      <c r="G99" s="277">
        <v>47533</v>
      </c>
      <c r="H99" s="277">
        <v>2376.65</v>
      </c>
      <c r="I99" s="280">
        <v>1.192054441260745</v>
      </c>
      <c r="J99" s="278">
        <v>56661.923756446995</v>
      </c>
      <c r="K99" s="171">
        <v>2833.0961878223525</v>
      </c>
    </row>
    <row r="100" spans="2:11">
      <c r="B100" s="172">
        <v>96</v>
      </c>
      <c r="C100" s="175" t="s">
        <v>50</v>
      </c>
      <c r="D100" s="175" t="s">
        <v>7314</v>
      </c>
      <c r="E100" s="176">
        <v>41261</v>
      </c>
      <c r="F100" s="81">
        <v>10.780555555555555</v>
      </c>
      <c r="G100" s="277">
        <v>46793</v>
      </c>
      <c r="H100" s="277">
        <v>2339.65</v>
      </c>
      <c r="I100" s="280">
        <v>1.1766286522148917</v>
      </c>
      <c r="J100" s="278">
        <v>55057.984523091429</v>
      </c>
      <c r="K100" s="171">
        <v>2752.8992261545741</v>
      </c>
    </row>
    <row r="101" spans="2:11">
      <c r="B101" s="172">
        <v>97</v>
      </c>
      <c r="C101" s="175" t="s">
        <v>50</v>
      </c>
      <c r="D101" s="175" t="s">
        <v>7535</v>
      </c>
      <c r="E101" s="176">
        <v>37025</v>
      </c>
      <c r="F101" s="81">
        <v>22.363888888888887</v>
      </c>
      <c r="G101" s="277">
        <v>46446</v>
      </c>
      <c r="H101" s="277">
        <v>2322.3000000000002</v>
      </c>
      <c r="I101" s="280">
        <v>2.2064183199393237</v>
      </c>
      <c r="J101" s="278">
        <v>102479.30528790182</v>
      </c>
      <c r="K101" s="171">
        <v>0</v>
      </c>
    </row>
    <row r="102" spans="2:11">
      <c r="B102" s="172">
        <v>98</v>
      </c>
      <c r="C102" s="175" t="s">
        <v>50</v>
      </c>
      <c r="D102" s="175" t="s">
        <v>2750</v>
      </c>
      <c r="E102" s="176">
        <v>42559</v>
      </c>
      <c r="F102" s="81">
        <v>7.197222222222222</v>
      </c>
      <c r="G102" s="277">
        <v>46102.67</v>
      </c>
      <c r="H102" s="277">
        <v>2305.13</v>
      </c>
      <c r="I102" s="280">
        <v>1.1538724832214764</v>
      </c>
      <c r="J102" s="278">
        <v>53196.602316040262</v>
      </c>
      <c r="K102" s="171">
        <v>7344.5020848644945</v>
      </c>
    </row>
    <row r="103" spans="2:11">
      <c r="B103" s="172">
        <v>99</v>
      </c>
      <c r="C103" s="175" t="s">
        <v>50</v>
      </c>
      <c r="D103" s="175" t="s">
        <v>9060</v>
      </c>
      <c r="E103" s="176">
        <v>39610</v>
      </c>
      <c r="F103" s="81">
        <v>15.280555555555555</v>
      </c>
      <c r="G103" s="277">
        <v>44990</v>
      </c>
      <c r="H103" s="277">
        <v>2249.5</v>
      </c>
      <c r="I103" s="280">
        <v>0.91161974904528098</v>
      </c>
      <c r="J103" s="278">
        <v>41013.772509547191</v>
      </c>
      <c r="K103" s="171">
        <v>4101.377250954718</v>
      </c>
    </row>
    <row r="104" spans="2:11">
      <c r="B104" s="172">
        <v>100</v>
      </c>
      <c r="C104" s="175" t="s">
        <v>50</v>
      </c>
      <c r="D104" s="175" t="s">
        <v>8739</v>
      </c>
      <c r="E104" s="176">
        <v>43100</v>
      </c>
      <c r="F104" s="81">
        <v>5.7805555555555559</v>
      </c>
      <c r="G104" s="277">
        <v>44800</v>
      </c>
      <c r="H104" s="277">
        <v>2240</v>
      </c>
      <c r="I104" s="280">
        <v>1.0288309037900873</v>
      </c>
      <c r="J104" s="278">
        <v>46091.624489795911</v>
      </c>
      <c r="K104" s="171">
        <v>0</v>
      </c>
    </row>
    <row r="105" spans="2:11">
      <c r="B105" s="172">
        <v>101</v>
      </c>
      <c r="C105" s="175" t="s">
        <v>50</v>
      </c>
      <c r="D105" s="175" t="s">
        <v>8165</v>
      </c>
      <c r="E105" s="176">
        <v>41370</v>
      </c>
      <c r="F105" s="81">
        <v>10.447222222222223</v>
      </c>
      <c r="G105" s="277">
        <v>43519</v>
      </c>
      <c r="H105" s="277">
        <v>2175.9499999999998</v>
      </c>
      <c r="I105" s="280">
        <v>1.3309207920792079</v>
      </c>
      <c r="J105" s="278">
        <v>57920.341950495051</v>
      </c>
      <c r="K105" s="171">
        <v>5792.034195049504</v>
      </c>
    </row>
    <row r="106" spans="2:11">
      <c r="B106" s="172">
        <v>102</v>
      </c>
      <c r="C106" s="175" t="s">
        <v>50</v>
      </c>
      <c r="D106" s="175" t="s">
        <v>9048</v>
      </c>
      <c r="E106" s="176">
        <v>41467</v>
      </c>
      <c r="F106" s="81">
        <v>10.197222222222223</v>
      </c>
      <c r="G106" s="277">
        <v>40896</v>
      </c>
      <c r="H106" s="277">
        <v>2044.8</v>
      </c>
      <c r="I106" s="280">
        <v>1.1954137931034481</v>
      </c>
      <c r="J106" s="278">
        <v>48887.642482758616</v>
      </c>
      <c r="K106" s="171">
        <v>2444.3821241379328</v>
      </c>
    </row>
    <row r="107" spans="2:11">
      <c r="B107" s="172">
        <v>103</v>
      </c>
      <c r="C107" s="175" t="s">
        <v>50</v>
      </c>
      <c r="D107" s="175" t="s">
        <v>7534</v>
      </c>
      <c r="E107" s="176">
        <v>36923</v>
      </c>
      <c r="F107" s="81">
        <v>22.613888888888887</v>
      </c>
      <c r="G107" s="277">
        <v>40500</v>
      </c>
      <c r="H107" s="277">
        <v>2025</v>
      </c>
      <c r="I107" s="280">
        <v>1.7009765924040123</v>
      </c>
      <c r="J107" s="278">
        <v>68889.551992362496</v>
      </c>
      <c r="K107" s="171">
        <v>3444.4775996181279</v>
      </c>
    </row>
    <row r="108" spans="2:11">
      <c r="B108" s="172">
        <v>104</v>
      </c>
      <c r="C108" s="175" t="s">
        <v>50</v>
      </c>
      <c r="D108" s="175" t="s">
        <v>7341</v>
      </c>
      <c r="E108" s="176">
        <v>40213</v>
      </c>
      <c r="F108" s="81">
        <v>13.613888888888889</v>
      </c>
      <c r="G108" s="277">
        <v>39537</v>
      </c>
      <c r="H108" s="277">
        <v>1976.85</v>
      </c>
      <c r="I108" s="280">
        <v>1.0416823992133726</v>
      </c>
      <c r="J108" s="278">
        <v>41184.997017699112</v>
      </c>
      <c r="K108" s="171">
        <v>0</v>
      </c>
    </row>
    <row r="109" spans="2:11">
      <c r="B109" s="172">
        <v>105</v>
      </c>
      <c r="C109" s="175" t="s">
        <v>49</v>
      </c>
      <c r="D109" s="175" t="s">
        <v>7361</v>
      </c>
      <c r="E109" s="176">
        <v>41844</v>
      </c>
      <c r="F109" s="81">
        <v>9.1972222222222229</v>
      </c>
      <c r="G109" s="277">
        <v>38587</v>
      </c>
      <c r="H109" s="277">
        <v>1929.35</v>
      </c>
      <c r="I109" s="280">
        <v>1.1626648044692736</v>
      </c>
      <c r="J109" s="278">
        <v>44863.746810055862</v>
      </c>
      <c r="K109" s="171">
        <v>2243.187340502795</v>
      </c>
    </row>
    <row r="110" spans="2:11">
      <c r="B110" s="172">
        <v>106</v>
      </c>
      <c r="C110" s="175" t="s">
        <v>50</v>
      </c>
      <c r="D110" s="175" t="s">
        <v>7340</v>
      </c>
      <c r="E110" s="176">
        <v>37739</v>
      </c>
      <c r="F110" s="81">
        <v>20.447222222222223</v>
      </c>
      <c r="G110" s="277">
        <v>38480</v>
      </c>
      <c r="H110" s="277">
        <v>1924</v>
      </c>
      <c r="I110" s="280">
        <v>1.3936229040813839</v>
      </c>
      <c r="J110" s="278">
        <v>53626.60934905165</v>
      </c>
      <c r="K110" s="171">
        <v>5362.6609349051641</v>
      </c>
    </row>
    <row r="111" spans="2:11">
      <c r="B111" s="172">
        <v>107</v>
      </c>
      <c r="C111" s="175" t="s">
        <v>50</v>
      </c>
      <c r="D111" s="175" t="s">
        <v>8164</v>
      </c>
      <c r="E111" s="176">
        <v>41066</v>
      </c>
      <c r="F111" s="81">
        <v>11.280555555555555</v>
      </c>
      <c r="G111" s="277">
        <v>36750</v>
      </c>
      <c r="H111" s="277">
        <v>1837.5</v>
      </c>
      <c r="I111" s="280">
        <v>1.3168295788442703</v>
      </c>
      <c r="J111" s="278">
        <v>48393.487022526933</v>
      </c>
      <c r="K111" s="171">
        <v>4839.3487022526924</v>
      </c>
    </row>
    <row r="112" spans="2:11">
      <c r="B112" s="172">
        <v>108</v>
      </c>
      <c r="C112" s="175" t="s">
        <v>49</v>
      </c>
      <c r="D112" s="175" t="s">
        <v>9064</v>
      </c>
      <c r="E112" s="176">
        <v>39186</v>
      </c>
      <c r="F112" s="81">
        <v>16.447222222222223</v>
      </c>
      <c r="G112" s="277">
        <v>34762</v>
      </c>
      <c r="H112" s="277">
        <v>1738.1</v>
      </c>
      <c r="I112" s="280">
        <v>1.5921021290453083</v>
      </c>
      <c r="J112" s="278">
        <v>55344.654209873006</v>
      </c>
      <c r="K112" s="171">
        <v>5534.4654209872997</v>
      </c>
    </row>
    <row r="113" spans="2:11">
      <c r="B113" s="172">
        <v>109</v>
      </c>
      <c r="C113" s="175" t="s">
        <v>49</v>
      </c>
      <c r="D113" s="175" t="s">
        <v>7369</v>
      </c>
      <c r="E113" s="176">
        <v>39880</v>
      </c>
      <c r="F113" s="81">
        <v>14.530555555555555</v>
      </c>
      <c r="G113" s="277">
        <v>34750</v>
      </c>
      <c r="H113" s="277">
        <v>1737.5</v>
      </c>
      <c r="I113" s="280">
        <v>1.5601685056974854</v>
      </c>
      <c r="J113" s="278">
        <v>54215.855572987617</v>
      </c>
      <c r="K113" s="171">
        <v>5421.5855572987602</v>
      </c>
    </row>
    <row r="114" spans="2:11">
      <c r="B114" s="172">
        <v>110</v>
      </c>
      <c r="C114" s="175" t="s">
        <v>50</v>
      </c>
      <c r="D114" s="175" t="s">
        <v>7533</v>
      </c>
      <c r="E114" s="176">
        <v>37470</v>
      </c>
      <c r="F114" s="81">
        <v>21.113888888888887</v>
      </c>
      <c r="G114" s="277">
        <v>34736</v>
      </c>
      <c r="H114" s="277">
        <v>1736.8</v>
      </c>
      <c r="I114" s="280">
        <v>1.5830892438950341</v>
      </c>
      <c r="J114" s="278">
        <v>54990.187975937908</v>
      </c>
      <c r="K114" s="171">
        <v>5499.0187975937897</v>
      </c>
    </row>
    <row r="115" spans="2:11">
      <c r="B115" s="172">
        <v>111</v>
      </c>
      <c r="C115" s="175" t="s">
        <v>49</v>
      </c>
      <c r="D115" s="175" t="s">
        <v>7370</v>
      </c>
      <c r="E115" s="176">
        <v>40122</v>
      </c>
      <c r="F115" s="81">
        <v>13.863888888888889</v>
      </c>
      <c r="G115" s="277">
        <v>32200</v>
      </c>
      <c r="H115" s="277">
        <v>1610</v>
      </c>
      <c r="I115" s="280">
        <v>1.5847285288148321</v>
      </c>
      <c r="J115" s="278">
        <v>51028.258627837589</v>
      </c>
      <c r="K115" s="171">
        <v>5102.8258627837577</v>
      </c>
    </row>
    <row r="116" spans="2:11">
      <c r="B116" s="172">
        <v>112</v>
      </c>
      <c r="C116" s="175" t="s">
        <v>49</v>
      </c>
      <c r="D116" s="175" t="s">
        <v>7371</v>
      </c>
      <c r="E116" s="176">
        <v>40401</v>
      </c>
      <c r="F116" s="81">
        <v>13.113888888888889</v>
      </c>
      <c r="G116" s="277">
        <v>31780</v>
      </c>
      <c r="H116" s="277">
        <v>1589</v>
      </c>
      <c r="I116" s="280">
        <v>1.5405152097342298</v>
      </c>
      <c r="J116" s="278">
        <v>48957.573365353826</v>
      </c>
      <c r="K116" s="171">
        <v>4895.7573365353819</v>
      </c>
    </row>
    <row r="117" spans="2:11">
      <c r="B117" s="172">
        <v>113</v>
      </c>
      <c r="C117" s="175" t="s">
        <v>50</v>
      </c>
      <c r="D117" s="175" t="s">
        <v>7338</v>
      </c>
      <c r="E117" s="176">
        <v>40100</v>
      </c>
      <c r="F117" s="81">
        <v>13.947222222222223</v>
      </c>
      <c r="G117" s="277">
        <v>31500</v>
      </c>
      <c r="H117" s="277">
        <v>1575</v>
      </c>
      <c r="I117" s="280">
        <v>1.5861976995851192</v>
      </c>
      <c r="J117" s="278">
        <v>49965.227536931256</v>
      </c>
      <c r="K117" s="171">
        <v>4996.5227536931243</v>
      </c>
    </row>
    <row r="118" spans="2:11">
      <c r="B118" s="172">
        <v>114</v>
      </c>
      <c r="C118" s="175" t="s">
        <v>50</v>
      </c>
      <c r="D118" s="175" t="s">
        <v>7310</v>
      </c>
      <c r="E118" s="176">
        <v>41615</v>
      </c>
      <c r="F118" s="81">
        <v>9.780555555555555</v>
      </c>
      <c r="G118" s="277">
        <v>30095</v>
      </c>
      <c r="H118" s="277">
        <v>1504.75</v>
      </c>
      <c r="I118" s="280">
        <v>1.1954137931034481</v>
      </c>
      <c r="J118" s="278">
        <v>35975.978103448273</v>
      </c>
      <c r="K118" s="171">
        <v>1798.7989051724153</v>
      </c>
    </row>
    <row r="119" spans="2:11">
      <c r="B119" s="172">
        <v>115</v>
      </c>
      <c r="C119" s="175" t="s">
        <v>50</v>
      </c>
      <c r="D119" s="175" t="s">
        <v>9049</v>
      </c>
      <c r="E119" s="176">
        <v>40456</v>
      </c>
      <c r="F119" s="81">
        <v>12.947222222222223</v>
      </c>
      <c r="G119" s="277">
        <v>29692</v>
      </c>
      <c r="H119" s="277">
        <v>1484.6</v>
      </c>
      <c r="I119" s="280">
        <v>1.2256546250684182</v>
      </c>
      <c r="J119" s="278">
        <v>36392.137127531474</v>
      </c>
      <c r="K119" s="171">
        <v>1819.6068563765753</v>
      </c>
    </row>
    <row r="120" spans="2:11">
      <c r="B120" s="172">
        <v>116</v>
      </c>
      <c r="C120" s="175" t="s">
        <v>49</v>
      </c>
      <c r="D120" s="175" t="s">
        <v>7360</v>
      </c>
      <c r="E120" s="176">
        <v>41036</v>
      </c>
      <c r="F120" s="81">
        <v>11.363888888888889</v>
      </c>
      <c r="G120" s="277">
        <v>29088</v>
      </c>
      <c r="H120" s="277">
        <v>1454.4</v>
      </c>
      <c r="I120" s="280">
        <v>1.2531507537688442</v>
      </c>
      <c r="J120" s="278">
        <v>36451.649125628137</v>
      </c>
      <c r="K120" s="171">
        <v>1822.5824562814084</v>
      </c>
    </row>
    <row r="121" spans="2:11">
      <c r="B121" s="172">
        <v>117</v>
      </c>
      <c r="C121" s="175" t="s">
        <v>49</v>
      </c>
      <c r="D121" s="175" t="s">
        <v>7359</v>
      </c>
      <c r="E121" s="176">
        <v>39329</v>
      </c>
      <c r="F121" s="81">
        <v>16.030555555555555</v>
      </c>
      <c r="G121" s="277">
        <v>28584</v>
      </c>
      <c r="H121" s="277">
        <v>1429.2</v>
      </c>
      <c r="I121" s="280">
        <v>1.2539523809523809</v>
      </c>
      <c r="J121" s="278">
        <v>35842.974857142857</v>
      </c>
      <c r="K121" s="171">
        <v>1792.1487428571445</v>
      </c>
    </row>
    <row r="122" spans="2:11">
      <c r="B122" s="172">
        <v>118</v>
      </c>
      <c r="C122" s="175" t="s">
        <v>50</v>
      </c>
      <c r="D122" s="175" t="s">
        <v>7313</v>
      </c>
      <c r="E122" s="176">
        <v>38644</v>
      </c>
      <c r="F122" s="81">
        <v>17.947222222222223</v>
      </c>
      <c r="G122" s="277">
        <v>28114</v>
      </c>
      <c r="H122" s="277">
        <v>1405.7</v>
      </c>
      <c r="I122" s="280">
        <v>1.2861503305547572</v>
      </c>
      <c r="J122" s="278">
        <v>36158.830393216442</v>
      </c>
      <c r="K122" s="171">
        <v>1807.9415196608236</v>
      </c>
    </row>
    <row r="123" spans="2:11">
      <c r="B123" s="172">
        <v>119</v>
      </c>
      <c r="C123" s="175" t="s">
        <v>49</v>
      </c>
      <c r="D123" s="175" t="s">
        <v>9065</v>
      </c>
      <c r="E123" s="176">
        <v>41033</v>
      </c>
      <c r="F123" s="81">
        <v>11.363888888888889</v>
      </c>
      <c r="G123" s="277">
        <v>27930</v>
      </c>
      <c r="H123" s="277">
        <v>1396.5</v>
      </c>
      <c r="I123" s="280">
        <v>0.97189779559118239</v>
      </c>
      <c r="J123" s="278">
        <v>27145.105430861724</v>
      </c>
      <c r="K123" s="171">
        <v>2714.5105430861718</v>
      </c>
    </row>
    <row r="124" spans="2:11">
      <c r="B124" s="172">
        <v>120</v>
      </c>
      <c r="C124" s="175" t="s">
        <v>49</v>
      </c>
      <c r="D124" s="175" t="s">
        <v>9065</v>
      </c>
      <c r="E124" s="176">
        <v>41026</v>
      </c>
      <c r="F124" s="81">
        <v>11.447222222222223</v>
      </c>
      <c r="G124" s="277">
        <v>27930</v>
      </c>
      <c r="H124" s="277">
        <v>1396.5</v>
      </c>
      <c r="I124" s="280">
        <v>0.99428205128205138</v>
      </c>
      <c r="J124" s="278">
        <v>27770.297692307697</v>
      </c>
      <c r="K124" s="171">
        <v>2777.029769230769</v>
      </c>
    </row>
    <row r="125" spans="2:11">
      <c r="B125" s="172">
        <v>121</v>
      </c>
      <c r="C125" s="175" t="s">
        <v>50</v>
      </c>
      <c r="D125" s="175" t="s">
        <v>2748</v>
      </c>
      <c r="E125" s="176">
        <v>42559</v>
      </c>
      <c r="F125" s="81">
        <v>7.197222222222222</v>
      </c>
      <c r="G125" s="277">
        <v>27474.94</v>
      </c>
      <c r="H125" s="277">
        <v>1373.75</v>
      </c>
      <c r="I125" s="280">
        <v>1.2643441955193482</v>
      </c>
      <c r="J125" s="278">
        <v>34737.780911242357</v>
      </c>
      <c r="K125" s="171">
        <v>11624.564159685864</v>
      </c>
    </row>
    <row r="126" spans="2:11">
      <c r="B126" s="172">
        <v>122</v>
      </c>
      <c r="C126" s="175" t="s">
        <v>50</v>
      </c>
      <c r="D126" s="175" t="s">
        <v>7335</v>
      </c>
      <c r="E126" s="176">
        <v>40709</v>
      </c>
      <c r="F126" s="81">
        <v>12.280555555555555</v>
      </c>
      <c r="G126" s="277">
        <v>26845</v>
      </c>
      <c r="H126" s="277">
        <v>1342.25</v>
      </c>
      <c r="I126" s="280">
        <v>1.3140174434736496</v>
      </c>
      <c r="J126" s="278">
        <v>35274.798270050123</v>
      </c>
      <c r="K126" s="171">
        <v>3527.4798270050114</v>
      </c>
    </row>
    <row r="127" spans="2:11">
      <c r="B127" s="172">
        <v>123</v>
      </c>
      <c r="C127" s="175" t="s">
        <v>50</v>
      </c>
      <c r="D127" s="175" t="s">
        <v>7334</v>
      </c>
      <c r="E127" s="176">
        <v>39688</v>
      </c>
      <c r="F127" s="81">
        <v>15.113888888888889</v>
      </c>
      <c r="G127" s="277">
        <v>26437</v>
      </c>
      <c r="H127" s="277">
        <v>1321.85</v>
      </c>
      <c r="I127" s="280">
        <v>1.5803375395116976</v>
      </c>
      <c r="J127" s="278">
        <v>41779.383532070751</v>
      </c>
      <c r="K127" s="171">
        <v>4177.9383532070742</v>
      </c>
    </row>
    <row r="128" spans="2:11">
      <c r="B128" s="172">
        <v>124</v>
      </c>
      <c r="C128" s="175" t="s">
        <v>50</v>
      </c>
      <c r="D128" s="175" t="s">
        <v>8165</v>
      </c>
      <c r="E128" s="176">
        <v>41451</v>
      </c>
      <c r="F128" s="81">
        <v>10.280555555555555</v>
      </c>
      <c r="G128" s="277">
        <v>26111</v>
      </c>
      <c r="H128" s="277">
        <v>1305.55</v>
      </c>
      <c r="I128" s="280">
        <v>1.2109496402877695</v>
      </c>
      <c r="J128" s="278">
        <v>31619.106057553949</v>
      </c>
      <c r="K128" s="171">
        <v>3161.910605755394</v>
      </c>
    </row>
    <row r="129" spans="2:11">
      <c r="B129" s="172">
        <v>125</v>
      </c>
      <c r="C129" s="175" t="s">
        <v>49</v>
      </c>
      <c r="D129" s="175" t="s">
        <v>1125</v>
      </c>
      <c r="E129" s="176">
        <v>42735</v>
      </c>
      <c r="F129" s="81">
        <v>6.7805555555555559</v>
      </c>
      <c r="G129" s="277">
        <v>25400</v>
      </c>
      <c r="H129" s="277">
        <v>1270</v>
      </c>
      <c r="I129" s="280">
        <v>1.0726957403651116</v>
      </c>
      <c r="J129" s="278">
        <v>27246.471805273835</v>
      </c>
      <c r="K129" s="171">
        <v>0</v>
      </c>
    </row>
    <row r="130" spans="2:11">
      <c r="B130" s="172">
        <v>126</v>
      </c>
      <c r="C130" s="175" t="s">
        <v>50</v>
      </c>
      <c r="D130" s="175" t="s">
        <v>8271</v>
      </c>
      <c r="E130" s="176">
        <v>39808</v>
      </c>
      <c r="F130" s="81">
        <v>14.780555555555555</v>
      </c>
      <c r="G130" s="277">
        <v>25000</v>
      </c>
      <c r="H130" s="277">
        <v>1250</v>
      </c>
      <c r="I130" s="280">
        <v>0.94389128338155581</v>
      </c>
      <c r="J130" s="278">
        <v>23597.282084538896</v>
      </c>
      <c r="K130" s="171">
        <v>2359.7282084538892</v>
      </c>
    </row>
    <row r="131" spans="2:11">
      <c r="B131" s="172">
        <v>127</v>
      </c>
      <c r="C131" s="175" t="s">
        <v>50</v>
      </c>
      <c r="D131" s="175" t="s">
        <v>9058</v>
      </c>
      <c r="E131" s="176">
        <v>38642</v>
      </c>
      <c r="F131" s="81">
        <v>17.947222222222223</v>
      </c>
      <c r="G131" s="277">
        <v>24990</v>
      </c>
      <c r="H131" s="277">
        <v>1249.5</v>
      </c>
      <c r="I131" s="280">
        <v>0.78399376150823108</v>
      </c>
      <c r="J131" s="278">
        <v>19592.004100090693</v>
      </c>
      <c r="K131" s="171">
        <v>1959.2004100090689</v>
      </c>
    </row>
    <row r="132" spans="2:11">
      <c r="B132" s="172">
        <v>128</v>
      </c>
      <c r="C132" s="175" t="s">
        <v>49</v>
      </c>
      <c r="D132" s="175" t="s">
        <v>7383</v>
      </c>
      <c r="E132" s="176">
        <v>44286</v>
      </c>
      <c r="F132" s="81">
        <v>2.5305555555555554</v>
      </c>
      <c r="G132" s="277">
        <v>23499.7</v>
      </c>
      <c r="H132" s="277">
        <v>19340.57</v>
      </c>
      <c r="I132" s="280">
        <v>1.2399268693508627</v>
      </c>
      <c r="J132" s="278">
        <v>29137.909451684471</v>
      </c>
      <c r="K132" s="171">
        <v>19800.575311925146</v>
      </c>
    </row>
    <row r="133" spans="2:11">
      <c r="B133" s="172">
        <v>129</v>
      </c>
      <c r="C133" s="175" t="s">
        <v>50</v>
      </c>
      <c r="D133" s="175" t="s">
        <v>7799</v>
      </c>
      <c r="E133" s="176">
        <v>35395</v>
      </c>
      <c r="F133" s="81">
        <v>26.863888888888887</v>
      </c>
      <c r="G133" s="277">
        <v>22500</v>
      </c>
      <c r="H133" s="277">
        <v>1125</v>
      </c>
      <c r="I133" s="280">
        <v>1.1049790344699022</v>
      </c>
      <c r="J133" s="278">
        <v>24862.0282755728</v>
      </c>
      <c r="K133" s="171">
        <v>0</v>
      </c>
    </row>
    <row r="134" spans="2:11">
      <c r="B134" s="172">
        <v>130</v>
      </c>
      <c r="C134" s="175" t="s">
        <v>50</v>
      </c>
      <c r="D134" s="175" t="s">
        <v>7532</v>
      </c>
      <c r="E134" s="176">
        <v>39406</v>
      </c>
      <c r="F134" s="81">
        <v>15.863888888888889</v>
      </c>
      <c r="G134" s="277">
        <v>22173</v>
      </c>
      <c r="H134" s="277">
        <v>1108.6500000000001</v>
      </c>
      <c r="I134" s="280">
        <v>1.6127850238060888</v>
      </c>
      <c r="J134" s="278">
        <v>35760.28233285241</v>
      </c>
      <c r="K134" s="171">
        <v>1788.0141166426222</v>
      </c>
    </row>
    <row r="135" spans="2:11">
      <c r="B135" s="172">
        <v>131</v>
      </c>
      <c r="C135" s="175" t="s">
        <v>49</v>
      </c>
      <c r="D135" s="175" t="s">
        <v>7375</v>
      </c>
      <c r="E135" s="176">
        <v>40134</v>
      </c>
      <c r="F135" s="81">
        <v>13.863888888888889</v>
      </c>
      <c r="G135" s="277">
        <v>21990</v>
      </c>
      <c r="H135" s="277">
        <v>1099.5</v>
      </c>
      <c r="I135" s="280">
        <v>0.95845082936387271</v>
      </c>
      <c r="J135" s="278">
        <v>21076.33373771156</v>
      </c>
      <c r="K135" s="171">
        <v>2107.6333737711557</v>
      </c>
    </row>
    <row r="136" spans="2:11">
      <c r="B136" s="172">
        <v>132</v>
      </c>
      <c r="C136" s="175" t="s">
        <v>49</v>
      </c>
      <c r="D136" s="175" t="s">
        <v>6974</v>
      </c>
      <c r="E136" s="176">
        <v>44286</v>
      </c>
      <c r="F136" s="81">
        <v>2.5305555555555554</v>
      </c>
      <c r="G136" s="277">
        <v>21898</v>
      </c>
      <c r="H136" s="277">
        <v>17953.96</v>
      </c>
      <c r="I136" s="280">
        <v>1.2399268693508627</v>
      </c>
      <c r="J136" s="278">
        <v>27151.91858504519</v>
      </c>
      <c r="K136" s="171">
        <v>18451.001424721879</v>
      </c>
    </row>
    <row r="137" spans="2:11">
      <c r="B137" s="172">
        <v>133</v>
      </c>
      <c r="C137" s="175" t="s">
        <v>50</v>
      </c>
      <c r="D137" s="175" t="s">
        <v>7531</v>
      </c>
      <c r="E137" s="176">
        <v>39191</v>
      </c>
      <c r="F137" s="81">
        <v>16.447222222222223</v>
      </c>
      <c r="G137" s="277">
        <v>21673</v>
      </c>
      <c r="H137" s="277">
        <v>1083.6500000000001</v>
      </c>
      <c r="I137" s="280">
        <v>1.6045135096343608</v>
      </c>
      <c r="J137" s="278">
        <v>34774.6212943055</v>
      </c>
      <c r="K137" s="171">
        <v>1738.7310647152765</v>
      </c>
    </row>
    <row r="138" spans="2:11">
      <c r="B138" s="172">
        <v>134</v>
      </c>
      <c r="C138" s="175" t="s">
        <v>50</v>
      </c>
      <c r="D138" s="175" t="s">
        <v>8270</v>
      </c>
      <c r="E138" s="176">
        <v>38190</v>
      </c>
      <c r="F138" s="81">
        <v>19.197222222222223</v>
      </c>
      <c r="G138" s="277">
        <v>21129</v>
      </c>
      <c r="H138" s="277">
        <v>1056.45</v>
      </c>
      <c r="I138" s="280">
        <v>1.2427978252278615</v>
      </c>
      <c r="J138" s="278">
        <v>26259.075249239486</v>
      </c>
      <c r="K138" s="171">
        <v>2625.9075249239481</v>
      </c>
    </row>
    <row r="139" spans="2:11">
      <c r="B139" s="172">
        <v>135</v>
      </c>
      <c r="C139" s="175" t="s">
        <v>49</v>
      </c>
      <c r="D139" s="175" t="s">
        <v>7373</v>
      </c>
      <c r="E139" s="176">
        <v>39192</v>
      </c>
      <c r="F139" s="81">
        <v>16.447222222222223</v>
      </c>
      <c r="G139" s="277">
        <v>20475</v>
      </c>
      <c r="H139" s="277">
        <v>1023.75</v>
      </c>
      <c r="I139" s="280">
        <v>1.6045135096343608</v>
      </c>
      <c r="J139" s="278">
        <v>32852.414109763537</v>
      </c>
      <c r="K139" s="171">
        <v>1642.6207054881784</v>
      </c>
    </row>
    <row r="140" spans="2:11">
      <c r="B140" s="172">
        <v>136</v>
      </c>
      <c r="C140" s="175" t="s">
        <v>50</v>
      </c>
      <c r="D140" s="175" t="s">
        <v>7332</v>
      </c>
      <c r="E140" s="176">
        <v>39034</v>
      </c>
      <c r="F140" s="81">
        <v>16.863888888888887</v>
      </c>
      <c r="G140" s="277">
        <v>20280</v>
      </c>
      <c r="H140" s="277">
        <v>1014</v>
      </c>
      <c r="I140" s="280">
        <v>1.1035950786152435</v>
      </c>
      <c r="J140" s="278">
        <v>22380.90819431714</v>
      </c>
      <c r="K140" s="171">
        <v>1119.0454097158581</v>
      </c>
    </row>
    <row r="141" spans="2:11">
      <c r="B141" s="172">
        <v>137</v>
      </c>
      <c r="C141" s="175" t="s">
        <v>49</v>
      </c>
      <c r="D141" s="175" t="s">
        <v>9067</v>
      </c>
      <c r="E141" s="176">
        <v>39059</v>
      </c>
      <c r="F141" s="81">
        <v>16.780555555555555</v>
      </c>
      <c r="G141" s="277">
        <v>19990</v>
      </c>
      <c r="H141" s="277">
        <v>999.5</v>
      </c>
      <c r="I141" s="280">
        <v>0.82526799942054174</v>
      </c>
      <c r="J141" s="278">
        <v>16497.107308416631</v>
      </c>
      <c r="K141" s="171">
        <v>1649.7107308416628</v>
      </c>
    </row>
    <row r="142" spans="2:11">
      <c r="B142" s="172">
        <v>138</v>
      </c>
      <c r="C142" s="175" t="s">
        <v>50</v>
      </c>
      <c r="D142" s="175" t="s">
        <v>9091</v>
      </c>
      <c r="E142" s="176">
        <v>41220</v>
      </c>
      <c r="F142" s="81">
        <v>10.863888888888889</v>
      </c>
      <c r="G142" s="277">
        <v>19740</v>
      </c>
      <c r="H142" s="277">
        <v>987</v>
      </c>
      <c r="I142" s="280">
        <v>0.96248412698412711</v>
      </c>
      <c r="J142" s="278">
        <v>18999.436666666668</v>
      </c>
      <c r="K142" s="171">
        <v>1899.9436666666663</v>
      </c>
    </row>
    <row r="143" spans="2:11">
      <c r="B143" s="172">
        <v>139</v>
      </c>
      <c r="C143" s="175" t="s">
        <v>50</v>
      </c>
      <c r="D143" s="175" t="s">
        <v>7312</v>
      </c>
      <c r="E143" s="176">
        <v>39406</v>
      </c>
      <c r="F143" s="81">
        <v>15.863888888888889</v>
      </c>
      <c r="G143" s="277">
        <v>19500</v>
      </c>
      <c r="H143" s="277">
        <v>975</v>
      </c>
      <c r="I143" s="280">
        <v>1.2539523809523809</v>
      </c>
      <c r="J143" s="278">
        <v>24452.071428571428</v>
      </c>
      <c r="K143" s="171">
        <v>1222.6035714285724</v>
      </c>
    </row>
    <row r="144" spans="2:11">
      <c r="B144" s="172">
        <v>140</v>
      </c>
      <c r="C144" s="175" t="s">
        <v>50</v>
      </c>
      <c r="D144" s="175" t="s">
        <v>7530</v>
      </c>
      <c r="E144" s="176">
        <v>39188</v>
      </c>
      <c r="F144" s="81">
        <v>16.447222222222223</v>
      </c>
      <c r="G144" s="277">
        <v>19400</v>
      </c>
      <c r="H144" s="277">
        <v>970</v>
      </c>
      <c r="I144" s="280">
        <v>1.6045135096343608</v>
      </c>
      <c r="J144" s="278">
        <v>31127.562086906601</v>
      </c>
      <c r="K144" s="171">
        <v>1556.3781043453314</v>
      </c>
    </row>
    <row r="145" spans="2:11">
      <c r="B145" s="172">
        <v>141</v>
      </c>
      <c r="C145" s="175" t="s">
        <v>50</v>
      </c>
      <c r="D145" s="175" t="s">
        <v>8254</v>
      </c>
      <c r="E145" s="176">
        <v>37005</v>
      </c>
      <c r="F145" s="81">
        <v>22.447222222222223</v>
      </c>
      <c r="G145" s="277">
        <v>18951</v>
      </c>
      <c r="H145" s="277">
        <v>947.55</v>
      </c>
      <c r="I145" s="280">
        <v>1.25398228696241</v>
      </c>
      <c r="J145" s="278">
        <v>23764.218320224631</v>
      </c>
      <c r="K145" s="171">
        <v>0</v>
      </c>
    </row>
    <row r="146" spans="2:11">
      <c r="B146" s="172">
        <v>142</v>
      </c>
      <c r="C146" s="175" t="s">
        <v>50</v>
      </c>
      <c r="D146" s="175" t="s">
        <v>7528</v>
      </c>
      <c r="E146" s="176">
        <v>40575</v>
      </c>
      <c r="F146" s="81">
        <v>12.613888888888889</v>
      </c>
      <c r="G146" s="277">
        <v>18375</v>
      </c>
      <c r="H146" s="277">
        <v>918.75</v>
      </c>
      <c r="I146" s="280">
        <v>1.3401606420626893</v>
      </c>
      <c r="J146" s="278">
        <v>24625.451797901915</v>
      </c>
      <c r="K146" s="171">
        <v>1231.2725898950969</v>
      </c>
    </row>
    <row r="147" spans="2:11">
      <c r="B147" s="172">
        <v>143</v>
      </c>
      <c r="C147" s="175" t="s">
        <v>50</v>
      </c>
      <c r="D147" s="175" t="s">
        <v>7529</v>
      </c>
      <c r="E147" s="176">
        <v>40546</v>
      </c>
      <c r="F147" s="81">
        <v>12.697222222222223</v>
      </c>
      <c r="G147" s="277">
        <v>18375</v>
      </c>
      <c r="H147" s="277">
        <v>918.75</v>
      </c>
      <c r="I147" s="280">
        <v>1.3415938962977956</v>
      </c>
      <c r="J147" s="278">
        <v>24651.787844471994</v>
      </c>
      <c r="K147" s="171">
        <v>1232.5893922236007</v>
      </c>
    </row>
    <row r="148" spans="2:11">
      <c r="B148" s="172">
        <v>144</v>
      </c>
      <c r="C148" s="175" t="s">
        <v>50</v>
      </c>
      <c r="D148" s="175" t="s">
        <v>9111</v>
      </c>
      <c r="E148" s="176">
        <v>36785</v>
      </c>
      <c r="F148" s="81">
        <v>23.030555555555555</v>
      </c>
      <c r="G148" s="277">
        <v>18100</v>
      </c>
      <c r="H148" s="277">
        <v>905</v>
      </c>
      <c r="I148" s="280">
        <v>0.59169905624416286</v>
      </c>
      <c r="J148" s="278">
        <v>10709.752918019347</v>
      </c>
      <c r="K148" s="171">
        <v>1070.9752918019344</v>
      </c>
    </row>
    <row r="149" spans="2:11">
      <c r="B149" s="172">
        <v>145</v>
      </c>
      <c r="C149" s="175" t="s">
        <v>50</v>
      </c>
      <c r="D149" s="175" t="s">
        <v>8269</v>
      </c>
      <c r="E149" s="176">
        <v>40100</v>
      </c>
      <c r="F149" s="81">
        <v>13.947222222222223</v>
      </c>
      <c r="G149" s="277">
        <v>18000</v>
      </c>
      <c r="H149" s="277">
        <v>900</v>
      </c>
      <c r="I149" s="280">
        <v>1.5861976995851192</v>
      </c>
      <c r="J149" s="278">
        <v>28551.558592532147</v>
      </c>
      <c r="K149" s="171">
        <v>2855.1558592532142</v>
      </c>
    </row>
    <row r="150" spans="2:11">
      <c r="B150" s="172">
        <v>146</v>
      </c>
      <c r="C150" s="175" t="s">
        <v>49</v>
      </c>
      <c r="D150" s="175" t="s">
        <v>7376</v>
      </c>
      <c r="E150" s="176">
        <v>40532</v>
      </c>
      <c r="F150" s="81">
        <v>12.780555555555555</v>
      </c>
      <c r="G150" s="277">
        <v>17973</v>
      </c>
      <c r="H150" s="277">
        <v>898.65</v>
      </c>
      <c r="I150" s="280">
        <v>1.3532635079036248</v>
      </c>
      <c r="J150" s="278">
        <v>24322.205027551849</v>
      </c>
      <c r="K150" s="171">
        <v>1216.1102513775936</v>
      </c>
    </row>
    <row r="151" spans="2:11">
      <c r="B151" s="172">
        <v>147</v>
      </c>
      <c r="C151" s="175" t="s">
        <v>49</v>
      </c>
      <c r="D151" s="175" t="s">
        <v>7372</v>
      </c>
      <c r="E151" s="176">
        <v>39072</v>
      </c>
      <c r="F151" s="81">
        <v>16.780555555555555</v>
      </c>
      <c r="G151" s="277">
        <v>17000</v>
      </c>
      <c r="H151" s="277">
        <v>850</v>
      </c>
      <c r="I151" s="280">
        <v>1.6415670742903308</v>
      </c>
      <c r="J151" s="278">
        <v>27906.640262935623</v>
      </c>
      <c r="K151" s="171">
        <v>1395.3320131467824</v>
      </c>
    </row>
    <row r="152" spans="2:11">
      <c r="B152" s="172">
        <v>148</v>
      </c>
      <c r="C152" s="175" t="s">
        <v>50</v>
      </c>
      <c r="D152" s="175" t="s">
        <v>7858</v>
      </c>
      <c r="E152" s="176">
        <v>36164</v>
      </c>
      <c r="F152" s="81">
        <v>24.697222222222223</v>
      </c>
      <c r="G152" s="277">
        <v>16513</v>
      </c>
      <c r="H152" s="277">
        <v>1</v>
      </c>
      <c r="I152" s="280">
        <v>3.5406445267907869</v>
      </c>
      <c r="J152" s="278">
        <v>58466.663070896262</v>
      </c>
      <c r="K152" s="171">
        <v>0</v>
      </c>
    </row>
    <row r="153" spans="2:11">
      <c r="B153" s="172">
        <v>149</v>
      </c>
      <c r="C153" s="175" t="s">
        <v>50</v>
      </c>
      <c r="D153" s="175" t="s">
        <v>7817</v>
      </c>
      <c r="E153" s="176">
        <v>35772</v>
      </c>
      <c r="F153" s="81">
        <v>25.780555555555555</v>
      </c>
      <c r="G153" s="277">
        <v>16237</v>
      </c>
      <c r="H153" s="277">
        <v>1</v>
      </c>
      <c r="I153" s="280">
        <v>1.7559004206947135</v>
      </c>
      <c r="J153" s="278">
        <v>28510.555130820063</v>
      </c>
      <c r="K153" s="171">
        <v>2851.0555130820057</v>
      </c>
    </row>
    <row r="154" spans="2:11">
      <c r="B154" s="172">
        <v>150</v>
      </c>
      <c r="C154" s="175" t="s">
        <v>49</v>
      </c>
      <c r="D154" s="175" t="s">
        <v>7365</v>
      </c>
      <c r="E154" s="176">
        <v>40351</v>
      </c>
      <c r="F154" s="81">
        <v>13.280555555555555</v>
      </c>
      <c r="G154" s="277">
        <v>14990</v>
      </c>
      <c r="H154" s="277">
        <v>749.5</v>
      </c>
      <c r="I154" s="280">
        <v>1.0937521261249299</v>
      </c>
      <c r="J154" s="278">
        <v>16395.3443706127</v>
      </c>
      <c r="K154" s="171">
        <v>0</v>
      </c>
    </row>
    <row r="155" spans="2:11">
      <c r="B155" s="172">
        <v>151</v>
      </c>
      <c r="C155" s="175" t="s">
        <v>50</v>
      </c>
      <c r="D155" s="175" t="s">
        <v>8332</v>
      </c>
      <c r="E155" s="176">
        <v>35942</v>
      </c>
      <c r="F155" s="81">
        <v>25.363888888888887</v>
      </c>
      <c r="G155" s="277">
        <v>14980</v>
      </c>
      <c r="H155" s="277">
        <v>2</v>
      </c>
      <c r="I155" s="280">
        <v>1.7525917802733393</v>
      </c>
      <c r="J155" s="278">
        <v>26253.824868494623</v>
      </c>
      <c r="K155" s="171">
        <v>2625.3824868494617</v>
      </c>
    </row>
    <row r="156" spans="2:11">
      <c r="B156" s="172">
        <v>152</v>
      </c>
      <c r="C156" s="175" t="s">
        <v>49</v>
      </c>
      <c r="D156" s="175" t="s">
        <v>7366</v>
      </c>
      <c r="E156" s="176">
        <v>41116</v>
      </c>
      <c r="F156" s="81">
        <v>11.197222222222223</v>
      </c>
      <c r="G156" s="277">
        <v>14501</v>
      </c>
      <c r="H156" s="277">
        <v>725.05</v>
      </c>
      <c r="I156" s="280">
        <v>1.0695116279069765</v>
      </c>
      <c r="J156" s="278">
        <v>15508.988116279066</v>
      </c>
      <c r="K156" s="171">
        <v>0</v>
      </c>
    </row>
    <row r="157" spans="2:11">
      <c r="B157" s="172">
        <v>153</v>
      </c>
      <c r="C157" s="175" t="s">
        <v>50</v>
      </c>
      <c r="D157" s="175" t="s">
        <v>7816</v>
      </c>
      <c r="E157" s="176">
        <v>36766</v>
      </c>
      <c r="F157" s="81">
        <v>23.113888888888887</v>
      </c>
      <c r="G157" s="277">
        <v>13490</v>
      </c>
      <c r="H157" s="277">
        <v>674</v>
      </c>
      <c r="I157" s="280">
        <v>1.75225601288495</v>
      </c>
      <c r="J157" s="278">
        <v>23637.933613817975</v>
      </c>
      <c r="K157" s="171">
        <v>1181.8966806908998</v>
      </c>
    </row>
    <row r="158" spans="2:11">
      <c r="B158" s="172">
        <v>154</v>
      </c>
      <c r="C158" s="175" t="s">
        <v>50</v>
      </c>
      <c r="D158" s="175" t="s">
        <v>7526</v>
      </c>
      <c r="E158" s="176">
        <v>40791</v>
      </c>
      <c r="F158" s="81">
        <v>12.030555555555555</v>
      </c>
      <c r="G158" s="277">
        <v>13236</v>
      </c>
      <c r="H158" s="277">
        <v>661.8</v>
      </c>
      <c r="I158" s="280">
        <v>0.9583233830845771</v>
      </c>
      <c r="J158" s="278">
        <v>12684.368298507463</v>
      </c>
      <c r="K158" s="171">
        <v>0</v>
      </c>
    </row>
    <row r="159" spans="2:11">
      <c r="B159" s="172">
        <v>155</v>
      </c>
      <c r="C159" s="175" t="s">
        <v>49</v>
      </c>
      <c r="D159" s="175" t="s">
        <v>7377</v>
      </c>
      <c r="E159" s="176">
        <v>40532</v>
      </c>
      <c r="F159" s="81">
        <v>12.780555555555555</v>
      </c>
      <c r="G159" s="277">
        <v>12161</v>
      </c>
      <c r="H159" s="277">
        <v>608.04999999999995</v>
      </c>
      <c r="I159" s="280">
        <v>1.3532635079036248</v>
      </c>
      <c r="J159" s="278">
        <v>16457.03751961598</v>
      </c>
      <c r="K159" s="171">
        <v>822.85187598079972</v>
      </c>
    </row>
    <row r="160" spans="2:11">
      <c r="B160" s="172">
        <v>156</v>
      </c>
      <c r="C160" s="175" t="s">
        <v>50</v>
      </c>
      <c r="D160" s="175" t="s">
        <v>7815</v>
      </c>
      <c r="E160" s="176">
        <v>36683</v>
      </c>
      <c r="F160" s="81">
        <v>23.280555555555555</v>
      </c>
      <c r="G160" s="277">
        <v>12100</v>
      </c>
      <c r="H160" s="277">
        <v>605</v>
      </c>
      <c r="I160" s="280">
        <v>1.7537252193529915</v>
      </c>
      <c r="J160" s="278">
        <v>21220.075154171198</v>
      </c>
      <c r="K160" s="171">
        <v>1061.0037577085609</v>
      </c>
    </row>
    <row r="161" spans="2:11">
      <c r="B161" s="172">
        <v>157</v>
      </c>
      <c r="C161" s="175" t="s">
        <v>50</v>
      </c>
      <c r="D161" s="175" t="s">
        <v>7525</v>
      </c>
      <c r="E161" s="176">
        <v>40003</v>
      </c>
      <c r="F161" s="81">
        <v>14.197222222222223</v>
      </c>
      <c r="G161" s="277">
        <v>11803</v>
      </c>
      <c r="H161" s="277">
        <v>590.15</v>
      </c>
      <c r="I161" s="280">
        <v>1.0652483079526225</v>
      </c>
      <c r="J161" s="278">
        <v>12573.125778764803</v>
      </c>
      <c r="K161" s="171">
        <v>0</v>
      </c>
    </row>
    <row r="162" spans="2:11">
      <c r="B162" s="172">
        <v>158</v>
      </c>
      <c r="C162" s="175" t="s">
        <v>50</v>
      </c>
      <c r="D162" s="175" t="s">
        <v>8331</v>
      </c>
      <c r="E162" s="176">
        <v>35762</v>
      </c>
      <c r="F162" s="81">
        <v>25.863888888888887</v>
      </c>
      <c r="G162" s="277">
        <v>11580</v>
      </c>
      <c r="H162" s="277">
        <v>2</v>
      </c>
      <c r="I162" s="280">
        <v>1.7575594924234783</v>
      </c>
      <c r="J162" s="278">
        <v>20352.538922263881</v>
      </c>
      <c r="K162" s="171">
        <v>2035.2538922263875</v>
      </c>
    </row>
    <row r="163" spans="2:11">
      <c r="B163" s="172">
        <v>159</v>
      </c>
      <c r="C163" s="175" t="s">
        <v>49</v>
      </c>
      <c r="D163" s="175" t="s">
        <v>1123</v>
      </c>
      <c r="E163" s="176">
        <v>42735</v>
      </c>
      <c r="F163" s="81">
        <v>6.7805555555555559</v>
      </c>
      <c r="G163" s="277">
        <v>11500</v>
      </c>
      <c r="H163" s="277">
        <v>575</v>
      </c>
      <c r="I163" s="280">
        <v>1.051391167192429</v>
      </c>
      <c r="J163" s="278">
        <v>12090.998422712933</v>
      </c>
      <c r="K163" s="171">
        <v>604.5499211356472</v>
      </c>
    </row>
    <row r="164" spans="2:11">
      <c r="B164" s="172">
        <v>160</v>
      </c>
      <c r="C164" s="175" t="s">
        <v>50</v>
      </c>
      <c r="D164" s="175" t="s">
        <v>8268</v>
      </c>
      <c r="E164" s="176">
        <v>37673</v>
      </c>
      <c r="F164" s="81">
        <v>20.613888888888887</v>
      </c>
      <c r="G164" s="277">
        <v>11000</v>
      </c>
      <c r="H164" s="277">
        <v>550</v>
      </c>
      <c r="I164" s="280">
        <v>0.93468782001144479</v>
      </c>
      <c r="J164" s="278">
        <v>10281.566020125892</v>
      </c>
      <c r="K164" s="171">
        <v>0</v>
      </c>
    </row>
    <row r="165" spans="2:11">
      <c r="B165" s="172">
        <v>161</v>
      </c>
      <c r="C165" s="175" t="s">
        <v>50</v>
      </c>
      <c r="D165" s="175" t="s">
        <v>7814</v>
      </c>
      <c r="E165" s="176">
        <v>36589</v>
      </c>
      <c r="F165" s="81">
        <v>23.530555555555555</v>
      </c>
      <c r="G165" s="277">
        <v>10700</v>
      </c>
      <c r="H165" s="277">
        <v>535</v>
      </c>
      <c r="I165" s="280">
        <v>1.7333808422993038</v>
      </c>
      <c r="J165" s="278">
        <v>18547.175012602551</v>
      </c>
      <c r="K165" s="171">
        <v>927.35875063012838</v>
      </c>
    </row>
    <row r="166" spans="2:11">
      <c r="B166" s="172">
        <v>162</v>
      </c>
      <c r="C166" s="175" t="s">
        <v>50</v>
      </c>
      <c r="D166" s="175" t="s">
        <v>7322</v>
      </c>
      <c r="E166" s="176">
        <v>39640</v>
      </c>
      <c r="F166" s="81">
        <v>15.197222222222223</v>
      </c>
      <c r="G166" s="277">
        <v>10585</v>
      </c>
      <c r="H166" s="277">
        <v>529.25</v>
      </c>
      <c r="I166" s="280">
        <v>1.5803375395116976</v>
      </c>
      <c r="J166" s="278">
        <v>16727.872855731319</v>
      </c>
      <c r="K166" s="171">
        <v>1672.7872855731316</v>
      </c>
    </row>
    <row r="167" spans="2:11">
      <c r="B167" s="172">
        <v>163</v>
      </c>
      <c r="C167" s="175" t="s">
        <v>50</v>
      </c>
      <c r="D167" s="175" t="s">
        <v>8330</v>
      </c>
      <c r="E167" s="176">
        <v>35593</v>
      </c>
      <c r="F167" s="81">
        <v>26.280555555555555</v>
      </c>
      <c r="G167" s="277">
        <v>10450</v>
      </c>
      <c r="H167" s="277">
        <v>2</v>
      </c>
      <c r="I167" s="280">
        <v>1.6450979624979647</v>
      </c>
      <c r="J167" s="278">
        <v>17191.27370810373</v>
      </c>
      <c r="K167" s="171">
        <v>859.56368540518724</v>
      </c>
    </row>
    <row r="168" spans="2:11">
      <c r="B168" s="172">
        <v>164</v>
      </c>
      <c r="C168" s="175" t="s">
        <v>50</v>
      </c>
      <c r="D168" s="175" t="s">
        <v>7813</v>
      </c>
      <c r="E168" s="176">
        <v>36818</v>
      </c>
      <c r="F168" s="81">
        <v>22.947222222222223</v>
      </c>
      <c r="G168" s="277">
        <v>10350</v>
      </c>
      <c r="H168" s="277">
        <v>517</v>
      </c>
      <c r="I168" s="280">
        <v>1.25398228696241</v>
      </c>
      <c r="J168" s="278">
        <v>12978.716670060943</v>
      </c>
      <c r="K168" s="171">
        <v>0</v>
      </c>
    </row>
    <row r="169" spans="2:11">
      <c r="B169" s="172">
        <v>165</v>
      </c>
      <c r="C169" s="175" t="s">
        <v>49</v>
      </c>
      <c r="D169" s="175" t="s">
        <v>7365</v>
      </c>
      <c r="E169" s="176">
        <v>40679</v>
      </c>
      <c r="F169" s="81">
        <v>12.363888888888889</v>
      </c>
      <c r="G169" s="277">
        <v>9990</v>
      </c>
      <c r="H169" s="277">
        <v>499.5</v>
      </c>
      <c r="I169" s="280">
        <v>1.0924804490155176</v>
      </c>
      <c r="J169" s="278">
        <v>10913.879685665021</v>
      </c>
      <c r="K169" s="171">
        <v>0</v>
      </c>
    </row>
    <row r="170" spans="2:11">
      <c r="B170" s="172">
        <v>166</v>
      </c>
      <c r="C170" s="175" t="s">
        <v>50</v>
      </c>
      <c r="D170" s="175" t="s">
        <v>7803</v>
      </c>
      <c r="E170" s="176">
        <v>39740</v>
      </c>
      <c r="F170" s="81">
        <v>14.947222222222223</v>
      </c>
      <c r="G170" s="277">
        <v>9990</v>
      </c>
      <c r="H170" s="277">
        <v>1</v>
      </c>
      <c r="I170" s="280">
        <v>1.0451368196039341</v>
      </c>
      <c r="J170" s="278">
        <v>10440.916827843303</v>
      </c>
      <c r="K170" s="171">
        <v>0</v>
      </c>
    </row>
    <row r="171" spans="2:11">
      <c r="B171" s="172">
        <v>167</v>
      </c>
      <c r="C171" s="175" t="s">
        <v>50</v>
      </c>
      <c r="D171" s="175" t="s">
        <v>7524</v>
      </c>
      <c r="E171" s="176">
        <v>37184</v>
      </c>
      <c r="F171" s="81">
        <v>21.947222222222223</v>
      </c>
      <c r="G171" s="277">
        <v>9950</v>
      </c>
      <c r="H171" s="277">
        <v>497.5</v>
      </c>
      <c r="I171" s="280">
        <v>0.89863772931380181</v>
      </c>
      <c r="J171" s="278">
        <v>8941.4454066723283</v>
      </c>
      <c r="K171" s="171">
        <v>0</v>
      </c>
    </row>
    <row r="172" spans="2:11">
      <c r="B172" s="172">
        <v>168</v>
      </c>
      <c r="C172" s="175" t="s">
        <v>49</v>
      </c>
      <c r="D172" s="175" t="s">
        <v>7362</v>
      </c>
      <c r="E172" s="176">
        <v>39882</v>
      </c>
      <c r="F172" s="81">
        <v>14.530555555555555</v>
      </c>
      <c r="G172" s="277">
        <v>9590</v>
      </c>
      <c r="H172" s="277">
        <v>479.5</v>
      </c>
      <c r="I172" s="280">
        <v>1.5601685056974854</v>
      </c>
      <c r="J172" s="278">
        <v>14962.015969638886</v>
      </c>
      <c r="K172" s="171">
        <v>1496.2015969638883</v>
      </c>
    </row>
    <row r="173" spans="2:11">
      <c r="B173" s="172">
        <v>169</v>
      </c>
      <c r="C173" s="175" t="s">
        <v>50</v>
      </c>
      <c r="D173" s="175" t="s">
        <v>7881</v>
      </c>
      <c r="E173" s="176">
        <v>36746</v>
      </c>
      <c r="F173" s="81">
        <v>23.113888888888887</v>
      </c>
      <c r="G173" s="277">
        <v>9500</v>
      </c>
      <c r="H173" s="277">
        <v>475</v>
      </c>
      <c r="I173" s="280">
        <v>1.3915077452787892</v>
      </c>
      <c r="J173" s="278">
        <v>13219.323580148497</v>
      </c>
      <c r="K173" s="171">
        <v>1321.9323580148493</v>
      </c>
    </row>
    <row r="174" spans="2:11">
      <c r="B174" s="172">
        <v>170</v>
      </c>
      <c r="C174" s="175" t="s">
        <v>49</v>
      </c>
      <c r="D174" s="175" t="s">
        <v>7364</v>
      </c>
      <c r="E174" s="176">
        <v>40355</v>
      </c>
      <c r="F174" s="81">
        <v>13.280555555555555</v>
      </c>
      <c r="G174" s="277">
        <v>9491</v>
      </c>
      <c r="H174" s="277">
        <v>474.55</v>
      </c>
      <c r="I174" s="280">
        <v>1.529508753090645</v>
      </c>
      <c r="J174" s="278">
        <v>14516.567575583313</v>
      </c>
      <c r="K174" s="171">
        <v>1451.656757558331</v>
      </c>
    </row>
    <row r="175" spans="2:11">
      <c r="B175" s="172">
        <v>171</v>
      </c>
      <c r="C175" s="175" t="s">
        <v>49</v>
      </c>
      <c r="D175" s="175" t="s">
        <v>7363</v>
      </c>
      <c r="E175" s="176">
        <v>39880</v>
      </c>
      <c r="F175" s="81">
        <v>14.530555555555555</v>
      </c>
      <c r="G175" s="277">
        <v>9490</v>
      </c>
      <c r="H175" s="277">
        <v>474.5</v>
      </c>
      <c r="I175" s="280">
        <v>1.5601685056974854</v>
      </c>
      <c r="J175" s="278">
        <v>14805.999119069136</v>
      </c>
      <c r="K175" s="171">
        <v>1480.5999119069133</v>
      </c>
    </row>
    <row r="176" spans="2:11">
      <c r="B176" s="172">
        <v>172</v>
      </c>
      <c r="C176" s="175" t="s">
        <v>50</v>
      </c>
      <c r="D176" s="175" t="s">
        <v>7522</v>
      </c>
      <c r="E176" s="176">
        <v>38166</v>
      </c>
      <c r="F176" s="81">
        <v>19.280555555555555</v>
      </c>
      <c r="G176" s="277">
        <v>9200</v>
      </c>
      <c r="H176" s="277">
        <v>460</v>
      </c>
      <c r="I176" s="280">
        <v>1.25398228696241</v>
      </c>
      <c r="J176" s="278">
        <v>11536.637040054173</v>
      </c>
      <c r="K176" s="171">
        <v>0</v>
      </c>
    </row>
    <row r="177" spans="2:11">
      <c r="B177" s="172">
        <v>173</v>
      </c>
      <c r="C177" s="175" t="s">
        <v>50</v>
      </c>
      <c r="D177" s="175" t="s">
        <v>7523</v>
      </c>
      <c r="E177" s="176">
        <v>37394</v>
      </c>
      <c r="F177" s="81">
        <v>21.363888888888887</v>
      </c>
      <c r="G177" s="277">
        <v>9200</v>
      </c>
      <c r="H177" s="277">
        <v>460</v>
      </c>
      <c r="I177" s="280">
        <v>1.25398228696241</v>
      </c>
      <c r="J177" s="278">
        <v>11536.637040054173</v>
      </c>
      <c r="K177" s="171">
        <v>0</v>
      </c>
    </row>
    <row r="178" spans="2:11">
      <c r="B178" s="172">
        <v>174</v>
      </c>
      <c r="C178" s="175" t="s">
        <v>50</v>
      </c>
      <c r="D178" s="175" t="s">
        <v>8329</v>
      </c>
      <c r="E178" s="176">
        <v>36164</v>
      </c>
      <c r="F178" s="81">
        <v>24.697222222222223</v>
      </c>
      <c r="G178" s="277">
        <v>9168</v>
      </c>
      <c r="H178" s="277">
        <v>1</v>
      </c>
      <c r="I178" s="280">
        <v>1.133391542827167</v>
      </c>
      <c r="J178" s="278">
        <v>10390.933664639468</v>
      </c>
      <c r="K178" s="171">
        <v>0</v>
      </c>
    </row>
    <row r="179" spans="2:11">
      <c r="B179" s="172">
        <v>175</v>
      </c>
      <c r="C179" s="175" t="s">
        <v>50</v>
      </c>
      <c r="D179" s="175" t="s">
        <v>7521</v>
      </c>
      <c r="E179" s="176">
        <v>39529</v>
      </c>
      <c r="F179" s="81">
        <v>15.530555555555555</v>
      </c>
      <c r="G179" s="277">
        <v>8850</v>
      </c>
      <c r="H179" s="277">
        <v>442.5</v>
      </c>
      <c r="I179" s="280">
        <v>1.5891443493487105</v>
      </c>
      <c r="J179" s="278">
        <v>14063.927491736087</v>
      </c>
      <c r="K179" s="171">
        <v>1406.3927491736083</v>
      </c>
    </row>
    <row r="180" spans="2:11">
      <c r="B180" s="172">
        <v>176</v>
      </c>
      <c r="C180" s="175" t="s">
        <v>49</v>
      </c>
      <c r="D180" s="175" t="s">
        <v>7883</v>
      </c>
      <c r="E180" s="176">
        <v>40375</v>
      </c>
      <c r="F180" s="81">
        <v>13.197222222222223</v>
      </c>
      <c r="G180" s="277">
        <v>8750</v>
      </c>
      <c r="H180" s="277">
        <v>1</v>
      </c>
      <c r="I180" s="280">
        <v>1.346327999730335</v>
      </c>
      <c r="J180" s="278">
        <v>11780.369997640431</v>
      </c>
      <c r="K180" s="171">
        <v>1178.0369997640428</v>
      </c>
    </row>
    <row r="181" spans="2:11">
      <c r="B181" s="172">
        <v>177</v>
      </c>
      <c r="C181" s="175" t="s">
        <v>49</v>
      </c>
      <c r="D181" s="175" t="s">
        <v>8333</v>
      </c>
      <c r="E181" s="176">
        <v>40375</v>
      </c>
      <c r="F181" s="81">
        <v>13.197222222222223</v>
      </c>
      <c r="G181" s="277">
        <v>8600</v>
      </c>
      <c r="H181" s="277">
        <v>1</v>
      </c>
      <c r="I181" s="280">
        <v>1.346327999730335</v>
      </c>
      <c r="J181" s="278">
        <v>11578.420797680881</v>
      </c>
      <c r="K181" s="171">
        <v>1157.8420797680878</v>
      </c>
    </row>
    <row r="182" spans="2:11">
      <c r="B182" s="172">
        <v>178</v>
      </c>
      <c r="C182" s="175" t="s">
        <v>50</v>
      </c>
      <c r="D182" s="175" t="s">
        <v>8598</v>
      </c>
      <c r="E182" s="176">
        <v>42429</v>
      </c>
      <c r="F182" s="81">
        <v>7.6138888888888889</v>
      </c>
      <c r="G182" s="277">
        <v>8500</v>
      </c>
      <c r="H182" s="277">
        <v>425</v>
      </c>
      <c r="I182" s="280">
        <v>1.1347166212534061</v>
      </c>
      <c r="J182" s="278">
        <v>9645.0912806539527</v>
      </c>
      <c r="K182" s="171">
        <v>482.25456403269806</v>
      </c>
    </row>
    <row r="183" spans="2:11">
      <c r="B183" s="172">
        <v>179</v>
      </c>
      <c r="C183" s="175" t="s">
        <v>50</v>
      </c>
      <c r="D183" s="175" t="s">
        <v>7520</v>
      </c>
      <c r="E183" s="176">
        <v>37390</v>
      </c>
      <c r="F183" s="81">
        <v>21.363888888888887</v>
      </c>
      <c r="G183" s="277">
        <v>8490</v>
      </c>
      <c r="H183" s="277">
        <v>424.5</v>
      </c>
      <c r="I183" s="280">
        <v>1.5940500582549524</v>
      </c>
      <c r="J183" s="278">
        <v>13533.484994584545</v>
      </c>
      <c r="K183" s="171">
        <v>1353.3484994584542</v>
      </c>
    </row>
    <row r="184" spans="2:11">
      <c r="B184" s="172">
        <v>180</v>
      </c>
      <c r="C184" s="175" t="s">
        <v>50</v>
      </c>
      <c r="D184" s="175" t="s">
        <v>7519</v>
      </c>
      <c r="E184" s="176">
        <v>38136</v>
      </c>
      <c r="F184" s="81">
        <v>19.363888888888887</v>
      </c>
      <c r="G184" s="277">
        <v>7590</v>
      </c>
      <c r="H184" s="277">
        <v>379.5</v>
      </c>
      <c r="I184" s="280">
        <v>1.6183350175383229</v>
      </c>
      <c r="J184" s="278">
        <v>12283.162783115871</v>
      </c>
      <c r="K184" s="171">
        <v>1228.3162783115868</v>
      </c>
    </row>
    <row r="185" spans="2:11">
      <c r="B185" s="172">
        <v>181</v>
      </c>
      <c r="C185" s="175" t="s">
        <v>50</v>
      </c>
      <c r="D185" s="175" t="s">
        <v>7801</v>
      </c>
      <c r="E185" s="176">
        <v>35837</v>
      </c>
      <c r="F185" s="81">
        <v>25.613888888888887</v>
      </c>
      <c r="G185" s="277">
        <v>7535</v>
      </c>
      <c r="H185" s="277">
        <v>1</v>
      </c>
      <c r="I185" s="280">
        <v>1.552618961305275</v>
      </c>
      <c r="J185" s="278">
        <v>11698.983873435247</v>
      </c>
      <c r="K185" s="171">
        <v>1169.8983873435245</v>
      </c>
    </row>
    <row r="186" spans="2:11">
      <c r="B186" s="172">
        <v>182</v>
      </c>
      <c r="C186" s="175" t="s">
        <v>50</v>
      </c>
      <c r="D186" s="175" t="s">
        <v>7812</v>
      </c>
      <c r="E186" s="176">
        <v>36711</v>
      </c>
      <c r="F186" s="81">
        <v>23.197222222222223</v>
      </c>
      <c r="G186" s="277">
        <v>7500</v>
      </c>
      <c r="H186" s="277">
        <v>375</v>
      </c>
      <c r="I186" s="280">
        <v>1.5535192443134711</v>
      </c>
      <c r="J186" s="278">
        <v>11651.394332351034</v>
      </c>
      <c r="K186" s="171">
        <v>1165.1394332351031</v>
      </c>
    </row>
    <row r="187" spans="2:11">
      <c r="B187" s="172">
        <v>183</v>
      </c>
      <c r="C187" s="175" t="s">
        <v>50</v>
      </c>
      <c r="D187" s="175" t="s">
        <v>8600</v>
      </c>
      <c r="E187" s="176">
        <v>42429</v>
      </c>
      <c r="F187" s="81">
        <v>7.6138888888888889</v>
      </c>
      <c r="G187" s="277">
        <v>7500</v>
      </c>
      <c r="H187" s="277">
        <v>375</v>
      </c>
      <c r="I187" s="280">
        <v>1.1538724832214764</v>
      </c>
      <c r="J187" s="278">
        <v>8654.0436241610732</v>
      </c>
      <c r="K187" s="171">
        <v>788.02128657193907</v>
      </c>
    </row>
    <row r="188" spans="2:11">
      <c r="B188" s="172">
        <v>184</v>
      </c>
      <c r="C188" s="175" t="s">
        <v>50</v>
      </c>
      <c r="D188" s="175" t="s">
        <v>8085</v>
      </c>
      <c r="E188" s="176">
        <v>36024</v>
      </c>
      <c r="F188" s="81">
        <v>25.113888888888887</v>
      </c>
      <c r="G188" s="277">
        <v>6700</v>
      </c>
      <c r="H188" s="277">
        <v>1</v>
      </c>
      <c r="I188" s="280">
        <v>1.3256690746344955</v>
      </c>
      <c r="J188" s="278">
        <v>8881.9828000511188</v>
      </c>
      <c r="K188" s="171">
        <v>0</v>
      </c>
    </row>
    <row r="189" spans="2:11">
      <c r="B189" s="172">
        <v>185</v>
      </c>
      <c r="C189" s="175" t="s">
        <v>50</v>
      </c>
      <c r="D189" s="175" t="s">
        <v>7811</v>
      </c>
      <c r="E189" s="176">
        <v>36481</v>
      </c>
      <c r="F189" s="81">
        <v>23.863888888888887</v>
      </c>
      <c r="G189" s="277">
        <v>6692</v>
      </c>
      <c r="H189" s="277">
        <v>335</v>
      </c>
      <c r="I189" s="280">
        <v>3.4940972457179407</v>
      </c>
      <c r="J189" s="278">
        <v>23382.49876834446</v>
      </c>
      <c r="K189" s="171">
        <v>0</v>
      </c>
    </row>
    <row r="190" spans="2:11">
      <c r="B190" s="172">
        <v>186</v>
      </c>
      <c r="C190" s="175" t="s">
        <v>50</v>
      </c>
      <c r="D190" s="175" t="s">
        <v>7319</v>
      </c>
      <c r="E190" s="176">
        <v>40002</v>
      </c>
      <c r="F190" s="81">
        <v>14.197222222222223</v>
      </c>
      <c r="G190" s="277">
        <v>6344</v>
      </c>
      <c r="H190" s="277">
        <v>317.2</v>
      </c>
      <c r="I190" s="280">
        <v>1.1320317912103814</v>
      </c>
      <c r="J190" s="278">
        <v>7181.6096834386599</v>
      </c>
      <c r="K190" s="171">
        <v>359.08048417193334</v>
      </c>
    </row>
    <row r="191" spans="2:11">
      <c r="B191" s="172">
        <v>187</v>
      </c>
      <c r="C191" s="175" t="s">
        <v>50</v>
      </c>
      <c r="D191" s="175" t="s">
        <v>7797</v>
      </c>
      <c r="E191" s="176">
        <v>35312</v>
      </c>
      <c r="F191" s="81">
        <v>27.030555555555555</v>
      </c>
      <c r="G191" s="277">
        <v>6325</v>
      </c>
      <c r="H191" s="277">
        <v>316</v>
      </c>
      <c r="I191" s="280">
        <v>1.7021091760498497</v>
      </c>
      <c r="J191" s="278">
        <v>10765.8405385153</v>
      </c>
      <c r="K191" s="171">
        <v>1076.5840538515297</v>
      </c>
    </row>
    <row r="192" spans="2:11">
      <c r="B192" s="172">
        <v>188</v>
      </c>
      <c r="C192" s="175" t="s">
        <v>50</v>
      </c>
      <c r="D192" s="175" t="s">
        <v>7810</v>
      </c>
      <c r="E192" s="176">
        <v>36628</v>
      </c>
      <c r="F192" s="81">
        <v>23.447222222222223</v>
      </c>
      <c r="G192" s="277">
        <v>6240</v>
      </c>
      <c r="H192" s="277">
        <v>312</v>
      </c>
      <c r="I192" s="280">
        <v>1.6651992041000359</v>
      </c>
      <c r="J192" s="278">
        <v>10390.843033584224</v>
      </c>
      <c r="K192" s="171">
        <v>1039.0843033584222</v>
      </c>
    </row>
    <row r="193" spans="2:11">
      <c r="B193" s="172">
        <v>189</v>
      </c>
      <c r="C193" s="175" t="s">
        <v>50</v>
      </c>
      <c r="D193" s="175" t="s">
        <v>7822</v>
      </c>
      <c r="E193" s="176">
        <v>36238</v>
      </c>
      <c r="F193" s="81">
        <v>24.530555555555555</v>
      </c>
      <c r="G193" s="277">
        <v>6225</v>
      </c>
      <c r="H193" s="277">
        <v>99</v>
      </c>
      <c r="I193" s="280">
        <v>1.4495982373279797</v>
      </c>
      <c r="J193" s="278">
        <v>9023.7490273666735</v>
      </c>
      <c r="K193" s="171">
        <v>902.3749027366672</v>
      </c>
    </row>
    <row r="194" spans="2:11">
      <c r="B194" s="172">
        <v>190</v>
      </c>
      <c r="C194" s="175" t="s">
        <v>50</v>
      </c>
      <c r="D194" s="175" t="s">
        <v>7884</v>
      </c>
      <c r="E194" s="176">
        <v>36199</v>
      </c>
      <c r="F194" s="81">
        <v>24.613888888888887</v>
      </c>
      <c r="G194" s="277">
        <v>6090</v>
      </c>
      <c r="H194" s="277">
        <v>58</v>
      </c>
      <c r="I194" s="280">
        <v>1.6588892910485986</v>
      </c>
      <c r="J194" s="278">
        <v>10102.635782485966</v>
      </c>
      <c r="K194" s="171">
        <v>1010.2635782485963</v>
      </c>
    </row>
    <row r="195" spans="2:11">
      <c r="B195" s="172">
        <v>191</v>
      </c>
      <c r="C195" s="175" t="s">
        <v>50</v>
      </c>
      <c r="D195" s="175" t="s">
        <v>7810</v>
      </c>
      <c r="E195" s="176">
        <v>36230</v>
      </c>
      <c r="F195" s="81">
        <v>24.530555555555555</v>
      </c>
      <c r="G195" s="277">
        <v>6090</v>
      </c>
      <c r="H195" s="277">
        <v>91</v>
      </c>
      <c r="I195" s="280">
        <v>1.6391885725569342</v>
      </c>
      <c r="J195" s="278">
        <v>9982.6584068717293</v>
      </c>
      <c r="K195" s="171">
        <v>998.26584068717273</v>
      </c>
    </row>
    <row r="196" spans="2:11">
      <c r="B196" s="172">
        <v>192</v>
      </c>
      <c r="C196" s="175" t="s">
        <v>50</v>
      </c>
      <c r="D196" s="175" t="s">
        <v>7518</v>
      </c>
      <c r="E196" s="176">
        <v>41523</v>
      </c>
      <c r="F196" s="81">
        <v>10.030555555555555</v>
      </c>
      <c r="G196" s="277">
        <v>5391</v>
      </c>
      <c r="H196" s="277">
        <v>269.55</v>
      </c>
      <c r="I196" s="280">
        <v>1.0569660339660338</v>
      </c>
      <c r="J196" s="278">
        <v>5698.1038891108883</v>
      </c>
      <c r="K196" s="171">
        <v>0</v>
      </c>
    </row>
    <row r="197" spans="2:11">
      <c r="B197" s="172">
        <v>193</v>
      </c>
      <c r="C197" s="175" t="s">
        <v>50</v>
      </c>
      <c r="D197" s="175" t="s">
        <v>7809</v>
      </c>
      <c r="E197" s="176">
        <v>36510</v>
      </c>
      <c r="F197" s="81">
        <v>23.780555555555555</v>
      </c>
      <c r="G197" s="277">
        <v>5350</v>
      </c>
      <c r="H197" s="277">
        <v>267</v>
      </c>
      <c r="I197" s="280">
        <v>1.6355922472953477</v>
      </c>
      <c r="J197" s="278">
        <v>8750.41852303011</v>
      </c>
      <c r="K197" s="171">
        <v>875.04185230301084</v>
      </c>
    </row>
    <row r="198" spans="2:11">
      <c r="B198" s="172">
        <v>194</v>
      </c>
      <c r="C198" s="175" t="s">
        <v>50</v>
      </c>
      <c r="D198" s="175" t="s">
        <v>7804</v>
      </c>
      <c r="E198" s="176">
        <v>35914</v>
      </c>
      <c r="F198" s="81">
        <v>25.447222222222223</v>
      </c>
      <c r="G198" s="277">
        <v>4584</v>
      </c>
      <c r="H198" s="277">
        <v>1</v>
      </c>
      <c r="I198" s="280">
        <v>1.5730013651875678</v>
      </c>
      <c r="J198" s="278">
        <v>7210.6382580198106</v>
      </c>
      <c r="K198" s="171">
        <v>0</v>
      </c>
    </row>
    <row r="199" spans="2:11">
      <c r="B199" s="172">
        <v>195</v>
      </c>
      <c r="C199" s="175" t="s">
        <v>50</v>
      </c>
      <c r="D199" s="175" t="s">
        <v>7808</v>
      </c>
      <c r="E199" s="176">
        <v>40702</v>
      </c>
      <c r="F199" s="81">
        <v>12.280555555555555</v>
      </c>
      <c r="G199" s="277">
        <v>4200</v>
      </c>
      <c r="H199" s="277">
        <v>1</v>
      </c>
      <c r="I199" s="280">
        <v>1.1268171351925336</v>
      </c>
      <c r="J199" s="278">
        <v>4732.6319678086411</v>
      </c>
      <c r="K199" s="171">
        <v>0</v>
      </c>
    </row>
    <row r="200" spans="2:11">
      <c r="B200" s="172">
        <v>196</v>
      </c>
      <c r="C200" s="175" t="s">
        <v>50</v>
      </c>
      <c r="D200" s="175" t="s">
        <v>8083</v>
      </c>
      <c r="E200" s="176">
        <v>35160</v>
      </c>
      <c r="F200" s="81">
        <v>27.447222222222223</v>
      </c>
      <c r="G200" s="277">
        <v>4200</v>
      </c>
      <c r="H200" s="277">
        <v>1</v>
      </c>
      <c r="I200" s="280">
        <v>2.4931188741277772</v>
      </c>
      <c r="J200" s="278">
        <v>10471.099271336665</v>
      </c>
      <c r="K200" s="171">
        <v>1047.1099271336664</v>
      </c>
    </row>
    <row r="201" spans="2:11">
      <c r="B201" s="172">
        <v>197</v>
      </c>
      <c r="C201" s="175" t="s">
        <v>50</v>
      </c>
      <c r="D201" s="175" t="s">
        <v>8328</v>
      </c>
      <c r="E201" s="176">
        <v>35882</v>
      </c>
      <c r="F201" s="81">
        <v>25.530555555555555</v>
      </c>
      <c r="G201" s="277">
        <v>3970</v>
      </c>
      <c r="H201" s="277">
        <v>1</v>
      </c>
      <c r="I201" s="280">
        <v>3.5701959783907067</v>
      </c>
      <c r="J201" s="278">
        <v>14173.678034211105</v>
      </c>
      <c r="K201" s="171">
        <v>708.68390171055592</v>
      </c>
    </row>
    <row r="202" spans="2:11">
      <c r="B202" s="172">
        <v>198</v>
      </c>
      <c r="C202" s="175" t="s">
        <v>50</v>
      </c>
      <c r="D202" s="175" t="s">
        <v>7878</v>
      </c>
      <c r="E202" s="176">
        <v>36529</v>
      </c>
      <c r="F202" s="81">
        <v>23.697222222222223</v>
      </c>
      <c r="G202" s="277">
        <v>3950</v>
      </c>
      <c r="H202" s="277">
        <v>1</v>
      </c>
      <c r="I202" s="280">
        <v>1.4464237864215979</v>
      </c>
      <c r="J202" s="278">
        <v>5713.3739563653116</v>
      </c>
      <c r="K202" s="171">
        <v>571.33739563653103</v>
      </c>
    </row>
    <row r="203" spans="2:11">
      <c r="B203" s="172">
        <v>199</v>
      </c>
      <c r="C203" s="175" t="s">
        <v>50</v>
      </c>
      <c r="D203" s="175" t="s">
        <v>7805</v>
      </c>
      <c r="E203" s="176">
        <v>35933</v>
      </c>
      <c r="F203" s="81">
        <v>25.363888888888887</v>
      </c>
      <c r="G203" s="277">
        <v>3650</v>
      </c>
      <c r="H203" s="277">
        <v>1</v>
      </c>
      <c r="I203" s="280">
        <v>1.3393486544158597</v>
      </c>
      <c r="J203" s="278">
        <v>4888.6225886178881</v>
      </c>
      <c r="K203" s="171">
        <v>0</v>
      </c>
    </row>
    <row r="204" spans="2:11">
      <c r="B204" s="172">
        <v>200</v>
      </c>
      <c r="C204" s="175" t="s">
        <v>50</v>
      </c>
      <c r="D204" s="175" t="s">
        <v>7798</v>
      </c>
      <c r="E204" s="176">
        <v>35921</v>
      </c>
      <c r="F204" s="81">
        <v>25.363888888888887</v>
      </c>
      <c r="G204" s="277">
        <v>3600</v>
      </c>
      <c r="H204" s="277">
        <v>1</v>
      </c>
      <c r="I204" s="280">
        <v>1.5496984477753366</v>
      </c>
      <c r="J204" s="278">
        <v>5578.9144119912116</v>
      </c>
      <c r="K204" s="171">
        <v>557.891441199121</v>
      </c>
    </row>
    <row r="205" spans="2:11">
      <c r="B205" s="172">
        <v>201</v>
      </c>
      <c r="C205" s="175" t="s">
        <v>50</v>
      </c>
      <c r="D205" s="175" t="s">
        <v>7802</v>
      </c>
      <c r="E205" s="176">
        <v>35969</v>
      </c>
      <c r="F205" s="81">
        <v>25.280555555555555</v>
      </c>
      <c r="G205" s="277">
        <v>3570</v>
      </c>
      <c r="H205" s="277">
        <v>1</v>
      </c>
      <c r="I205" s="280">
        <v>1.5338328994281203</v>
      </c>
      <c r="J205" s="278">
        <v>5475.783450958389</v>
      </c>
      <c r="K205" s="171">
        <v>547.57834509583881</v>
      </c>
    </row>
    <row r="206" spans="2:11">
      <c r="B206" s="172">
        <v>202</v>
      </c>
      <c r="C206" s="175" t="s">
        <v>50</v>
      </c>
      <c r="D206" s="175" t="s">
        <v>8084</v>
      </c>
      <c r="E206" s="176">
        <v>36003</v>
      </c>
      <c r="F206" s="81">
        <v>25.197222222222223</v>
      </c>
      <c r="G206" s="277">
        <v>3380</v>
      </c>
      <c r="H206" s="277">
        <v>1</v>
      </c>
      <c r="I206" s="280">
        <v>1.5338328994281203</v>
      </c>
      <c r="J206" s="278">
        <v>5184.355200067047</v>
      </c>
      <c r="K206" s="171">
        <v>518.43552000670456</v>
      </c>
    </row>
    <row r="207" spans="2:11">
      <c r="B207" s="172">
        <v>203</v>
      </c>
      <c r="C207" s="175" t="s">
        <v>50</v>
      </c>
      <c r="D207" s="175" t="s">
        <v>7800</v>
      </c>
      <c r="E207" s="176">
        <v>34982</v>
      </c>
      <c r="F207" s="81">
        <v>27.947222222222223</v>
      </c>
      <c r="G207" s="277">
        <v>2586</v>
      </c>
      <c r="H207" s="277">
        <v>1</v>
      </c>
      <c r="I207" s="280">
        <v>3.5640047268459685</v>
      </c>
      <c r="J207" s="278">
        <v>9216.5162236236738</v>
      </c>
      <c r="K207" s="171">
        <v>0</v>
      </c>
    </row>
    <row r="208" spans="2:11">
      <c r="B208" s="172">
        <v>204</v>
      </c>
      <c r="C208" s="175" t="s">
        <v>50</v>
      </c>
      <c r="D208" s="175" t="s">
        <v>7806</v>
      </c>
      <c r="E208" s="176">
        <v>35663</v>
      </c>
      <c r="F208" s="81">
        <v>26.113888888888887</v>
      </c>
      <c r="G208" s="277">
        <v>2500</v>
      </c>
      <c r="H208" s="277">
        <v>1</v>
      </c>
      <c r="I208" s="280">
        <v>1.3488415533659743</v>
      </c>
      <c r="J208" s="278">
        <v>3372.1038834149358</v>
      </c>
      <c r="K208" s="171">
        <v>0</v>
      </c>
    </row>
    <row r="209" spans="2:11">
      <c r="B209" s="172">
        <v>205</v>
      </c>
      <c r="C209" s="175" t="s">
        <v>50</v>
      </c>
      <c r="D209" s="175" t="s">
        <v>7807</v>
      </c>
      <c r="E209" s="176">
        <v>36076</v>
      </c>
      <c r="F209" s="81">
        <v>24.947222222222223</v>
      </c>
      <c r="G209" s="277">
        <v>2275</v>
      </c>
      <c r="H209" s="277">
        <v>1</v>
      </c>
      <c r="I209" s="280">
        <v>1.6060757945322119</v>
      </c>
      <c r="J209" s="278">
        <v>3653.8224325607821</v>
      </c>
      <c r="K209" s="171">
        <v>182.69112162803927</v>
      </c>
    </row>
    <row r="210" spans="2:11">
      <c r="B210" s="172">
        <v>206</v>
      </c>
      <c r="C210" s="175" t="s">
        <v>50</v>
      </c>
      <c r="D210" s="175" t="s">
        <v>8426</v>
      </c>
      <c r="E210" s="176">
        <v>36529</v>
      </c>
      <c r="F210" s="81">
        <v>23.697222222222223</v>
      </c>
      <c r="G210" s="277">
        <v>875</v>
      </c>
      <c r="H210" s="277">
        <v>1</v>
      </c>
      <c r="I210" s="280">
        <v>1.4464237864215979</v>
      </c>
      <c r="J210" s="278">
        <v>1265.620813118898</v>
      </c>
      <c r="K210" s="171">
        <v>126.56208131188977</v>
      </c>
    </row>
    <row r="211" spans="2:11">
      <c r="C211" s="305" t="s">
        <v>62</v>
      </c>
      <c r="D211" s="305"/>
      <c r="E211" s="305"/>
      <c r="F211" s="305"/>
      <c r="G211" s="178">
        <f>SUM(G5:G210)</f>
        <v>42468811.57</v>
      </c>
      <c r="H211" s="178">
        <f>SUM(H5:H210)</f>
        <v>7645604.7100000009</v>
      </c>
      <c r="I211" s="203"/>
      <c r="J211" s="178">
        <f t="shared" ref="J211:K211" si="0">SUM(J5:J210)</f>
        <v>47277028.802406922</v>
      </c>
      <c r="K211" s="178">
        <f t="shared" si="0"/>
        <v>5532826.9327008286</v>
      </c>
    </row>
  </sheetData>
  <mergeCells count="2">
    <mergeCell ref="C211:F211"/>
    <mergeCell ref="B3:K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87"/>
  <sheetViews>
    <sheetView topLeftCell="A4" workbookViewId="0">
      <selection activeCell="H17" sqref="H17"/>
    </sheetView>
  </sheetViews>
  <sheetFormatPr defaultRowHeight="12.75"/>
  <cols>
    <col min="4" max="4" width="39.140625" customWidth="1"/>
    <col min="5" max="5" width="10.140625" bestFit="1" customWidth="1"/>
    <col min="7" max="8" width="14.5703125" style="174" bestFit="1" customWidth="1"/>
    <col min="10" max="10" width="13.7109375" customWidth="1"/>
    <col min="11" max="11" width="11.85546875" bestFit="1" customWidth="1"/>
  </cols>
  <sheetData>
    <row r="3" spans="2:11" ht="54.75" customHeight="1">
      <c r="B3" s="306" t="s">
        <v>15851</v>
      </c>
      <c r="C3" s="306"/>
      <c r="D3" s="306"/>
      <c r="E3" s="306"/>
      <c r="F3" s="306"/>
      <c r="G3" s="306"/>
      <c r="H3" s="306"/>
      <c r="I3" s="306"/>
      <c r="J3" s="306"/>
      <c r="K3" s="307"/>
    </row>
    <row r="4" spans="2:11" ht="51">
      <c r="B4" s="80" t="s">
        <v>15866</v>
      </c>
      <c r="C4" s="80" t="s">
        <v>9252</v>
      </c>
      <c r="D4" s="80" t="s">
        <v>3</v>
      </c>
      <c r="E4" s="80" t="s">
        <v>15848</v>
      </c>
      <c r="F4" s="80" t="s">
        <v>13447</v>
      </c>
      <c r="G4" s="80" t="s">
        <v>7131</v>
      </c>
      <c r="H4" s="80" t="s">
        <v>7137</v>
      </c>
      <c r="I4" s="181" t="s">
        <v>13455</v>
      </c>
      <c r="J4" s="80" t="s">
        <v>13456</v>
      </c>
      <c r="K4" s="80" t="s">
        <v>13460</v>
      </c>
    </row>
    <row r="5" spans="2:11">
      <c r="B5" s="4">
        <v>1</v>
      </c>
      <c r="C5" s="175" t="s">
        <v>49</v>
      </c>
      <c r="D5" s="175" t="s">
        <v>6487</v>
      </c>
      <c r="E5" s="176">
        <v>43825</v>
      </c>
      <c r="F5" s="81">
        <v>3.7805555555555554</v>
      </c>
      <c r="G5" s="277">
        <v>3545866.71</v>
      </c>
      <c r="H5" s="277">
        <v>2123679.21</v>
      </c>
      <c r="I5" s="280">
        <v>1.0326670247046186</v>
      </c>
      <c r="J5" s="278">
        <v>3661699.6254148544</v>
      </c>
      <c r="K5" s="171">
        <v>848395.46043292515</v>
      </c>
    </row>
    <row r="6" spans="2:11">
      <c r="B6" s="4">
        <v>2</v>
      </c>
      <c r="C6" s="175" t="s">
        <v>49</v>
      </c>
      <c r="D6" s="175" t="s">
        <v>2906</v>
      </c>
      <c r="E6" s="176">
        <v>43281</v>
      </c>
      <c r="F6" s="81">
        <v>5.2805555555555559</v>
      </c>
      <c r="G6" s="277">
        <v>1211501.28</v>
      </c>
      <c r="H6" s="277">
        <v>60575.06</v>
      </c>
      <c r="I6" s="280">
        <v>1.0229999999999999</v>
      </c>
      <c r="J6" s="278">
        <v>1239365.80944</v>
      </c>
      <c r="K6" s="171">
        <v>0</v>
      </c>
    </row>
    <row r="7" spans="2:11">
      <c r="B7" s="4">
        <v>3</v>
      </c>
      <c r="C7" s="175" t="s">
        <v>49</v>
      </c>
      <c r="D7" s="175" t="s">
        <v>5998</v>
      </c>
      <c r="E7" s="176">
        <v>43677</v>
      </c>
      <c r="F7" s="81">
        <v>4.197222222222222</v>
      </c>
      <c r="G7" s="277">
        <v>1096456</v>
      </c>
      <c r="H7" s="277">
        <v>183353.14</v>
      </c>
      <c r="I7" s="280">
        <v>1.0229999999999999</v>
      </c>
      <c r="J7" s="278">
        <v>1121674.4879999999</v>
      </c>
      <c r="K7" s="171">
        <v>171086.51704466663</v>
      </c>
    </row>
    <row r="8" spans="2:11">
      <c r="B8" s="4">
        <v>4</v>
      </c>
      <c r="C8" s="175" t="s">
        <v>50</v>
      </c>
      <c r="D8" s="175" t="s">
        <v>8050</v>
      </c>
      <c r="E8" s="176">
        <v>39206</v>
      </c>
      <c r="F8" s="81">
        <v>16.363888888888887</v>
      </c>
      <c r="G8" s="277">
        <v>1062828</v>
      </c>
      <c r="H8" s="277">
        <v>1</v>
      </c>
      <c r="I8" s="280">
        <v>0.89565671641791034</v>
      </c>
      <c r="J8" s="278">
        <v>951929.03659701475</v>
      </c>
      <c r="K8" s="171">
        <v>0</v>
      </c>
    </row>
    <row r="9" spans="2:11">
      <c r="B9" s="4">
        <v>5</v>
      </c>
      <c r="C9" s="175" t="s">
        <v>49</v>
      </c>
      <c r="D9" s="175" t="s">
        <v>6777</v>
      </c>
      <c r="E9" s="176">
        <v>44096</v>
      </c>
      <c r="F9" s="81">
        <v>3.0305555555555554</v>
      </c>
      <c r="G9" s="277">
        <v>1024395.76</v>
      </c>
      <c r="H9" s="277">
        <v>768881.52</v>
      </c>
      <c r="I9" s="280">
        <v>1.0177089947089946</v>
      </c>
      <c r="J9" s="278">
        <v>1042536.7790937565</v>
      </c>
      <c r="K9" s="171">
        <v>390111.4708658887</v>
      </c>
    </row>
    <row r="10" spans="2:11">
      <c r="B10" s="4">
        <v>6</v>
      </c>
      <c r="C10" s="175" t="s">
        <v>50</v>
      </c>
      <c r="D10" s="175" t="s">
        <v>11443</v>
      </c>
      <c r="E10" s="176">
        <v>41170</v>
      </c>
      <c r="F10" s="81">
        <v>11.030555555555555</v>
      </c>
      <c r="G10" s="277">
        <v>1019130</v>
      </c>
      <c r="H10" s="277">
        <v>50956.5</v>
      </c>
      <c r="I10" s="280">
        <v>0.95646573982125127</v>
      </c>
      <c r="J10" s="278">
        <v>974762.92942403175</v>
      </c>
      <c r="K10" s="171">
        <v>0</v>
      </c>
    </row>
    <row r="11" spans="2:11">
      <c r="B11" s="4">
        <v>7</v>
      </c>
      <c r="C11" s="175" t="s">
        <v>49</v>
      </c>
      <c r="D11" s="175" t="s">
        <v>6777</v>
      </c>
      <c r="E11" s="176">
        <v>44196</v>
      </c>
      <c r="F11" s="81">
        <v>2.7805555555555554</v>
      </c>
      <c r="G11" s="277">
        <v>971374.43</v>
      </c>
      <c r="H11" s="277">
        <v>766166.04</v>
      </c>
      <c r="I11" s="280">
        <v>1.1009816513761466</v>
      </c>
      <c r="J11" s="278">
        <v>1069465.4240459632</v>
      </c>
      <c r="K11" s="171">
        <v>450987.62784560455</v>
      </c>
    </row>
    <row r="12" spans="2:11">
      <c r="B12" s="4">
        <v>8</v>
      </c>
      <c r="C12" s="175" t="s">
        <v>50</v>
      </c>
      <c r="D12" s="175" t="s">
        <v>9131</v>
      </c>
      <c r="E12" s="176">
        <v>41213</v>
      </c>
      <c r="F12" s="81">
        <v>10.947222222222223</v>
      </c>
      <c r="G12" s="277">
        <v>811675.2</v>
      </c>
      <c r="H12" s="277">
        <v>40583.760000000002</v>
      </c>
      <c r="I12" s="280">
        <v>1.168688800792864</v>
      </c>
      <c r="J12" s="278">
        <v>948595.71612130792</v>
      </c>
      <c r="K12" s="171">
        <v>0</v>
      </c>
    </row>
    <row r="13" spans="2:11">
      <c r="B13" s="4">
        <v>9</v>
      </c>
      <c r="C13" s="175" t="s">
        <v>50</v>
      </c>
      <c r="D13" s="175" t="s">
        <v>8466</v>
      </c>
      <c r="E13" s="176">
        <v>43190</v>
      </c>
      <c r="F13" s="81">
        <v>5.5305555555555559</v>
      </c>
      <c r="G13" s="277">
        <v>762628.03</v>
      </c>
      <c r="H13" s="277">
        <v>38131.4</v>
      </c>
      <c r="I13" s="280">
        <v>1.0251321961620468</v>
      </c>
      <c r="J13" s="278">
        <v>781794.54724863532</v>
      </c>
      <c r="K13" s="171">
        <v>0</v>
      </c>
    </row>
    <row r="14" spans="2:11">
      <c r="B14" s="4">
        <v>10</v>
      </c>
      <c r="C14" s="175" t="s">
        <v>49</v>
      </c>
      <c r="D14" s="175" t="s">
        <v>6740</v>
      </c>
      <c r="E14" s="176">
        <v>43951</v>
      </c>
      <c r="F14" s="81">
        <v>3.4472222222222224</v>
      </c>
      <c r="G14" s="277">
        <v>750950</v>
      </c>
      <c r="H14" s="277">
        <v>532694.43999999994</v>
      </c>
      <c r="I14" s="280">
        <v>1.0370237324703342</v>
      </c>
      <c r="J14" s="278">
        <v>778752.97189859743</v>
      </c>
      <c r="K14" s="171">
        <v>229753.75873708341</v>
      </c>
    </row>
    <row r="15" spans="2:11">
      <c r="B15" s="4">
        <v>11</v>
      </c>
      <c r="C15" s="175" t="s">
        <v>49</v>
      </c>
      <c r="D15" s="175" t="s">
        <v>8463</v>
      </c>
      <c r="E15" s="176">
        <v>42735</v>
      </c>
      <c r="F15" s="81">
        <v>6.7805555555555559</v>
      </c>
      <c r="G15" s="277">
        <v>699019</v>
      </c>
      <c r="H15" s="277">
        <v>34950.949999999997</v>
      </c>
      <c r="I15" s="280">
        <v>1.0229999999999999</v>
      </c>
      <c r="J15" s="278">
        <v>715096.43699999992</v>
      </c>
      <c r="K15" s="171">
        <v>0</v>
      </c>
    </row>
    <row r="16" spans="2:11">
      <c r="B16" s="4">
        <v>12</v>
      </c>
      <c r="C16" s="175" t="s">
        <v>50</v>
      </c>
      <c r="D16" s="175" t="s">
        <v>8259</v>
      </c>
      <c r="E16" s="176">
        <v>41368</v>
      </c>
      <c r="F16" s="81">
        <v>10.447222222222223</v>
      </c>
      <c r="G16" s="277">
        <v>613473</v>
      </c>
      <c r="H16" s="277">
        <v>30673.65</v>
      </c>
      <c r="I16" s="280">
        <v>0.95369306930693076</v>
      </c>
      <c r="J16" s="278">
        <v>585064.94830693072</v>
      </c>
      <c r="K16" s="171">
        <v>0</v>
      </c>
    </row>
    <row r="17" spans="2:11">
      <c r="B17" s="4">
        <v>13</v>
      </c>
      <c r="C17" s="175" t="s">
        <v>49</v>
      </c>
      <c r="D17" s="175" t="s">
        <v>6836</v>
      </c>
      <c r="E17" s="176">
        <v>44217</v>
      </c>
      <c r="F17" s="81">
        <v>2.6972222222222224</v>
      </c>
      <c r="G17" s="277">
        <v>572890</v>
      </c>
      <c r="H17" s="277">
        <v>351215.58</v>
      </c>
      <c r="I17" s="280">
        <v>1.0229999999999999</v>
      </c>
      <c r="J17" s="278">
        <v>586066.47</v>
      </c>
      <c r="K17" s="171">
        <v>256420.36024916664</v>
      </c>
    </row>
    <row r="18" spans="2:11">
      <c r="B18" s="4">
        <v>14</v>
      </c>
      <c r="C18" s="175" t="s">
        <v>50</v>
      </c>
      <c r="D18" s="175" t="s">
        <v>8608</v>
      </c>
      <c r="E18" s="176">
        <v>42004</v>
      </c>
      <c r="F18" s="81">
        <v>8.780555555555555</v>
      </c>
      <c r="G18" s="277">
        <v>566508.63</v>
      </c>
      <c r="H18" s="277">
        <v>28325.43</v>
      </c>
      <c r="I18" s="280">
        <v>1.0272735042735042</v>
      </c>
      <c r="J18" s="278">
        <v>581959.30554128205</v>
      </c>
      <c r="K18" s="171">
        <v>0</v>
      </c>
    </row>
    <row r="19" spans="2:11">
      <c r="B19" s="4">
        <v>15</v>
      </c>
      <c r="C19" s="175" t="s">
        <v>50</v>
      </c>
      <c r="D19" s="175" t="s">
        <v>9039</v>
      </c>
      <c r="E19" s="176">
        <v>42916</v>
      </c>
      <c r="F19" s="81">
        <v>6.2805555555555559</v>
      </c>
      <c r="G19" s="277">
        <v>557660.5</v>
      </c>
      <c r="H19" s="277">
        <v>27883.03</v>
      </c>
      <c r="I19" s="280">
        <v>1.0779898167006108</v>
      </c>
      <c r="J19" s="278">
        <v>601152.34017617092</v>
      </c>
      <c r="K19" s="171">
        <v>0</v>
      </c>
    </row>
    <row r="20" spans="2:11">
      <c r="B20" s="4">
        <v>16</v>
      </c>
      <c r="C20" s="175" t="s">
        <v>50</v>
      </c>
      <c r="D20" s="175" t="s">
        <v>9130</v>
      </c>
      <c r="E20" s="176">
        <v>41617</v>
      </c>
      <c r="F20" s="81">
        <v>9.780555555555555</v>
      </c>
      <c r="G20" s="277">
        <v>532441.89</v>
      </c>
      <c r="H20" s="277">
        <v>26622.09</v>
      </c>
      <c r="I20" s="280">
        <v>1.168688800792864</v>
      </c>
      <c r="J20" s="278">
        <v>622258.87391598604</v>
      </c>
      <c r="K20" s="171">
        <v>0</v>
      </c>
    </row>
    <row r="21" spans="2:11">
      <c r="B21" s="4">
        <v>17</v>
      </c>
      <c r="C21" s="175" t="s">
        <v>49</v>
      </c>
      <c r="D21" s="175" t="s">
        <v>9133</v>
      </c>
      <c r="E21" s="176">
        <v>40142</v>
      </c>
      <c r="F21" s="81">
        <v>13.863888888888889</v>
      </c>
      <c r="G21" s="277">
        <v>487182</v>
      </c>
      <c r="H21" s="277">
        <v>24359.1</v>
      </c>
      <c r="I21" s="280">
        <v>1.2463697040470019</v>
      </c>
      <c r="J21" s="278">
        <v>607208.88515702647</v>
      </c>
      <c r="K21" s="171">
        <v>0</v>
      </c>
    </row>
    <row r="22" spans="2:11">
      <c r="B22" s="4">
        <v>18</v>
      </c>
      <c r="C22" s="175" t="s">
        <v>50</v>
      </c>
      <c r="D22" s="175" t="s">
        <v>11442</v>
      </c>
      <c r="E22" s="176">
        <v>41349</v>
      </c>
      <c r="F22" s="81">
        <v>10.530555555555555</v>
      </c>
      <c r="G22" s="277">
        <v>469470</v>
      </c>
      <c r="H22" s="277">
        <v>23473.5</v>
      </c>
      <c r="I22" s="280">
        <v>0.95093682132280355</v>
      </c>
      <c r="J22" s="278">
        <v>446436.30950641655</v>
      </c>
      <c r="K22" s="171">
        <v>0</v>
      </c>
    </row>
    <row r="23" spans="2:11">
      <c r="B23" s="4">
        <v>19</v>
      </c>
      <c r="C23" s="175" t="s">
        <v>50</v>
      </c>
      <c r="D23" s="175" t="s">
        <v>7251</v>
      </c>
      <c r="E23" s="176">
        <v>41169</v>
      </c>
      <c r="F23" s="81">
        <v>11.030555555555555</v>
      </c>
      <c r="G23" s="277">
        <v>459980</v>
      </c>
      <c r="H23" s="277">
        <v>22999</v>
      </c>
      <c r="I23" s="280">
        <v>0.95646573982125127</v>
      </c>
      <c r="J23" s="278">
        <v>439955.11100297916</v>
      </c>
      <c r="K23" s="171">
        <v>0</v>
      </c>
    </row>
    <row r="24" spans="2:11">
      <c r="B24" s="4">
        <v>20</v>
      </c>
      <c r="C24" s="175" t="s">
        <v>50</v>
      </c>
      <c r="D24" s="175" t="s">
        <v>8048</v>
      </c>
      <c r="E24" s="176">
        <v>39840</v>
      </c>
      <c r="F24" s="81">
        <v>14.697222222222223</v>
      </c>
      <c r="G24" s="277">
        <v>457184</v>
      </c>
      <c r="H24" s="277">
        <v>22859</v>
      </c>
      <c r="I24" s="280">
        <v>1.2129125064333504</v>
      </c>
      <c r="J24" s="278">
        <v>554524.19134122483</v>
      </c>
      <c r="K24" s="171">
        <v>0</v>
      </c>
    </row>
    <row r="25" spans="2:11">
      <c r="B25" s="4">
        <v>21</v>
      </c>
      <c r="C25" s="175" t="s">
        <v>50</v>
      </c>
      <c r="D25" s="175" t="s">
        <v>1872</v>
      </c>
      <c r="E25" s="176">
        <v>41974</v>
      </c>
      <c r="F25" s="81">
        <v>8.780555555555555</v>
      </c>
      <c r="G25" s="277">
        <v>426715.73</v>
      </c>
      <c r="H25" s="277">
        <v>21335.79</v>
      </c>
      <c r="I25" s="280">
        <v>1.0181969260326609</v>
      </c>
      <c r="J25" s="278">
        <v>434480.64457578288</v>
      </c>
      <c r="K25" s="171">
        <v>0</v>
      </c>
    </row>
    <row r="26" spans="2:11">
      <c r="B26" s="4">
        <v>22</v>
      </c>
      <c r="C26" s="175" t="s">
        <v>49</v>
      </c>
      <c r="D26" s="175" t="s">
        <v>2908</v>
      </c>
      <c r="E26" s="176">
        <v>43281</v>
      </c>
      <c r="F26" s="81">
        <v>5.2805555555555559</v>
      </c>
      <c r="G26" s="277">
        <v>417720</v>
      </c>
      <c r="H26" s="277">
        <v>20886</v>
      </c>
      <c r="I26" s="280">
        <v>1.1205783475783475</v>
      </c>
      <c r="J26" s="278">
        <v>468087.98735042731</v>
      </c>
      <c r="K26" s="171">
        <v>0</v>
      </c>
    </row>
    <row r="27" spans="2:11">
      <c r="B27" s="4">
        <v>23</v>
      </c>
      <c r="C27" s="175" t="s">
        <v>50</v>
      </c>
      <c r="D27" s="175" t="s">
        <v>1876</v>
      </c>
      <c r="E27" s="176">
        <v>43465</v>
      </c>
      <c r="F27" s="81">
        <v>4.7805555555555559</v>
      </c>
      <c r="G27" s="277">
        <v>403833.76</v>
      </c>
      <c r="H27" s="277">
        <v>20191.689999999999</v>
      </c>
      <c r="I27" s="280">
        <v>1.0229999999999999</v>
      </c>
      <c r="J27" s="278">
        <v>413121.93647999997</v>
      </c>
      <c r="K27" s="171">
        <v>17224.889629346599</v>
      </c>
    </row>
    <row r="28" spans="2:11">
      <c r="B28" s="4">
        <v>24</v>
      </c>
      <c r="C28" s="175" t="s">
        <v>50</v>
      </c>
      <c r="D28" s="175" t="s">
        <v>1874</v>
      </c>
      <c r="E28" s="176">
        <v>43465</v>
      </c>
      <c r="F28" s="81">
        <v>4.7805555555555559</v>
      </c>
      <c r="G28" s="277">
        <v>375948</v>
      </c>
      <c r="H28" s="277">
        <v>18797.400000000001</v>
      </c>
      <c r="I28" s="280">
        <v>1.0229999999999999</v>
      </c>
      <c r="J28" s="278">
        <v>384594.80399999995</v>
      </c>
      <c r="K28" s="171">
        <v>16035.466688999972</v>
      </c>
    </row>
    <row r="29" spans="2:11">
      <c r="B29" s="4">
        <v>25</v>
      </c>
      <c r="C29" s="175" t="s">
        <v>50</v>
      </c>
      <c r="D29" s="175" t="s">
        <v>8185</v>
      </c>
      <c r="E29" s="176">
        <v>40599</v>
      </c>
      <c r="F29" s="81">
        <v>12.613888888888889</v>
      </c>
      <c r="G29" s="277">
        <v>296667</v>
      </c>
      <c r="H29" s="277">
        <v>29666.7</v>
      </c>
      <c r="I29" s="280">
        <v>0.95433054046735366</v>
      </c>
      <c r="J29" s="278">
        <v>283118.37844882841</v>
      </c>
      <c r="K29" s="171">
        <v>0</v>
      </c>
    </row>
    <row r="30" spans="2:11">
      <c r="B30" s="4">
        <v>26</v>
      </c>
      <c r="C30" s="175" t="s">
        <v>49</v>
      </c>
      <c r="D30" s="175" t="s">
        <v>6773</v>
      </c>
      <c r="E30" s="176">
        <v>44039</v>
      </c>
      <c r="F30" s="81">
        <v>3.1972222222222224</v>
      </c>
      <c r="G30" s="277">
        <v>242750</v>
      </c>
      <c r="H30" s="277">
        <v>117861.22</v>
      </c>
      <c r="I30" s="280">
        <v>1.0229999999999999</v>
      </c>
      <c r="J30" s="278">
        <v>248333.24999999997</v>
      </c>
      <c r="K30" s="171">
        <v>85061.036270833312</v>
      </c>
    </row>
    <row r="31" spans="2:11">
      <c r="B31" s="4">
        <v>27</v>
      </c>
      <c r="C31" s="175" t="s">
        <v>50</v>
      </c>
      <c r="D31" s="175" t="s">
        <v>7959</v>
      </c>
      <c r="E31" s="176">
        <v>38727</v>
      </c>
      <c r="F31" s="81">
        <v>17.697222222222223</v>
      </c>
      <c r="G31" s="277">
        <v>239200</v>
      </c>
      <c r="H31" s="277">
        <v>11960</v>
      </c>
      <c r="I31" s="280">
        <v>0.90625578584808741</v>
      </c>
      <c r="J31" s="278">
        <v>216776.38397486252</v>
      </c>
      <c r="K31" s="171">
        <v>0</v>
      </c>
    </row>
    <row r="32" spans="2:11">
      <c r="B32" s="4">
        <v>28</v>
      </c>
      <c r="C32" s="175" t="s">
        <v>50</v>
      </c>
      <c r="D32" s="175" t="s">
        <v>8775</v>
      </c>
      <c r="E32" s="176">
        <v>42247</v>
      </c>
      <c r="F32" s="81">
        <v>8.1138888888888889</v>
      </c>
      <c r="G32" s="277">
        <v>237349.68</v>
      </c>
      <c r="H32" s="277">
        <v>11867.48</v>
      </c>
      <c r="I32" s="280">
        <v>1.1205783475783475</v>
      </c>
      <c r="J32" s="278">
        <v>265968.91221264953</v>
      </c>
      <c r="K32" s="171">
        <v>0</v>
      </c>
    </row>
    <row r="33" spans="2:11">
      <c r="B33" s="4">
        <v>29</v>
      </c>
      <c r="C33" s="175" t="s">
        <v>50</v>
      </c>
      <c r="D33" s="175" t="s">
        <v>7251</v>
      </c>
      <c r="E33" s="176">
        <v>41527</v>
      </c>
      <c r="F33" s="81">
        <v>10.030555555555555</v>
      </c>
      <c r="G33" s="277">
        <v>229990</v>
      </c>
      <c r="H33" s="277">
        <v>11499.5</v>
      </c>
      <c r="I33" s="280">
        <v>0.97731472081218274</v>
      </c>
      <c r="J33" s="278">
        <v>224772.61263959392</v>
      </c>
      <c r="K33" s="171">
        <v>0</v>
      </c>
    </row>
    <row r="34" spans="2:11">
      <c r="B34" s="4">
        <v>30</v>
      </c>
      <c r="C34" s="175" t="s">
        <v>50</v>
      </c>
      <c r="D34" s="175" t="s">
        <v>7251</v>
      </c>
      <c r="E34" s="176">
        <v>41335</v>
      </c>
      <c r="F34" s="81">
        <v>10.530555555555555</v>
      </c>
      <c r="G34" s="277">
        <v>229990</v>
      </c>
      <c r="H34" s="277">
        <v>11499.5</v>
      </c>
      <c r="I34" s="280">
        <v>0.95093682132280355</v>
      </c>
      <c r="J34" s="278">
        <v>218705.95953603159</v>
      </c>
      <c r="K34" s="171">
        <v>0</v>
      </c>
    </row>
    <row r="35" spans="2:11">
      <c r="B35" s="4">
        <v>31</v>
      </c>
      <c r="C35" s="175" t="s">
        <v>50</v>
      </c>
      <c r="D35" s="175" t="s">
        <v>8187</v>
      </c>
      <c r="E35" s="176">
        <v>41848</v>
      </c>
      <c r="F35" s="81">
        <v>9.1972222222222229</v>
      </c>
      <c r="G35" s="277">
        <v>219968</v>
      </c>
      <c r="H35" s="277">
        <v>10998.4</v>
      </c>
      <c r="I35" s="280">
        <v>1.2120432098765432</v>
      </c>
      <c r="J35" s="278">
        <v>266610.72079012345</v>
      </c>
      <c r="K35" s="171">
        <v>0</v>
      </c>
    </row>
    <row r="36" spans="2:11">
      <c r="B36" s="4">
        <v>32</v>
      </c>
      <c r="C36" s="175" t="s">
        <v>50</v>
      </c>
      <c r="D36" s="175" t="s">
        <v>8188</v>
      </c>
      <c r="E36" s="176">
        <v>41911</v>
      </c>
      <c r="F36" s="81">
        <v>9.030555555555555</v>
      </c>
      <c r="G36" s="277">
        <v>219968</v>
      </c>
      <c r="H36" s="277">
        <v>10998.4</v>
      </c>
      <c r="I36" s="280">
        <v>1.1205783475783475</v>
      </c>
      <c r="J36" s="278">
        <v>246491.37796011395</v>
      </c>
      <c r="K36" s="171">
        <v>0</v>
      </c>
    </row>
    <row r="37" spans="2:11">
      <c r="B37" s="4">
        <v>33</v>
      </c>
      <c r="C37" s="175" t="s">
        <v>49</v>
      </c>
      <c r="D37" s="175" t="s">
        <v>9133</v>
      </c>
      <c r="E37" s="176">
        <v>40142</v>
      </c>
      <c r="F37" s="81">
        <v>13.863888888888889</v>
      </c>
      <c r="G37" s="277">
        <v>202992</v>
      </c>
      <c r="H37" s="277">
        <v>10149.6</v>
      </c>
      <c r="I37" s="280">
        <v>1.2463697040470019</v>
      </c>
      <c r="J37" s="278">
        <v>253003.07896390901</v>
      </c>
      <c r="K37" s="171">
        <v>0</v>
      </c>
    </row>
    <row r="38" spans="2:11">
      <c r="B38" s="4">
        <v>34</v>
      </c>
      <c r="C38" s="175" t="s">
        <v>50</v>
      </c>
      <c r="D38" s="175" t="s">
        <v>7952</v>
      </c>
      <c r="E38" s="176">
        <v>38955</v>
      </c>
      <c r="F38" s="81">
        <v>17.113888888888887</v>
      </c>
      <c r="G38" s="277">
        <v>186000</v>
      </c>
      <c r="H38" s="277">
        <v>9300</v>
      </c>
      <c r="I38" s="280">
        <v>0.91074843989614496</v>
      </c>
      <c r="J38" s="278">
        <v>169399.20982068297</v>
      </c>
      <c r="K38" s="171">
        <v>0</v>
      </c>
    </row>
    <row r="39" spans="2:11">
      <c r="B39" s="4">
        <v>35</v>
      </c>
      <c r="C39" s="175" t="s">
        <v>49</v>
      </c>
      <c r="D39" s="175" t="s">
        <v>8279</v>
      </c>
      <c r="E39" s="176">
        <v>41117</v>
      </c>
      <c r="F39" s="81">
        <v>11.197222222222223</v>
      </c>
      <c r="G39" s="277">
        <v>184800</v>
      </c>
      <c r="H39" s="277">
        <v>9240</v>
      </c>
      <c r="I39" s="280">
        <v>0.9583233830845771</v>
      </c>
      <c r="J39" s="278">
        <v>177098.16119402985</v>
      </c>
      <c r="K39" s="171">
        <v>0</v>
      </c>
    </row>
    <row r="40" spans="2:11">
      <c r="B40" s="4">
        <v>36</v>
      </c>
      <c r="C40" s="175" t="s">
        <v>50</v>
      </c>
      <c r="D40" s="175" t="s">
        <v>8183</v>
      </c>
      <c r="E40" s="176">
        <v>41660</v>
      </c>
      <c r="F40" s="81">
        <v>9.6972222222222229</v>
      </c>
      <c r="G40" s="277">
        <v>182208</v>
      </c>
      <c r="H40" s="277">
        <v>9110.4</v>
      </c>
      <c r="I40" s="280">
        <v>1.6083909465020574</v>
      </c>
      <c r="J40" s="278">
        <v>293061.6975802469</v>
      </c>
      <c r="K40" s="171">
        <v>0</v>
      </c>
    </row>
    <row r="41" spans="2:11">
      <c r="B41" s="4">
        <v>37</v>
      </c>
      <c r="C41" s="175" t="s">
        <v>49</v>
      </c>
      <c r="D41" s="175" t="s">
        <v>8190</v>
      </c>
      <c r="E41" s="176">
        <v>41832</v>
      </c>
      <c r="F41" s="81">
        <v>9.1972222222222229</v>
      </c>
      <c r="G41" s="277">
        <v>175974</v>
      </c>
      <c r="H41" s="277">
        <v>8798.7000000000007</v>
      </c>
      <c r="I41" s="280">
        <v>1.2120432098765432</v>
      </c>
      <c r="J41" s="278">
        <v>213288.09181481483</v>
      </c>
      <c r="K41" s="171">
        <v>0</v>
      </c>
    </row>
    <row r="42" spans="2:11">
      <c r="B42" s="4">
        <v>38</v>
      </c>
      <c r="C42" s="175" t="s">
        <v>49</v>
      </c>
      <c r="D42" s="175" t="s">
        <v>9050</v>
      </c>
      <c r="E42" s="176">
        <v>41014</v>
      </c>
      <c r="F42" s="81">
        <v>11.447222222222223</v>
      </c>
      <c r="G42" s="277">
        <v>175000</v>
      </c>
      <c r="H42" s="277">
        <v>8750</v>
      </c>
      <c r="I42" s="280">
        <v>0.9583233830845771</v>
      </c>
      <c r="J42" s="278">
        <v>167706.59203980101</v>
      </c>
      <c r="K42" s="171">
        <v>0</v>
      </c>
    </row>
    <row r="43" spans="2:11">
      <c r="B43" s="4">
        <v>39</v>
      </c>
      <c r="C43" s="175" t="s">
        <v>49</v>
      </c>
      <c r="D43" s="175" t="s">
        <v>9135</v>
      </c>
      <c r="E43" s="176">
        <v>41083</v>
      </c>
      <c r="F43" s="81">
        <v>11.280555555555555</v>
      </c>
      <c r="G43" s="277">
        <v>173188</v>
      </c>
      <c r="H43" s="277">
        <v>8659.4</v>
      </c>
      <c r="I43" s="280">
        <v>1.168688800792864</v>
      </c>
      <c r="J43" s="278">
        <v>202402.87603171452</v>
      </c>
      <c r="K43" s="171">
        <v>0</v>
      </c>
    </row>
    <row r="44" spans="2:11">
      <c r="B44" s="4">
        <v>40</v>
      </c>
      <c r="C44" s="175" t="s">
        <v>50</v>
      </c>
      <c r="D44" s="175" t="s">
        <v>8052</v>
      </c>
      <c r="E44" s="176">
        <v>39700</v>
      </c>
      <c r="F44" s="81">
        <v>15.030555555555555</v>
      </c>
      <c r="G44" s="277">
        <v>168940</v>
      </c>
      <c r="H44" s="277">
        <v>4005</v>
      </c>
      <c r="I44" s="280">
        <v>0.94352396246615022</v>
      </c>
      <c r="J44" s="278">
        <v>159398.93821903141</v>
      </c>
      <c r="K44" s="171">
        <v>0</v>
      </c>
    </row>
    <row r="45" spans="2:11">
      <c r="B45" s="4">
        <v>41</v>
      </c>
      <c r="C45" s="175" t="s">
        <v>50</v>
      </c>
      <c r="D45" s="175" t="s">
        <v>8043</v>
      </c>
      <c r="E45" s="176">
        <v>36088</v>
      </c>
      <c r="F45" s="81">
        <v>24.947222222222223</v>
      </c>
      <c r="G45" s="277">
        <v>158748</v>
      </c>
      <c r="H45" s="277">
        <v>1</v>
      </c>
      <c r="I45" s="280">
        <v>1.2203533124616248</v>
      </c>
      <c r="J45" s="278">
        <v>193728.64764665801</v>
      </c>
      <c r="K45" s="171">
        <v>19372.864764665796</v>
      </c>
    </row>
    <row r="46" spans="2:11">
      <c r="B46" s="4">
        <v>42</v>
      </c>
      <c r="C46" s="175" t="s">
        <v>49</v>
      </c>
      <c r="D46" s="175" t="s">
        <v>9134</v>
      </c>
      <c r="E46" s="176">
        <v>40360</v>
      </c>
      <c r="F46" s="81">
        <v>13.197222222222223</v>
      </c>
      <c r="G46" s="277">
        <v>155400</v>
      </c>
      <c r="H46" s="277">
        <v>7770</v>
      </c>
      <c r="I46" s="280">
        <v>1.2272315498320669</v>
      </c>
      <c r="J46" s="278">
        <v>190711.7828439032</v>
      </c>
      <c r="K46" s="171">
        <v>0</v>
      </c>
    </row>
    <row r="47" spans="2:11">
      <c r="B47" s="4">
        <v>43</v>
      </c>
      <c r="C47" s="175" t="s">
        <v>50</v>
      </c>
      <c r="D47" s="175" t="s">
        <v>7258</v>
      </c>
      <c r="E47" s="176">
        <v>42845</v>
      </c>
      <c r="F47" s="81">
        <v>6.447222222222222</v>
      </c>
      <c r="G47" s="277">
        <v>153223.85</v>
      </c>
      <c r="H47" s="277">
        <v>7661.19</v>
      </c>
      <c r="I47" s="280">
        <v>1.029423982869379</v>
      </c>
      <c r="J47" s="278">
        <v>157732.3059375803</v>
      </c>
      <c r="K47" s="171">
        <v>0</v>
      </c>
    </row>
    <row r="48" spans="2:11">
      <c r="B48" s="4">
        <v>44</v>
      </c>
      <c r="C48" s="175" t="s">
        <v>50</v>
      </c>
      <c r="D48" s="175" t="s">
        <v>8051</v>
      </c>
      <c r="E48" s="176">
        <v>39713</v>
      </c>
      <c r="F48" s="81">
        <v>15.030555555555555</v>
      </c>
      <c r="G48" s="277">
        <v>133952</v>
      </c>
      <c r="H48" s="277">
        <v>3948.8</v>
      </c>
      <c r="I48" s="280">
        <v>1.2129125064333504</v>
      </c>
      <c r="J48" s="278">
        <v>162472.05606176014</v>
      </c>
      <c r="K48" s="171">
        <v>0</v>
      </c>
    </row>
    <row r="49" spans="2:11">
      <c r="B49" s="4">
        <v>45</v>
      </c>
      <c r="C49" s="175" t="s">
        <v>49</v>
      </c>
      <c r="D49" s="175" t="s">
        <v>8508</v>
      </c>
      <c r="E49" s="176">
        <v>42735</v>
      </c>
      <c r="F49" s="81">
        <v>6.7805555555555559</v>
      </c>
      <c r="G49" s="277">
        <v>133313</v>
      </c>
      <c r="H49" s="277">
        <v>6665.65</v>
      </c>
      <c r="I49" s="280">
        <v>1.1205783475783475</v>
      </c>
      <c r="J49" s="278">
        <v>149387.66125071223</v>
      </c>
      <c r="K49" s="171">
        <v>0</v>
      </c>
    </row>
    <row r="50" spans="2:11">
      <c r="B50" s="4">
        <v>46</v>
      </c>
      <c r="C50" s="175" t="s">
        <v>50</v>
      </c>
      <c r="D50" s="175" t="s">
        <v>8050</v>
      </c>
      <c r="E50" s="176">
        <v>43190</v>
      </c>
      <c r="F50" s="81">
        <v>5.5305555555555559</v>
      </c>
      <c r="G50" s="277">
        <v>119958.8</v>
      </c>
      <c r="H50" s="277">
        <v>5997.94</v>
      </c>
      <c r="I50" s="280">
        <v>1.0251321961620468</v>
      </c>
      <c r="J50" s="278">
        <v>122973.62809296374</v>
      </c>
      <c r="K50" s="171">
        <v>0</v>
      </c>
    </row>
    <row r="51" spans="2:11">
      <c r="B51" s="4">
        <v>47</v>
      </c>
      <c r="C51" s="175" t="s">
        <v>49</v>
      </c>
      <c r="D51" s="175" t="s">
        <v>6775</v>
      </c>
      <c r="E51" s="176">
        <v>44096</v>
      </c>
      <c r="F51" s="81">
        <v>3.0305555555555554</v>
      </c>
      <c r="G51" s="277">
        <v>99000</v>
      </c>
      <c r="H51" s="277">
        <v>51588.49</v>
      </c>
      <c r="I51" s="280">
        <v>1.0229999999999999</v>
      </c>
      <c r="J51" s="278">
        <v>101276.99999999999</v>
      </c>
      <c r="K51" s="171">
        <v>37897.290749999993</v>
      </c>
    </row>
    <row r="52" spans="2:11">
      <c r="B52" s="4">
        <v>48</v>
      </c>
      <c r="C52" s="175" t="s">
        <v>49</v>
      </c>
      <c r="D52" s="175" t="s">
        <v>8189</v>
      </c>
      <c r="E52" s="176">
        <v>41117</v>
      </c>
      <c r="F52" s="81">
        <v>11.197222222222223</v>
      </c>
      <c r="G52" s="277">
        <v>97965</v>
      </c>
      <c r="H52" s="277">
        <v>4898.25</v>
      </c>
      <c r="I52" s="280">
        <v>0.9583233830845771</v>
      </c>
      <c r="J52" s="278">
        <v>93882.150223880599</v>
      </c>
      <c r="K52" s="171">
        <v>0</v>
      </c>
    </row>
    <row r="53" spans="2:11">
      <c r="B53" s="4">
        <v>49</v>
      </c>
      <c r="C53" s="175" t="s">
        <v>50</v>
      </c>
      <c r="D53" s="175" t="s">
        <v>8042</v>
      </c>
      <c r="E53" s="176">
        <v>36365</v>
      </c>
      <c r="F53" s="81">
        <v>24.197222222222223</v>
      </c>
      <c r="G53" s="277">
        <v>95625</v>
      </c>
      <c r="H53" s="277">
        <v>1</v>
      </c>
      <c r="I53" s="280">
        <v>1.1526791377030017</v>
      </c>
      <c r="J53" s="278">
        <v>110224.94254284953</v>
      </c>
      <c r="K53" s="171">
        <v>5511.2471271424811</v>
      </c>
    </row>
    <row r="54" spans="2:11">
      <c r="B54" s="4">
        <v>50</v>
      </c>
      <c r="C54" s="175" t="s">
        <v>49</v>
      </c>
      <c r="D54" s="175" t="s">
        <v>7252</v>
      </c>
      <c r="E54" s="176">
        <v>41004</v>
      </c>
      <c r="F54" s="81">
        <v>11.447222222222223</v>
      </c>
      <c r="G54" s="277">
        <v>94500</v>
      </c>
      <c r="H54" s="277">
        <v>4725</v>
      </c>
      <c r="I54" s="280">
        <v>0.9583233830845771</v>
      </c>
      <c r="J54" s="278">
        <v>90561.55970149253</v>
      </c>
      <c r="K54" s="171">
        <v>0</v>
      </c>
    </row>
    <row r="55" spans="2:11">
      <c r="B55" s="4">
        <v>51</v>
      </c>
      <c r="C55" s="175" t="s">
        <v>50</v>
      </c>
      <c r="D55" s="175" t="s">
        <v>8277</v>
      </c>
      <c r="E55" s="176">
        <v>40709</v>
      </c>
      <c r="F55" s="81">
        <v>12.280555555555555</v>
      </c>
      <c r="G55" s="277">
        <v>93803</v>
      </c>
      <c r="H55" s="277">
        <v>4690.1499999999996</v>
      </c>
      <c r="I55" s="280">
        <v>1.7614274057082691</v>
      </c>
      <c r="J55" s="278">
        <v>165227.17493765277</v>
      </c>
      <c r="K55" s="171">
        <v>0</v>
      </c>
    </row>
    <row r="56" spans="2:11">
      <c r="B56" s="4">
        <v>52</v>
      </c>
      <c r="C56" s="175" t="s">
        <v>49</v>
      </c>
      <c r="D56" s="175" t="s">
        <v>5996</v>
      </c>
      <c r="E56" s="176">
        <v>43677</v>
      </c>
      <c r="F56" s="81">
        <v>4.197222222222222</v>
      </c>
      <c r="G56" s="277">
        <v>93220</v>
      </c>
      <c r="H56" s="277">
        <v>15588.57</v>
      </c>
      <c r="I56" s="280">
        <v>1.0229999999999999</v>
      </c>
      <c r="J56" s="278">
        <v>95364.06</v>
      </c>
      <c r="K56" s="171">
        <v>14545.668151666654</v>
      </c>
    </row>
    <row r="57" spans="2:11">
      <c r="B57" s="4">
        <v>53</v>
      </c>
      <c r="C57" s="175" t="s">
        <v>49</v>
      </c>
      <c r="D57" s="175" t="s">
        <v>7254</v>
      </c>
      <c r="E57" s="176">
        <v>41841</v>
      </c>
      <c r="F57" s="81">
        <v>9.1972222222222229</v>
      </c>
      <c r="G57" s="277">
        <v>86625</v>
      </c>
      <c r="H57" s="277">
        <v>4331.25</v>
      </c>
      <c r="I57" s="280">
        <v>1.2120432098765432</v>
      </c>
      <c r="J57" s="278">
        <v>104993.24305555556</v>
      </c>
      <c r="K57" s="171">
        <v>0</v>
      </c>
    </row>
    <row r="58" spans="2:11">
      <c r="B58" s="4">
        <v>54</v>
      </c>
      <c r="C58" s="175" t="s">
        <v>49</v>
      </c>
      <c r="D58" s="175" t="s">
        <v>7253</v>
      </c>
      <c r="E58" s="176">
        <v>41117</v>
      </c>
      <c r="F58" s="81">
        <v>11.197222222222223</v>
      </c>
      <c r="G58" s="277">
        <v>84525</v>
      </c>
      <c r="H58" s="277">
        <v>4226.25</v>
      </c>
      <c r="I58" s="280">
        <v>0.9583233830845771</v>
      </c>
      <c r="J58" s="278">
        <v>81002.283955223873</v>
      </c>
      <c r="K58" s="171">
        <v>0</v>
      </c>
    </row>
    <row r="59" spans="2:11">
      <c r="B59" s="4">
        <v>55</v>
      </c>
      <c r="C59" s="175" t="s">
        <v>50</v>
      </c>
      <c r="D59" s="175" t="s">
        <v>8276</v>
      </c>
      <c r="E59" s="176">
        <v>40126</v>
      </c>
      <c r="F59" s="81">
        <v>13.863888888888889</v>
      </c>
      <c r="G59" s="277">
        <v>81197</v>
      </c>
      <c r="H59" s="277">
        <v>4059.85</v>
      </c>
      <c r="I59" s="280">
        <v>1.2463697040470019</v>
      </c>
      <c r="J59" s="278">
        <v>101201.48085950442</v>
      </c>
      <c r="K59" s="171">
        <v>0</v>
      </c>
    </row>
    <row r="60" spans="2:11">
      <c r="B60" s="4">
        <v>56</v>
      </c>
      <c r="C60" s="175" t="s">
        <v>49</v>
      </c>
      <c r="D60" s="175" t="s">
        <v>8278</v>
      </c>
      <c r="E60" s="176">
        <v>40212</v>
      </c>
      <c r="F60" s="81">
        <v>13.613888888888889</v>
      </c>
      <c r="G60" s="277">
        <v>81197</v>
      </c>
      <c r="H60" s="277">
        <v>4059.85</v>
      </c>
      <c r="I60" s="280">
        <v>1.2330561280658376</v>
      </c>
      <c r="J60" s="278">
        <v>100120.45843056182</v>
      </c>
      <c r="K60" s="171">
        <v>0</v>
      </c>
    </row>
    <row r="61" spans="2:11">
      <c r="B61" s="4">
        <v>57</v>
      </c>
      <c r="C61" s="175" t="s">
        <v>50</v>
      </c>
      <c r="D61" s="175" t="s">
        <v>8275</v>
      </c>
      <c r="E61" s="176">
        <v>41170</v>
      </c>
      <c r="F61" s="81">
        <v>11.030555555555555</v>
      </c>
      <c r="G61" s="277">
        <v>79511</v>
      </c>
      <c r="H61" s="277">
        <v>3975.55</v>
      </c>
      <c r="I61" s="280">
        <v>1.168688800792864</v>
      </c>
      <c r="J61" s="278">
        <v>92923.615239841412</v>
      </c>
      <c r="K61" s="171">
        <v>0</v>
      </c>
    </row>
    <row r="62" spans="2:11">
      <c r="B62" s="4">
        <v>58</v>
      </c>
      <c r="C62" s="175" t="s">
        <v>50</v>
      </c>
      <c r="D62" s="175" t="s">
        <v>8405</v>
      </c>
      <c r="E62" s="176">
        <v>42094</v>
      </c>
      <c r="F62" s="81">
        <v>8.530555555555555</v>
      </c>
      <c r="G62" s="277">
        <v>77542.5</v>
      </c>
      <c r="H62" s="277">
        <v>3877.13</v>
      </c>
      <c r="I62" s="280">
        <v>1.1205783475783475</v>
      </c>
      <c r="J62" s="278">
        <v>86892.446517094009</v>
      </c>
      <c r="K62" s="171">
        <v>0</v>
      </c>
    </row>
    <row r="63" spans="2:11">
      <c r="B63" s="4">
        <v>59</v>
      </c>
      <c r="C63" s="175" t="s">
        <v>49</v>
      </c>
      <c r="D63" s="175" t="s">
        <v>2910</v>
      </c>
      <c r="E63" s="176">
        <v>43281</v>
      </c>
      <c r="F63" s="81">
        <v>5.2805555555555559</v>
      </c>
      <c r="G63" s="277">
        <v>71156.36</v>
      </c>
      <c r="H63" s="277">
        <v>3557.82</v>
      </c>
      <c r="I63" s="280">
        <v>1.1205783475783475</v>
      </c>
      <c r="J63" s="278">
        <v>79736.276308490022</v>
      </c>
      <c r="K63" s="171">
        <v>0</v>
      </c>
    </row>
    <row r="64" spans="2:11">
      <c r="B64" s="4">
        <v>60</v>
      </c>
      <c r="C64" s="175" t="s">
        <v>50</v>
      </c>
      <c r="D64" s="175" t="s">
        <v>8257</v>
      </c>
      <c r="E64" s="176">
        <v>41339</v>
      </c>
      <c r="F64" s="81">
        <v>10.530555555555555</v>
      </c>
      <c r="G64" s="277">
        <v>68796</v>
      </c>
      <c r="H64" s="277">
        <v>3439.8</v>
      </c>
      <c r="I64" s="280">
        <v>1.168688800792864</v>
      </c>
      <c r="J64" s="278">
        <v>80401.114739345867</v>
      </c>
      <c r="K64" s="171">
        <v>0</v>
      </c>
    </row>
    <row r="65" spans="2:11">
      <c r="B65" s="4">
        <v>61</v>
      </c>
      <c r="C65" s="175" t="s">
        <v>50</v>
      </c>
      <c r="D65" s="175" t="s">
        <v>7250</v>
      </c>
      <c r="E65" s="176">
        <v>41340</v>
      </c>
      <c r="F65" s="81">
        <v>10.530555555555555</v>
      </c>
      <c r="G65" s="277">
        <v>67305</v>
      </c>
      <c r="H65" s="277">
        <v>3365.25</v>
      </c>
      <c r="I65" s="280">
        <v>1.7034798255179933</v>
      </c>
      <c r="J65" s="278">
        <v>114652.70965648854</v>
      </c>
      <c r="K65" s="171">
        <v>0</v>
      </c>
    </row>
    <row r="66" spans="2:11">
      <c r="B66" s="4">
        <v>62</v>
      </c>
      <c r="C66" s="175" t="s">
        <v>50</v>
      </c>
      <c r="D66" s="175" t="s">
        <v>7249</v>
      </c>
      <c r="E66" s="176">
        <v>40894</v>
      </c>
      <c r="F66" s="81">
        <v>11.780555555555555</v>
      </c>
      <c r="G66" s="277">
        <v>64975</v>
      </c>
      <c r="H66" s="277">
        <v>3248.75</v>
      </c>
      <c r="I66" s="280">
        <v>1.7034798255179933</v>
      </c>
      <c r="J66" s="278">
        <v>110683.60166303162</v>
      </c>
      <c r="K66" s="171">
        <v>0</v>
      </c>
    </row>
    <row r="67" spans="2:11">
      <c r="B67" s="4">
        <v>63</v>
      </c>
      <c r="C67" s="175" t="s">
        <v>50</v>
      </c>
      <c r="D67" s="175" t="s">
        <v>7944</v>
      </c>
      <c r="E67" s="176">
        <v>39400</v>
      </c>
      <c r="F67" s="81">
        <v>15.863888888888889</v>
      </c>
      <c r="G67" s="277">
        <v>60285</v>
      </c>
      <c r="H67" s="277">
        <v>1</v>
      </c>
      <c r="I67" s="280">
        <v>1.7430205272948871</v>
      </c>
      <c r="J67" s="278">
        <v>105077.99248797227</v>
      </c>
      <c r="K67" s="171">
        <v>0</v>
      </c>
    </row>
    <row r="68" spans="2:11">
      <c r="B68" s="4">
        <v>64</v>
      </c>
      <c r="C68" s="175" t="s">
        <v>50</v>
      </c>
      <c r="D68" s="175" t="s">
        <v>7945</v>
      </c>
      <c r="E68" s="176">
        <v>39400</v>
      </c>
      <c r="F68" s="81">
        <v>15.863888888888889</v>
      </c>
      <c r="G68" s="277">
        <v>60285</v>
      </c>
      <c r="H68" s="277">
        <v>1</v>
      </c>
      <c r="I68" s="280">
        <v>1.7430205272948871</v>
      </c>
      <c r="J68" s="278">
        <v>105077.99248797227</v>
      </c>
      <c r="K68" s="171">
        <v>0</v>
      </c>
    </row>
    <row r="69" spans="2:11">
      <c r="B69" s="4">
        <v>65</v>
      </c>
      <c r="C69" s="175" t="s">
        <v>50</v>
      </c>
      <c r="D69" s="175" t="s">
        <v>7248</v>
      </c>
      <c r="E69" s="176">
        <v>41331</v>
      </c>
      <c r="F69" s="81">
        <v>10.613888888888889</v>
      </c>
      <c r="G69" s="277">
        <v>55254</v>
      </c>
      <c r="H69" s="277">
        <v>2762.7</v>
      </c>
      <c r="I69" s="280">
        <v>1.7034798255179933</v>
      </c>
      <c r="J69" s="278">
        <v>94124.074279171196</v>
      </c>
      <c r="K69" s="171">
        <v>0</v>
      </c>
    </row>
    <row r="70" spans="2:11">
      <c r="B70" s="4">
        <v>66</v>
      </c>
      <c r="C70" s="175" t="s">
        <v>50</v>
      </c>
      <c r="D70" s="175" t="s">
        <v>7247</v>
      </c>
      <c r="E70" s="176">
        <v>41065</v>
      </c>
      <c r="F70" s="81">
        <v>11.280555555555555</v>
      </c>
      <c r="G70" s="277">
        <v>52939</v>
      </c>
      <c r="H70" s="277">
        <v>2646.95</v>
      </c>
      <c r="I70" s="280">
        <v>1.7034798255179933</v>
      </c>
      <c r="J70" s="278">
        <v>90180.518483097039</v>
      </c>
      <c r="K70" s="171">
        <v>0</v>
      </c>
    </row>
    <row r="71" spans="2:11">
      <c r="B71" s="4">
        <v>67</v>
      </c>
      <c r="C71" s="175" t="s">
        <v>50</v>
      </c>
      <c r="D71" s="175" t="s">
        <v>7246</v>
      </c>
      <c r="E71" s="176">
        <v>41365</v>
      </c>
      <c r="F71" s="81">
        <v>10.447222222222223</v>
      </c>
      <c r="G71" s="277">
        <v>33590</v>
      </c>
      <c r="H71" s="277">
        <v>1679.5</v>
      </c>
      <c r="I71" s="280">
        <v>1.6083909465020574</v>
      </c>
      <c r="J71" s="278">
        <v>54025.85189300411</v>
      </c>
      <c r="K71" s="171">
        <v>0</v>
      </c>
    </row>
    <row r="72" spans="2:11">
      <c r="B72" s="4">
        <v>68</v>
      </c>
      <c r="C72" s="175" t="s">
        <v>50</v>
      </c>
      <c r="D72" s="175" t="s">
        <v>8044</v>
      </c>
      <c r="E72" s="176">
        <v>36088</v>
      </c>
      <c r="F72" s="81">
        <v>24.947222222222223</v>
      </c>
      <c r="G72" s="277">
        <v>27144</v>
      </c>
      <c r="H72" s="277">
        <v>1</v>
      </c>
      <c r="I72" s="280">
        <v>1.3857412960816282</v>
      </c>
      <c r="J72" s="278">
        <v>37614.561740839716</v>
      </c>
      <c r="K72" s="171">
        <v>1880.7280870419875</v>
      </c>
    </row>
    <row r="73" spans="2:11">
      <c r="B73" s="4">
        <v>69</v>
      </c>
      <c r="C73" s="175" t="s">
        <v>49</v>
      </c>
      <c r="D73" s="175" t="s">
        <v>6489</v>
      </c>
      <c r="E73" s="176">
        <v>43825</v>
      </c>
      <c r="F73" s="81">
        <v>3.7805555555555554</v>
      </c>
      <c r="G73" s="277">
        <v>26550</v>
      </c>
      <c r="H73" s="277">
        <v>8170.53</v>
      </c>
      <c r="I73" s="280">
        <v>1.0326670247046186</v>
      </c>
      <c r="J73" s="278">
        <v>27417.309505907622</v>
      </c>
      <c r="K73" s="171">
        <v>6352.4382941326503</v>
      </c>
    </row>
    <row r="74" spans="2:11">
      <c r="B74" s="4">
        <v>70</v>
      </c>
      <c r="C74" s="175" t="s">
        <v>50</v>
      </c>
      <c r="D74" s="175" t="s">
        <v>7244</v>
      </c>
      <c r="E74" s="176">
        <v>40213</v>
      </c>
      <c r="F74" s="81">
        <v>13.613888888888889</v>
      </c>
      <c r="G74" s="277">
        <v>24577</v>
      </c>
      <c r="H74" s="277">
        <v>1228.8499999999999</v>
      </c>
      <c r="I74" s="280">
        <v>1.2330561280658376</v>
      </c>
      <c r="J74" s="278">
        <v>30304.820459474093</v>
      </c>
      <c r="K74" s="171">
        <v>0</v>
      </c>
    </row>
    <row r="75" spans="2:11">
      <c r="B75" s="4">
        <v>71</v>
      </c>
      <c r="C75" s="175" t="s">
        <v>50</v>
      </c>
      <c r="D75" s="175" t="s">
        <v>7243</v>
      </c>
      <c r="E75" s="176">
        <v>40570</v>
      </c>
      <c r="F75" s="81">
        <v>12.697222222222223</v>
      </c>
      <c r="G75" s="277">
        <v>21735</v>
      </c>
      <c r="H75" s="277">
        <v>1086.75</v>
      </c>
      <c r="I75" s="280">
        <v>0.94255396882814579</v>
      </c>
      <c r="J75" s="278">
        <v>20486.41051247975</v>
      </c>
      <c r="K75" s="171">
        <v>0</v>
      </c>
    </row>
    <row r="76" spans="2:11">
      <c r="B76" s="4">
        <v>72</v>
      </c>
      <c r="C76" s="175" t="s">
        <v>50</v>
      </c>
      <c r="D76" s="175" t="s">
        <v>8046</v>
      </c>
      <c r="E76" s="176">
        <v>36164</v>
      </c>
      <c r="F76" s="81">
        <v>24.697222222222223</v>
      </c>
      <c r="G76" s="277">
        <v>19499</v>
      </c>
      <c r="H76" s="277">
        <v>1</v>
      </c>
      <c r="I76" s="280">
        <v>0.76395888348412211</v>
      </c>
      <c r="J76" s="278">
        <v>14896.434269056897</v>
      </c>
      <c r="K76" s="171">
        <v>0</v>
      </c>
    </row>
    <row r="77" spans="2:11">
      <c r="B77" s="4">
        <v>73</v>
      </c>
      <c r="C77" s="175" t="s">
        <v>50</v>
      </c>
      <c r="D77" s="175" t="s">
        <v>8339</v>
      </c>
      <c r="E77" s="176">
        <v>36062</v>
      </c>
      <c r="F77" s="81">
        <v>25.030555555555555</v>
      </c>
      <c r="G77" s="277">
        <v>14940</v>
      </c>
      <c r="H77" s="277">
        <v>1</v>
      </c>
      <c r="I77" s="280">
        <v>0.79790929052142023</v>
      </c>
      <c r="J77" s="278">
        <v>11920.764800390018</v>
      </c>
      <c r="K77" s="171">
        <v>0</v>
      </c>
    </row>
    <row r="78" spans="2:11">
      <c r="B78" s="4">
        <v>74</v>
      </c>
      <c r="C78" s="175" t="s">
        <v>50</v>
      </c>
      <c r="D78" s="175" t="s">
        <v>8040</v>
      </c>
      <c r="E78" s="176">
        <v>36088</v>
      </c>
      <c r="F78" s="81">
        <v>24.947222222222223</v>
      </c>
      <c r="G78" s="277">
        <v>12960</v>
      </c>
      <c r="H78" s="277">
        <v>1</v>
      </c>
      <c r="I78" s="280">
        <v>0.79681272077068221</v>
      </c>
      <c r="J78" s="278">
        <v>10326.692861188041</v>
      </c>
      <c r="K78" s="171">
        <v>0</v>
      </c>
    </row>
    <row r="79" spans="2:11">
      <c r="B79" s="4">
        <v>75</v>
      </c>
      <c r="C79" s="175" t="s">
        <v>50</v>
      </c>
      <c r="D79" s="175" t="s">
        <v>8045</v>
      </c>
      <c r="E79" s="176">
        <v>36088</v>
      </c>
      <c r="F79" s="81">
        <v>24.947222222222223</v>
      </c>
      <c r="G79" s="277">
        <v>12258</v>
      </c>
      <c r="H79" s="277">
        <v>1</v>
      </c>
      <c r="I79" s="280">
        <v>0.79681272077068221</v>
      </c>
      <c r="J79" s="278">
        <v>9767.330331207022</v>
      </c>
      <c r="K79" s="171">
        <v>0</v>
      </c>
    </row>
    <row r="80" spans="2:11">
      <c r="B80" s="4">
        <v>76</v>
      </c>
      <c r="C80" s="175" t="s">
        <v>50</v>
      </c>
      <c r="D80" s="175" t="s">
        <v>8041</v>
      </c>
      <c r="E80" s="176">
        <v>36088</v>
      </c>
      <c r="F80" s="81">
        <v>24.947222222222223</v>
      </c>
      <c r="G80" s="277">
        <v>10260</v>
      </c>
      <c r="H80" s="277">
        <v>1</v>
      </c>
      <c r="I80" s="280">
        <v>0.79681272077068221</v>
      </c>
      <c r="J80" s="278">
        <v>8175.2985151071998</v>
      </c>
      <c r="K80" s="171">
        <v>0</v>
      </c>
    </row>
    <row r="81" spans="2:11">
      <c r="B81" s="4">
        <v>77</v>
      </c>
      <c r="C81" s="175" t="s">
        <v>50</v>
      </c>
      <c r="D81" s="175" t="s">
        <v>7241</v>
      </c>
      <c r="E81" s="176">
        <v>40320</v>
      </c>
      <c r="F81" s="81">
        <v>13.363888888888889</v>
      </c>
      <c r="G81" s="277">
        <v>8008</v>
      </c>
      <c r="H81" s="277">
        <v>400.4</v>
      </c>
      <c r="I81" s="280">
        <v>0.94255396882814579</v>
      </c>
      <c r="J81" s="278">
        <v>7547.9721823757918</v>
      </c>
      <c r="K81" s="171">
        <v>0</v>
      </c>
    </row>
    <row r="82" spans="2:11">
      <c r="B82" s="4">
        <v>78</v>
      </c>
      <c r="C82" s="175" t="s">
        <v>50</v>
      </c>
      <c r="D82" s="175" t="s">
        <v>7951</v>
      </c>
      <c r="E82" s="176">
        <v>36088</v>
      </c>
      <c r="F82" s="81">
        <v>24.947222222222223</v>
      </c>
      <c r="G82" s="277">
        <v>7470</v>
      </c>
      <c r="H82" s="277">
        <v>1</v>
      </c>
      <c r="I82" s="280">
        <v>0.79681272077068221</v>
      </c>
      <c r="J82" s="278">
        <v>5952.1910241569958</v>
      </c>
      <c r="K82" s="171">
        <v>0</v>
      </c>
    </row>
    <row r="83" spans="2:11">
      <c r="B83" s="4">
        <v>79</v>
      </c>
      <c r="C83" s="175" t="s">
        <v>50</v>
      </c>
      <c r="D83" s="175" t="s">
        <v>7949</v>
      </c>
      <c r="E83" s="176">
        <v>40271</v>
      </c>
      <c r="F83" s="81">
        <v>13.447222222222223</v>
      </c>
      <c r="G83" s="277">
        <v>5980</v>
      </c>
      <c r="H83" s="277">
        <v>1</v>
      </c>
      <c r="I83" s="280">
        <v>0.94255396882814579</v>
      </c>
      <c r="J83" s="278">
        <v>5636.4727335923117</v>
      </c>
      <c r="K83" s="171">
        <v>0</v>
      </c>
    </row>
    <row r="84" spans="2:11">
      <c r="B84" s="4">
        <v>80</v>
      </c>
      <c r="C84" s="175" t="s">
        <v>50</v>
      </c>
      <c r="D84" s="175" t="s">
        <v>9156</v>
      </c>
      <c r="E84" s="176">
        <v>36088</v>
      </c>
      <c r="F84" s="81">
        <v>24.947222222222223</v>
      </c>
      <c r="G84" s="277">
        <v>5891</v>
      </c>
      <c r="H84" s="277">
        <v>1</v>
      </c>
      <c r="I84" s="280">
        <v>0.79681272077068221</v>
      </c>
      <c r="J84" s="278">
        <v>4694.0237380600893</v>
      </c>
      <c r="K84" s="171">
        <v>0</v>
      </c>
    </row>
    <row r="85" spans="2:11">
      <c r="B85" s="4">
        <v>81</v>
      </c>
      <c r="C85" s="175" t="s">
        <v>50</v>
      </c>
      <c r="D85" s="175" t="s">
        <v>7955</v>
      </c>
      <c r="E85" s="176">
        <v>36062</v>
      </c>
      <c r="F85" s="81">
        <v>25.030555555555555</v>
      </c>
      <c r="G85" s="277">
        <v>4392</v>
      </c>
      <c r="H85" s="277">
        <v>1</v>
      </c>
      <c r="I85" s="280">
        <v>1.2220500814448017</v>
      </c>
      <c r="J85" s="278">
        <v>5367.2439577055693</v>
      </c>
      <c r="K85" s="171">
        <v>268.3621978852787</v>
      </c>
    </row>
    <row r="86" spans="2:11">
      <c r="B86" s="4">
        <v>82</v>
      </c>
      <c r="C86" s="175" t="s">
        <v>50</v>
      </c>
      <c r="D86" s="175" t="s">
        <v>8039</v>
      </c>
      <c r="E86" s="176">
        <v>36088</v>
      </c>
      <c r="F86" s="81">
        <v>24.947222222222223</v>
      </c>
      <c r="G86" s="277">
        <v>2452</v>
      </c>
      <c r="H86" s="277">
        <v>1</v>
      </c>
      <c r="I86" s="280">
        <v>1.2203533124616248</v>
      </c>
      <c r="J86" s="278">
        <v>2992.3063221559041</v>
      </c>
      <c r="K86" s="171">
        <v>149.61531610779534</v>
      </c>
    </row>
    <row r="87" spans="2:11">
      <c r="C87" s="305" t="s">
        <v>62</v>
      </c>
      <c r="D87" s="305"/>
      <c r="E87" s="305"/>
      <c r="F87" s="305"/>
      <c r="G87" s="178">
        <f>SUM(G5:G86)</f>
        <v>25319824.110000003</v>
      </c>
      <c r="H87" s="178">
        <f>SUM(H5:H86)</f>
        <v>5693624.8000000045</v>
      </c>
      <c r="I87" s="179"/>
      <c r="J87" s="178">
        <f t="shared" ref="J87:K87" si="0">SUM(J5:J86)</f>
        <v>26854458.275114324</v>
      </c>
      <c r="K87" s="178">
        <f t="shared" si="0"/>
        <v>2551054.802453158</v>
      </c>
    </row>
  </sheetData>
  <mergeCells count="2">
    <mergeCell ref="C87:F87"/>
    <mergeCell ref="B3:K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K11"/>
  <sheetViews>
    <sheetView workbookViewId="0">
      <selection activeCell="N5" sqref="N5"/>
    </sheetView>
  </sheetViews>
  <sheetFormatPr defaultRowHeight="12.75"/>
  <cols>
    <col min="1" max="3" width="9.140625" style="167"/>
    <col min="4" max="4" width="33.7109375" style="167" customWidth="1"/>
    <col min="5" max="5" width="10.140625" style="167" customWidth="1"/>
    <col min="6" max="6" width="9.140625" style="167"/>
    <col min="7" max="7" width="16.140625" style="177" bestFit="1" customWidth="1"/>
    <col min="8" max="8" width="13.5703125" style="177" bestFit="1" customWidth="1"/>
    <col min="9" max="9" width="9.140625" style="167"/>
    <col min="10" max="10" width="13.5703125" style="167" bestFit="1" customWidth="1"/>
    <col min="11" max="11" width="11.85546875" style="167" bestFit="1" customWidth="1"/>
    <col min="12" max="16384" width="9.140625" style="167"/>
  </cols>
  <sheetData>
    <row r="4" spans="2:11" ht="71.25" customHeight="1">
      <c r="B4" s="306" t="s">
        <v>15852</v>
      </c>
      <c r="C4" s="306"/>
      <c r="D4" s="306"/>
      <c r="E4" s="306"/>
      <c r="F4" s="306"/>
      <c r="G4" s="306"/>
      <c r="H4" s="306"/>
      <c r="I4" s="306"/>
      <c r="J4" s="306"/>
      <c r="K4" s="307"/>
    </row>
    <row r="5" spans="2:11" ht="51">
      <c r="B5" s="80" t="s">
        <v>15867</v>
      </c>
      <c r="C5" s="80" t="s">
        <v>9252</v>
      </c>
      <c r="D5" s="80" t="s">
        <v>3</v>
      </c>
      <c r="E5" s="80" t="s">
        <v>15848</v>
      </c>
      <c r="F5" s="80" t="s">
        <v>13447</v>
      </c>
      <c r="G5" s="80" t="s">
        <v>7131</v>
      </c>
      <c r="H5" s="80" t="s">
        <v>7137</v>
      </c>
      <c r="I5" s="181" t="s">
        <v>13455</v>
      </c>
      <c r="J5" s="80" t="s">
        <v>13456</v>
      </c>
      <c r="K5" s="80" t="s">
        <v>13460</v>
      </c>
    </row>
    <row r="6" spans="2:11">
      <c r="B6" s="172">
        <v>1</v>
      </c>
      <c r="C6" s="175" t="s">
        <v>49</v>
      </c>
      <c r="D6" s="175" t="s">
        <v>8525</v>
      </c>
      <c r="E6" s="176">
        <v>42643</v>
      </c>
      <c r="F6" s="81">
        <v>7.0305555555555559</v>
      </c>
      <c r="G6" s="277">
        <v>12036632.5</v>
      </c>
      <c r="H6" s="277">
        <v>0</v>
      </c>
      <c r="I6" s="280">
        <v>1.0305026795284029</v>
      </c>
      <c r="J6" s="278">
        <v>12403782.04374866</v>
      </c>
      <c r="K6" s="171">
        <v>0</v>
      </c>
    </row>
    <row r="7" spans="2:11">
      <c r="B7" s="172">
        <v>2</v>
      </c>
      <c r="C7" s="175" t="s">
        <v>49</v>
      </c>
      <c r="D7" s="175" t="s">
        <v>1135</v>
      </c>
      <c r="E7" s="176">
        <v>43555</v>
      </c>
      <c r="F7" s="81">
        <v>4.5305555555555559</v>
      </c>
      <c r="G7" s="277">
        <v>2841119.67</v>
      </c>
      <c r="H7" s="277">
        <v>142055.98000000001</v>
      </c>
      <c r="I7" s="280">
        <v>1.0326670247046186</v>
      </c>
      <c r="J7" s="278">
        <v>2933930.5964486678</v>
      </c>
      <c r="K7" s="171">
        <v>261690.30958879596</v>
      </c>
    </row>
    <row r="8" spans="2:11">
      <c r="B8" s="172">
        <v>3</v>
      </c>
      <c r="C8" s="175" t="s">
        <v>49</v>
      </c>
      <c r="D8" s="175" t="s">
        <v>2914</v>
      </c>
      <c r="E8" s="176">
        <v>43281</v>
      </c>
      <c r="F8" s="81">
        <v>5.2805555555555559</v>
      </c>
      <c r="G8" s="277">
        <v>810671.8</v>
      </c>
      <c r="H8" s="277">
        <v>0</v>
      </c>
      <c r="I8" s="280">
        <v>1.0272735042735042</v>
      </c>
      <c r="J8" s="278">
        <v>832781.6608017094</v>
      </c>
      <c r="K8" s="171">
        <v>0</v>
      </c>
    </row>
    <row r="9" spans="2:11">
      <c r="B9" s="172">
        <v>4</v>
      </c>
      <c r="C9" s="175" t="s">
        <v>49</v>
      </c>
      <c r="D9" s="175" t="s">
        <v>2912</v>
      </c>
      <c r="E9" s="176">
        <v>43281</v>
      </c>
      <c r="F9" s="81">
        <v>5.2805555555555559</v>
      </c>
      <c r="G9" s="277">
        <v>256886</v>
      </c>
      <c r="H9" s="277">
        <v>0</v>
      </c>
      <c r="I9" s="280">
        <v>1.0272735042735042</v>
      </c>
      <c r="J9" s="278">
        <v>263892.1814188034</v>
      </c>
      <c r="K9" s="171">
        <v>0</v>
      </c>
    </row>
    <row r="10" spans="2:11">
      <c r="B10" s="172">
        <v>5</v>
      </c>
      <c r="C10" s="175" t="s">
        <v>50</v>
      </c>
      <c r="D10" s="175" t="s">
        <v>1351</v>
      </c>
      <c r="E10" s="176">
        <v>43555</v>
      </c>
      <c r="F10" s="81">
        <v>4.5305555555555559</v>
      </c>
      <c r="G10" s="277">
        <v>66729</v>
      </c>
      <c r="H10" s="277">
        <v>3336.45</v>
      </c>
      <c r="I10" s="280">
        <v>1.0326670247046186</v>
      </c>
      <c r="J10" s="278">
        <v>68908.837891514486</v>
      </c>
      <c r="K10" s="171">
        <v>6146.2855130459138</v>
      </c>
    </row>
    <row r="11" spans="2:11">
      <c r="B11" s="308" t="s">
        <v>62</v>
      </c>
      <c r="C11" s="308"/>
      <c r="D11" s="308"/>
      <c r="E11" s="308"/>
      <c r="F11" s="309"/>
      <c r="G11" s="286">
        <f>SUM(G6:G10)</f>
        <v>16012038.970000001</v>
      </c>
      <c r="H11" s="286">
        <f>SUM(H6:H10)</f>
        <v>145392.43000000002</v>
      </c>
      <c r="I11" s="287"/>
      <c r="J11" s="286">
        <f>SUM(J6:J10)</f>
        <v>16503295.320309354</v>
      </c>
      <c r="K11" s="286">
        <f>SUM(K6:K10)</f>
        <v>267836.5951018419</v>
      </c>
    </row>
  </sheetData>
  <mergeCells count="2">
    <mergeCell ref="B4:K4"/>
    <mergeCell ref="B11:F1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L17"/>
  <sheetViews>
    <sheetView workbookViewId="0">
      <selection activeCell="N18" sqref="N18"/>
    </sheetView>
  </sheetViews>
  <sheetFormatPr defaultRowHeight="12.75"/>
  <cols>
    <col min="5" max="5" width="35.7109375" customWidth="1"/>
    <col min="6" max="6" width="14.85546875" customWidth="1"/>
    <col min="7" max="7" width="11" customWidth="1"/>
    <col min="8" max="8" width="16.140625" style="174" bestFit="1" customWidth="1"/>
    <col min="9" max="9" width="14.5703125" style="174" bestFit="1" customWidth="1"/>
    <col min="11" max="11" width="13.5703125" bestFit="1" customWidth="1"/>
    <col min="12" max="12" width="11.85546875" bestFit="1" customWidth="1"/>
  </cols>
  <sheetData>
    <row r="4" spans="3:12" ht="70.5" customHeight="1">
      <c r="C4" s="304" t="s">
        <v>15847</v>
      </c>
      <c r="D4" s="304"/>
      <c r="E4" s="304"/>
      <c r="F4" s="304"/>
      <c r="G4" s="304"/>
      <c r="H4" s="304"/>
      <c r="I4" s="304"/>
      <c r="J4" s="304"/>
      <c r="K4" s="304"/>
      <c r="L4" s="304"/>
    </row>
    <row r="5" spans="3:12" ht="51">
      <c r="C5" s="80" t="s">
        <v>15865</v>
      </c>
      <c r="D5" s="80" t="s">
        <v>9252</v>
      </c>
      <c r="E5" s="80" t="s">
        <v>3</v>
      </c>
      <c r="F5" s="80" t="s">
        <v>15848</v>
      </c>
      <c r="G5" s="80" t="s">
        <v>13447</v>
      </c>
      <c r="H5" s="80" t="s">
        <v>7131</v>
      </c>
      <c r="I5" s="80" t="s">
        <v>7137</v>
      </c>
      <c r="J5" s="181" t="s">
        <v>13455</v>
      </c>
      <c r="K5" s="80" t="s">
        <v>13456</v>
      </c>
      <c r="L5" s="80" t="s">
        <v>13460</v>
      </c>
    </row>
    <row r="6" spans="3:12">
      <c r="C6" s="4">
        <v>1</v>
      </c>
      <c r="D6" s="175" t="s">
        <v>50</v>
      </c>
      <c r="E6" s="175" t="s">
        <v>6838</v>
      </c>
      <c r="F6" s="176">
        <v>43830</v>
      </c>
      <c r="G6" s="81">
        <v>3.7805555555555554</v>
      </c>
      <c r="H6" s="277">
        <v>2474570</v>
      </c>
      <c r="I6" s="277">
        <v>1927952.16</v>
      </c>
      <c r="J6" s="280">
        <v>1.1119679715302491</v>
      </c>
      <c r="K6" s="278">
        <v>2751642.5833096085</v>
      </c>
      <c r="L6" s="171">
        <v>1564034.1220689076</v>
      </c>
    </row>
    <row r="7" spans="3:12">
      <c r="C7" s="4">
        <v>2</v>
      </c>
      <c r="D7" s="175" t="s">
        <v>49</v>
      </c>
      <c r="E7" s="175" t="s">
        <v>2868</v>
      </c>
      <c r="F7" s="176">
        <v>43100</v>
      </c>
      <c r="G7" s="81">
        <v>5.7805555555555559</v>
      </c>
      <c r="H7" s="277">
        <v>2258828.46</v>
      </c>
      <c r="I7" s="277">
        <v>1141791.3700000001</v>
      </c>
      <c r="J7" s="280">
        <v>1.151110599078341</v>
      </c>
      <c r="K7" s="278">
        <v>2600161.3818058064</v>
      </c>
      <c r="L7" s="171">
        <v>953024.60188327951</v>
      </c>
    </row>
    <row r="8" spans="3:12">
      <c r="C8" s="4">
        <v>3</v>
      </c>
      <c r="D8" s="175" t="s">
        <v>49</v>
      </c>
      <c r="E8" s="175" t="s">
        <v>1128</v>
      </c>
      <c r="F8" s="176">
        <v>42916</v>
      </c>
      <c r="G8" s="81">
        <v>6.2805555555555559</v>
      </c>
      <c r="H8" s="277">
        <v>1833138</v>
      </c>
      <c r="I8" s="277">
        <v>0</v>
      </c>
      <c r="J8" s="280">
        <v>1.0647021276595745</v>
      </c>
      <c r="K8" s="278">
        <v>1951745.9288936171</v>
      </c>
      <c r="L8" s="171">
        <v>398515.34496037883</v>
      </c>
    </row>
    <row r="9" spans="3:12">
      <c r="C9" s="4">
        <v>4</v>
      </c>
      <c r="D9" s="175" t="s">
        <v>50</v>
      </c>
      <c r="E9" s="175" t="s">
        <v>1867</v>
      </c>
      <c r="F9" s="176">
        <v>41568</v>
      </c>
      <c r="G9" s="81">
        <v>9.9472222222222229</v>
      </c>
      <c r="H9" s="277">
        <v>1800000</v>
      </c>
      <c r="I9" s="277">
        <v>420824.79</v>
      </c>
      <c r="J9" s="280">
        <v>1.0845784908933218</v>
      </c>
      <c r="K9" s="278">
        <v>1952241.2836079793</v>
      </c>
      <c r="L9" s="171">
        <v>0</v>
      </c>
    </row>
    <row r="10" spans="3:12">
      <c r="C10" s="4">
        <v>5</v>
      </c>
      <c r="D10" s="175" t="s">
        <v>49</v>
      </c>
      <c r="E10" s="175" t="s">
        <v>2904</v>
      </c>
      <c r="F10" s="176">
        <v>41281</v>
      </c>
      <c r="G10" s="81">
        <v>10.697222222222223</v>
      </c>
      <c r="H10" s="277">
        <v>1366011</v>
      </c>
      <c r="I10" s="277">
        <v>183244.16</v>
      </c>
      <c r="J10" s="280">
        <v>1.3368347260909934</v>
      </c>
      <c r="K10" s="278">
        <v>1826130.9410222841</v>
      </c>
      <c r="L10" s="171">
        <v>182613.09410222838</v>
      </c>
    </row>
    <row r="11" spans="3:12">
      <c r="C11" s="4">
        <v>6</v>
      </c>
      <c r="D11" s="175" t="s">
        <v>50</v>
      </c>
      <c r="E11" s="175" t="s">
        <v>1885</v>
      </c>
      <c r="F11" s="176">
        <v>43465</v>
      </c>
      <c r="G11" s="81">
        <v>4.7805555555555559</v>
      </c>
      <c r="H11" s="277">
        <v>1323318</v>
      </c>
      <c r="I11" s="277">
        <v>914829.67</v>
      </c>
      <c r="J11" s="280">
        <v>1.1158571428571429</v>
      </c>
      <c r="K11" s="278">
        <v>1476633.8425714285</v>
      </c>
      <c r="L11" s="171">
        <v>564530.44873724692</v>
      </c>
    </row>
    <row r="12" spans="3:12">
      <c r="C12" s="4">
        <v>7</v>
      </c>
      <c r="D12" s="175" t="s">
        <v>49</v>
      </c>
      <c r="E12" s="175" t="s">
        <v>1130</v>
      </c>
      <c r="F12" s="176">
        <v>43555</v>
      </c>
      <c r="G12" s="81">
        <v>4.5305555555555559</v>
      </c>
      <c r="H12" s="277">
        <v>1079793.01</v>
      </c>
      <c r="I12" s="277">
        <v>704953.22</v>
      </c>
      <c r="J12" s="280">
        <v>1.1449065077910174</v>
      </c>
      <c r="K12" s="278">
        <v>1236262.0442162512</v>
      </c>
      <c r="L12" s="171">
        <v>509335.66964055301</v>
      </c>
    </row>
    <row r="13" spans="3:12">
      <c r="C13" s="4">
        <v>8</v>
      </c>
      <c r="D13" s="175" t="s">
        <v>49</v>
      </c>
      <c r="E13" s="175" t="s">
        <v>2866</v>
      </c>
      <c r="F13" s="176">
        <v>42277</v>
      </c>
      <c r="G13" s="81">
        <v>8.030555555555555</v>
      </c>
      <c r="H13" s="277">
        <v>931971</v>
      </c>
      <c r="I13" s="277">
        <v>356658.91</v>
      </c>
      <c r="J13" s="280">
        <v>1.0567837837837837</v>
      </c>
      <c r="K13" s="278">
        <v>984891.83975675667</v>
      </c>
      <c r="L13" s="171">
        <v>0</v>
      </c>
    </row>
    <row r="14" spans="3:12">
      <c r="C14" s="4">
        <v>9</v>
      </c>
      <c r="D14" s="175" t="s">
        <v>49</v>
      </c>
      <c r="E14" s="175" t="s">
        <v>6672</v>
      </c>
      <c r="F14" s="176">
        <v>43861</v>
      </c>
      <c r="G14" s="81">
        <v>3.6972222222222224</v>
      </c>
      <c r="H14" s="277">
        <v>875762</v>
      </c>
      <c r="I14" s="277">
        <v>687511.49</v>
      </c>
      <c r="J14" s="280">
        <v>1.1119679715302491</v>
      </c>
      <c r="K14" s="278">
        <v>973819.294683274</v>
      </c>
      <c r="L14" s="171">
        <v>497577.70246221242</v>
      </c>
    </row>
    <row r="15" spans="3:12">
      <c r="C15" s="4">
        <v>10</v>
      </c>
      <c r="D15" s="175" t="s">
        <v>50</v>
      </c>
      <c r="E15" s="175" t="s">
        <v>1750</v>
      </c>
      <c r="F15" s="176">
        <v>42606</v>
      </c>
      <c r="G15" s="81">
        <v>7.1138888888888889</v>
      </c>
      <c r="H15" s="277">
        <v>869770</v>
      </c>
      <c r="I15" s="277">
        <v>413843.71</v>
      </c>
      <c r="J15" s="280">
        <v>1.0682604611443212</v>
      </c>
      <c r="K15" s="278">
        <v>929140.90128949622</v>
      </c>
      <c r="L15" s="171">
        <v>97769.496574924182</v>
      </c>
    </row>
    <row r="16" spans="3:12">
      <c r="C16" s="4">
        <v>11</v>
      </c>
      <c r="D16" s="175" t="s">
        <v>50</v>
      </c>
      <c r="E16" s="175" t="s">
        <v>7548</v>
      </c>
      <c r="F16" s="176">
        <v>39127</v>
      </c>
      <c r="G16" s="81">
        <v>16.613888888888887</v>
      </c>
      <c r="H16" s="277">
        <v>279370</v>
      </c>
      <c r="I16" s="277">
        <v>13968.5</v>
      </c>
      <c r="J16" s="280">
        <v>1.7876650114874377</v>
      </c>
      <c r="K16" s="278">
        <v>499419.9742592455</v>
      </c>
      <c r="L16" s="171">
        <v>0</v>
      </c>
    </row>
    <row r="17" spans="3:12">
      <c r="C17" s="305" t="s">
        <v>62</v>
      </c>
      <c r="D17" s="305"/>
      <c r="E17" s="305"/>
      <c r="F17" s="305"/>
      <c r="G17" s="305"/>
      <c r="H17" s="286">
        <f>SUM(H6:H16)</f>
        <v>15092531.470000001</v>
      </c>
      <c r="I17" s="286">
        <f>SUM(I6:I16)</f>
        <v>6765577.9800000004</v>
      </c>
      <c r="J17" s="287"/>
      <c r="K17" s="286">
        <f t="shared" ref="K17:L17" si="0">SUM(K6:K16)</f>
        <v>17182090.015415747</v>
      </c>
      <c r="L17" s="286">
        <f t="shared" si="0"/>
        <v>4767400.4804297313</v>
      </c>
    </row>
  </sheetData>
  <mergeCells count="2">
    <mergeCell ref="C4:L4"/>
    <mergeCell ref="C17:G17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81"/>
  <sheetViews>
    <sheetView topLeftCell="A50" workbookViewId="0">
      <selection activeCell="E64" sqref="E64"/>
    </sheetView>
  </sheetViews>
  <sheetFormatPr defaultRowHeight="12.75"/>
  <cols>
    <col min="3" max="3" width="18.28515625" style="32" bestFit="1" customWidth="1"/>
    <col min="4" max="4" width="42.42578125" customWidth="1"/>
    <col min="5" max="5" width="19.42578125" bestFit="1" customWidth="1"/>
    <col min="6" max="6" width="15.28515625" bestFit="1" customWidth="1"/>
    <col min="7" max="7" width="12.5703125" bestFit="1" customWidth="1"/>
    <col min="8" max="8" width="13.5703125" bestFit="1" customWidth="1"/>
    <col min="10" max="10" width="19.42578125" style="143" bestFit="1" customWidth="1"/>
    <col min="11" max="11" width="15.28515625" style="143" bestFit="1" customWidth="1"/>
    <col min="12" max="12" width="12.5703125" style="143" bestFit="1" customWidth="1"/>
    <col min="13" max="13" width="13.5703125" style="143" bestFit="1" customWidth="1"/>
    <col min="14" max="14" width="16" customWidth="1"/>
  </cols>
  <sheetData>
    <row r="3" spans="3:14" ht="15">
      <c r="C3" s="142"/>
      <c r="D3" s="140" t="s">
        <v>15864</v>
      </c>
      <c r="E3" s="150" t="s">
        <v>15691</v>
      </c>
      <c r="F3" s="140"/>
      <c r="G3" s="140"/>
      <c r="H3" s="140"/>
      <c r="I3" s="140"/>
      <c r="J3" s="151" t="s">
        <v>15692</v>
      </c>
      <c r="N3" s="140"/>
    </row>
    <row r="4" spans="3:14" ht="15">
      <c r="C4" s="32">
        <f>SUM(C6:C81)</f>
        <v>35268182602.900009</v>
      </c>
      <c r="D4" s="140"/>
      <c r="E4" s="150" t="s">
        <v>15693</v>
      </c>
      <c r="F4" s="150" t="s">
        <v>15694</v>
      </c>
      <c r="G4" s="150" t="s">
        <v>15695</v>
      </c>
      <c r="H4" s="150" t="s">
        <v>15696</v>
      </c>
      <c r="I4" s="150"/>
      <c r="J4" s="151" t="s">
        <v>15693</v>
      </c>
      <c r="K4" s="151" t="s">
        <v>15694</v>
      </c>
      <c r="L4" s="151" t="s">
        <v>15695</v>
      </c>
      <c r="M4" s="151" t="s">
        <v>15696</v>
      </c>
      <c r="N4" s="140"/>
    </row>
    <row r="5" spans="3:14" ht="15">
      <c r="C5" s="146" t="s">
        <v>15697</v>
      </c>
      <c r="D5" s="147" t="s">
        <v>15698</v>
      </c>
      <c r="E5" s="148" t="s">
        <v>15699</v>
      </c>
      <c r="F5" s="148" t="s">
        <v>15700</v>
      </c>
      <c r="G5" s="148" t="s">
        <v>15701</v>
      </c>
      <c r="H5" s="148" t="s">
        <v>15702</v>
      </c>
      <c r="I5" s="148"/>
      <c r="J5" s="149" t="s">
        <v>15699</v>
      </c>
      <c r="K5" s="149" t="s">
        <v>15700</v>
      </c>
      <c r="L5" s="149" t="s">
        <v>15701</v>
      </c>
      <c r="M5" s="149" t="s">
        <v>15702</v>
      </c>
      <c r="N5" s="147" t="s">
        <v>15698</v>
      </c>
    </row>
    <row r="6" spans="3:14">
      <c r="C6" s="32">
        <v>9909141348.3000031</v>
      </c>
      <c r="D6" s="47" t="s">
        <v>15398</v>
      </c>
      <c r="E6">
        <v>30</v>
      </c>
      <c r="F6">
        <v>30</v>
      </c>
      <c r="G6">
        <v>20</v>
      </c>
      <c r="H6">
        <v>15</v>
      </c>
      <c r="J6" s="143">
        <v>0.85</v>
      </c>
      <c r="K6" s="143">
        <v>0.85</v>
      </c>
      <c r="L6" s="143">
        <v>0.95</v>
      </c>
      <c r="M6" s="143">
        <v>0.95</v>
      </c>
      <c r="N6" s="47" t="s">
        <v>15398</v>
      </c>
    </row>
    <row r="7" spans="3:14">
      <c r="C7" s="32">
        <v>3734750864.4100003</v>
      </c>
      <c r="D7" s="47" t="s">
        <v>15295</v>
      </c>
      <c r="E7">
        <v>30</v>
      </c>
      <c r="F7">
        <v>30</v>
      </c>
      <c r="G7">
        <v>15</v>
      </c>
      <c r="H7">
        <v>10</v>
      </c>
      <c r="J7" s="143">
        <v>0.85</v>
      </c>
      <c r="K7" s="143">
        <v>0.9</v>
      </c>
      <c r="L7" s="143">
        <v>0.95</v>
      </c>
      <c r="M7" s="143">
        <v>0.95</v>
      </c>
      <c r="N7" s="47" t="s">
        <v>15295</v>
      </c>
    </row>
    <row r="8" spans="3:14">
      <c r="C8" s="32">
        <v>3417169994.0500002</v>
      </c>
      <c r="D8" s="47" t="s">
        <v>15402</v>
      </c>
      <c r="E8">
        <v>30</v>
      </c>
      <c r="F8">
        <v>30</v>
      </c>
      <c r="G8">
        <v>15</v>
      </c>
      <c r="H8">
        <v>10</v>
      </c>
      <c r="J8" s="143">
        <v>0.85</v>
      </c>
      <c r="K8" s="143">
        <v>0.9</v>
      </c>
      <c r="L8" s="143">
        <v>0.95</v>
      </c>
      <c r="M8" s="143">
        <v>0.95</v>
      </c>
      <c r="N8" s="47" t="s">
        <v>15402</v>
      </c>
    </row>
    <row r="9" spans="3:14">
      <c r="C9" s="32">
        <v>3203906264.5</v>
      </c>
      <c r="D9" s="47" t="s">
        <v>13835</v>
      </c>
      <c r="E9">
        <v>30</v>
      </c>
      <c r="F9">
        <v>30</v>
      </c>
      <c r="G9">
        <v>15</v>
      </c>
      <c r="H9">
        <v>10</v>
      </c>
      <c r="J9" s="143">
        <v>0.85</v>
      </c>
      <c r="K9" s="143">
        <v>0.9</v>
      </c>
      <c r="L9" s="143">
        <v>0.95</v>
      </c>
      <c r="M9" s="143">
        <v>0.95</v>
      </c>
      <c r="N9" s="47" t="s">
        <v>13835</v>
      </c>
    </row>
    <row r="10" spans="3:14">
      <c r="C10" s="32">
        <v>3172719647.3400002</v>
      </c>
      <c r="D10" s="47" t="s">
        <v>15293</v>
      </c>
      <c r="E10">
        <v>20</v>
      </c>
      <c r="F10">
        <v>15</v>
      </c>
      <c r="G10">
        <v>10</v>
      </c>
      <c r="H10">
        <v>5</v>
      </c>
      <c r="J10" s="143">
        <v>0.85</v>
      </c>
      <c r="K10" s="143">
        <v>0.9</v>
      </c>
      <c r="L10" s="143">
        <v>0.95</v>
      </c>
      <c r="M10" s="143">
        <v>0.95</v>
      </c>
      <c r="N10" s="47" t="s">
        <v>15293</v>
      </c>
    </row>
    <row r="11" spans="3:14">
      <c r="C11" s="32">
        <v>3161132516.9200006</v>
      </c>
      <c r="D11" s="47" t="s">
        <v>15404</v>
      </c>
      <c r="E11">
        <v>12</v>
      </c>
      <c r="F11">
        <v>7</v>
      </c>
      <c r="G11">
        <v>10</v>
      </c>
      <c r="H11">
        <v>5</v>
      </c>
      <c r="J11" s="143">
        <v>0.9</v>
      </c>
      <c r="K11" s="143">
        <v>0.9</v>
      </c>
      <c r="L11" s="143">
        <v>0.95</v>
      </c>
      <c r="M11" s="143">
        <v>1</v>
      </c>
      <c r="N11" s="47" t="s">
        <v>15404</v>
      </c>
    </row>
    <row r="12" spans="3:14">
      <c r="C12" s="32">
        <v>1241450822</v>
      </c>
      <c r="D12" s="47" t="s">
        <v>13461</v>
      </c>
      <c r="E12">
        <v>20</v>
      </c>
      <c r="F12">
        <v>15</v>
      </c>
      <c r="G12">
        <v>12</v>
      </c>
      <c r="H12">
        <v>10</v>
      </c>
      <c r="J12" s="143">
        <v>0.9</v>
      </c>
      <c r="K12" s="143">
        <v>0.9</v>
      </c>
      <c r="L12" s="143">
        <v>0.95</v>
      </c>
      <c r="M12" s="143">
        <v>0.95</v>
      </c>
      <c r="N12" s="47" t="s">
        <v>13461</v>
      </c>
    </row>
    <row r="13" spans="3:14">
      <c r="C13" s="32">
        <v>1219784000</v>
      </c>
      <c r="D13" s="47" t="s">
        <v>15406</v>
      </c>
      <c r="E13">
        <v>15</v>
      </c>
      <c r="F13">
        <v>12</v>
      </c>
      <c r="G13">
        <v>8</v>
      </c>
      <c r="H13">
        <v>5</v>
      </c>
      <c r="J13" s="143">
        <v>0.85</v>
      </c>
      <c r="K13" s="143">
        <v>0.9</v>
      </c>
      <c r="L13" s="143">
        <v>0.9</v>
      </c>
      <c r="M13" s="143">
        <v>0.95</v>
      </c>
      <c r="N13" s="47" t="s">
        <v>15406</v>
      </c>
    </row>
    <row r="14" spans="3:14">
      <c r="C14" s="32">
        <v>1145399662.5</v>
      </c>
      <c r="D14" s="47" t="s">
        <v>15439</v>
      </c>
      <c r="E14">
        <v>20</v>
      </c>
      <c r="F14">
        <v>15</v>
      </c>
      <c r="G14">
        <v>10</v>
      </c>
      <c r="H14">
        <v>10</v>
      </c>
      <c r="J14" s="143">
        <v>0.9</v>
      </c>
      <c r="K14" s="143">
        <v>0.9</v>
      </c>
      <c r="L14" s="143">
        <v>0.95</v>
      </c>
      <c r="M14" s="143">
        <v>0.95</v>
      </c>
      <c r="N14" s="47" t="s">
        <v>15439</v>
      </c>
    </row>
    <row r="15" spans="3:14">
      <c r="C15" s="32">
        <v>762879753.45999992</v>
      </c>
      <c r="D15" s="47" t="s">
        <v>15338</v>
      </c>
      <c r="E15">
        <v>20</v>
      </c>
      <c r="F15">
        <v>15</v>
      </c>
      <c r="G15">
        <v>10</v>
      </c>
      <c r="H15">
        <v>10</v>
      </c>
      <c r="J15" s="143">
        <v>0.85</v>
      </c>
      <c r="K15" s="143">
        <v>0.9</v>
      </c>
      <c r="L15" s="143">
        <v>0.95</v>
      </c>
      <c r="M15" s="143">
        <v>0.95</v>
      </c>
      <c r="N15" s="47" t="s">
        <v>15338</v>
      </c>
    </row>
    <row r="16" spans="3:14">
      <c r="C16" s="32">
        <v>741475190.32000017</v>
      </c>
      <c r="D16" s="47" t="s">
        <v>15269</v>
      </c>
      <c r="E16">
        <v>15</v>
      </c>
      <c r="F16">
        <v>15</v>
      </c>
      <c r="G16">
        <v>10</v>
      </c>
      <c r="H16">
        <v>10</v>
      </c>
      <c r="J16" s="143">
        <v>0.9</v>
      </c>
      <c r="K16" s="143">
        <v>0.9</v>
      </c>
      <c r="L16" s="143">
        <v>0.95</v>
      </c>
      <c r="M16" s="143">
        <v>0.95</v>
      </c>
      <c r="N16" s="47" t="s">
        <v>15269</v>
      </c>
    </row>
    <row r="17" spans="3:14">
      <c r="C17" s="32">
        <v>532641971.92000002</v>
      </c>
      <c r="D17" s="47" t="s">
        <v>15464</v>
      </c>
      <c r="E17">
        <v>8</v>
      </c>
      <c r="F17">
        <v>8</v>
      </c>
      <c r="G17">
        <v>8</v>
      </c>
      <c r="H17">
        <v>8</v>
      </c>
      <c r="J17" s="143">
        <v>0.9</v>
      </c>
      <c r="K17" s="143">
        <v>0.9</v>
      </c>
      <c r="L17" s="143">
        <v>0.9</v>
      </c>
      <c r="M17" s="143">
        <v>0.9</v>
      </c>
      <c r="N17" s="47" t="s">
        <v>15464</v>
      </c>
    </row>
    <row r="18" spans="3:14">
      <c r="C18" s="32">
        <v>444884067.38999999</v>
      </c>
      <c r="D18" s="47" t="s">
        <v>15380</v>
      </c>
      <c r="E18">
        <v>8</v>
      </c>
      <c r="F18">
        <v>8</v>
      </c>
      <c r="G18">
        <v>8</v>
      </c>
      <c r="H18">
        <v>8</v>
      </c>
      <c r="J18" s="143">
        <v>0.9</v>
      </c>
      <c r="K18" s="143">
        <v>0.9</v>
      </c>
      <c r="L18" s="143">
        <v>0.9</v>
      </c>
      <c r="M18" s="143">
        <v>0.9</v>
      </c>
      <c r="N18" s="47" t="s">
        <v>15380</v>
      </c>
    </row>
    <row r="19" spans="3:14">
      <c r="C19" s="32">
        <v>423845416</v>
      </c>
      <c r="D19" s="47" t="s">
        <v>15299</v>
      </c>
      <c r="E19">
        <v>25</v>
      </c>
      <c r="F19">
        <v>20</v>
      </c>
      <c r="G19">
        <v>15</v>
      </c>
      <c r="H19">
        <v>10</v>
      </c>
      <c r="J19" s="143">
        <v>0.85</v>
      </c>
      <c r="K19" s="143">
        <v>0.9</v>
      </c>
      <c r="L19" s="143">
        <v>0.95</v>
      </c>
      <c r="M19" s="143">
        <v>0.95</v>
      </c>
      <c r="N19" s="47" t="s">
        <v>15299</v>
      </c>
    </row>
    <row r="20" spans="3:14">
      <c r="C20" s="32">
        <v>377685722.39999998</v>
      </c>
      <c r="D20" s="47" t="s">
        <v>14420</v>
      </c>
      <c r="E20">
        <v>5</v>
      </c>
      <c r="F20">
        <v>5</v>
      </c>
      <c r="G20">
        <v>5</v>
      </c>
      <c r="H20">
        <v>5</v>
      </c>
      <c r="J20" s="143">
        <v>1</v>
      </c>
      <c r="K20" s="143">
        <v>1</v>
      </c>
      <c r="L20" s="143">
        <v>1</v>
      </c>
      <c r="M20" s="143">
        <v>1</v>
      </c>
      <c r="N20" s="47" t="s">
        <v>14420</v>
      </c>
    </row>
    <row r="21" spans="3:14">
      <c r="C21" s="32">
        <v>241697410</v>
      </c>
      <c r="D21" s="47" t="s">
        <v>15246</v>
      </c>
      <c r="E21">
        <v>12</v>
      </c>
      <c r="F21">
        <v>15</v>
      </c>
      <c r="G21">
        <v>10</v>
      </c>
      <c r="H21">
        <v>5</v>
      </c>
      <c r="J21" s="143">
        <v>0.9</v>
      </c>
      <c r="K21" s="143">
        <v>0.95</v>
      </c>
      <c r="L21" s="143">
        <v>0.9</v>
      </c>
      <c r="M21" s="143">
        <v>0.9</v>
      </c>
      <c r="N21" s="47" t="s">
        <v>15246</v>
      </c>
    </row>
    <row r="22" spans="3:14">
      <c r="C22" s="32">
        <v>240409578</v>
      </c>
      <c r="D22" s="47" t="s">
        <v>15301</v>
      </c>
      <c r="E22">
        <v>15</v>
      </c>
      <c r="F22">
        <v>12</v>
      </c>
      <c r="G22">
        <v>10</v>
      </c>
      <c r="H22">
        <v>5</v>
      </c>
      <c r="J22" s="143">
        <v>0.9</v>
      </c>
      <c r="K22" s="143">
        <v>0.9</v>
      </c>
      <c r="L22" s="143">
        <v>0.95</v>
      </c>
      <c r="M22" s="143">
        <v>0.95</v>
      </c>
      <c r="N22" s="47" t="s">
        <v>15301</v>
      </c>
    </row>
    <row r="23" spans="3:14">
      <c r="C23" s="32">
        <v>228093811.43000001</v>
      </c>
      <c r="D23" s="47" t="s">
        <v>15128</v>
      </c>
      <c r="E23">
        <v>20</v>
      </c>
      <c r="F23">
        <v>15</v>
      </c>
      <c r="G23">
        <v>10</v>
      </c>
      <c r="H23">
        <v>8</v>
      </c>
      <c r="J23" s="143">
        <v>0.85</v>
      </c>
      <c r="K23" s="143">
        <v>0.9</v>
      </c>
      <c r="L23" s="143">
        <v>0.95</v>
      </c>
      <c r="M23" s="143">
        <v>0.95</v>
      </c>
      <c r="N23" s="47" t="s">
        <v>15128</v>
      </c>
    </row>
    <row r="24" spans="3:14">
      <c r="C24" s="32">
        <v>195479472.59</v>
      </c>
      <c r="D24" s="47" t="s">
        <v>15190</v>
      </c>
      <c r="E24">
        <v>25</v>
      </c>
      <c r="F24">
        <v>20</v>
      </c>
      <c r="G24">
        <v>15</v>
      </c>
      <c r="H24">
        <v>10</v>
      </c>
      <c r="J24" s="143">
        <v>0.85</v>
      </c>
      <c r="K24" s="143">
        <v>0.9</v>
      </c>
      <c r="L24" s="143">
        <v>0.95</v>
      </c>
      <c r="M24" s="143">
        <v>0.95</v>
      </c>
      <c r="N24" s="47" t="s">
        <v>15190</v>
      </c>
    </row>
    <row r="25" spans="3:14">
      <c r="C25" s="32">
        <v>131825530.75999999</v>
      </c>
      <c r="D25" s="47" t="s">
        <v>15454</v>
      </c>
      <c r="E25">
        <v>20</v>
      </c>
      <c r="F25">
        <v>15</v>
      </c>
      <c r="G25">
        <v>10</v>
      </c>
      <c r="H25">
        <v>5</v>
      </c>
      <c r="J25" s="143">
        <v>0.85</v>
      </c>
      <c r="K25" s="143">
        <v>0.9</v>
      </c>
      <c r="L25" s="143">
        <v>0.95</v>
      </c>
      <c r="M25" s="143">
        <v>0.95</v>
      </c>
      <c r="N25" s="47" t="s">
        <v>15454</v>
      </c>
    </row>
    <row r="26" spans="3:14">
      <c r="C26" s="32">
        <v>99874040</v>
      </c>
      <c r="D26" s="47" t="s">
        <v>15444</v>
      </c>
      <c r="E26">
        <v>15</v>
      </c>
      <c r="F26">
        <v>10</v>
      </c>
      <c r="G26">
        <v>8</v>
      </c>
      <c r="H26">
        <v>8</v>
      </c>
      <c r="J26" s="143">
        <v>0.9</v>
      </c>
      <c r="K26" s="143">
        <v>1</v>
      </c>
      <c r="L26" s="143">
        <v>1</v>
      </c>
      <c r="M26" s="143">
        <v>1</v>
      </c>
      <c r="N26" s="47" t="s">
        <v>15444</v>
      </c>
    </row>
    <row r="27" spans="3:14">
      <c r="C27" s="32">
        <v>97511429</v>
      </c>
      <c r="D27" s="47" t="s">
        <v>13166</v>
      </c>
      <c r="E27">
        <v>20</v>
      </c>
      <c r="F27">
        <v>15</v>
      </c>
      <c r="G27">
        <v>12</v>
      </c>
      <c r="H27">
        <v>10</v>
      </c>
      <c r="J27" s="143">
        <v>0.9</v>
      </c>
      <c r="K27" s="143">
        <v>0.9</v>
      </c>
      <c r="L27" s="143">
        <v>0.95</v>
      </c>
      <c r="M27" s="143">
        <v>0.95</v>
      </c>
      <c r="N27" s="47" t="s">
        <v>13166</v>
      </c>
    </row>
    <row r="28" spans="3:14">
      <c r="C28" s="32">
        <v>92299362.129999965</v>
      </c>
      <c r="D28" s="47" t="s">
        <v>15255</v>
      </c>
      <c r="E28">
        <v>5</v>
      </c>
      <c r="F28">
        <v>5</v>
      </c>
      <c r="G28">
        <v>5</v>
      </c>
      <c r="H28">
        <v>5</v>
      </c>
      <c r="J28" s="143">
        <v>1</v>
      </c>
      <c r="K28" s="143">
        <v>1</v>
      </c>
      <c r="L28" s="143">
        <v>1</v>
      </c>
      <c r="M28" s="143">
        <v>1</v>
      </c>
      <c r="N28" s="47" t="s">
        <v>15255</v>
      </c>
    </row>
    <row r="29" spans="3:14">
      <c r="C29" s="32">
        <v>88489408.260000005</v>
      </c>
      <c r="D29" s="47" t="s">
        <v>15176</v>
      </c>
      <c r="E29">
        <v>25</v>
      </c>
      <c r="F29">
        <v>20</v>
      </c>
      <c r="G29">
        <v>15</v>
      </c>
      <c r="H29">
        <v>10</v>
      </c>
      <c r="J29" s="143">
        <v>0.85</v>
      </c>
      <c r="K29" s="143">
        <v>0.9</v>
      </c>
      <c r="L29" s="143">
        <v>0.95</v>
      </c>
      <c r="M29" s="143">
        <v>0.95</v>
      </c>
      <c r="N29" s="47" t="s">
        <v>15176</v>
      </c>
    </row>
    <row r="30" spans="3:14">
      <c r="C30" s="32">
        <v>83799029</v>
      </c>
      <c r="D30" s="47" t="s">
        <v>15435</v>
      </c>
      <c r="E30">
        <v>20</v>
      </c>
      <c r="F30">
        <v>15</v>
      </c>
      <c r="G30">
        <v>10</v>
      </c>
      <c r="H30">
        <v>5</v>
      </c>
      <c r="J30" s="143">
        <v>0.85</v>
      </c>
      <c r="K30" s="143">
        <v>0.9</v>
      </c>
      <c r="L30" s="143">
        <v>0.95</v>
      </c>
      <c r="M30" s="143">
        <v>0.95</v>
      </c>
      <c r="N30" s="47" t="s">
        <v>15435</v>
      </c>
    </row>
    <row r="31" spans="3:14">
      <c r="C31" s="32">
        <v>61944202</v>
      </c>
      <c r="D31" s="47" t="s">
        <v>15442</v>
      </c>
      <c r="E31">
        <v>20</v>
      </c>
      <c r="F31">
        <v>15</v>
      </c>
      <c r="G31">
        <v>10</v>
      </c>
      <c r="H31">
        <v>5</v>
      </c>
      <c r="J31" s="143">
        <v>0.9</v>
      </c>
      <c r="K31" s="143">
        <v>1</v>
      </c>
      <c r="L31" s="143">
        <v>1</v>
      </c>
      <c r="M31" s="143">
        <v>1</v>
      </c>
      <c r="N31" s="47" t="s">
        <v>15442</v>
      </c>
    </row>
    <row r="32" spans="3:14">
      <c r="C32" s="32">
        <v>39869253.519999996</v>
      </c>
      <c r="D32" s="47" t="s">
        <v>15629</v>
      </c>
      <c r="E32">
        <v>10</v>
      </c>
      <c r="F32">
        <v>10</v>
      </c>
      <c r="G32">
        <v>8</v>
      </c>
      <c r="H32">
        <v>5</v>
      </c>
      <c r="J32" s="143">
        <v>0.9</v>
      </c>
      <c r="K32" s="143">
        <v>0.9</v>
      </c>
      <c r="L32" s="143">
        <v>0.95</v>
      </c>
      <c r="M32" s="143">
        <v>0.95</v>
      </c>
      <c r="N32" s="47" t="s">
        <v>15629</v>
      </c>
    </row>
    <row r="33" spans="3:14">
      <c r="C33" s="32">
        <v>39360897.5</v>
      </c>
      <c r="D33" s="47" t="s">
        <v>15581</v>
      </c>
      <c r="E33">
        <v>10</v>
      </c>
      <c r="F33">
        <v>10</v>
      </c>
      <c r="G33">
        <v>8</v>
      </c>
      <c r="H33">
        <v>8</v>
      </c>
      <c r="J33" s="143">
        <v>0.9</v>
      </c>
      <c r="K33" s="143">
        <v>0.9</v>
      </c>
      <c r="L33" s="143">
        <v>0.9</v>
      </c>
      <c r="M33" s="143">
        <v>0.95</v>
      </c>
      <c r="N33" s="47" t="s">
        <v>15581</v>
      </c>
    </row>
    <row r="34" spans="3:14">
      <c r="C34" s="32">
        <v>18591869</v>
      </c>
      <c r="D34" s="47" t="s">
        <v>15310</v>
      </c>
      <c r="E34">
        <v>10</v>
      </c>
      <c r="F34">
        <v>10</v>
      </c>
      <c r="G34">
        <v>8</v>
      </c>
      <c r="H34">
        <v>8</v>
      </c>
      <c r="J34" s="143">
        <v>0.9</v>
      </c>
      <c r="K34" s="143">
        <v>0.9</v>
      </c>
      <c r="L34" s="143">
        <v>0.95</v>
      </c>
      <c r="M34" s="143">
        <v>0.95</v>
      </c>
      <c r="N34" s="47" t="s">
        <v>15310</v>
      </c>
    </row>
    <row r="35" spans="3:14">
      <c r="C35" s="32">
        <v>16311994.959999999</v>
      </c>
      <c r="D35" s="47" t="s">
        <v>15221</v>
      </c>
      <c r="E35">
        <v>20</v>
      </c>
      <c r="F35">
        <v>15</v>
      </c>
      <c r="G35">
        <v>12</v>
      </c>
      <c r="H35">
        <v>10</v>
      </c>
      <c r="J35" s="143">
        <v>0.9</v>
      </c>
      <c r="K35" s="143">
        <v>0.95</v>
      </c>
      <c r="L35" s="143">
        <v>1</v>
      </c>
      <c r="M35" s="143">
        <v>1</v>
      </c>
      <c r="N35" s="47" t="s">
        <v>15221</v>
      </c>
    </row>
    <row r="36" spans="3:14">
      <c r="C36" s="32">
        <v>13726520.470000001</v>
      </c>
      <c r="D36" s="47" t="s">
        <v>15551</v>
      </c>
      <c r="E36">
        <v>8</v>
      </c>
      <c r="F36">
        <v>8</v>
      </c>
      <c r="G36">
        <v>8</v>
      </c>
      <c r="H36">
        <v>5</v>
      </c>
      <c r="J36" s="143">
        <v>0.85</v>
      </c>
      <c r="K36" s="143">
        <v>1</v>
      </c>
      <c r="L36" s="143">
        <v>1</v>
      </c>
      <c r="M36" s="143">
        <v>1</v>
      </c>
      <c r="N36" s="47" t="s">
        <v>15551</v>
      </c>
    </row>
    <row r="37" spans="3:14">
      <c r="C37" s="32">
        <v>10194758.039999999</v>
      </c>
      <c r="D37" s="47" t="s">
        <v>15325</v>
      </c>
      <c r="E37">
        <v>8</v>
      </c>
      <c r="F37">
        <v>8</v>
      </c>
      <c r="G37">
        <v>8</v>
      </c>
      <c r="H37">
        <v>5</v>
      </c>
      <c r="J37" s="143">
        <v>0.9</v>
      </c>
      <c r="K37" s="143">
        <v>0.9</v>
      </c>
      <c r="L37" s="143">
        <v>0.95</v>
      </c>
      <c r="M37" s="143">
        <v>0.95</v>
      </c>
      <c r="N37" s="47" t="s">
        <v>15325</v>
      </c>
    </row>
    <row r="38" spans="3:14">
      <c r="C38" s="32">
        <v>9681206</v>
      </c>
      <c r="D38" s="47" t="s">
        <v>14967</v>
      </c>
      <c r="E38">
        <v>10</v>
      </c>
      <c r="F38">
        <v>10</v>
      </c>
      <c r="G38">
        <v>8</v>
      </c>
      <c r="H38">
        <v>5</v>
      </c>
      <c r="J38" s="143">
        <v>0.95</v>
      </c>
      <c r="K38" s="143">
        <v>0.95</v>
      </c>
      <c r="L38" s="143">
        <v>0.95</v>
      </c>
      <c r="M38" s="143">
        <v>1</v>
      </c>
      <c r="N38" s="47" t="s">
        <v>14967</v>
      </c>
    </row>
    <row r="39" spans="3:14">
      <c r="C39" s="32">
        <v>9172673.7300000004</v>
      </c>
      <c r="D39" s="47" t="s">
        <v>15267</v>
      </c>
      <c r="E39">
        <v>10</v>
      </c>
      <c r="F39">
        <v>10</v>
      </c>
      <c r="G39">
        <v>8</v>
      </c>
      <c r="H39">
        <v>5</v>
      </c>
      <c r="J39" s="143">
        <v>0.9</v>
      </c>
      <c r="K39" s="143">
        <v>0.9</v>
      </c>
      <c r="L39" s="143">
        <v>0.95</v>
      </c>
      <c r="M39" s="143">
        <v>0.95</v>
      </c>
      <c r="N39" s="47" t="s">
        <v>15267</v>
      </c>
    </row>
    <row r="40" spans="3:14">
      <c r="C40" s="32">
        <v>6799103.1299999999</v>
      </c>
      <c r="D40" s="47" t="s">
        <v>15252</v>
      </c>
      <c r="E40">
        <v>5</v>
      </c>
      <c r="F40">
        <v>5</v>
      </c>
      <c r="G40">
        <v>5</v>
      </c>
      <c r="H40">
        <v>5</v>
      </c>
      <c r="J40" s="143">
        <v>1</v>
      </c>
      <c r="K40" s="143">
        <v>1</v>
      </c>
      <c r="L40" s="143">
        <v>1</v>
      </c>
      <c r="M40" s="143">
        <v>1</v>
      </c>
      <c r="N40" s="47" t="s">
        <v>15252</v>
      </c>
    </row>
    <row r="41" spans="3:14">
      <c r="C41" s="32">
        <v>6297853</v>
      </c>
      <c r="D41" s="47" t="s">
        <v>15449</v>
      </c>
      <c r="E41">
        <v>15</v>
      </c>
      <c r="F41">
        <v>12</v>
      </c>
      <c r="G41">
        <v>10</v>
      </c>
      <c r="H41">
        <v>5</v>
      </c>
      <c r="J41" s="143">
        <v>0.9</v>
      </c>
      <c r="K41" s="143">
        <v>0.9</v>
      </c>
      <c r="L41" s="143">
        <v>0.95</v>
      </c>
      <c r="M41" s="143">
        <v>0.95</v>
      </c>
      <c r="N41" s="47" t="s">
        <v>15449</v>
      </c>
    </row>
    <row r="42" spans="3:14">
      <c r="C42" s="32">
        <v>5751383.3399999999</v>
      </c>
      <c r="D42" s="47" t="s">
        <v>15427</v>
      </c>
      <c r="E42">
        <v>15</v>
      </c>
      <c r="F42">
        <v>15</v>
      </c>
      <c r="G42">
        <v>10</v>
      </c>
      <c r="H42">
        <v>8</v>
      </c>
      <c r="J42" s="143">
        <v>0.95</v>
      </c>
      <c r="K42" s="143">
        <v>0.9</v>
      </c>
      <c r="L42" s="143">
        <v>0.95</v>
      </c>
      <c r="M42" s="143">
        <v>0.95</v>
      </c>
      <c r="N42" s="47" t="s">
        <v>15427</v>
      </c>
    </row>
    <row r="43" spans="3:14">
      <c r="C43" s="32">
        <v>5703410.2300000004</v>
      </c>
      <c r="D43" s="47" t="s">
        <v>15287</v>
      </c>
      <c r="E43">
        <v>5</v>
      </c>
      <c r="F43">
        <v>5</v>
      </c>
      <c r="G43">
        <v>3</v>
      </c>
      <c r="H43">
        <v>3</v>
      </c>
      <c r="J43" s="143">
        <v>0.95</v>
      </c>
      <c r="K43" s="143">
        <v>0.95</v>
      </c>
      <c r="L43" s="143">
        <v>1</v>
      </c>
      <c r="M43" s="143">
        <v>1</v>
      </c>
      <c r="N43" s="47" t="s">
        <v>15287</v>
      </c>
    </row>
    <row r="44" spans="3:14">
      <c r="C44" s="32">
        <v>4937816</v>
      </c>
      <c r="D44" s="47" t="s">
        <v>15186</v>
      </c>
      <c r="E44">
        <v>40</v>
      </c>
      <c r="F44">
        <v>40</v>
      </c>
      <c r="G44">
        <v>40</v>
      </c>
      <c r="H44">
        <v>40</v>
      </c>
      <c r="J44" s="143">
        <v>0.9</v>
      </c>
      <c r="K44" s="143">
        <v>0.9</v>
      </c>
      <c r="L44" s="143">
        <v>0.9</v>
      </c>
      <c r="M44" s="143">
        <v>0.9</v>
      </c>
      <c r="N44" s="47" t="s">
        <v>15186</v>
      </c>
    </row>
    <row r="45" spans="3:14">
      <c r="C45" s="32">
        <v>4425100</v>
      </c>
      <c r="D45" s="47" t="s">
        <v>15547</v>
      </c>
      <c r="E45">
        <v>10</v>
      </c>
      <c r="F45">
        <v>10</v>
      </c>
      <c r="G45">
        <v>10</v>
      </c>
      <c r="H45">
        <v>10</v>
      </c>
      <c r="J45" s="143">
        <v>0.9</v>
      </c>
      <c r="K45" s="143">
        <v>0.9</v>
      </c>
      <c r="L45" s="143">
        <v>0.9</v>
      </c>
      <c r="M45" s="143">
        <v>0.9</v>
      </c>
      <c r="N45" s="47" t="s">
        <v>15547</v>
      </c>
    </row>
    <row r="46" spans="3:14">
      <c r="C46" s="32">
        <v>3797796.66</v>
      </c>
      <c r="D46" s="47" t="s">
        <v>15263</v>
      </c>
      <c r="E46">
        <v>8</v>
      </c>
      <c r="F46">
        <v>8</v>
      </c>
      <c r="G46">
        <v>5</v>
      </c>
      <c r="H46">
        <v>3</v>
      </c>
      <c r="J46" s="143">
        <v>0.9</v>
      </c>
      <c r="K46" s="143">
        <v>0.95</v>
      </c>
      <c r="L46" s="143">
        <v>0.95</v>
      </c>
      <c r="M46" s="143">
        <v>1</v>
      </c>
      <c r="N46" s="47" t="s">
        <v>15263</v>
      </c>
    </row>
    <row r="47" spans="3:14">
      <c r="C47" s="32">
        <v>3595068.5399999996</v>
      </c>
      <c r="D47" s="47" t="s">
        <v>8405</v>
      </c>
      <c r="E47">
        <v>5</v>
      </c>
      <c r="F47">
        <v>5</v>
      </c>
      <c r="G47">
        <v>5</v>
      </c>
      <c r="H47">
        <v>5</v>
      </c>
      <c r="J47" s="143">
        <v>1</v>
      </c>
      <c r="K47" s="143">
        <v>1</v>
      </c>
      <c r="L47" s="143">
        <v>1</v>
      </c>
      <c r="M47" s="143">
        <v>1</v>
      </c>
      <c r="N47" s="47" t="s">
        <v>8405</v>
      </c>
    </row>
    <row r="48" spans="3:14">
      <c r="C48" s="32">
        <v>3532824</v>
      </c>
      <c r="D48" s="47" t="s">
        <v>15482</v>
      </c>
      <c r="E48">
        <v>15</v>
      </c>
      <c r="F48">
        <v>15</v>
      </c>
      <c r="G48">
        <v>10</v>
      </c>
      <c r="H48">
        <v>8</v>
      </c>
      <c r="J48" s="143">
        <v>0.85</v>
      </c>
      <c r="K48" s="143">
        <v>0.9</v>
      </c>
      <c r="L48" s="143">
        <v>0.95</v>
      </c>
      <c r="M48" s="143">
        <v>0.95</v>
      </c>
      <c r="N48" s="47" t="s">
        <v>15482</v>
      </c>
    </row>
    <row r="49" spans="3:14">
      <c r="C49" s="32">
        <v>3307930.8</v>
      </c>
      <c r="D49" s="47" t="s">
        <v>15265</v>
      </c>
      <c r="E49">
        <v>5</v>
      </c>
      <c r="F49">
        <v>5</v>
      </c>
      <c r="G49">
        <v>5</v>
      </c>
      <c r="H49">
        <v>5</v>
      </c>
      <c r="J49" s="143">
        <v>0.9</v>
      </c>
      <c r="K49" s="143">
        <v>0.9</v>
      </c>
      <c r="L49" s="143">
        <v>0.9</v>
      </c>
      <c r="M49" s="143">
        <v>0.9</v>
      </c>
      <c r="N49" s="47" t="s">
        <v>15265</v>
      </c>
    </row>
    <row r="50" spans="3:14">
      <c r="C50" s="32">
        <v>1453211</v>
      </c>
      <c r="D50" s="47" t="s">
        <v>15257</v>
      </c>
      <c r="E50">
        <v>5</v>
      </c>
      <c r="F50">
        <v>5</v>
      </c>
      <c r="G50">
        <v>5</v>
      </c>
      <c r="H50">
        <v>5</v>
      </c>
      <c r="J50" s="143">
        <v>0.95</v>
      </c>
      <c r="K50" s="143">
        <v>0.95</v>
      </c>
      <c r="L50" s="143">
        <v>0.95</v>
      </c>
      <c r="M50" s="143">
        <v>0.95</v>
      </c>
      <c r="N50" s="47" t="s">
        <v>15257</v>
      </c>
    </row>
    <row r="51" spans="3:14">
      <c r="C51" s="32">
        <v>1366011</v>
      </c>
      <c r="D51" s="47" t="s">
        <v>15549</v>
      </c>
      <c r="E51">
        <v>10</v>
      </c>
      <c r="F51">
        <v>10</v>
      </c>
      <c r="G51">
        <v>10</v>
      </c>
      <c r="H51">
        <v>10</v>
      </c>
      <c r="J51" s="143">
        <v>0.9</v>
      </c>
      <c r="K51" s="143">
        <v>0.9</v>
      </c>
      <c r="L51" s="143">
        <v>0.9</v>
      </c>
      <c r="M51" s="143">
        <v>0.9</v>
      </c>
      <c r="N51" s="47" t="s">
        <v>15549</v>
      </c>
    </row>
    <row r="52" spans="3:14">
      <c r="C52" s="32">
        <v>1341626.82</v>
      </c>
      <c r="D52" s="47" t="s">
        <v>15259</v>
      </c>
      <c r="E52">
        <v>5</v>
      </c>
      <c r="F52">
        <v>5</v>
      </c>
      <c r="G52">
        <v>5</v>
      </c>
      <c r="H52">
        <v>5</v>
      </c>
      <c r="J52" s="143">
        <v>1</v>
      </c>
      <c r="K52" s="143">
        <v>0.95</v>
      </c>
      <c r="L52" s="143">
        <v>0.9</v>
      </c>
      <c r="M52" s="143">
        <v>0.9</v>
      </c>
      <c r="N52" s="47" t="s">
        <v>15259</v>
      </c>
    </row>
    <row r="53" spans="3:14">
      <c r="C53" s="32">
        <v>1235745</v>
      </c>
      <c r="D53" s="47" t="s">
        <v>15192</v>
      </c>
      <c r="E53">
        <v>10</v>
      </c>
      <c r="F53">
        <v>10</v>
      </c>
      <c r="G53">
        <v>10</v>
      </c>
      <c r="H53">
        <v>10</v>
      </c>
      <c r="J53" s="143">
        <v>0.9</v>
      </c>
      <c r="K53" s="143">
        <v>0.9</v>
      </c>
      <c r="L53" s="143">
        <v>0.9</v>
      </c>
      <c r="M53" s="143">
        <v>0.9</v>
      </c>
      <c r="N53" s="47" t="s">
        <v>15192</v>
      </c>
    </row>
    <row r="54" spans="3:14">
      <c r="C54" s="32">
        <v>898452.47</v>
      </c>
      <c r="D54" s="47" t="s">
        <v>15358</v>
      </c>
      <c r="E54">
        <v>15</v>
      </c>
      <c r="F54">
        <v>12</v>
      </c>
      <c r="G54">
        <v>10</v>
      </c>
      <c r="H54">
        <v>10</v>
      </c>
      <c r="J54" s="143">
        <v>0.85</v>
      </c>
      <c r="K54" s="143">
        <v>0.9</v>
      </c>
      <c r="L54" s="143">
        <v>0.95</v>
      </c>
      <c r="M54" s="143">
        <v>0.95</v>
      </c>
      <c r="N54" s="47" t="s">
        <v>15358</v>
      </c>
    </row>
    <row r="55" spans="3:14">
      <c r="C55" s="32">
        <v>874475.01</v>
      </c>
      <c r="D55" s="47" t="s">
        <v>15643</v>
      </c>
      <c r="E55">
        <v>8</v>
      </c>
      <c r="F55">
        <v>8</v>
      </c>
      <c r="G55">
        <v>8</v>
      </c>
      <c r="H55">
        <v>5</v>
      </c>
      <c r="J55" s="143">
        <v>0.95</v>
      </c>
      <c r="K55" s="143">
        <v>0.95</v>
      </c>
      <c r="L55" s="143">
        <v>1</v>
      </c>
      <c r="M55" s="143">
        <v>1</v>
      </c>
      <c r="N55" s="47" t="s">
        <v>15643</v>
      </c>
    </row>
    <row r="56" spans="3:14">
      <c r="C56" s="32">
        <v>752216</v>
      </c>
      <c r="D56" s="47" t="s">
        <v>15250</v>
      </c>
      <c r="E56">
        <v>5</v>
      </c>
      <c r="F56">
        <v>5</v>
      </c>
      <c r="G56">
        <v>5</v>
      </c>
      <c r="H56">
        <v>5</v>
      </c>
      <c r="J56" s="143">
        <v>0.95</v>
      </c>
      <c r="K56" s="143">
        <v>0.95</v>
      </c>
      <c r="L56" s="143">
        <v>0.95</v>
      </c>
      <c r="M56" s="143">
        <v>0.95</v>
      </c>
      <c r="N56" s="47" t="s">
        <v>15250</v>
      </c>
    </row>
    <row r="57" spans="3:14">
      <c r="C57" s="32">
        <v>743490</v>
      </c>
      <c r="D57" s="47" t="s">
        <v>15633</v>
      </c>
      <c r="E57">
        <v>10</v>
      </c>
      <c r="F57">
        <v>10</v>
      </c>
      <c r="G57">
        <v>8</v>
      </c>
      <c r="H57">
        <v>8</v>
      </c>
      <c r="J57" s="143">
        <v>0.9</v>
      </c>
      <c r="K57" s="143">
        <v>0.9</v>
      </c>
      <c r="L57" s="143">
        <v>0.9</v>
      </c>
      <c r="M57" s="143">
        <v>0.95</v>
      </c>
      <c r="N57" s="47" t="s">
        <v>15633</v>
      </c>
    </row>
    <row r="58" spans="3:14">
      <c r="C58" s="32">
        <v>740773.66999999993</v>
      </c>
      <c r="D58" s="47" t="s">
        <v>15372</v>
      </c>
      <c r="E58">
        <v>8</v>
      </c>
      <c r="F58">
        <v>8</v>
      </c>
      <c r="G58">
        <v>8</v>
      </c>
      <c r="H58">
        <v>8</v>
      </c>
      <c r="J58" s="143">
        <v>0.9</v>
      </c>
      <c r="K58" s="143">
        <v>0.9</v>
      </c>
      <c r="L58" s="143">
        <v>0.95</v>
      </c>
      <c r="M58" s="143">
        <v>0.95</v>
      </c>
      <c r="N58" s="47" t="s">
        <v>15372</v>
      </c>
    </row>
    <row r="59" spans="3:14">
      <c r="C59" s="32">
        <v>554319.32999999996</v>
      </c>
      <c r="D59" s="47" t="s">
        <v>15478</v>
      </c>
      <c r="E59">
        <v>20</v>
      </c>
      <c r="F59">
        <v>15</v>
      </c>
      <c r="G59">
        <v>10</v>
      </c>
      <c r="H59">
        <v>10</v>
      </c>
      <c r="J59" s="143">
        <v>0.85</v>
      </c>
      <c r="K59" s="143">
        <v>0.85</v>
      </c>
      <c r="L59" s="143">
        <v>0.9</v>
      </c>
      <c r="M59" s="143">
        <v>0.9</v>
      </c>
      <c r="N59" s="47" t="s">
        <v>15478</v>
      </c>
    </row>
    <row r="60" spans="3:14">
      <c r="C60" s="32">
        <v>484836</v>
      </c>
      <c r="D60" s="47" t="s">
        <v>15639</v>
      </c>
      <c r="E60">
        <v>12</v>
      </c>
      <c r="F60">
        <v>10</v>
      </c>
      <c r="G60">
        <v>8</v>
      </c>
      <c r="H60">
        <v>8</v>
      </c>
      <c r="J60" s="143">
        <v>0.9</v>
      </c>
      <c r="K60" s="143">
        <v>0.9</v>
      </c>
      <c r="L60" s="143">
        <v>0.9</v>
      </c>
      <c r="M60" s="143">
        <v>0.95</v>
      </c>
      <c r="N60" s="47" t="s">
        <v>15639</v>
      </c>
    </row>
    <row r="61" spans="3:14">
      <c r="C61" s="32">
        <v>399904</v>
      </c>
      <c r="D61" s="47" t="s">
        <v>15209</v>
      </c>
      <c r="E61">
        <v>5</v>
      </c>
      <c r="F61">
        <v>5</v>
      </c>
      <c r="G61">
        <v>5</v>
      </c>
      <c r="H61">
        <v>5</v>
      </c>
      <c r="J61" s="143">
        <v>1</v>
      </c>
      <c r="K61" s="143">
        <v>1</v>
      </c>
      <c r="L61" s="143">
        <v>1</v>
      </c>
      <c r="M61" s="143">
        <v>1</v>
      </c>
      <c r="N61" s="47" t="s">
        <v>15209</v>
      </c>
    </row>
    <row r="62" spans="3:14">
      <c r="C62" s="32">
        <v>283698</v>
      </c>
      <c r="D62" s="47" t="s">
        <v>14788</v>
      </c>
      <c r="E62">
        <v>3</v>
      </c>
      <c r="F62">
        <v>3</v>
      </c>
      <c r="G62">
        <v>3</v>
      </c>
      <c r="H62">
        <v>3</v>
      </c>
      <c r="J62" s="143">
        <v>1</v>
      </c>
      <c r="K62" s="143">
        <v>1</v>
      </c>
      <c r="L62" s="143">
        <v>1</v>
      </c>
      <c r="M62" s="143">
        <v>1</v>
      </c>
      <c r="N62" s="47" t="s">
        <v>14788</v>
      </c>
    </row>
    <row r="63" spans="3:14">
      <c r="C63" s="32">
        <v>261217</v>
      </c>
      <c r="D63" s="47" t="s">
        <v>15343</v>
      </c>
      <c r="E63">
        <v>20</v>
      </c>
      <c r="F63">
        <v>15</v>
      </c>
      <c r="G63">
        <v>10</v>
      </c>
      <c r="H63">
        <v>8</v>
      </c>
      <c r="J63" s="143">
        <v>0.85</v>
      </c>
      <c r="K63" s="143">
        <v>0.9</v>
      </c>
      <c r="L63" s="143">
        <v>0.9</v>
      </c>
      <c r="M63" s="143">
        <v>0.95</v>
      </c>
      <c r="N63" s="47" t="s">
        <v>15343</v>
      </c>
    </row>
    <row r="64" spans="3:14">
      <c r="C64" s="32">
        <v>252065</v>
      </c>
      <c r="D64" s="47" t="s">
        <v>15241</v>
      </c>
      <c r="E64">
        <v>8</v>
      </c>
      <c r="F64">
        <v>8</v>
      </c>
      <c r="G64">
        <v>8</v>
      </c>
      <c r="H64">
        <v>8</v>
      </c>
      <c r="J64" s="144">
        <v>0.95</v>
      </c>
      <c r="K64" s="144">
        <v>0.95</v>
      </c>
      <c r="L64" s="144">
        <v>0.95</v>
      </c>
      <c r="M64" s="144">
        <v>1</v>
      </c>
      <c r="N64" s="47" t="s">
        <v>15241</v>
      </c>
    </row>
    <row r="65" spans="3:14">
      <c r="C65" s="32">
        <v>196740</v>
      </c>
      <c r="D65" s="47" t="s">
        <v>13225</v>
      </c>
      <c r="E65">
        <v>5</v>
      </c>
      <c r="F65">
        <v>5</v>
      </c>
      <c r="G65">
        <v>5</v>
      </c>
      <c r="H65">
        <v>5</v>
      </c>
      <c r="J65" s="143">
        <v>0.95</v>
      </c>
      <c r="K65" s="143">
        <v>0.95</v>
      </c>
      <c r="L65" s="143">
        <v>0.95</v>
      </c>
      <c r="M65" s="143">
        <v>0.95</v>
      </c>
      <c r="N65" s="47" t="s">
        <v>13225</v>
      </c>
    </row>
    <row r="66" spans="3:14">
      <c r="C66" s="32">
        <v>181836</v>
      </c>
      <c r="D66" s="47" t="s">
        <v>15521</v>
      </c>
      <c r="E66">
        <v>5</v>
      </c>
      <c r="F66">
        <v>5</v>
      </c>
      <c r="G66">
        <v>5</v>
      </c>
      <c r="H66">
        <v>5</v>
      </c>
      <c r="J66" s="143">
        <v>0.95</v>
      </c>
      <c r="K66" s="143">
        <v>0.95</v>
      </c>
      <c r="L66" s="143">
        <v>0.95</v>
      </c>
      <c r="M66" s="143">
        <v>0.95</v>
      </c>
      <c r="N66" s="47" t="s">
        <v>15521</v>
      </c>
    </row>
    <row r="67" spans="3:14">
      <c r="C67" s="32">
        <v>135569</v>
      </c>
      <c r="D67" s="47" t="s">
        <v>15480</v>
      </c>
      <c r="E67">
        <v>15</v>
      </c>
      <c r="F67">
        <v>15</v>
      </c>
      <c r="G67">
        <v>10</v>
      </c>
      <c r="H67">
        <v>10</v>
      </c>
      <c r="J67" s="143">
        <v>0.85</v>
      </c>
      <c r="K67" s="143">
        <v>0.9</v>
      </c>
      <c r="L67" s="143">
        <v>0.95</v>
      </c>
      <c r="M67" s="143">
        <v>0.95</v>
      </c>
      <c r="N67" s="47" t="s">
        <v>15480</v>
      </c>
    </row>
    <row r="68" spans="3:14">
      <c r="C68" s="32">
        <v>133029</v>
      </c>
      <c r="D68" s="47" t="s">
        <v>14657</v>
      </c>
      <c r="E68">
        <v>8</v>
      </c>
      <c r="F68">
        <v>8</v>
      </c>
      <c r="G68">
        <v>5</v>
      </c>
      <c r="H68">
        <v>3</v>
      </c>
      <c r="J68" s="143">
        <v>0.95</v>
      </c>
      <c r="K68" s="143">
        <v>0.95</v>
      </c>
      <c r="L68" s="143">
        <v>1</v>
      </c>
      <c r="M68" s="143">
        <v>1</v>
      </c>
      <c r="N68" s="47" t="s">
        <v>14657</v>
      </c>
    </row>
    <row r="69" spans="3:14">
      <c r="C69" s="32">
        <v>107182</v>
      </c>
      <c r="D69" s="47" t="s">
        <v>15392</v>
      </c>
      <c r="E69">
        <v>15</v>
      </c>
      <c r="F69">
        <v>15</v>
      </c>
      <c r="G69">
        <v>10</v>
      </c>
      <c r="H69">
        <v>10</v>
      </c>
      <c r="J69" s="143">
        <v>0.9</v>
      </c>
      <c r="K69" s="143">
        <v>0.9</v>
      </c>
      <c r="L69" s="143">
        <v>0.95</v>
      </c>
      <c r="M69" s="143">
        <v>0.95</v>
      </c>
      <c r="N69" s="47" t="s">
        <v>15392</v>
      </c>
    </row>
    <row r="70" spans="3:14">
      <c r="C70" s="32">
        <v>79723</v>
      </c>
      <c r="D70" s="47" t="s">
        <v>15375</v>
      </c>
      <c r="E70">
        <v>5</v>
      </c>
      <c r="F70">
        <v>5</v>
      </c>
      <c r="G70">
        <v>5</v>
      </c>
      <c r="H70">
        <v>5</v>
      </c>
      <c r="J70" s="143">
        <v>0.9</v>
      </c>
      <c r="K70" s="143">
        <v>0.95</v>
      </c>
      <c r="L70" s="143">
        <v>0.95</v>
      </c>
      <c r="M70" s="143">
        <v>1</v>
      </c>
      <c r="N70" s="47" t="s">
        <v>15375</v>
      </c>
    </row>
    <row r="71" spans="3:14">
      <c r="C71" s="32">
        <v>79072</v>
      </c>
      <c r="D71" s="47" t="s">
        <v>1315</v>
      </c>
      <c r="E71">
        <v>25</v>
      </c>
      <c r="F71">
        <v>20</v>
      </c>
      <c r="G71">
        <v>15</v>
      </c>
      <c r="H71">
        <v>10</v>
      </c>
      <c r="J71" s="143">
        <v>0.85</v>
      </c>
      <c r="K71" s="143">
        <v>0.85</v>
      </c>
      <c r="L71" s="143">
        <v>0.9</v>
      </c>
      <c r="M71" s="143">
        <v>0.9</v>
      </c>
      <c r="N71" s="47" t="s">
        <v>1315</v>
      </c>
    </row>
    <row r="72" spans="3:14">
      <c r="C72" s="32">
        <v>67102</v>
      </c>
      <c r="D72" s="47" t="s">
        <v>15194</v>
      </c>
      <c r="E72">
        <v>25</v>
      </c>
      <c r="F72">
        <v>20</v>
      </c>
      <c r="G72">
        <v>20</v>
      </c>
      <c r="H72">
        <v>15</v>
      </c>
      <c r="J72" s="143">
        <v>0.9</v>
      </c>
      <c r="K72" s="143">
        <v>0.9</v>
      </c>
      <c r="L72" s="143">
        <v>0.9</v>
      </c>
      <c r="M72" s="143">
        <v>0.9</v>
      </c>
      <c r="N72" s="47" t="s">
        <v>15194</v>
      </c>
    </row>
    <row r="73" spans="3:14">
      <c r="C73" s="32">
        <v>53838</v>
      </c>
      <c r="D73" s="47" t="s">
        <v>15237</v>
      </c>
      <c r="E73">
        <v>8</v>
      </c>
      <c r="F73">
        <v>8</v>
      </c>
      <c r="G73">
        <v>5</v>
      </c>
      <c r="H73">
        <v>5</v>
      </c>
      <c r="J73" s="143">
        <v>0.9</v>
      </c>
      <c r="K73" s="143">
        <v>0.9</v>
      </c>
      <c r="L73" s="143">
        <v>0.95</v>
      </c>
      <c r="M73" s="143">
        <v>0.95</v>
      </c>
      <c r="N73" s="47" t="s">
        <v>15237</v>
      </c>
    </row>
    <row r="74" spans="3:14">
      <c r="C74" s="32">
        <v>49904</v>
      </c>
      <c r="D74" s="47" t="s">
        <v>15410</v>
      </c>
      <c r="E74">
        <v>20</v>
      </c>
      <c r="F74">
        <v>15</v>
      </c>
      <c r="G74">
        <v>12</v>
      </c>
      <c r="H74">
        <v>10</v>
      </c>
      <c r="J74" s="143">
        <v>0.9</v>
      </c>
      <c r="K74" s="143">
        <v>0.9</v>
      </c>
      <c r="L74" s="143">
        <v>0.9</v>
      </c>
      <c r="M74" s="143">
        <v>1</v>
      </c>
      <c r="N74" s="47" t="s">
        <v>15410</v>
      </c>
    </row>
    <row r="75" spans="3:14">
      <c r="C75" s="32">
        <v>31107</v>
      </c>
      <c r="D75" s="47" t="s">
        <v>15414</v>
      </c>
      <c r="E75">
        <v>20</v>
      </c>
      <c r="F75">
        <v>15</v>
      </c>
      <c r="G75">
        <v>12</v>
      </c>
      <c r="H75">
        <v>10</v>
      </c>
      <c r="J75" s="143">
        <v>0.9</v>
      </c>
      <c r="K75" s="143">
        <v>0.9</v>
      </c>
      <c r="L75" s="143">
        <v>0.9</v>
      </c>
      <c r="M75" s="143">
        <v>1</v>
      </c>
      <c r="N75" s="47" t="s">
        <v>15414</v>
      </c>
    </row>
    <row r="76" spans="3:14">
      <c r="C76" s="32">
        <v>26118</v>
      </c>
      <c r="D76" s="47" t="s">
        <v>15386</v>
      </c>
      <c r="E76">
        <v>5</v>
      </c>
      <c r="F76">
        <v>5</v>
      </c>
      <c r="G76">
        <v>5</v>
      </c>
      <c r="H76">
        <v>5</v>
      </c>
      <c r="J76" s="143">
        <v>0.95</v>
      </c>
      <c r="K76" s="143">
        <v>0.95</v>
      </c>
      <c r="L76" s="143">
        <v>0.95</v>
      </c>
      <c r="M76" s="143">
        <v>0.95</v>
      </c>
      <c r="N76" s="47" t="s">
        <v>15386</v>
      </c>
    </row>
    <row r="77" spans="3:14">
      <c r="C77" s="32">
        <v>19289</v>
      </c>
      <c r="D77" s="47" t="s">
        <v>14704</v>
      </c>
      <c r="E77">
        <v>10</v>
      </c>
      <c r="F77">
        <v>10</v>
      </c>
      <c r="G77">
        <v>8</v>
      </c>
      <c r="H77">
        <v>8</v>
      </c>
      <c r="J77" s="143">
        <v>0.9</v>
      </c>
      <c r="K77" s="143">
        <v>0.9</v>
      </c>
      <c r="L77" s="143">
        <v>0.9</v>
      </c>
      <c r="M77" s="143">
        <v>0.95</v>
      </c>
      <c r="N77" s="47" t="s">
        <v>14704</v>
      </c>
    </row>
    <row r="78" spans="3:14">
      <c r="C78" s="32">
        <v>13825</v>
      </c>
      <c r="D78" s="47" t="s">
        <v>15377</v>
      </c>
      <c r="E78">
        <v>8</v>
      </c>
      <c r="F78">
        <v>8</v>
      </c>
      <c r="G78">
        <v>8</v>
      </c>
      <c r="H78">
        <v>8</v>
      </c>
      <c r="J78" s="143">
        <v>0.9</v>
      </c>
      <c r="K78" s="143">
        <v>0.9</v>
      </c>
      <c r="L78" s="143">
        <v>0.9</v>
      </c>
      <c r="M78" s="143">
        <v>0.9</v>
      </c>
      <c r="N78" s="47" t="s">
        <v>15377</v>
      </c>
    </row>
    <row r="79" spans="3:14">
      <c r="C79" s="32">
        <v>8465</v>
      </c>
      <c r="D79" s="47" t="s">
        <v>14682</v>
      </c>
      <c r="E79">
        <v>10</v>
      </c>
      <c r="F79">
        <v>10</v>
      </c>
      <c r="G79">
        <v>8</v>
      </c>
      <c r="H79">
        <v>8</v>
      </c>
      <c r="J79" s="143">
        <v>0.95</v>
      </c>
      <c r="K79" s="143">
        <v>0.95</v>
      </c>
      <c r="L79" s="143">
        <v>0.95</v>
      </c>
      <c r="M79" s="143">
        <v>0.95</v>
      </c>
      <c r="N79" s="47" t="s">
        <v>14682</v>
      </c>
    </row>
    <row r="80" spans="3:14">
      <c r="C80" s="32">
        <v>5760</v>
      </c>
      <c r="D80" s="47" t="s">
        <v>15002</v>
      </c>
      <c r="E80">
        <v>5</v>
      </c>
      <c r="F80">
        <v>5</v>
      </c>
      <c r="G80">
        <v>5</v>
      </c>
      <c r="H80">
        <v>5</v>
      </c>
      <c r="J80" s="143">
        <v>0.95</v>
      </c>
      <c r="K80" s="143">
        <v>0.95</v>
      </c>
      <c r="L80" s="143">
        <v>0.95</v>
      </c>
      <c r="M80" s="143">
        <v>0.95</v>
      </c>
      <c r="N80" s="47" t="s">
        <v>15002</v>
      </c>
    </row>
    <row r="81" spans="3:14">
      <c r="C81" s="32">
        <v>4030</v>
      </c>
      <c r="D81" s="47" t="s">
        <v>13091</v>
      </c>
      <c r="E81">
        <v>25</v>
      </c>
      <c r="F81">
        <v>25</v>
      </c>
      <c r="G81">
        <v>25</v>
      </c>
      <c r="H81">
        <v>25</v>
      </c>
      <c r="J81" s="143">
        <v>0.8</v>
      </c>
      <c r="K81" s="143">
        <v>0.8</v>
      </c>
      <c r="L81" s="143">
        <v>0.8</v>
      </c>
      <c r="M81" s="143">
        <v>0.8</v>
      </c>
      <c r="N81" s="47" t="s">
        <v>13091</v>
      </c>
    </row>
  </sheetData>
  <autoFilter ref="C3:H8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XFD194"/>
  <sheetViews>
    <sheetView zoomScaleNormal="100" workbookViewId="0">
      <pane xSplit="2" ySplit="3" topLeftCell="F16" activePane="bottomRight" state="frozen"/>
      <selection pane="topRight" activeCell="C1" sqref="C1"/>
      <selection pane="bottomLeft" activeCell="A4" sqref="A4"/>
      <selection pane="bottomRight" activeCell="L56" sqref="L56"/>
    </sheetView>
  </sheetViews>
  <sheetFormatPr defaultRowHeight="12.75"/>
  <cols>
    <col min="1" max="1" width="13.5703125" customWidth="1"/>
    <col min="2" max="2" width="43.42578125" bestFit="1" customWidth="1"/>
    <col min="3" max="3" width="18.5703125" bestFit="1" customWidth="1"/>
    <col min="4" max="4" width="21.42578125" bestFit="1" customWidth="1"/>
    <col min="5" max="5" width="17.7109375" bestFit="1" customWidth="1"/>
    <col min="6" max="8" width="18.5703125" bestFit="1" customWidth="1"/>
    <col min="9" max="9" width="14.7109375" bestFit="1" customWidth="1"/>
    <col min="10" max="10" width="18" bestFit="1" customWidth="1"/>
    <col min="11" max="11" width="18.5703125" bestFit="1" customWidth="1"/>
    <col min="12" max="12" width="18.140625" style="32" bestFit="1" customWidth="1"/>
    <col min="13" max="13" width="16.85546875" bestFit="1" customWidth="1"/>
    <col min="14" max="14" width="14.7109375" bestFit="1" customWidth="1"/>
    <col min="15" max="15" width="20.7109375" bestFit="1" customWidth="1"/>
    <col min="16" max="16" width="17.7109375" bestFit="1" customWidth="1"/>
    <col min="17" max="17" width="11.140625" bestFit="1" customWidth="1"/>
    <col min="18" max="18" width="17.7109375" bestFit="1" customWidth="1"/>
    <col min="19" max="19" width="15.5703125" bestFit="1" customWidth="1"/>
    <col min="20" max="20" width="17.7109375" style="1" bestFit="1" customWidth="1"/>
    <col min="21" max="21" width="4.85546875" style="1" bestFit="1" customWidth="1"/>
    <col min="22" max="22" width="5.42578125" bestFit="1" customWidth="1"/>
    <col min="23" max="23" width="12" bestFit="1" customWidth="1"/>
    <col min="24" max="24" width="15.140625" bestFit="1" customWidth="1"/>
  </cols>
  <sheetData>
    <row r="1" spans="1:21">
      <c r="A1" s="21" t="s">
        <v>54</v>
      </c>
      <c r="B1" s="22"/>
    </row>
    <row r="2" spans="1:21">
      <c r="A2" s="310" t="s">
        <v>55</v>
      </c>
      <c r="B2" s="310" t="s">
        <v>56</v>
      </c>
      <c r="C2" s="312" t="s">
        <v>57</v>
      </c>
      <c r="D2" s="313"/>
      <c r="E2" s="313"/>
      <c r="F2" s="314"/>
      <c r="G2" s="315" t="s">
        <v>58</v>
      </c>
      <c r="H2" s="316"/>
      <c r="I2" s="316"/>
      <c r="J2" s="317"/>
      <c r="K2" s="318" t="s">
        <v>59</v>
      </c>
    </row>
    <row r="3" spans="1:21" ht="25.5">
      <c r="A3" s="311"/>
      <c r="B3" s="311"/>
      <c r="C3" s="5" t="s">
        <v>7038</v>
      </c>
      <c r="D3" s="5" t="s">
        <v>60</v>
      </c>
      <c r="E3" s="5" t="s">
        <v>67</v>
      </c>
      <c r="F3" s="6" t="s">
        <v>9256</v>
      </c>
      <c r="G3" s="7" t="s">
        <v>7039</v>
      </c>
      <c r="H3" s="7" t="s">
        <v>61</v>
      </c>
      <c r="I3" s="5" t="s">
        <v>67</v>
      </c>
      <c r="J3" s="7" t="s">
        <v>7096</v>
      </c>
      <c r="K3" s="319"/>
      <c r="R3" s="53" t="s">
        <v>7004</v>
      </c>
    </row>
    <row r="4" spans="1:21">
      <c r="A4" s="8">
        <v>2101010000</v>
      </c>
      <c r="B4" s="9" t="s">
        <v>41</v>
      </c>
      <c r="C4" s="20">
        <f>SUMPRODUCT(SIGN(Feb_22_Data!$C$2:$C$6296='FA Schedule'!A4),SIGN(Feb_22_Data!$A$2:$A$6296='FA Schedule'!$A$1),(Feb_22_Data!$U$2:$U$6296))</f>
        <v>650165</v>
      </c>
      <c r="D4" s="20">
        <f>SUMPRODUCT(SIGN(Feb_22_Data!$C$2:$C$6296='FA Schedule'!A4),SIGN(Feb_22_Data!$A$2:$A$6296='FA Schedule'!$A$1),(Feb_22_Data!$AE$2:$AE$6296))</f>
        <v>0</v>
      </c>
      <c r="E4" s="20">
        <f>-SUMPRODUCT(SIGN(Feb_22_Data!$C$2:$C$6296='FA Schedule'!A4),SIGN(Feb_22_Data!$A$2:$A$6296='FA Schedule'!$A$1),(Feb_22_Data!$AF$2:$AF$6296))</f>
        <v>0</v>
      </c>
      <c r="F4" s="31">
        <f>C4+D4-E4</f>
        <v>650165</v>
      </c>
      <c r="G4" s="20">
        <f>-SUMPRODUCT(SIGN(Feb_22_Data!$C$2:$C$6296='FA Schedule'!A4),SIGN(Feb_22_Data!$A$2:$A$6296='FA Schedule'!$A$1),(Feb_22_Data!$V$2:$V$6296))</f>
        <v>0</v>
      </c>
      <c r="H4" s="10">
        <f>-SUMPRODUCT(SIGN(Feb_22_Data!$C$2:$C$6296='FA Schedule'!A4),SIGN(Feb_22_Data!$A$2:$A$6296='FA Schedule'!$A$1),(Feb_22_Data!$Z$2:$Z$6296)+(Feb_22_Data!$AC$2:$AC$6296))</f>
        <v>0</v>
      </c>
      <c r="I4" s="10">
        <f>SUMPRODUCT(SIGN(Feb_22_Data!$C$2:$C$6296='FA Schedule'!A4),SIGN(Feb_22_Data!$A$2:$A$6296='FA Schedule'!$A$1),(Feb_22_Data!$AG$2:$AG$6296))</f>
        <v>0</v>
      </c>
      <c r="J4" s="12">
        <f>G4+H4-I4</f>
        <v>0</v>
      </c>
      <c r="K4" s="10">
        <f>F4-J4</f>
        <v>650165</v>
      </c>
      <c r="L4" s="32">
        <v>0</v>
      </c>
      <c r="M4" s="13">
        <f>J4+L4</f>
        <v>0</v>
      </c>
      <c r="N4" s="13"/>
      <c r="O4" s="2"/>
      <c r="P4" s="13"/>
      <c r="R4" s="53" t="s">
        <v>6997</v>
      </c>
    </row>
    <row r="5" spans="1:21">
      <c r="A5" s="8">
        <v>2101010010</v>
      </c>
      <c r="B5" s="9" t="s">
        <v>51</v>
      </c>
      <c r="C5" s="20">
        <f>SUMPRODUCT(SIGN(Feb_22_Data!$C$2:$C$6296='FA Schedule'!A5),SIGN(Feb_22_Data!$A$2:$A$6296='FA Schedule'!$A$1),(Feb_22_Data!$U$2:$U$6296))</f>
        <v>0</v>
      </c>
      <c r="D5" s="20">
        <f>SUMPRODUCT(SIGN(Feb_22_Data!$C$2:$C$6296='FA Schedule'!A5),SIGN(Feb_22_Data!$A$2:$A$6296='FA Schedule'!$A$1),(Feb_22_Data!$AE$2:$AE$6296))</f>
        <v>0</v>
      </c>
      <c r="E5" s="20">
        <f>-SUMPRODUCT(SIGN(Feb_22_Data!$C$2:$C$6296='FA Schedule'!A5),SIGN(Feb_22_Data!$A$2:$A$6296='FA Schedule'!$A$1),(Feb_22_Data!$AF$2:$AF$6296))</f>
        <v>0</v>
      </c>
      <c r="F5" s="31">
        <f t="shared" ref="F5:F14" si="0">C5+D5-E5</f>
        <v>0</v>
      </c>
      <c r="G5" s="20">
        <f>-SUMPRODUCT(SIGN(Feb_22_Data!$C$2:$C$6296='FA Schedule'!A5),SIGN(Feb_22_Data!$A$2:$A$6296='FA Schedule'!$A$1),(Feb_22_Data!$V$2:$V$6296))</f>
        <v>0</v>
      </c>
      <c r="H5" s="10">
        <f>-SUMPRODUCT(SIGN(Feb_22_Data!$C$2:$C$6296='FA Schedule'!A5),SIGN(Feb_22_Data!$A$2:$A$6296='FA Schedule'!$A$1),(Feb_22_Data!$Z$2:$Z$6296)+(Feb_22_Data!$AC$2:$AC$6296))</f>
        <v>0</v>
      </c>
      <c r="I5" s="10">
        <f>SUMPRODUCT(SIGN(Feb_22_Data!$C$2:$C$6296='FA Schedule'!A5),SIGN(Feb_22_Data!$A$2:$A$6296='FA Schedule'!$A$1),(Feb_22_Data!$AG$2:$AG$6296))</f>
        <v>0</v>
      </c>
      <c r="J5" s="12">
        <f t="shared" ref="J5:J14" si="1">G5+H5-I5</f>
        <v>0</v>
      </c>
      <c r="K5" s="10">
        <f>F5-J5</f>
        <v>0</v>
      </c>
      <c r="M5" s="13"/>
      <c r="N5" s="13"/>
      <c r="O5" s="30"/>
      <c r="P5" s="13"/>
      <c r="R5" s="53" t="s">
        <v>6998</v>
      </c>
      <c r="T5" s="28"/>
      <c r="U5" s="28"/>
    </row>
    <row r="6" spans="1:21">
      <c r="A6" s="8">
        <v>2101010020</v>
      </c>
      <c r="B6" s="9" t="s">
        <v>38</v>
      </c>
      <c r="C6" s="20">
        <f>SUMPRODUCT(SIGN(Feb_22_Data!$C$2:$C$6296='FA Schedule'!A6),SIGN(Feb_22_Data!$A$2:$A$6296='FA Schedule'!$A$1),(Feb_22_Data!$U$2:$U$6296))</f>
        <v>5330473948.5</v>
      </c>
      <c r="D6" s="20">
        <f>SUMPRODUCT(SIGN(Feb_22_Data!$C$2:$C$6296='FA Schedule'!A6),SIGN(Feb_22_Data!$A$2:$A$6296='FA Schedule'!$A$1),(Feb_22_Data!$AE$2:$AE$6296))</f>
        <v>66199575</v>
      </c>
      <c r="E6" s="20">
        <f>-SUMPRODUCT(SIGN(Feb_22_Data!$C$2:$C$6296='FA Schedule'!A6),SIGN(Feb_22_Data!$A$2:$A$6296='FA Schedule'!$A$1),(Feb_22_Data!$AF$2:$AF$6296))</f>
        <v>0</v>
      </c>
      <c r="F6" s="31">
        <f t="shared" si="0"/>
        <v>5396673523.5</v>
      </c>
      <c r="G6" s="20">
        <f>-SUMPRODUCT(SIGN(Feb_22_Data!$C$2:$C$6296='FA Schedule'!A6),SIGN(Feb_22_Data!$A$2:$A$6296='FA Schedule'!$A$1),(Feb_22_Data!$V$2:$V$6296))</f>
        <v>1198144943.1099999</v>
      </c>
      <c r="H6" s="10">
        <f>-SUMPRODUCT(SIGN(Feb_22_Data!$C$2:$C$6296='FA Schedule'!A6),SIGN(Feb_22_Data!$A$2:$A$6296='FA Schedule'!$A$1),(Feb_22_Data!$Z$2:$Z$6296)+(Feb_22_Data!$AC$2:$AC$6296))</f>
        <v>154755562.95999998</v>
      </c>
      <c r="I6" s="10">
        <f>SUMPRODUCT(SIGN(Feb_22_Data!$C$2:$C$6296='FA Schedule'!A6),SIGN(Feb_22_Data!$A$2:$A$6296='FA Schedule'!$A$1),(Feb_22_Data!$AG$2:$AG$6296))</f>
        <v>0</v>
      </c>
      <c r="J6" s="12">
        <f t="shared" si="1"/>
        <v>1352900506.0699999</v>
      </c>
      <c r="K6" s="10">
        <f t="shared" ref="K6:K14" si="2">F6-J6</f>
        <v>4043773017.4300003</v>
      </c>
      <c r="L6" s="32">
        <f>[30]Grouping!$Q$43</f>
        <v>-1352900506.0699999</v>
      </c>
      <c r="M6" s="13">
        <f>J6+L6</f>
        <v>0</v>
      </c>
      <c r="N6" s="13">
        <f>[30]Grouping!$Q$1440</f>
        <v>0</v>
      </c>
      <c r="O6" s="2">
        <f>H6-N6</f>
        <v>154755562.95999998</v>
      </c>
      <c r="P6" s="13"/>
      <c r="R6" s="53" t="s">
        <v>6999</v>
      </c>
    </row>
    <row r="7" spans="1:21">
      <c r="A7" s="8">
        <v>2101010030</v>
      </c>
      <c r="B7" s="9" t="s">
        <v>6983</v>
      </c>
      <c r="C7" s="20">
        <f>SUMPRODUCT(SIGN(Feb_22_Data!$C$2:$C$6296='FA Schedule'!A7),SIGN(Feb_22_Data!$A$2:$A$6296='FA Schedule'!$A$1),(Feb_22_Data!$U$2:$U$6296))</f>
        <v>0</v>
      </c>
      <c r="D7" s="20">
        <f>SUMPRODUCT(SIGN(Feb_22_Data!$C$2:$C$6296='FA Schedule'!A7),SIGN(Feb_22_Data!$A$2:$A$6296='FA Schedule'!$A$1),(Feb_22_Data!$AE$2:$AE$6296))</f>
        <v>0</v>
      </c>
      <c r="E7" s="20">
        <f>-SUMPRODUCT(SIGN(Feb_22_Data!$C$2:$C$6296='FA Schedule'!A7),SIGN(Feb_22_Data!$A$2:$A$6296='FA Schedule'!$A$1),(Feb_22_Data!$AF$2:$AF$6296))</f>
        <v>0</v>
      </c>
      <c r="F7" s="31">
        <f t="shared" si="0"/>
        <v>0</v>
      </c>
      <c r="G7" s="20">
        <f>-SUMPRODUCT(SIGN(Feb_22_Data!$C$2:$C$6296='FA Schedule'!A7),SIGN(Feb_22_Data!$A$2:$A$6296='FA Schedule'!$A$1),(Feb_22_Data!$V$2:$V$6296))</f>
        <v>0</v>
      </c>
      <c r="H7" s="10">
        <f>-SUMPRODUCT(SIGN(Feb_22_Data!$C$2:$C$6296='FA Schedule'!A7),SIGN(Feb_22_Data!$A$2:$A$6296='FA Schedule'!$A$1),(Feb_22_Data!$Z$2:$Z$6296)+(Feb_22_Data!$AC$2:$AC$6296))</f>
        <v>0</v>
      </c>
      <c r="I7" s="10">
        <f>SUMPRODUCT(SIGN(Feb_22_Data!$C$2:$C$6296='FA Schedule'!A7),SIGN(Feb_22_Data!$A$2:$A$6296='FA Schedule'!$A$1),(Feb_22_Data!$AG$2:$AG$6296))</f>
        <v>0</v>
      </c>
      <c r="J7" s="12">
        <f t="shared" si="1"/>
        <v>0</v>
      </c>
      <c r="K7" s="10">
        <f t="shared" si="2"/>
        <v>0</v>
      </c>
      <c r="M7" s="13"/>
      <c r="N7" s="13"/>
      <c r="O7" s="30"/>
      <c r="P7" s="13"/>
      <c r="R7" s="53" t="s">
        <v>6999</v>
      </c>
      <c r="T7" s="28"/>
      <c r="U7" s="28"/>
    </row>
    <row r="8" spans="1:21">
      <c r="A8" s="8">
        <v>2101010050</v>
      </c>
      <c r="B8" s="9" t="s">
        <v>43</v>
      </c>
      <c r="C8" s="20">
        <f>SUMPRODUCT(SIGN(Feb_22_Data!$C$2:$C$6296='FA Schedule'!A8),SIGN(Feb_22_Data!$A$2:$A$6296='FA Schedule'!$A$1),(Feb_22_Data!$U$2:$U$6296))</f>
        <v>6542414.8799999999</v>
      </c>
      <c r="D8" s="20">
        <f>SUMPRODUCT(SIGN(Feb_22_Data!$C$2:$C$6296='FA Schedule'!A8),SIGN(Feb_22_Data!$A$2:$A$6296='FA Schedule'!$A$1),(Feb_22_Data!$AE$2:$AE$6296))</f>
        <v>0</v>
      </c>
      <c r="E8" s="20">
        <f>-SUMPRODUCT(SIGN(Feb_22_Data!$C$2:$C$6296='FA Schedule'!A8),SIGN(Feb_22_Data!$A$2:$A$6296='FA Schedule'!$A$1),(Feb_22_Data!$AF$2:$AF$6296))</f>
        <v>0</v>
      </c>
      <c r="F8" s="31">
        <f t="shared" si="0"/>
        <v>6542414.8799999999</v>
      </c>
      <c r="G8" s="20">
        <f>-SUMPRODUCT(SIGN(Feb_22_Data!$C$2:$C$6296='FA Schedule'!A8),SIGN(Feb_22_Data!$A$2:$A$6296='FA Schedule'!$A$1),(Feb_22_Data!$V$2:$V$6296))</f>
        <v>1105891.05</v>
      </c>
      <c r="H8" s="10">
        <f>-SUMPRODUCT(SIGN(Feb_22_Data!$C$2:$C$6296='FA Schedule'!A8),SIGN(Feb_22_Data!$A$2:$A$6296='FA Schedule'!$A$1),(Feb_22_Data!$Z$2:$Z$6296)+(Feb_22_Data!$AC$2:$AC$6296))</f>
        <v>218667.61</v>
      </c>
      <c r="I8" s="10">
        <f>SUMPRODUCT(SIGN(Feb_22_Data!$C$2:$C$6296='FA Schedule'!A8),SIGN(Feb_22_Data!$A$2:$A$6296='FA Schedule'!$A$1),(Feb_22_Data!$AG$2:$AG$6296))</f>
        <v>0</v>
      </c>
      <c r="J8" s="12">
        <f t="shared" si="1"/>
        <v>1324558.6600000001</v>
      </c>
      <c r="K8" s="10">
        <f t="shared" si="2"/>
        <v>5217856.22</v>
      </c>
      <c r="L8" s="32">
        <f>[30]Grouping!$Q$47</f>
        <v>-1324558.6600000001</v>
      </c>
      <c r="M8" s="13">
        <f>J8+L8</f>
        <v>0</v>
      </c>
      <c r="N8" s="13">
        <f>[30]Grouping!$Q$1442</f>
        <v>0</v>
      </c>
      <c r="O8" s="30">
        <f t="shared" ref="O8:O15" si="3">H8-N8</f>
        <v>218667.61</v>
      </c>
      <c r="P8" s="13"/>
      <c r="R8" s="53" t="s">
        <v>7000</v>
      </c>
    </row>
    <row r="9" spans="1:21">
      <c r="A9" s="8">
        <v>2101010130</v>
      </c>
      <c r="B9" s="9" t="s">
        <v>40</v>
      </c>
      <c r="C9" s="20">
        <f>SUMPRODUCT(SIGN(Feb_22_Data!$C$2:$C$6296='FA Schedule'!A9),SIGN(Feb_22_Data!$A$2:$A$6296='FA Schedule'!$A$1),(Feb_22_Data!$U$2:$U$6296))</f>
        <v>578465256.15999949</v>
      </c>
      <c r="D9" s="20">
        <f>SUMPRODUCT(SIGN(Feb_22_Data!$C$2:$C$6296='FA Schedule'!A9),SIGN(Feb_22_Data!$A$2:$A$6296='FA Schedule'!$A$1),(Feb_22_Data!$AE$2:$AE$6296))</f>
        <v>0</v>
      </c>
      <c r="E9" s="20">
        <f>-SUMPRODUCT(SIGN(Feb_22_Data!$C$2:$C$6296='FA Schedule'!A9),SIGN(Feb_22_Data!$A$2:$A$6296='FA Schedule'!$A$1),(Feb_22_Data!$AF$2:$AF$6296))</f>
        <v>3140994</v>
      </c>
      <c r="F9" s="31">
        <f t="shared" si="0"/>
        <v>575324262.15999949</v>
      </c>
      <c r="G9" s="20">
        <f>-SUMPRODUCT(SIGN(Feb_22_Data!$C$2:$C$6296='FA Schedule'!A9),SIGN(Feb_22_Data!$A$2:$A$6296='FA Schedule'!$A$1),(Feb_22_Data!$V$2:$V$6296))</f>
        <v>346244324.06999999</v>
      </c>
      <c r="H9" s="10">
        <f>-SUMPRODUCT(SIGN(Feb_22_Data!$C$2:$C$6296='FA Schedule'!A9),SIGN(Feb_22_Data!$A$2:$A$6296='FA Schedule'!$A$1),(Feb_22_Data!$Z$2:$Z$6296)+(Feb_22_Data!$AC$2:$AC$6296))</f>
        <v>50567195.570000015</v>
      </c>
      <c r="I9" s="10">
        <f>SUMPRODUCT(SIGN(Feb_22_Data!$C$2:$C$6296='FA Schedule'!A9),SIGN(Feb_22_Data!$A$2:$A$6296='FA Schedule'!$A$1),(Feb_22_Data!$AG$2:$AG$6296))</f>
        <v>2997302.3499999996</v>
      </c>
      <c r="J9" s="12">
        <f t="shared" si="1"/>
        <v>393814217.28999996</v>
      </c>
      <c r="K9" s="10">
        <f t="shared" si="2"/>
        <v>181510044.86999953</v>
      </c>
      <c r="L9" s="32">
        <f>[30]Grouping!$Q$55+[30]Grouping!$Q$61</f>
        <v>-394027000.44</v>
      </c>
      <c r="M9" s="13">
        <f>J9+L9</f>
        <v>-212783.15000003576</v>
      </c>
      <c r="N9" s="13">
        <f>[30]Grouping!$Q$1446+[30]Grouping!$Q$1447</f>
        <v>0</v>
      </c>
      <c r="O9" s="30">
        <f t="shared" si="3"/>
        <v>50567195.570000015</v>
      </c>
      <c r="P9" s="13"/>
      <c r="R9" s="53" t="s">
        <v>7002</v>
      </c>
    </row>
    <row r="10" spans="1:21">
      <c r="A10" s="8">
        <v>2101010140</v>
      </c>
      <c r="B10" s="9" t="s">
        <v>40</v>
      </c>
      <c r="C10" s="20">
        <f>SUMPRODUCT(SIGN(Feb_22_Data!$C$2:$C$6296='FA Schedule'!A10),SIGN(Feb_22_Data!$A$2:$A$6296='FA Schedule'!$A$1),(Feb_22_Data!$U$2:$U$6296))</f>
        <v>1134313.4000000001</v>
      </c>
      <c r="D10" s="20">
        <f>SUMPRODUCT(SIGN(Feb_22_Data!$C$2:$C$6296='FA Schedule'!A10),SIGN(Feb_22_Data!$A$2:$A$6296='FA Schedule'!$A$1),(Feb_22_Data!$AE$2:$AE$6296))</f>
        <v>0</v>
      </c>
      <c r="E10" s="20">
        <f>-SUMPRODUCT(SIGN(Feb_22_Data!$C$2:$C$6296='FA Schedule'!A10),SIGN(Feb_22_Data!$A$2:$A$6296='FA Schedule'!$A$1),(Feb_22_Data!$AF$2:$AF$6296))</f>
        <v>0</v>
      </c>
      <c r="F10" s="31">
        <f t="shared" si="0"/>
        <v>1134313.4000000001</v>
      </c>
      <c r="G10" s="20">
        <f>-SUMPRODUCT(SIGN(Feb_22_Data!$C$2:$C$6296='FA Schedule'!A10),SIGN(Feb_22_Data!$A$2:$A$6296='FA Schedule'!$A$1),(Feb_22_Data!$V$2:$V$6296))</f>
        <v>114168.6</v>
      </c>
      <c r="H10" s="10">
        <f>-SUMPRODUCT(SIGN(Feb_22_Data!$C$2:$C$6296='FA Schedule'!A10),SIGN(Feb_22_Data!$A$2:$A$6296='FA Schedule'!$A$1),(Feb_22_Data!$Z$2:$Z$6296)+(Feb_22_Data!$AC$2:$AC$6296))</f>
        <v>98614.55</v>
      </c>
      <c r="I10" s="10">
        <f>SUMPRODUCT(SIGN(Feb_22_Data!$C$2:$C$6296='FA Schedule'!A10),SIGN(Feb_22_Data!$A$2:$A$6296='FA Schedule'!$A$1),(Feb_22_Data!$AG$2:$AG$6296))</f>
        <v>0</v>
      </c>
      <c r="J10" s="12">
        <f t="shared" si="1"/>
        <v>212783.15000000002</v>
      </c>
      <c r="K10" s="10">
        <f t="shared" si="2"/>
        <v>921530.25000000012</v>
      </c>
      <c r="M10" s="13">
        <f t="shared" ref="M10:M14" si="4">J10+L10</f>
        <v>212783.15000000002</v>
      </c>
      <c r="N10" s="13"/>
      <c r="O10" s="30">
        <f t="shared" si="3"/>
        <v>98614.55</v>
      </c>
      <c r="P10" s="13"/>
      <c r="R10" s="53" t="s">
        <v>7002</v>
      </c>
      <c r="T10" s="28"/>
      <c r="U10" s="28"/>
    </row>
    <row r="11" spans="1:21">
      <c r="A11" s="8">
        <v>2101010150</v>
      </c>
      <c r="B11" s="9" t="s">
        <v>45</v>
      </c>
      <c r="C11" s="20">
        <f>SUMPRODUCT(SIGN(Feb_22_Data!$C$2:$C$6296='FA Schedule'!A11),SIGN(Feb_22_Data!$A$2:$A$6296='FA Schedule'!$A$1),(Feb_22_Data!$U$2:$U$6296))</f>
        <v>151275026.38</v>
      </c>
      <c r="D11" s="20">
        <f>SUMPRODUCT(SIGN(Feb_22_Data!$C$2:$C$6296='FA Schedule'!A11),SIGN(Feb_22_Data!$A$2:$A$6296='FA Schedule'!$A$1),(Feb_22_Data!$AE$2:$AE$6296))</f>
        <v>0</v>
      </c>
      <c r="E11" s="20">
        <f>-SUMPRODUCT(SIGN(Feb_22_Data!$C$2:$C$6296='FA Schedule'!A11),SIGN(Feb_22_Data!$A$2:$A$6296='FA Schedule'!$A$1),(Feb_22_Data!$AF$2:$AF$6296))</f>
        <v>5537960</v>
      </c>
      <c r="F11" s="31">
        <f t="shared" si="0"/>
        <v>145737066.38</v>
      </c>
      <c r="G11" s="20">
        <f>-SUMPRODUCT(SIGN(Feb_22_Data!$C$2:$C$6296='FA Schedule'!A11),SIGN(Feb_22_Data!$A$2:$A$6296='FA Schedule'!$A$1),(Feb_22_Data!$V$2:$V$6296))</f>
        <v>92524160.88000001</v>
      </c>
      <c r="H11" s="10">
        <f>-SUMPRODUCT(SIGN(Feb_22_Data!$C$2:$C$6296='FA Schedule'!A11),SIGN(Feb_22_Data!$A$2:$A$6296='FA Schedule'!$A$1),(Feb_22_Data!$Z$2:$Z$6296)+(Feb_22_Data!$AC$2:$AC$6296))</f>
        <v>13157532.650000002</v>
      </c>
      <c r="I11" s="10">
        <f>SUMPRODUCT(SIGN(Feb_22_Data!$C$2:$C$6296='FA Schedule'!A11),SIGN(Feb_22_Data!$A$2:$A$6296='FA Schedule'!$A$1),(Feb_22_Data!$AG$2:$AG$6296))</f>
        <v>5261062</v>
      </c>
      <c r="J11" s="12">
        <f t="shared" si="1"/>
        <v>100420631.53000002</v>
      </c>
      <c r="K11" s="10">
        <f t="shared" si="2"/>
        <v>45316434.849999979</v>
      </c>
      <c r="L11" s="32">
        <f>[30]Grouping!$Q$58</f>
        <v>-100300531.12</v>
      </c>
      <c r="M11" s="13">
        <f t="shared" si="4"/>
        <v>120100.41000001132</v>
      </c>
      <c r="N11" s="13">
        <f>[30]Grouping!$Q$1448</f>
        <v>0</v>
      </c>
      <c r="O11" s="30">
        <f t="shared" si="3"/>
        <v>13157532.650000002</v>
      </c>
      <c r="P11" s="13"/>
      <c r="R11" s="53" t="s">
        <v>7003</v>
      </c>
    </row>
    <row r="12" spans="1:21">
      <c r="A12" s="8">
        <v>2101010090</v>
      </c>
      <c r="B12" s="9" t="s">
        <v>42</v>
      </c>
      <c r="C12" s="20">
        <f>SUMPRODUCT(SIGN(Feb_22_Data!$C$2:$C$6296='FA Schedule'!A12),SIGN(Feb_22_Data!$A$2:$A$6296='FA Schedule'!$A$1),(Feb_22_Data!$U$2:$U$6296))</f>
        <v>389076469.75</v>
      </c>
      <c r="D12" s="20">
        <f>SUMPRODUCT(SIGN(Feb_22_Data!$C$2:$C$6296='FA Schedule'!A12),SIGN(Feb_22_Data!$A$2:$A$6296='FA Schedule'!$A$1),(Feb_22_Data!$AE$2:$AE$6296))</f>
        <v>43900</v>
      </c>
      <c r="E12" s="20">
        <f>-SUMPRODUCT(SIGN(Feb_22_Data!$C$2:$C$6296='FA Schedule'!A12),SIGN(Feb_22_Data!$A$2:$A$6296='FA Schedule'!$A$1),(Feb_22_Data!$AF$2:$AF$6296))</f>
        <v>556127</v>
      </c>
      <c r="F12" s="31">
        <f t="shared" si="0"/>
        <v>388564242.75</v>
      </c>
      <c r="G12" s="20">
        <f>-SUMPRODUCT(SIGN(Feb_22_Data!$C$2:$C$6296='FA Schedule'!A12),SIGN(Feb_22_Data!$A$2:$A$6296='FA Schedule'!$A$1),(Feb_22_Data!$V$2:$V$6296))</f>
        <v>368023612.81</v>
      </c>
      <c r="H12" s="10">
        <f>-SUMPRODUCT(SIGN(Feb_22_Data!$C$2:$C$6296='FA Schedule'!A12),SIGN(Feb_22_Data!$A$2:$A$6296='FA Schedule'!$A$1),(Feb_22_Data!$Z$2:$Z$6296)+(Feb_22_Data!$AC$2:$AC$6296))</f>
        <v>820464.11999999988</v>
      </c>
      <c r="I12" s="10">
        <f>SUMPRODUCT(SIGN(Feb_22_Data!$C$2:$C$6296='FA Schedule'!A12),SIGN(Feb_22_Data!$A$2:$A$6296='FA Schedule'!$A$1),(Feb_22_Data!$AG$2:$AG$6296))</f>
        <v>528320.65</v>
      </c>
      <c r="J12" s="12">
        <f t="shared" si="1"/>
        <v>368315756.28000003</v>
      </c>
      <c r="K12" s="10">
        <f t="shared" si="2"/>
        <v>20248486.469999969</v>
      </c>
      <c r="L12" s="32">
        <f>[30]Grouping!$Q$49</f>
        <v>-368315756.27999997</v>
      </c>
      <c r="M12" s="13">
        <f t="shared" si="4"/>
        <v>0</v>
      </c>
      <c r="N12" s="13">
        <f>[30]Grouping!$Q$1444</f>
        <v>0</v>
      </c>
      <c r="O12" s="30">
        <f t="shared" si="3"/>
        <v>820464.11999999988</v>
      </c>
      <c r="P12" s="13"/>
      <c r="R12" s="53" t="s">
        <v>7001</v>
      </c>
    </row>
    <row r="13" spans="1:21">
      <c r="A13" s="8">
        <v>2101010100</v>
      </c>
      <c r="B13" s="9" t="s">
        <v>39</v>
      </c>
      <c r="C13" s="20">
        <f>SUMPRODUCT(SIGN(Feb_22_Data!$C$2:$C$6296='FA Schedule'!A13),SIGN(Feb_22_Data!$A$2:$A$6296='FA Schedule'!$A$1),(Feb_22_Data!$U$2:$U$6296))</f>
        <v>25921614.930000003</v>
      </c>
      <c r="D13" s="20">
        <f>SUMPRODUCT(SIGN(Feb_22_Data!$C$2:$C$6296='FA Schedule'!A13),SIGN(Feb_22_Data!$A$2:$A$6296='FA Schedule'!$A$1),(Feb_22_Data!$AE$2:$AE$6296))</f>
        <v>5461728</v>
      </c>
      <c r="E13" s="20">
        <f>-SUMPRODUCT(SIGN(Feb_22_Data!$C$2:$C$6296='FA Schedule'!A13),SIGN(Feb_22_Data!$A$2:$A$6296='FA Schedule'!$A$1),(Feb_22_Data!$AF$2:$AF$6296))</f>
        <v>576167</v>
      </c>
      <c r="F13" s="31">
        <f t="shared" si="0"/>
        <v>30807175.930000003</v>
      </c>
      <c r="G13" s="20">
        <f>-SUMPRODUCT(SIGN(Feb_22_Data!$C$2:$C$6296='FA Schedule'!A13),SIGN(Feb_22_Data!$A$2:$A$6296='FA Schedule'!$A$1),(Feb_22_Data!$V$2:$V$6296))</f>
        <v>19210786.620000008</v>
      </c>
      <c r="H13" s="10">
        <f>-SUMPRODUCT(SIGN(Feb_22_Data!$C$2:$C$6296='FA Schedule'!A13),SIGN(Feb_22_Data!$A$2:$A$6296='FA Schedule'!$A$1),(Feb_22_Data!$Z$2:$Z$6296)+(Feb_22_Data!$AC$2:$AC$6296))</f>
        <v>2820197.3000000003</v>
      </c>
      <c r="I13" s="10">
        <f>SUMPRODUCT(SIGN(Feb_22_Data!$C$2:$C$6296='FA Schedule'!A13),SIGN(Feb_22_Data!$A$2:$A$6296='FA Schedule'!$A$1),(Feb_22_Data!$AG$2:$AG$6296))</f>
        <v>563705</v>
      </c>
      <c r="J13" s="12">
        <f t="shared" si="1"/>
        <v>21467278.920000009</v>
      </c>
      <c r="K13" s="10">
        <f t="shared" si="2"/>
        <v>9339897.0099999942</v>
      </c>
      <c r="L13" s="32">
        <f>[30]Grouping!$Q$50</f>
        <v>-21490906.920000002</v>
      </c>
      <c r="M13" s="13">
        <f t="shared" si="4"/>
        <v>-23627.999999992549</v>
      </c>
      <c r="N13" s="13">
        <f>[30]Grouping!$Q$1445</f>
        <v>0</v>
      </c>
      <c r="O13" s="30">
        <f t="shared" si="3"/>
        <v>2820197.3000000003</v>
      </c>
      <c r="P13" s="13"/>
      <c r="R13" s="53" t="s">
        <v>7001</v>
      </c>
    </row>
    <row r="14" spans="1:21">
      <c r="A14" s="8">
        <v>2101030010</v>
      </c>
      <c r="B14" s="9" t="s">
        <v>44</v>
      </c>
      <c r="C14" s="20">
        <f>SUMPRODUCT(SIGN(Feb_22_Data!$C$2:$C$6296='FA Schedule'!A14),SIGN(Feb_22_Data!$A$2:$A$6296='FA Schedule'!$A$1),(Feb_22_Data!$U$2:$U$6296))</f>
        <v>133809371.89</v>
      </c>
      <c r="D14" s="20">
        <f>SUMPRODUCT(SIGN(Feb_22_Data!$C$2:$C$6296='FA Schedule'!A14),SIGN(Feb_22_Data!$A$2:$A$6296='FA Schedule'!$A$1),(Feb_22_Data!$AE$2:$AE$6296))</f>
        <v>2976839</v>
      </c>
      <c r="E14" s="20">
        <f>-SUMPRODUCT(SIGN(Feb_22_Data!$C$2:$C$6296='FA Schedule'!A14),SIGN(Feb_22_Data!$A$2:$A$6296='FA Schedule'!$A$1),(Feb_22_Data!$AF$2:$AF$6296))</f>
        <v>0</v>
      </c>
      <c r="F14" s="31">
        <f t="shared" si="0"/>
        <v>136786210.88999999</v>
      </c>
      <c r="G14" s="20">
        <f>-SUMPRODUCT(SIGN(Feb_22_Data!$C$2:$C$6296='FA Schedule'!A14),SIGN(Feb_22_Data!$A$2:$A$6296='FA Schedule'!$A$1),(Feb_22_Data!$V$2:$V$6296))</f>
        <v>123445855.48</v>
      </c>
      <c r="H14" s="10">
        <f>-SUMPRODUCT(SIGN(Feb_22_Data!$C$2:$C$6296='FA Schedule'!A14),SIGN(Feb_22_Data!$A$2:$A$6296='FA Schedule'!$A$1),(Feb_22_Data!$Z$2:$Z$6296)+(Feb_22_Data!$AC$2:$AC$6296))</f>
        <v>4072940.04</v>
      </c>
      <c r="I14" s="10">
        <f>SUMPRODUCT(SIGN(Feb_22_Data!$C$2:$C$6296='FA Schedule'!A14),SIGN(Feb_22_Data!$A$2:$A$6296='FA Schedule'!$A$1),(Feb_22_Data!$AG$2:$AG$6296))</f>
        <v>0</v>
      </c>
      <c r="J14" s="12">
        <f t="shared" si="1"/>
        <v>127518795.52000001</v>
      </c>
      <c r="K14" s="10">
        <f t="shared" si="2"/>
        <v>9267415.369999975</v>
      </c>
      <c r="L14" s="32">
        <f>[30]Grouping!$Q$72</f>
        <v>-127518795.52</v>
      </c>
      <c r="M14" s="13">
        <f t="shared" si="4"/>
        <v>0</v>
      </c>
      <c r="N14" s="13">
        <f>[30]Grouping!$Q$1439</f>
        <v>0</v>
      </c>
      <c r="O14" s="30">
        <f t="shared" si="3"/>
        <v>4072940.04</v>
      </c>
      <c r="P14" s="13"/>
      <c r="R14" s="53" t="s">
        <v>7005</v>
      </c>
    </row>
    <row r="15" spans="1:21">
      <c r="A15" s="8"/>
      <c r="B15" s="14" t="s">
        <v>62</v>
      </c>
      <c r="C15" s="15">
        <f t="shared" ref="C15:K15" si="5">SUM(C4:C14)</f>
        <v>6617348580.8900003</v>
      </c>
      <c r="D15" s="15">
        <f t="shared" si="5"/>
        <v>74682042</v>
      </c>
      <c r="E15" s="15">
        <f t="shared" si="5"/>
        <v>9811248</v>
      </c>
      <c r="F15" s="15">
        <f t="shared" si="5"/>
        <v>6682219374.8900003</v>
      </c>
      <c r="G15" s="15">
        <f t="shared" si="5"/>
        <v>2148813742.6199999</v>
      </c>
      <c r="H15" s="15">
        <f t="shared" si="5"/>
        <v>226511174.80000004</v>
      </c>
      <c r="I15" s="15">
        <f t="shared" si="5"/>
        <v>9350390</v>
      </c>
      <c r="J15" s="15">
        <f t="shared" si="5"/>
        <v>2365974527.4200001</v>
      </c>
      <c r="K15" s="15">
        <f t="shared" si="5"/>
        <v>4316244847.4699993</v>
      </c>
      <c r="L15" s="32">
        <f>SUM(L4:L14)</f>
        <v>-2365878055.0099998</v>
      </c>
      <c r="M15" s="32">
        <f>SUM(M4:M14)</f>
        <v>96472.409999983036</v>
      </c>
      <c r="N15" s="32">
        <f>SUM(N4:N14)</f>
        <v>0</v>
      </c>
      <c r="O15" s="30">
        <f t="shared" si="3"/>
        <v>226511174.80000004</v>
      </c>
      <c r="P15" s="15">
        <f>O15+O33</f>
        <v>-211662792.00026694</v>
      </c>
      <c r="R15" s="54"/>
    </row>
    <row r="16" spans="1:21">
      <c r="A16" s="4"/>
      <c r="B16" s="9" t="s">
        <v>63</v>
      </c>
      <c r="C16" s="11"/>
      <c r="D16" s="11"/>
      <c r="E16" s="11"/>
      <c r="F16" s="11"/>
      <c r="G16" s="11"/>
      <c r="H16" s="11"/>
      <c r="I16" s="11"/>
      <c r="J16" s="11"/>
      <c r="K16" s="11"/>
      <c r="R16" s="53"/>
    </row>
    <row r="17" spans="1:21">
      <c r="A17" s="4"/>
      <c r="B17" s="9" t="s">
        <v>64</v>
      </c>
      <c r="C17" s="10"/>
      <c r="D17" s="10"/>
      <c r="E17" s="10"/>
      <c r="F17" s="10"/>
      <c r="G17" s="10"/>
      <c r="H17" s="10"/>
      <c r="I17" s="10"/>
      <c r="J17" s="10"/>
      <c r="K17" s="10"/>
      <c r="R17" s="53"/>
    </row>
    <row r="18" spans="1:21">
      <c r="A18" s="23"/>
      <c r="C18" s="13"/>
      <c r="D18" s="13"/>
      <c r="E18" s="13"/>
      <c r="F18" s="35">
        <f>[30]Grouping!$Q$37+[30]Grouping!$Q$70-F15</f>
        <v>28936799.066996574</v>
      </c>
      <c r="G18" s="13"/>
      <c r="H18" s="13"/>
      <c r="I18" s="13"/>
      <c r="J18" s="35">
        <f>-[30]Grouping!$Q$62-[30]Grouping!$Q$77-J15</f>
        <v>8736397.2899031639</v>
      </c>
      <c r="K18" s="35">
        <f>[30]Grouping!$Q$78-K15</f>
        <v>20200401.777093887</v>
      </c>
      <c r="R18" s="53"/>
      <c r="T18" s="28"/>
      <c r="U18" s="28"/>
    </row>
    <row r="19" spans="1:21">
      <c r="A19" s="24" t="s">
        <v>50</v>
      </c>
      <c r="B19" s="22"/>
      <c r="K19" s="13"/>
      <c r="R19" s="54"/>
    </row>
    <row r="20" spans="1:21">
      <c r="A20" s="310" t="s">
        <v>55</v>
      </c>
      <c r="B20" s="310" t="s">
        <v>56</v>
      </c>
      <c r="C20" s="312" t="s">
        <v>57</v>
      </c>
      <c r="D20" s="313"/>
      <c r="E20" s="313"/>
      <c r="F20" s="314"/>
      <c r="G20" s="315" t="s">
        <v>58</v>
      </c>
      <c r="H20" s="316"/>
      <c r="I20" s="316"/>
      <c r="J20" s="317"/>
      <c r="K20" s="318" t="s">
        <v>59</v>
      </c>
    </row>
    <row r="21" spans="1:21" ht="39.6" customHeight="1">
      <c r="A21" s="311"/>
      <c r="B21" s="311"/>
      <c r="C21" s="5" t="str">
        <f t="shared" ref="C21:J21" si="6">+C3</f>
        <v>As at          01/04/2021</v>
      </c>
      <c r="D21" s="5" t="str">
        <f t="shared" si="6"/>
        <v>Additions</v>
      </c>
      <c r="E21" s="5" t="str">
        <f t="shared" si="6"/>
        <v>Deletion</v>
      </c>
      <c r="F21" s="5" t="str">
        <f t="shared" si="6"/>
        <v>As at           31/12/2021</v>
      </c>
      <c r="G21" s="5" t="str">
        <f t="shared" si="6"/>
        <v>Upto   31/03/2021</v>
      </c>
      <c r="H21" s="5" t="str">
        <f t="shared" si="6"/>
        <v>For  the   year</v>
      </c>
      <c r="I21" s="5" t="str">
        <f t="shared" si="6"/>
        <v>Deletion</v>
      </c>
      <c r="J21" s="5" t="str">
        <f t="shared" si="6"/>
        <v>As at 30/09/2021</v>
      </c>
      <c r="K21" s="319"/>
      <c r="R21" s="53" t="s">
        <v>7004</v>
      </c>
    </row>
    <row r="22" spans="1:21">
      <c r="A22" s="8">
        <v>2101010000</v>
      </c>
      <c r="B22" s="9" t="s">
        <v>41</v>
      </c>
      <c r="C22" s="20">
        <f>SUMPRODUCT(SIGN(Feb_22_Data!$C$2:$C$6296='FA Schedule'!A22),SIGN(Feb_22_Data!$A$2:$A$6296='FA Schedule'!$A$19),(Feb_22_Data!$U$2:$U$6296))</f>
        <v>13652972</v>
      </c>
      <c r="D22" s="20">
        <f>SUMPRODUCT(SIGN(Feb_22_Data!$C$2:$C$6296='FA Schedule'!A22),SIGN(Feb_22_Data!$A$2:$A$6296='FA Schedule'!$A$19),(Feb_22_Data!$AE$2:$AE$6296))</f>
        <v>0</v>
      </c>
      <c r="E22" s="20">
        <f>-SUMPRODUCT(SIGN(Feb_22_Data!$C$2:$C$6296='FA Schedule'!A22),SIGN(Feb_22_Data!$A$2:$A$6296='FA Schedule'!$A$19),(Feb_22_Data!$AF$2:$AF$6296))</f>
        <v>0</v>
      </c>
      <c r="F22" s="31">
        <f>C22+D22-E22</f>
        <v>13652972</v>
      </c>
      <c r="G22" s="20">
        <f>-SUMPRODUCT(SIGN(Feb_22_Data!$C$2:$C$6296='FA Schedule'!A22),SIGN(Feb_22_Data!$A$2:$A$6296='FA Schedule'!$A$19),(Feb_22_Data!$V$2:$V$6296))</f>
        <v>0</v>
      </c>
      <c r="H22" s="10">
        <f>-SUMPRODUCT(SIGN(Feb_22_Data!$C$2:$C$6296='FA Schedule'!A22),SIGN(Feb_22_Data!$A$2:$A$6296='FA Schedule'!$A$19),(Feb_22_Data!$Z$2:$Z$6296)+(Feb_22_Data!$AC$2:$AC$6296))</f>
        <v>0</v>
      </c>
      <c r="I22" s="10">
        <f>SUMPRODUCT(SIGN(Feb_22_Data!$C$2:$C$6296='FA Schedule'!A22),SIGN(Feb_22_Data!$A$2:$A$6296='FA Schedule'!$A$19),(Feb_22_Data!$AG$2:$AG$6296))</f>
        <v>0</v>
      </c>
      <c r="J22" s="12">
        <f>G22+H22-I22</f>
        <v>0</v>
      </c>
      <c r="K22" s="10">
        <f>F22-J22</f>
        <v>13652972</v>
      </c>
      <c r="L22" s="32">
        <v>0</v>
      </c>
      <c r="M22" s="32">
        <f t="shared" ref="M22:M23" si="7">J22+L22</f>
        <v>0</v>
      </c>
      <c r="N22" s="13"/>
      <c r="O22" s="2"/>
      <c r="P22" s="2"/>
      <c r="R22" s="53" t="s">
        <v>6997</v>
      </c>
    </row>
    <row r="23" spans="1:21">
      <c r="A23" s="8">
        <v>2101010010</v>
      </c>
      <c r="B23" s="9" t="s">
        <v>51</v>
      </c>
      <c r="C23" s="20">
        <f>SUMPRODUCT(SIGN(Feb_22_Data!$C$2:$C$6296='FA Schedule'!A23),SIGN(Feb_22_Data!$A$2:$A$6296='FA Schedule'!$A$19),(Feb_22_Data!$U$2:$U$6296))</f>
        <v>0</v>
      </c>
      <c r="D23" s="20">
        <f>SUMPRODUCT(SIGN(Feb_22_Data!$C$2:$C$6296='FA Schedule'!A23),SIGN(Feb_22_Data!$A$2:$A$6296='FA Schedule'!$A$19),(Feb_22_Data!$AE$2:$AE$6296))</f>
        <v>0</v>
      </c>
      <c r="E23" s="20">
        <f>-SUMPRODUCT(SIGN(Feb_22_Data!$C$2:$C$6296='FA Schedule'!A23),SIGN(Feb_22_Data!$A$2:$A$6296='FA Schedule'!$A$19),(Feb_22_Data!$AF$2:$AF$6296))</f>
        <v>0</v>
      </c>
      <c r="F23" s="31">
        <f t="shared" ref="F23:F32" si="8">C23+D23-E23</f>
        <v>0</v>
      </c>
      <c r="G23" s="20">
        <f>-SUMPRODUCT(SIGN(Feb_22_Data!$C$2:$C$6296='FA Schedule'!A23),SIGN(Feb_22_Data!$A$2:$A$6296='FA Schedule'!$A$19),(Feb_22_Data!$V$2:$V$6296))</f>
        <v>0</v>
      </c>
      <c r="H23" s="10">
        <f>-SUMPRODUCT(SIGN(Feb_22_Data!$C$2:$C$6296='FA Schedule'!A23),SIGN(Feb_22_Data!$A$2:$A$6296='FA Schedule'!$A$19),(Feb_22_Data!$Z$2:$Z$6296)+(Feb_22_Data!$AC$2:$AC$6296))</f>
        <v>0</v>
      </c>
      <c r="I23" s="10">
        <f>SUMPRODUCT(SIGN(Feb_22_Data!$C$2:$C$6296='FA Schedule'!A23),SIGN(Feb_22_Data!$A$2:$A$6296='FA Schedule'!$A$19),(Feb_22_Data!$AG$2:$AG$6296))</f>
        <v>0</v>
      </c>
      <c r="J23" s="12">
        <f t="shared" ref="J23:J32" si="9">G23+H23-I23</f>
        <v>0</v>
      </c>
      <c r="K23" s="10">
        <f>F23-J23</f>
        <v>0</v>
      </c>
      <c r="M23" s="32">
        <f t="shared" si="7"/>
        <v>0</v>
      </c>
      <c r="N23" s="13"/>
      <c r="O23" s="30"/>
      <c r="P23" s="30"/>
      <c r="R23" s="53" t="s">
        <v>6998</v>
      </c>
      <c r="T23" s="28"/>
      <c r="U23" s="28"/>
    </row>
    <row r="24" spans="1:21">
      <c r="A24" s="8">
        <v>2101010020</v>
      </c>
      <c r="B24" s="9" t="s">
        <v>38</v>
      </c>
      <c r="C24" s="20">
        <f>SUMPRODUCT(SIGN(Feb_22_Data!$C$2:$C$6296='FA Schedule'!A24),SIGN(Feb_22_Data!$A$2:$A$6296='FA Schedule'!$A$19),(Feb_22_Data!$U$2:$U$6296))</f>
        <v>176524758.85999992</v>
      </c>
      <c r="D24" s="20">
        <f>SUMPRODUCT(SIGN(Feb_22_Data!$C$2:$C$6296='FA Schedule'!A24),SIGN(Feb_22_Data!$A$2:$A$6296='FA Schedule'!$A$19),(Feb_22_Data!$AE$2:$AE$6296))</f>
        <v>0</v>
      </c>
      <c r="E24" s="20">
        <f>-SUMPRODUCT(SIGN(Feb_22_Data!$C$2:$C$6296='FA Schedule'!A24),SIGN(Feb_22_Data!$A$2:$A$6296='FA Schedule'!$A$19),(Feb_22_Data!$AF$2:$AF$6296))</f>
        <v>0</v>
      </c>
      <c r="F24" s="31">
        <f t="shared" si="8"/>
        <v>176524758.85999992</v>
      </c>
      <c r="G24" s="20">
        <f>-SUMPRODUCT(SIGN(Feb_22_Data!$C$2:$C$6296='FA Schedule'!A24),SIGN(Feb_22_Data!$A$2:$A$6296='FA Schedule'!$A$19),(Feb_22_Data!$V$2:$V$6296))</f>
        <v>104319370.34999998</v>
      </c>
      <c r="H24" s="10">
        <f>-SUMPRODUCT(SIGN(Feb_22_Data!$C$2:$C$6296='FA Schedule'!A24),SIGN(Feb_22_Data!$A$2:$A$6296='FA Schedule'!$A$19),(Feb_22_Data!$Z$2:$Z$6296)+(Feb_22_Data!$AC$2:$AC$6296))</f>
        <v>4773735.9600000009</v>
      </c>
      <c r="I24" s="10">
        <f>SUMPRODUCT(SIGN(Feb_22_Data!$C$2:$C$6296='FA Schedule'!A24),SIGN(Feb_22_Data!$A$2:$A$6296='FA Schedule'!$A$19),(Feb_22_Data!$AG$2:$AG$6296))</f>
        <v>0</v>
      </c>
      <c r="J24" s="12">
        <f t="shared" si="9"/>
        <v>109093106.30999997</v>
      </c>
      <c r="K24" s="10">
        <f t="shared" ref="K24:K32" si="10">F24-J24</f>
        <v>67431652.549999952</v>
      </c>
      <c r="L24" s="32">
        <f>[30]Grouping!$R$43</f>
        <v>-109717934.3883134</v>
      </c>
      <c r="M24" s="32">
        <f>J24+L24</f>
        <v>-624828.07831342518</v>
      </c>
      <c r="N24" s="13">
        <f>[30]Grouping!$R$1440</f>
        <v>0</v>
      </c>
      <c r="O24" s="30">
        <f>H24-N24</f>
        <v>4773735.9600000009</v>
      </c>
      <c r="P24" s="2"/>
      <c r="R24" s="53" t="s">
        <v>6999</v>
      </c>
    </row>
    <row r="25" spans="1:21">
      <c r="A25" s="8">
        <v>2101010030</v>
      </c>
      <c r="B25" s="9" t="s">
        <v>6983</v>
      </c>
      <c r="C25" s="20">
        <f>SUMPRODUCT(SIGN(Feb_22_Data!$C$2:$C$6296='FA Schedule'!A25),SIGN(Feb_22_Data!$A$2:$A$6296='FA Schedule'!$A$19),(Feb_22_Data!$U$2:$U$6296))</f>
        <v>0</v>
      </c>
      <c r="D25" s="20">
        <f>SUMPRODUCT(SIGN(Feb_22_Data!$C$2:$C$6296='FA Schedule'!A25),SIGN(Feb_22_Data!$A$2:$A$6296='FA Schedule'!$A$19),(Feb_22_Data!$AE$2:$AE$6296))</f>
        <v>0</v>
      </c>
      <c r="E25" s="20">
        <f>-SUMPRODUCT(SIGN(Feb_22_Data!$C$2:$C$6296='FA Schedule'!A25),SIGN(Feb_22_Data!$A$2:$A$6296='FA Schedule'!$A$19),(Feb_22_Data!$AF$2:$AF$6296))</f>
        <v>0</v>
      </c>
      <c r="F25" s="31">
        <f t="shared" si="8"/>
        <v>0</v>
      </c>
      <c r="G25" s="20">
        <f>-SUMPRODUCT(SIGN(Feb_22_Data!$C$2:$C$6296='FA Schedule'!A25),SIGN(Feb_22_Data!$A$2:$A$6296='FA Schedule'!$A$19),(Feb_22_Data!$V$2:$V$6296))</f>
        <v>0</v>
      </c>
      <c r="H25" s="10">
        <f>-SUMPRODUCT(SIGN(Feb_22_Data!$C$2:$C$6296='FA Schedule'!A25),SIGN(Feb_22_Data!$A$2:$A$6296='FA Schedule'!$A$19),(Feb_22_Data!$Z$2:$Z$6296)+(Feb_22_Data!$AC$2:$AC$6296))</f>
        <v>0</v>
      </c>
      <c r="I25" s="10">
        <f>SUMPRODUCT(SIGN(Feb_22_Data!$C$2:$C$6296='FA Schedule'!A25),SIGN(Feb_22_Data!$A$2:$A$6296='FA Schedule'!$A$19),(Feb_22_Data!$AG$2:$AG$6296))</f>
        <v>0</v>
      </c>
      <c r="J25" s="12">
        <f t="shared" si="9"/>
        <v>0</v>
      </c>
      <c r="K25" s="10">
        <f t="shared" si="10"/>
        <v>0</v>
      </c>
      <c r="M25" s="32"/>
      <c r="N25" s="13"/>
      <c r="O25" s="30"/>
      <c r="P25" s="30"/>
      <c r="R25" s="53" t="s">
        <v>6999</v>
      </c>
      <c r="T25" s="28"/>
      <c r="U25" s="28"/>
    </row>
    <row r="26" spans="1:21">
      <c r="A26" s="8">
        <v>2101010050</v>
      </c>
      <c r="B26" s="9" t="s">
        <v>43</v>
      </c>
      <c r="C26" s="20">
        <f>SUMPRODUCT(SIGN(Feb_22_Data!$C$2:$C$6296='FA Schedule'!A26),SIGN(Feb_22_Data!$A$2:$A$6296='FA Schedule'!$A$19),(Feb_22_Data!$U$2:$U$6296))</f>
        <v>11372894542.349997</v>
      </c>
      <c r="D26" s="20">
        <f>SUMPRODUCT(SIGN(Feb_22_Data!$C$2:$C$6296='FA Schedule'!A26),SIGN(Feb_22_Data!$A$2:$A$6296='FA Schedule'!$A$19),(Feb_22_Data!$AE$2:$AE$6296))</f>
        <v>7446967</v>
      </c>
      <c r="E26" s="20">
        <f>-SUMPRODUCT(SIGN(Feb_22_Data!$C$2:$C$6296='FA Schedule'!A26),SIGN(Feb_22_Data!$A$2:$A$6296='FA Schedule'!$A$19),(Feb_22_Data!$AF$2:$AF$6296))</f>
        <v>0</v>
      </c>
      <c r="F26" s="31">
        <f t="shared" si="8"/>
        <v>11380341509.349997</v>
      </c>
      <c r="G26" s="20">
        <f>-SUMPRODUCT(SIGN(Feb_22_Data!$C$2:$C$6296='FA Schedule'!A26),SIGN(Feb_22_Data!$A$2:$A$6296='FA Schedule'!$A$19),(Feb_22_Data!$V$2:$V$6296))</f>
        <v>9256905647.9000015</v>
      </c>
      <c r="H26" s="10">
        <f>-SUMPRODUCT(SIGN(Feb_22_Data!$C$2:$C$6296='FA Schedule'!A26),SIGN(Feb_22_Data!$A$2:$A$6296='FA Schedule'!$A$19),(Feb_22_Data!$Z$2:$Z$6296)+(Feb_22_Data!$AC$2:$AC$6296))</f>
        <v>130524283.75000007</v>
      </c>
      <c r="I26" s="10">
        <f>SUMPRODUCT(SIGN(Feb_22_Data!$C$2:$C$6296='FA Schedule'!A26),SIGN(Feb_22_Data!$A$2:$A$6296='FA Schedule'!$A$19),(Feb_22_Data!$AG$2:$AG$6296))</f>
        <v>0</v>
      </c>
      <c r="J26" s="12">
        <f t="shared" si="9"/>
        <v>9387429931.6500015</v>
      </c>
      <c r="K26" s="10">
        <f t="shared" si="10"/>
        <v>1992911577.699995</v>
      </c>
      <c r="L26" s="32">
        <f>[30]Grouping!$R$47</f>
        <v>-9577070899.3750095</v>
      </c>
      <c r="M26" s="32">
        <f t="shared" ref="M26:M32" si="11">J26+L26</f>
        <v>-189640967.72500801</v>
      </c>
      <c r="N26" s="13">
        <f>[30]Grouping!$R$1442</f>
        <v>0</v>
      </c>
      <c r="O26" s="30">
        <f t="shared" ref="O26:O33" si="12">H26-N26</f>
        <v>130524283.75000007</v>
      </c>
      <c r="P26" s="2"/>
      <c r="R26" s="53" t="s">
        <v>7000</v>
      </c>
    </row>
    <row r="27" spans="1:21">
      <c r="A27" s="8">
        <v>2101010130</v>
      </c>
      <c r="B27" s="9" t="s">
        <v>40</v>
      </c>
      <c r="C27" s="20">
        <f>SUMPRODUCT(SIGN(Feb_22_Data!$C$2:$C$6296='FA Schedule'!A27),SIGN(Feb_22_Data!$A$2:$A$6296='FA Schedule'!$A$19),(Feb_22_Data!$U$2:$U$6296))</f>
        <v>40385255.520000003</v>
      </c>
      <c r="D27" s="20">
        <f>SUMPRODUCT(SIGN(Feb_22_Data!$C$2:$C$6296='FA Schedule'!A27),SIGN(Feb_22_Data!$A$2:$A$6296='FA Schedule'!$A$19),(Feb_22_Data!$AE$2:$AE$6296))</f>
        <v>0</v>
      </c>
      <c r="E27" s="20">
        <f>-SUMPRODUCT(SIGN(Feb_22_Data!$C$2:$C$6296='FA Schedule'!A27),SIGN(Feb_22_Data!$A$2:$A$6296='FA Schedule'!$A$19),(Feb_22_Data!$AF$2:$AF$6296))</f>
        <v>0</v>
      </c>
      <c r="F27" s="31">
        <f t="shared" si="8"/>
        <v>40385255.520000003</v>
      </c>
      <c r="G27" s="20">
        <f>-SUMPRODUCT(SIGN(Feb_22_Data!$C$2:$C$6296='FA Schedule'!A27),SIGN(Feb_22_Data!$A$2:$A$6296='FA Schedule'!$A$19),(Feb_22_Data!$V$2:$V$6296))</f>
        <v>30517016.100000005</v>
      </c>
      <c r="H27" s="10">
        <f>-SUMPRODUCT(SIGN(Feb_22_Data!$C$2:$C$6296='FA Schedule'!A27),SIGN(Feb_22_Data!$A$2:$A$6296='FA Schedule'!$A$19),(Feb_22_Data!$Z$2:$Z$6296)+(Feb_22_Data!$AC$2:$AC$6296))</f>
        <v>2168867.5699999998</v>
      </c>
      <c r="I27" s="10">
        <f>SUMPRODUCT(SIGN(Feb_22_Data!$C$2:$C$6296='FA Schedule'!A27),SIGN(Feb_22_Data!$A$2:$A$6296='FA Schedule'!$A$19),(Feb_22_Data!$AG$2:$AG$6296))</f>
        <v>0</v>
      </c>
      <c r="J27" s="12">
        <f t="shared" si="9"/>
        <v>32685883.670000006</v>
      </c>
      <c r="K27" s="10">
        <f t="shared" si="10"/>
        <v>7699371.8499999978</v>
      </c>
      <c r="L27" s="32">
        <f>[30]Grouping!$R$55+[30]Grouping!$R$61</f>
        <v>-32685883.670000002</v>
      </c>
      <c r="M27" s="32">
        <f t="shared" si="11"/>
        <v>0</v>
      </c>
      <c r="N27" s="13">
        <f>[30]Grouping!$R$1446+[30]Grouping!$R$1447</f>
        <v>536063682.41026711</v>
      </c>
      <c r="O27" s="30">
        <f t="shared" si="12"/>
        <v>-533894814.84026712</v>
      </c>
      <c r="P27" s="2"/>
      <c r="R27" s="53" t="s">
        <v>7002</v>
      </c>
    </row>
    <row r="28" spans="1:21">
      <c r="A28" s="8">
        <v>2101010140</v>
      </c>
      <c r="B28" s="9" t="s">
        <v>40</v>
      </c>
      <c r="C28" s="20">
        <f>SUMPRODUCT(SIGN(Feb_22_Data!$C$2:$C$6296='FA Schedule'!A28),SIGN(Feb_22_Data!$A$2:$A$6296='FA Schedule'!$A$19),(Feb_22_Data!$U$2:$U$6296))</f>
        <v>0</v>
      </c>
      <c r="D28" s="20">
        <f>SUMPRODUCT(SIGN(Feb_22_Data!$C$2:$C$6296='FA Schedule'!A28),SIGN(Feb_22_Data!$A$2:$A$6296='FA Schedule'!$A$19),(Feb_22_Data!$AE$2:$AE$6296))</f>
        <v>0</v>
      </c>
      <c r="E28" s="20">
        <f>-SUMPRODUCT(SIGN(Feb_22_Data!$C$2:$C$6296='FA Schedule'!A28),SIGN(Feb_22_Data!$A$2:$A$6296='FA Schedule'!$A$19),(Feb_22_Data!$AF$2:$AF$6296))</f>
        <v>0</v>
      </c>
      <c r="F28" s="31">
        <f t="shared" si="8"/>
        <v>0</v>
      </c>
      <c r="G28" s="20">
        <f>-SUMPRODUCT(SIGN(Feb_22_Data!$C$2:$C$6296='FA Schedule'!A28),SIGN(Feb_22_Data!$A$2:$A$6296='FA Schedule'!$A$19),(Feb_22_Data!$V$2:$V$6296))</f>
        <v>0</v>
      </c>
      <c r="H28" s="10">
        <f>-SUMPRODUCT(SIGN(Feb_22_Data!$C$2:$C$6296='FA Schedule'!A28),SIGN(Feb_22_Data!$A$2:$A$6296='FA Schedule'!$A$19),(Feb_22_Data!$Z$2:$Z$6296)+(Feb_22_Data!$AC$2:$AC$6296))</f>
        <v>0</v>
      </c>
      <c r="I28" s="10">
        <f>SUMPRODUCT(SIGN(Feb_22_Data!$C$2:$C$6296='FA Schedule'!A28),SIGN(Feb_22_Data!$A$2:$A$6296='FA Schedule'!$A$19),(Feb_22_Data!$AG$2:$AG$6296))</f>
        <v>0</v>
      </c>
      <c r="J28" s="12">
        <f t="shared" si="9"/>
        <v>0</v>
      </c>
      <c r="K28" s="10">
        <f t="shared" si="10"/>
        <v>0</v>
      </c>
      <c r="M28" s="32">
        <f t="shared" si="11"/>
        <v>0</v>
      </c>
      <c r="N28" s="13"/>
      <c r="O28" s="30">
        <f t="shared" si="12"/>
        <v>0</v>
      </c>
      <c r="P28" s="30"/>
      <c r="R28" s="53" t="s">
        <v>7002</v>
      </c>
      <c r="T28" s="28"/>
      <c r="U28" s="28"/>
    </row>
    <row r="29" spans="1:21">
      <c r="A29" s="8">
        <v>2101010150</v>
      </c>
      <c r="B29" s="9" t="s">
        <v>45</v>
      </c>
      <c r="C29" s="20">
        <f>SUMPRODUCT(SIGN(Feb_22_Data!$C$2:$C$6296='FA Schedule'!A29),SIGN(Feb_22_Data!$A$2:$A$6296='FA Schedule'!$A$19),(Feb_22_Data!$U$2:$U$6296))</f>
        <v>6747028</v>
      </c>
      <c r="D29" s="20">
        <f>SUMPRODUCT(SIGN(Feb_22_Data!$C$2:$C$6296='FA Schedule'!A29),SIGN(Feb_22_Data!$A$2:$A$6296='FA Schedule'!$A$19),(Feb_22_Data!$AE$2:$AE$6296))</f>
        <v>0</v>
      </c>
      <c r="E29" s="20">
        <f>-SUMPRODUCT(SIGN(Feb_22_Data!$C$2:$C$6296='FA Schedule'!A29),SIGN(Feb_22_Data!$A$2:$A$6296='FA Schedule'!$A$19),(Feb_22_Data!$AF$2:$AF$6296))</f>
        <v>0</v>
      </c>
      <c r="F29" s="31">
        <f t="shared" si="8"/>
        <v>6747028</v>
      </c>
      <c r="G29" s="20">
        <f>-SUMPRODUCT(SIGN(Feb_22_Data!$C$2:$C$6296='FA Schedule'!A29),SIGN(Feb_22_Data!$A$2:$A$6296='FA Schedule'!$A$19),(Feb_22_Data!$V$2:$V$6296))</f>
        <v>2453642.52</v>
      </c>
      <c r="H29" s="10">
        <f>-SUMPRODUCT(SIGN(Feb_22_Data!$C$2:$C$6296='FA Schedule'!A29),SIGN(Feb_22_Data!$A$2:$A$6296='FA Schedule'!$A$19),(Feb_22_Data!$Z$2:$Z$6296)+(Feb_22_Data!$AC$2:$AC$6296))</f>
        <v>601966.65</v>
      </c>
      <c r="I29" s="10">
        <f>SUMPRODUCT(SIGN(Feb_22_Data!$C$2:$C$6296='FA Schedule'!A29),SIGN(Feb_22_Data!$A$2:$A$6296='FA Schedule'!$A$19),(Feb_22_Data!$AG$2:$AG$6296))</f>
        <v>0</v>
      </c>
      <c r="J29" s="12">
        <f t="shared" si="9"/>
        <v>3055609.17</v>
      </c>
      <c r="K29" s="10">
        <f t="shared" si="10"/>
        <v>3691418.83</v>
      </c>
      <c r="L29" s="32">
        <f>[30]Grouping!$R$58</f>
        <v>-2997953.99</v>
      </c>
      <c r="M29" s="32">
        <f t="shared" si="11"/>
        <v>57655.179999999702</v>
      </c>
      <c r="N29" s="13">
        <f>[30]Grouping!$R$1448</f>
        <v>0</v>
      </c>
      <c r="O29" s="30">
        <f t="shared" si="12"/>
        <v>601966.65</v>
      </c>
      <c r="P29" s="2"/>
      <c r="R29" s="53" t="s">
        <v>7003</v>
      </c>
    </row>
    <row r="30" spans="1:21">
      <c r="A30" s="8">
        <v>2101010090</v>
      </c>
      <c r="B30" s="9" t="s">
        <v>42</v>
      </c>
      <c r="C30" s="20">
        <f>SUMPRODUCT(SIGN(Feb_22_Data!$C$2:$C$6296='FA Schedule'!A30),SIGN(Feb_22_Data!$A$2:$A$6296='FA Schedule'!$A$19),(Feb_22_Data!$U$2:$U$6296))</f>
        <v>20352881.440000005</v>
      </c>
      <c r="D30" s="20">
        <f>SUMPRODUCT(SIGN(Feb_22_Data!$C$2:$C$6296='FA Schedule'!A30),SIGN(Feb_22_Data!$A$2:$A$6296='FA Schedule'!$A$19),(Feb_22_Data!$AE$2:$AE$6296))</f>
        <v>0</v>
      </c>
      <c r="E30" s="20">
        <f>-SUMPRODUCT(SIGN(Feb_22_Data!$C$2:$C$6296='FA Schedule'!A30),SIGN(Feb_22_Data!$A$2:$A$6296='FA Schedule'!$A$19),(Feb_22_Data!$AF$2:$AF$6296))</f>
        <v>0</v>
      </c>
      <c r="F30" s="31">
        <f t="shared" si="8"/>
        <v>20352881.440000005</v>
      </c>
      <c r="G30" s="20">
        <f>-SUMPRODUCT(SIGN(Feb_22_Data!$C$2:$C$6296='FA Schedule'!A30),SIGN(Feb_22_Data!$A$2:$A$6296='FA Schedule'!$A$19),(Feb_22_Data!$V$2:$V$6296))</f>
        <v>16893763.699999996</v>
      </c>
      <c r="H30" s="10">
        <f>-SUMPRODUCT(SIGN(Feb_22_Data!$C$2:$C$6296='FA Schedule'!A30),SIGN(Feb_22_Data!$A$2:$A$6296='FA Schedule'!$A$19),(Feb_22_Data!$Z$2:$Z$6296)+(Feb_22_Data!$AC$2:$AC$6296))</f>
        <v>619042.44000000006</v>
      </c>
      <c r="I30" s="10">
        <f>SUMPRODUCT(SIGN(Feb_22_Data!$C$2:$C$6296='FA Schedule'!A30),SIGN(Feb_22_Data!$A$2:$A$6296='FA Schedule'!$A$19),(Feb_22_Data!$AG$2:$AG$6296))</f>
        <v>0</v>
      </c>
      <c r="J30" s="12">
        <f t="shared" si="9"/>
        <v>17512806.139999997</v>
      </c>
      <c r="K30" s="10">
        <f t="shared" si="10"/>
        <v>2840075.3000000082</v>
      </c>
      <c r="L30" s="32">
        <f>[30]Grouping!$R$49</f>
        <v>-17512806.140000001</v>
      </c>
      <c r="M30" s="32">
        <f t="shared" si="11"/>
        <v>0</v>
      </c>
      <c r="N30" s="13">
        <f>[30]Grouping!$R$1444</f>
        <v>40783533.480000004</v>
      </c>
      <c r="O30" s="30">
        <f t="shared" si="12"/>
        <v>-40164491.040000007</v>
      </c>
      <c r="P30" s="2"/>
      <c r="R30" s="53" t="s">
        <v>7001</v>
      </c>
    </row>
    <row r="31" spans="1:21">
      <c r="A31" s="8">
        <v>2101010100</v>
      </c>
      <c r="B31" s="9" t="s">
        <v>39</v>
      </c>
      <c r="C31" s="20">
        <f>SUMPRODUCT(SIGN(Feb_22_Data!$C$2:$C$6296='FA Schedule'!A31),SIGN(Feb_22_Data!$A$2:$A$6296='FA Schedule'!$A$19),(Feb_22_Data!$U$2:$U$6296))</f>
        <v>12364313.57</v>
      </c>
      <c r="D31" s="20">
        <f>SUMPRODUCT(SIGN(Feb_22_Data!$C$2:$C$6296='FA Schedule'!A31),SIGN(Feb_22_Data!$A$2:$A$6296='FA Schedule'!$A$19),(Feb_22_Data!$AE$2:$AE$6296))</f>
        <v>0</v>
      </c>
      <c r="E31" s="20">
        <f>-SUMPRODUCT(SIGN(Feb_22_Data!$C$2:$C$6296='FA Schedule'!A31),SIGN(Feb_22_Data!$A$2:$A$6296='FA Schedule'!$A$19),(Feb_22_Data!$AF$2:$AF$6296))</f>
        <v>0</v>
      </c>
      <c r="F31" s="31">
        <f t="shared" si="8"/>
        <v>12364313.57</v>
      </c>
      <c r="G31" s="20">
        <f>-SUMPRODUCT(SIGN(Feb_22_Data!$C$2:$C$6296='FA Schedule'!A31),SIGN(Feb_22_Data!$A$2:$A$6296='FA Schedule'!$A$19),(Feb_22_Data!$V$2:$V$6296))</f>
        <v>11680678.619999997</v>
      </c>
      <c r="H31" s="10">
        <f>-SUMPRODUCT(SIGN(Feb_22_Data!$C$2:$C$6296='FA Schedule'!A31),SIGN(Feb_22_Data!$A$2:$A$6296='FA Schedule'!$A$19),(Feb_22_Data!$Z$2:$Z$6296)+(Feb_22_Data!$AC$2:$AC$6296))</f>
        <v>135811.77000000002</v>
      </c>
      <c r="I31" s="10">
        <f>SUMPRODUCT(SIGN(Feb_22_Data!$C$2:$C$6296='FA Schedule'!A31),SIGN(Feb_22_Data!$A$2:$A$6296='FA Schedule'!$A$19),(Feb_22_Data!$AG$2:$AG$6296))</f>
        <v>0</v>
      </c>
      <c r="J31" s="12">
        <f t="shared" si="9"/>
        <v>11816490.389999997</v>
      </c>
      <c r="K31" s="10">
        <f t="shared" si="10"/>
        <v>547823.18000000343</v>
      </c>
      <c r="L31" s="32">
        <f>[30]Grouping!$R$50</f>
        <v>-11792862.390000001</v>
      </c>
      <c r="M31" s="32">
        <f t="shared" si="11"/>
        <v>23627.999999996275</v>
      </c>
      <c r="N31" s="13">
        <f>[30]Grouping!$R$1445</f>
        <v>167190.04999999999</v>
      </c>
      <c r="O31" s="30">
        <f t="shared" si="12"/>
        <v>-31378.27999999997</v>
      </c>
      <c r="P31" s="2"/>
      <c r="R31" s="53" t="s">
        <v>7001</v>
      </c>
    </row>
    <row r="32" spans="1:21">
      <c r="A32" s="8">
        <v>2101030010</v>
      </c>
      <c r="B32" s="9" t="s">
        <v>44</v>
      </c>
      <c r="C32" s="20">
        <f>SUMPRODUCT(SIGN(Feb_22_Data!$C$2:$C$6296='FA Schedule'!A32),SIGN(Feb_22_Data!$A$2:$A$6296='FA Schedule'!$A$19),(Feb_22_Data!$U$2:$U$6296))</f>
        <v>66729</v>
      </c>
      <c r="D32" s="20">
        <f>SUMPRODUCT(SIGN(Feb_22_Data!$C$2:$C$6296='FA Schedule'!A32),SIGN(Feb_22_Data!$A$2:$A$6296='FA Schedule'!$A$19),(Feb_22_Data!$AE$2:$AE$6296))</f>
        <v>0</v>
      </c>
      <c r="E32" s="20">
        <f>-SUMPRODUCT(SIGN(Feb_22_Data!$C$2:$C$6296='FA Schedule'!A32),SIGN(Feb_22_Data!$A$2:$A$6296='FA Schedule'!$A$19),(Feb_22_Data!$AF$2:$AF$6296))</f>
        <v>0</v>
      </c>
      <c r="F32" s="31">
        <f t="shared" si="8"/>
        <v>66729</v>
      </c>
      <c r="G32" s="20">
        <f>-SUMPRODUCT(SIGN(Feb_22_Data!$C$2:$C$6296='FA Schedule'!A32),SIGN(Feb_22_Data!$A$2:$A$6296='FA Schedule'!$A$19),(Feb_22_Data!$V$2:$V$6296))</f>
        <v>46661.55</v>
      </c>
      <c r="H32" s="10">
        <f>-SUMPRODUCT(SIGN(Feb_22_Data!$C$2:$C$6296='FA Schedule'!A32),SIGN(Feb_22_Data!$A$2:$A$6296='FA Schedule'!$A$19),(Feb_22_Data!$Z$2:$Z$6296)+(Feb_22_Data!$AC$2:$AC$6296))</f>
        <v>16731</v>
      </c>
      <c r="I32" s="10">
        <f>SUMPRODUCT(SIGN(Feb_22_Data!$C$2:$C$6296='FA Schedule'!A32),SIGN(Feb_22_Data!$A$2:$A$6296='FA Schedule'!$A$19),(Feb_22_Data!$AG$2:$AG$6296))</f>
        <v>0</v>
      </c>
      <c r="J32" s="12">
        <f t="shared" si="9"/>
        <v>63392.55</v>
      </c>
      <c r="K32" s="10">
        <f t="shared" si="10"/>
        <v>3336.4499999999971</v>
      </c>
      <c r="L32" s="32">
        <f>[30]Grouping!$R$72</f>
        <v>-63392.55</v>
      </c>
      <c r="M32" s="32">
        <f t="shared" si="11"/>
        <v>0</v>
      </c>
      <c r="N32" s="13">
        <f>[30]Grouping!$R$1439</f>
        <v>0</v>
      </c>
      <c r="O32" s="30">
        <f t="shared" si="12"/>
        <v>16731</v>
      </c>
      <c r="P32" s="2"/>
      <c r="R32" s="53" t="s">
        <v>7005</v>
      </c>
    </row>
    <row r="33" spans="1:21">
      <c r="A33" s="8"/>
      <c r="B33" s="14" t="s">
        <v>62</v>
      </c>
      <c r="C33" s="15">
        <f>SUM(C22:C32)</f>
        <v>11642988480.739998</v>
      </c>
      <c r="D33" s="15">
        <f>SUM(D22:D32)</f>
        <v>7446967</v>
      </c>
      <c r="E33" s="15">
        <f t="shared" ref="E33:K33" si="13">SUM(E22:E32)</f>
        <v>0</v>
      </c>
      <c r="F33" s="15">
        <f t="shared" si="13"/>
        <v>11650435447.739998</v>
      </c>
      <c r="G33" s="15">
        <f t="shared" si="13"/>
        <v>9422816780.7400036</v>
      </c>
      <c r="H33" s="15">
        <f t="shared" si="13"/>
        <v>138840439.14000008</v>
      </c>
      <c r="I33" s="15">
        <f t="shared" si="13"/>
        <v>0</v>
      </c>
      <c r="J33" s="15">
        <f t="shared" si="13"/>
        <v>9561657219.8799992</v>
      </c>
      <c r="K33" s="15">
        <f t="shared" si="13"/>
        <v>2088778227.8599949</v>
      </c>
      <c r="L33" s="32">
        <f>SUM(L22:L32)</f>
        <v>-9751841732.5033207</v>
      </c>
      <c r="M33" s="32">
        <f>SUM(M22:M32)</f>
        <v>-190184512.62332141</v>
      </c>
      <c r="N33" s="32">
        <f>SUM(N22:N32)</f>
        <v>577014405.94026709</v>
      </c>
      <c r="O33" s="30">
        <f t="shared" si="12"/>
        <v>-438173966.80026698</v>
      </c>
      <c r="P33" s="2"/>
      <c r="R33" s="54"/>
    </row>
    <row r="34" spans="1:21">
      <c r="A34" s="4"/>
      <c r="B34" s="9" t="s">
        <v>63</v>
      </c>
      <c r="C34" s="11"/>
      <c r="D34" s="11"/>
      <c r="E34" s="11"/>
      <c r="F34" s="11"/>
      <c r="G34" s="11"/>
      <c r="H34" s="11"/>
      <c r="I34" s="11"/>
      <c r="J34" s="11"/>
      <c r="K34" s="11"/>
      <c r="O34" s="2"/>
      <c r="P34" s="2"/>
      <c r="R34" s="53"/>
    </row>
    <row r="35" spans="1:21">
      <c r="A35" s="4"/>
      <c r="B35" s="9" t="s">
        <v>64</v>
      </c>
      <c r="C35" s="10"/>
      <c r="D35" s="10"/>
      <c r="E35" s="10"/>
      <c r="F35" s="10"/>
      <c r="G35" s="10"/>
      <c r="H35" s="10"/>
      <c r="I35" s="10"/>
      <c r="J35" s="10"/>
      <c r="K35" s="10"/>
      <c r="O35" s="2"/>
      <c r="P35" s="2"/>
      <c r="R35" s="53"/>
    </row>
    <row r="36" spans="1:21">
      <c r="A36" s="29"/>
      <c r="B36" s="40"/>
      <c r="C36" s="19"/>
      <c r="D36" s="19"/>
      <c r="E36" s="19"/>
      <c r="F36" s="41">
        <f>[30]Grouping!$R$37+[30]Grouping!$R$70-F33</f>
        <v>244850458.39054871</v>
      </c>
      <c r="G36" s="19"/>
      <c r="H36" s="19"/>
      <c r="I36" s="19"/>
      <c r="J36" s="41">
        <f>-[30]Grouping!$R$62-[30]Grouping!$R$77-J33</f>
        <v>207345265.23763847</v>
      </c>
      <c r="K36" s="41">
        <f>[30]Grouping!$R$78-K33</f>
        <v>37505193.152915955</v>
      </c>
      <c r="M36" s="13"/>
      <c r="O36" s="30"/>
      <c r="P36" s="30"/>
      <c r="R36" s="53"/>
      <c r="T36" s="28"/>
      <c r="U36" s="28"/>
    </row>
    <row r="37" spans="1:21">
      <c r="A37" s="25"/>
      <c r="D37" s="13"/>
      <c r="E37" s="2"/>
      <c r="F37" s="13"/>
      <c r="K37" s="13"/>
      <c r="R37" s="54"/>
    </row>
    <row r="38" spans="1:21">
      <c r="A38" s="26" t="s">
        <v>49</v>
      </c>
      <c r="B38" s="22"/>
    </row>
    <row r="39" spans="1:21">
      <c r="A39" s="310" t="s">
        <v>55</v>
      </c>
      <c r="B39" s="310" t="s">
        <v>56</v>
      </c>
      <c r="C39" s="312" t="s">
        <v>57</v>
      </c>
      <c r="D39" s="313"/>
      <c r="E39" s="313"/>
      <c r="F39" s="314"/>
      <c r="G39" s="315" t="s">
        <v>58</v>
      </c>
      <c r="H39" s="316"/>
      <c r="I39" s="316"/>
      <c r="J39" s="317"/>
      <c r="K39" s="318" t="s">
        <v>59</v>
      </c>
    </row>
    <row r="40" spans="1:21" ht="25.5">
      <c r="A40" s="311"/>
      <c r="B40" s="311"/>
      <c r="C40" s="5" t="str">
        <f>+C21</f>
        <v>As at          01/04/2021</v>
      </c>
      <c r="D40" s="5" t="str">
        <f t="shared" ref="D40:J40" si="14">+D21</f>
        <v>Additions</v>
      </c>
      <c r="E40" s="5" t="str">
        <f t="shared" si="14"/>
        <v>Deletion</v>
      </c>
      <c r="F40" s="5" t="str">
        <f t="shared" si="14"/>
        <v>As at           31/12/2021</v>
      </c>
      <c r="G40" s="5" t="str">
        <f t="shared" si="14"/>
        <v>Upto   31/03/2021</v>
      </c>
      <c r="H40" s="7" t="s">
        <v>61</v>
      </c>
      <c r="I40" s="5" t="str">
        <f t="shared" si="14"/>
        <v>Deletion</v>
      </c>
      <c r="J40" s="5" t="str">
        <f t="shared" si="14"/>
        <v>As at 30/09/2021</v>
      </c>
      <c r="K40" s="319"/>
      <c r="R40" s="53" t="s">
        <v>7004</v>
      </c>
    </row>
    <row r="41" spans="1:21">
      <c r="A41" s="8">
        <v>2101010000</v>
      </c>
      <c r="B41" s="9" t="s">
        <v>41</v>
      </c>
      <c r="C41" s="20">
        <f>SUMPRODUCT(SIGN(Feb_22_Data!$C$2:$C$6296='FA Schedule'!A41),SIGN(Feb_22_Data!$A$2:$A$6296='FA Schedule'!$A$38),(Feb_22_Data!$U$2:$U$6296))</f>
        <v>0</v>
      </c>
      <c r="D41" s="20">
        <f>SUMPRODUCT(SIGN(Feb_22_Data!$C$2:$C$6296='FA Schedule'!A41),SIGN(Feb_22_Data!$A$2:$A$6296='FA Schedule'!$A$38),(Feb_22_Data!$AE$2:$AE$6296))</f>
        <v>0</v>
      </c>
      <c r="E41" s="20">
        <f>-SUMPRODUCT(SIGN(Feb_22_Data!$C$2:$C$6296='FA Schedule'!A41),SIGN(Feb_22_Data!$A$2:$A$6296='FA Schedule'!$A$38),(Feb_22_Data!$AF$2:$AF$6296))</f>
        <v>0</v>
      </c>
      <c r="F41" s="31">
        <f>C41+D41-E41</f>
        <v>0</v>
      </c>
      <c r="G41" s="20">
        <f>-SUMPRODUCT(SIGN(Feb_22_Data!$C$2:$C$6296='FA Schedule'!A41),SIGN(Feb_22_Data!$A$2:$A$6296='FA Schedule'!$A$38),(Feb_22_Data!$V$2:$V$6296))</f>
        <v>0</v>
      </c>
      <c r="H41" s="10">
        <f>-SUMPRODUCT(SIGN(Feb_22_Data!$C$2:$C$6296='FA Schedule'!A41),SIGN(Feb_22_Data!$A$2:$A$6296='FA Schedule'!$A$38),(Feb_22_Data!$Z$2:$Z$6296)+(Feb_22_Data!$AC$2:$AC$6296))</f>
        <v>0</v>
      </c>
      <c r="I41" s="10">
        <f>SUMPRODUCT(SIGN(Feb_22_Data!$C$2:$C$6296='FA Schedule'!A41),SIGN(Feb_22_Data!$A$2:$A$6296='FA Schedule'!$A$38),(Feb_22_Data!$AG$2:$AG$6296))</f>
        <v>0</v>
      </c>
      <c r="J41" s="12">
        <f>G41+H41-I41</f>
        <v>0</v>
      </c>
      <c r="K41" s="10">
        <f>F41-J41</f>
        <v>0</v>
      </c>
      <c r="R41" s="53" t="s">
        <v>6997</v>
      </c>
    </row>
    <row r="42" spans="1:21">
      <c r="A42" s="8">
        <v>2101010010</v>
      </c>
      <c r="B42" s="9" t="s">
        <v>51</v>
      </c>
      <c r="C42" s="20">
        <f>SUMPRODUCT(SIGN(Feb_22_Data!$C$2:$C$6296='FA Schedule'!A42),SIGN(Feb_22_Data!$A$2:$A$6296='FA Schedule'!$A$38),(Feb_22_Data!$U$2:$U$6296))</f>
        <v>0</v>
      </c>
      <c r="D42" s="20">
        <f>SUMPRODUCT(SIGN(Feb_22_Data!$C$2:$C$6296='FA Schedule'!A42),SIGN(Feb_22_Data!$A$2:$A$6296='FA Schedule'!$A$38),(Feb_22_Data!$AE$2:$AE$6296))</f>
        <v>0</v>
      </c>
      <c r="E42" s="20">
        <f>-SUMPRODUCT(SIGN(Feb_22_Data!$C$2:$C$6296='FA Schedule'!A42),SIGN(Feb_22_Data!$A$2:$A$6296='FA Schedule'!$A$38),(Feb_22_Data!$AF$2:$AF$6296))</f>
        <v>0</v>
      </c>
      <c r="F42" s="31">
        <f t="shared" ref="F42:F51" si="15">C42+D42-E42</f>
        <v>0</v>
      </c>
      <c r="G42" s="20">
        <f>-SUMPRODUCT(SIGN(Feb_22_Data!$C$2:$C$6296='FA Schedule'!A42),SIGN(Feb_22_Data!$A$2:$A$6296='FA Schedule'!$A$38),(Feb_22_Data!$V$2:$V$6296))</f>
        <v>0</v>
      </c>
      <c r="H42" s="10">
        <f>-SUMPRODUCT(SIGN(Feb_22_Data!$C$2:$C$6296='FA Schedule'!A42),SIGN(Feb_22_Data!$A$2:$A$6296='FA Schedule'!$A$38),(Feb_22_Data!$Z$2:$Z$6296)+(Feb_22_Data!$AC$2:$AC$6296))</f>
        <v>0</v>
      </c>
      <c r="I42" s="10">
        <f>SUMPRODUCT(SIGN(Feb_22_Data!$C$2:$C$6296='FA Schedule'!A42),SIGN(Feb_22_Data!$A$2:$A$6296='FA Schedule'!$A$38),(Feb_22_Data!$AG$2:$AG$6296))</f>
        <v>0</v>
      </c>
      <c r="J42" s="12">
        <f t="shared" ref="J42:J51" si="16">G42+H42-I42</f>
        <v>0</v>
      </c>
      <c r="K42" s="10">
        <f>F42-J42</f>
        <v>0</v>
      </c>
      <c r="R42" s="53" t="s">
        <v>6998</v>
      </c>
      <c r="T42" s="28"/>
      <c r="U42" s="28"/>
    </row>
    <row r="43" spans="1:21">
      <c r="A43" s="8">
        <v>2101010020</v>
      </c>
      <c r="B43" s="9" t="s">
        <v>38</v>
      </c>
      <c r="C43" s="20">
        <f>SUMPRODUCT(SIGN(Feb_22_Data!$C$2:$C$6296='FA Schedule'!A43),SIGN(Feb_22_Data!$A$2:$A$6296='FA Schedule'!$A$38),(Feb_22_Data!$U$2:$U$6296))</f>
        <v>329184335.86000007</v>
      </c>
      <c r="D43" s="20">
        <f>SUMPRODUCT(SIGN(Feb_22_Data!$C$2:$C$6296='FA Schedule'!A43),SIGN(Feb_22_Data!$A$2:$A$6296='FA Schedule'!$A$38),(Feb_22_Data!$AE$2:$AE$6296))</f>
        <v>0</v>
      </c>
      <c r="E43" s="20">
        <f>-SUMPRODUCT(SIGN(Feb_22_Data!$C$2:$C$6296='FA Schedule'!A43),SIGN(Feb_22_Data!$A$2:$A$6296='FA Schedule'!$A$38),(Feb_22_Data!$AF$2:$AF$6296))</f>
        <v>0</v>
      </c>
      <c r="F43" s="31">
        <f t="shared" si="15"/>
        <v>329184335.86000007</v>
      </c>
      <c r="G43" s="20">
        <f>-SUMPRODUCT(SIGN(Feb_22_Data!$C$2:$C$6296='FA Schedule'!A43),SIGN(Feb_22_Data!$A$2:$A$6296='FA Schedule'!$A$38),(Feb_22_Data!$V$2:$V$6296))</f>
        <v>114552620.31000002</v>
      </c>
      <c r="H43" s="10">
        <f>-SUMPRODUCT(SIGN(Feb_22_Data!$C$2:$C$6296='FA Schedule'!A43),SIGN(Feb_22_Data!$A$2:$A$6296='FA Schedule'!$A$38),(Feb_22_Data!$Z$2:$Z$6296)+(Feb_22_Data!$AC$2:$AC$6296))</f>
        <v>18590868.370000001</v>
      </c>
      <c r="I43" s="10">
        <f>SUMPRODUCT(SIGN(Feb_22_Data!$C$2:$C$6296='FA Schedule'!A43),SIGN(Feb_22_Data!$A$2:$A$6296='FA Schedule'!$A$38),(Feb_22_Data!$AG$2:$AG$6296))</f>
        <v>0</v>
      </c>
      <c r="J43" s="12">
        <f t="shared" si="16"/>
        <v>133143488.68000002</v>
      </c>
      <c r="K43" s="10">
        <f t="shared" ref="K43:K51" si="17">F43-J43</f>
        <v>196040847.18000007</v>
      </c>
      <c r="L43" s="32">
        <f>[30]Grouping!$S$43</f>
        <v>-133143488.68000001</v>
      </c>
      <c r="M43" s="32">
        <f>J43+L43</f>
        <v>0</v>
      </c>
      <c r="N43" s="13">
        <f>[30]Grouping!$S$1440</f>
        <v>0</v>
      </c>
      <c r="O43" s="30">
        <f>H43-N43</f>
        <v>18590868.370000001</v>
      </c>
      <c r="P43" s="13"/>
      <c r="R43" s="53" t="s">
        <v>6999</v>
      </c>
    </row>
    <row r="44" spans="1:21">
      <c r="A44" s="8">
        <v>2101010030</v>
      </c>
      <c r="B44" s="9" t="s">
        <v>6983</v>
      </c>
      <c r="C44" s="20">
        <f>SUMPRODUCT(SIGN(Feb_22_Data!$C$2:$C$6296='FA Schedule'!A44),SIGN(Feb_22_Data!$A$2:$A$6296='FA Schedule'!$A$38),(Feb_22_Data!$U$2:$U$6296))</f>
        <v>0</v>
      </c>
      <c r="D44" s="20">
        <f>SUMPRODUCT(SIGN(Feb_22_Data!$C$2:$C$6296='FA Schedule'!A44),SIGN(Feb_22_Data!$A$2:$A$6296='FA Schedule'!$A$38),(Feb_22_Data!$AE$2:$AE$6296))</f>
        <v>0</v>
      </c>
      <c r="E44" s="20">
        <f>-SUMPRODUCT(SIGN(Feb_22_Data!$C$2:$C$6296='FA Schedule'!A44),SIGN(Feb_22_Data!$A$2:$A$6296='FA Schedule'!$A$38),(Feb_22_Data!$AF$2:$AF$6296))</f>
        <v>0</v>
      </c>
      <c r="F44" s="31">
        <f t="shared" si="15"/>
        <v>0</v>
      </c>
      <c r="G44" s="20">
        <f>-SUMPRODUCT(SIGN(Feb_22_Data!$C$2:$C$6296='FA Schedule'!A44),SIGN(Feb_22_Data!$A$2:$A$6296='FA Schedule'!$A$38),(Feb_22_Data!$V$2:$V$6296))</f>
        <v>0</v>
      </c>
      <c r="H44" s="10">
        <f>-SUMPRODUCT(SIGN(Feb_22_Data!$C$2:$C$6296='FA Schedule'!A44),SIGN(Feb_22_Data!$A$2:$A$6296='FA Schedule'!$A$38),(Feb_22_Data!$Z$2:$Z$6296)+(Feb_22_Data!$AC$2:$AC$6296))</f>
        <v>0</v>
      </c>
      <c r="I44" s="10">
        <f>SUMPRODUCT(SIGN(Feb_22_Data!$C$2:$C$6296='FA Schedule'!A44),SIGN(Feb_22_Data!$A$2:$A$6296='FA Schedule'!$A$38),(Feb_22_Data!$AG$2:$AG$6296))</f>
        <v>0</v>
      </c>
      <c r="J44" s="12">
        <f t="shared" si="16"/>
        <v>0</v>
      </c>
      <c r="K44" s="10">
        <f t="shared" si="17"/>
        <v>0</v>
      </c>
      <c r="M44" s="32"/>
      <c r="N44" s="13"/>
      <c r="O44" s="30"/>
      <c r="P44" s="13"/>
      <c r="R44" s="53" t="s">
        <v>6999</v>
      </c>
      <c r="T44" s="28"/>
      <c r="U44" s="28"/>
    </row>
    <row r="45" spans="1:21">
      <c r="A45" s="8">
        <v>2101010050</v>
      </c>
      <c r="B45" s="9" t="s">
        <v>43</v>
      </c>
      <c r="C45" s="20">
        <f>SUMPRODUCT(SIGN(Feb_22_Data!$C$2:$C$6296='FA Schedule'!A45),SIGN(Feb_22_Data!$A$2:$A$6296='FA Schedule'!$A$38),(Feb_22_Data!$U$2:$U$6296))-19524430</f>
        <v>23718092741.900005</v>
      </c>
      <c r="D45" s="20">
        <f>SUMPRODUCT(SIGN(Feb_22_Data!$C$2:$C$6296='FA Schedule'!A45),SIGN(Feb_22_Data!$A$2:$A$6296='FA Schedule'!$A$38),(Feb_22_Data!$AE$2:$AE$6296))</f>
        <v>7989190</v>
      </c>
      <c r="E45" s="20">
        <f>-SUMPRODUCT(SIGN(Feb_22_Data!$C$2:$C$6296='FA Schedule'!A45),SIGN(Feb_22_Data!$A$2:$A$6296='FA Schedule'!$A$38),(Feb_22_Data!$AF$2:$AF$6296))</f>
        <v>1010807</v>
      </c>
      <c r="F45" s="31">
        <f t="shared" si="15"/>
        <v>23725071124.900005</v>
      </c>
      <c r="G45" s="20">
        <f>-SUMPRODUCT(SIGN(Feb_22_Data!$C$2:$C$6296='FA Schedule'!A45),SIGN(Feb_22_Data!$A$2:$A$6296='FA Schedule'!$A$38),(Feb_22_Data!$V$2:$V$6296))-19524430</f>
        <v>11836001199.500004</v>
      </c>
      <c r="H45" s="10">
        <f>-SUMPRODUCT(SIGN(Feb_22_Data!$C$2:$C$6296='FA Schedule'!A45),SIGN(Feb_22_Data!$A$2:$A$6296='FA Schedule'!$A$38),(Feb_22_Data!$Z$2:$Z$6296)+(Feb_22_Data!$AC$2:$AC$6296))</f>
        <v>748587530.14000082</v>
      </c>
      <c r="I45" s="10">
        <f>SUMPRODUCT(SIGN(Feb_22_Data!$C$2:$C$6296='FA Schedule'!A45),SIGN(Feb_22_Data!$A$2:$A$6296='FA Schedule'!$A$38),(Feb_22_Data!$AG$2:$AG$6296))</f>
        <v>302106.08</v>
      </c>
      <c r="J45" s="12">
        <f t="shared" si="16"/>
        <v>12584286623.560005</v>
      </c>
      <c r="K45" s="10">
        <f t="shared" si="17"/>
        <v>11140784501.34</v>
      </c>
      <c r="L45" s="32">
        <f>[30]Grouping!$S$47</f>
        <v>-12584496881.759998</v>
      </c>
      <c r="M45" s="32">
        <f t="shared" ref="M45:M51" si="18">J45+L45</f>
        <v>-210258.19999313354</v>
      </c>
      <c r="N45" s="13">
        <f>[30]Grouping!$S$1442</f>
        <v>0</v>
      </c>
      <c r="O45" s="30">
        <f t="shared" ref="O45:O52" si="19">H45-N45</f>
        <v>748587530.14000082</v>
      </c>
      <c r="P45" s="13"/>
      <c r="R45" s="53" t="s">
        <v>7000</v>
      </c>
    </row>
    <row r="46" spans="1:21">
      <c r="A46" s="8">
        <v>2101010130</v>
      </c>
      <c r="B46" s="9" t="s">
        <v>40</v>
      </c>
      <c r="C46" s="20">
        <f>SUMPRODUCT(SIGN(Feb_22_Data!$C$2:$C$6296='FA Schedule'!A46),SIGN(Feb_22_Data!$A$2:$A$6296='FA Schedule'!$A$38),(Feb_22_Data!$U$2:$U$6296))</f>
        <v>18392427.010000002</v>
      </c>
      <c r="D46" s="20">
        <f>SUMPRODUCT(SIGN(Feb_22_Data!$C$2:$C$6296='FA Schedule'!A46),SIGN(Feb_22_Data!$A$2:$A$6296='FA Schedule'!$A$38),(Feb_22_Data!$AE$2:$AE$6296))</f>
        <v>0</v>
      </c>
      <c r="E46" s="20">
        <f>-SUMPRODUCT(SIGN(Feb_22_Data!$C$2:$C$6296='FA Schedule'!A46),SIGN(Feb_22_Data!$A$2:$A$6296='FA Schedule'!$A$38),(Feb_22_Data!$AF$2:$AF$6296))</f>
        <v>0</v>
      </c>
      <c r="F46" s="31">
        <f t="shared" si="15"/>
        <v>18392427.010000002</v>
      </c>
      <c r="G46" s="20">
        <f>-SUMPRODUCT(SIGN(Feb_22_Data!$C$2:$C$6296='FA Schedule'!A46),SIGN(Feb_22_Data!$A$2:$A$6296='FA Schedule'!$A$38),(Feb_22_Data!$V$2:$V$6296))</f>
        <v>16538042.779999999</v>
      </c>
      <c r="H46" s="10">
        <f>-SUMPRODUCT(SIGN(Feb_22_Data!$C$2:$C$6296='FA Schedule'!A46),SIGN(Feb_22_Data!$A$2:$A$6296='FA Schedule'!$A$38),(Feb_22_Data!$Z$2:$Z$6296)+(Feb_22_Data!$AC$2:$AC$6296))</f>
        <v>332710.64999999997</v>
      </c>
      <c r="I46" s="10">
        <f>SUMPRODUCT(SIGN(Feb_22_Data!$C$2:$C$6296='FA Schedule'!A46),SIGN(Feb_22_Data!$A$2:$A$6296='FA Schedule'!$A$38),(Feb_22_Data!$AG$2:$AG$6296))</f>
        <v>0</v>
      </c>
      <c r="J46" s="12">
        <f t="shared" si="16"/>
        <v>16870753.43</v>
      </c>
      <c r="K46" s="10">
        <f t="shared" si="17"/>
        <v>1521673.5800000019</v>
      </c>
      <c r="L46" s="32">
        <f>[30]Grouping!$S$55+[30]Grouping!$S$61</f>
        <v>-16870753.43</v>
      </c>
      <c r="M46" s="32">
        <f t="shared" si="18"/>
        <v>0</v>
      </c>
      <c r="N46" s="13">
        <f>[30]Grouping!$S$1446+[30]Grouping!$S$1447</f>
        <v>5617585306.5897322</v>
      </c>
      <c r="O46" s="30">
        <f t="shared" si="19"/>
        <v>-5617252595.9397326</v>
      </c>
      <c r="P46" s="13"/>
      <c r="R46" s="53" t="s">
        <v>7002</v>
      </c>
    </row>
    <row r="47" spans="1:21">
      <c r="A47" s="8">
        <v>2101010140</v>
      </c>
      <c r="B47" s="9" t="s">
        <v>40</v>
      </c>
      <c r="C47" s="20">
        <f>SUMPRODUCT(SIGN(Feb_22_Data!$C$2:$C$6296='FA Schedule'!A47),SIGN(Feb_22_Data!$A$2:$A$6296='FA Schedule'!$A$38),(Feb_22_Data!$U$2:$U$6296))</f>
        <v>0</v>
      </c>
      <c r="D47" s="20">
        <f>SUMPRODUCT(SIGN(Feb_22_Data!$C$2:$C$6296='FA Schedule'!A47),SIGN(Feb_22_Data!$A$2:$A$6296='FA Schedule'!$A$38),(Feb_22_Data!$AE$2:$AE$6296))</f>
        <v>0</v>
      </c>
      <c r="E47" s="20">
        <f>-SUMPRODUCT(SIGN(Feb_22_Data!$C$2:$C$6296='FA Schedule'!A47),SIGN(Feb_22_Data!$A$2:$A$6296='FA Schedule'!$A$38),(Feb_22_Data!$AF$2:$AF$6296))</f>
        <v>0</v>
      </c>
      <c r="F47" s="31">
        <f t="shared" si="15"/>
        <v>0</v>
      </c>
      <c r="G47" s="20">
        <f>-SUMPRODUCT(SIGN(Feb_22_Data!$C$2:$C$6296='FA Schedule'!A47),SIGN(Feb_22_Data!$A$2:$A$6296='FA Schedule'!$A$38),(Feb_22_Data!$V$2:$V$6296))</f>
        <v>0</v>
      </c>
      <c r="H47" s="10">
        <f>-SUMPRODUCT(SIGN(Feb_22_Data!$C$2:$C$6296='FA Schedule'!A47),SIGN(Feb_22_Data!$A$2:$A$6296='FA Schedule'!$A$38),(Feb_22_Data!$Z$2:$Z$6296)+(Feb_22_Data!$AC$2:$AC$6296))</f>
        <v>0</v>
      </c>
      <c r="I47" s="10">
        <f>SUMPRODUCT(SIGN(Feb_22_Data!$C$2:$C$6296='FA Schedule'!A47),SIGN(Feb_22_Data!$A$2:$A$6296='FA Schedule'!$A$38),(Feb_22_Data!$AG$2:$AG$6296))</f>
        <v>0</v>
      </c>
      <c r="J47" s="12">
        <f t="shared" si="16"/>
        <v>0</v>
      </c>
      <c r="K47" s="10">
        <f t="shared" si="17"/>
        <v>0</v>
      </c>
      <c r="M47" s="32">
        <f t="shared" si="18"/>
        <v>0</v>
      </c>
      <c r="N47" s="13"/>
      <c r="O47" s="30">
        <f t="shared" si="19"/>
        <v>0</v>
      </c>
      <c r="P47" s="13"/>
      <c r="R47" s="53" t="s">
        <v>7002</v>
      </c>
      <c r="T47" s="28"/>
      <c r="U47" s="28"/>
    </row>
    <row r="48" spans="1:21">
      <c r="A48" s="8">
        <v>2101010150</v>
      </c>
      <c r="B48" s="9" t="s">
        <v>45</v>
      </c>
      <c r="C48" s="20">
        <f>SUMPRODUCT(SIGN(Feb_22_Data!$C$2:$C$6296='FA Schedule'!A48),SIGN(Feb_22_Data!$A$2:$A$6296='FA Schedule'!$A$38),(Feb_22_Data!$U$2:$U$6296))</f>
        <v>8345503.4699999997</v>
      </c>
      <c r="D48" s="20">
        <f>SUMPRODUCT(SIGN(Feb_22_Data!$C$2:$C$6296='FA Schedule'!A48),SIGN(Feb_22_Data!$A$2:$A$6296='FA Schedule'!$A$38),(Feb_22_Data!$AE$2:$AE$6296))</f>
        <v>0</v>
      </c>
      <c r="E48" s="20">
        <f>-SUMPRODUCT(SIGN(Feb_22_Data!$C$2:$C$6296='FA Schedule'!A48),SIGN(Feb_22_Data!$A$2:$A$6296='FA Schedule'!$A$38),(Feb_22_Data!$AF$2:$AF$6296))</f>
        <v>1833138</v>
      </c>
      <c r="F48" s="31">
        <f t="shared" si="15"/>
        <v>6512365.4699999997</v>
      </c>
      <c r="G48" s="20">
        <f>-SUMPRODUCT(SIGN(Feb_22_Data!$C$2:$C$6296='FA Schedule'!A48),SIGN(Feb_22_Data!$A$2:$A$6296='FA Schedule'!$A$38),(Feb_22_Data!$V$2:$V$6296))</f>
        <v>3618342.2300000004</v>
      </c>
      <c r="H48" s="10">
        <f>-SUMPRODUCT(SIGN(Feb_22_Data!$C$2:$C$6296='FA Schedule'!A48),SIGN(Feb_22_Data!$A$2:$A$6296='FA Schedule'!$A$38),(Feb_22_Data!$Z$2:$Z$6296)+(Feb_22_Data!$AC$2:$AC$6296))</f>
        <v>759786.77</v>
      </c>
      <c r="I48" s="10">
        <f>SUMPRODUCT(SIGN(Feb_22_Data!$C$2:$C$6296='FA Schedule'!A48),SIGN(Feb_22_Data!$A$2:$A$6296='FA Schedule'!$A$38),(Feb_22_Data!$AG$2:$AG$6296))</f>
        <v>939922.68</v>
      </c>
      <c r="J48" s="12">
        <f t="shared" si="16"/>
        <v>3438206.32</v>
      </c>
      <c r="K48" s="10">
        <f t="shared" si="17"/>
        <v>3074159.15</v>
      </c>
      <c r="L48" s="32">
        <f>[30]Grouping!$S$58</f>
        <v>-3417980.13</v>
      </c>
      <c r="M48" s="32">
        <f t="shared" si="18"/>
        <v>20226.189999999944</v>
      </c>
      <c r="N48" s="13">
        <f>[30]Grouping!$S$1448</f>
        <v>64840280.339999989</v>
      </c>
      <c r="O48" s="30">
        <f t="shared" si="19"/>
        <v>-64080493.569999985</v>
      </c>
      <c r="P48" s="13"/>
      <c r="R48" s="53" t="s">
        <v>7003</v>
      </c>
    </row>
    <row r="49" spans="1:22">
      <c r="A49" s="8">
        <v>2101010090</v>
      </c>
      <c r="B49" s="9" t="s">
        <v>42</v>
      </c>
      <c r="C49" s="20">
        <f>SUMPRODUCT(SIGN(Feb_22_Data!$C$2:$C$6296='FA Schedule'!A49),SIGN(Feb_22_Data!$A$2:$A$6296='FA Schedule'!$A$38),(Feb_22_Data!$U$2:$U$6296))</f>
        <v>22115930.129999999</v>
      </c>
      <c r="D49" s="20">
        <f>SUMPRODUCT(SIGN(Feb_22_Data!$C$2:$C$6296='FA Schedule'!A49),SIGN(Feb_22_Data!$A$2:$A$6296='FA Schedule'!$A$38),(Feb_22_Data!$AE$2:$AE$6296))</f>
        <v>842198</v>
      </c>
      <c r="E49" s="20">
        <f>-SUMPRODUCT(SIGN(Feb_22_Data!$C$2:$C$6296='FA Schedule'!A49),SIGN(Feb_22_Data!$A$2:$A$6296='FA Schedule'!$A$38),(Feb_22_Data!$AF$2:$AF$6296))</f>
        <v>0</v>
      </c>
      <c r="F49" s="31">
        <f t="shared" si="15"/>
        <v>22958128.129999999</v>
      </c>
      <c r="G49" s="20">
        <f>-SUMPRODUCT(SIGN(Feb_22_Data!$C$2:$C$6296='FA Schedule'!A49),SIGN(Feb_22_Data!$A$2:$A$6296='FA Schedule'!$A$38),(Feb_22_Data!$V$2:$V$6296))</f>
        <v>15928984.009999996</v>
      </c>
      <c r="H49" s="10">
        <f>-SUMPRODUCT(SIGN(Feb_22_Data!$C$2:$C$6296='FA Schedule'!A49),SIGN(Feb_22_Data!$A$2:$A$6296='FA Schedule'!$A$38),(Feb_22_Data!$Z$2:$Z$6296)+(Feb_22_Data!$AC$2:$AC$6296))</f>
        <v>1516796.1200000003</v>
      </c>
      <c r="I49" s="10">
        <f>SUMPRODUCT(SIGN(Feb_22_Data!$C$2:$C$6296='FA Schedule'!A49),SIGN(Feb_22_Data!$A$2:$A$6296='FA Schedule'!$A$38),(Feb_22_Data!$AG$2:$AG$6296))</f>
        <v>0</v>
      </c>
      <c r="J49" s="12">
        <f t="shared" si="16"/>
        <v>17445780.129999995</v>
      </c>
      <c r="K49" s="10">
        <f t="shared" si="17"/>
        <v>5512348.0000000037</v>
      </c>
      <c r="L49" s="32">
        <f>[30]Grouping!$S$49</f>
        <v>-17445780.129999999</v>
      </c>
      <c r="M49" s="32">
        <f t="shared" si="18"/>
        <v>0</v>
      </c>
      <c r="N49" s="13">
        <f>[30]Grouping!$S$1444</f>
        <v>9101593.7599999998</v>
      </c>
      <c r="O49" s="30">
        <f t="shared" si="19"/>
        <v>-7584797.6399999997</v>
      </c>
      <c r="P49" s="13"/>
      <c r="R49" s="53" t="s">
        <v>7001</v>
      </c>
    </row>
    <row r="50" spans="1:22">
      <c r="A50" s="8">
        <v>2101010100</v>
      </c>
      <c r="B50" s="9" t="s">
        <v>39</v>
      </c>
      <c r="C50" s="20">
        <f>SUMPRODUCT(SIGN(Feb_22_Data!$C$2:$C$6296='FA Schedule'!A50),SIGN(Feb_22_Data!$A$2:$A$6296='FA Schedule'!$A$38),(Feb_22_Data!$U$2:$U$6296))</f>
        <v>12955510.539999999</v>
      </c>
      <c r="D50" s="20">
        <f>SUMPRODUCT(SIGN(Feb_22_Data!$C$2:$C$6296='FA Schedule'!A50),SIGN(Feb_22_Data!$A$2:$A$6296='FA Schedule'!$A$38),(Feb_22_Data!$AE$2:$AE$6296))</f>
        <v>1850286</v>
      </c>
      <c r="E50" s="20">
        <f>-SUMPRODUCT(SIGN(Feb_22_Data!$C$2:$C$6296='FA Schedule'!A50),SIGN(Feb_22_Data!$A$2:$A$6296='FA Schedule'!$A$38),(Feb_22_Data!$AF$2:$AF$6296))</f>
        <v>0</v>
      </c>
      <c r="F50" s="31">
        <f t="shared" si="15"/>
        <v>14805796.539999999</v>
      </c>
      <c r="G50" s="20">
        <f>-SUMPRODUCT(SIGN(Feb_22_Data!$C$2:$C$6296='FA Schedule'!A50),SIGN(Feb_22_Data!$A$2:$A$6296='FA Schedule'!$A$38),(Feb_22_Data!$V$2:$V$6296))</f>
        <v>6200417.580000001</v>
      </c>
      <c r="H50" s="10">
        <f>-SUMPRODUCT(SIGN(Feb_22_Data!$C$2:$C$6296='FA Schedule'!A50),SIGN(Feb_22_Data!$A$2:$A$6296='FA Schedule'!$A$38),(Feb_22_Data!$Z$2:$Z$6296)+(Feb_22_Data!$AC$2:$AC$6296))</f>
        <v>1747318.02</v>
      </c>
      <c r="I50" s="10">
        <f>SUMPRODUCT(SIGN(Feb_22_Data!$C$2:$C$6296='FA Schedule'!A50),SIGN(Feb_22_Data!$A$2:$A$6296='FA Schedule'!$A$38),(Feb_22_Data!$AG$2:$AG$6296))</f>
        <v>0</v>
      </c>
      <c r="J50" s="12">
        <f t="shared" si="16"/>
        <v>7947735.6000000015</v>
      </c>
      <c r="K50" s="10">
        <f t="shared" si="17"/>
        <v>6858060.9399999976</v>
      </c>
      <c r="L50" s="32">
        <f>[30]Grouping!$S$50</f>
        <v>-7947735.5999999996</v>
      </c>
      <c r="M50" s="32">
        <f t="shared" si="18"/>
        <v>0</v>
      </c>
      <c r="N50" s="13">
        <f>[30]Grouping!$S$1445</f>
        <v>0</v>
      </c>
      <c r="O50" s="30">
        <f t="shared" si="19"/>
        <v>1747318.02</v>
      </c>
      <c r="P50" s="13"/>
      <c r="R50" s="53" t="s">
        <v>7001</v>
      </c>
    </row>
    <row r="51" spans="1:22">
      <c r="A51" s="8">
        <v>2101030010</v>
      </c>
      <c r="B51" s="9" t="s">
        <v>44</v>
      </c>
      <c r="C51" s="20">
        <f>SUMPRODUCT(SIGN(Feb_22_Data!$C$2:$C$6296='FA Schedule'!A51),SIGN(Feb_22_Data!$A$2:$A$6296='FA Schedule'!$A$38),(Feb_22_Data!$U$2:$U$6296))</f>
        <v>15945309.969999999</v>
      </c>
      <c r="D51" s="20">
        <f>SUMPRODUCT(SIGN(Feb_22_Data!$C$2:$C$6296='FA Schedule'!A51),SIGN(Feb_22_Data!$A$2:$A$6296='FA Schedule'!$A$38),(Feb_22_Data!$AE$2:$AE$6296))</f>
        <v>5659348</v>
      </c>
      <c r="E51" s="20">
        <f>-SUMPRODUCT(SIGN(Feb_22_Data!$C$2:$C$6296='FA Schedule'!A51),SIGN(Feb_22_Data!$A$2:$A$6296='FA Schedule'!$A$38),(Feb_22_Data!$AF$2:$AF$6296))</f>
        <v>0</v>
      </c>
      <c r="F51" s="31">
        <f t="shared" si="15"/>
        <v>21604657.969999999</v>
      </c>
      <c r="G51" s="20">
        <f>-SUMPRODUCT(SIGN(Feb_22_Data!$C$2:$C$6296='FA Schedule'!A51),SIGN(Feb_22_Data!$A$2:$A$6296='FA Schedule'!$A$38),(Feb_22_Data!$V$2:$V$6296))</f>
        <v>15009879.789999999</v>
      </c>
      <c r="H51" s="10">
        <f>-SUMPRODUCT(SIGN(Feb_22_Data!$C$2:$C$6296='FA Schedule'!A51),SIGN(Feb_22_Data!$A$2:$A$6296='FA Schedule'!$A$38),(Feb_22_Data!$Z$2:$Z$6296)+(Feb_22_Data!$AC$2:$AC$6296))</f>
        <v>1446904.95</v>
      </c>
      <c r="I51" s="10">
        <f>SUMPRODUCT(SIGN(Feb_22_Data!$C$2:$C$6296='FA Schedule'!A51),SIGN(Feb_22_Data!$A$2:$A$6296='FA Schedule'!$A$38),(Feb_22_Data!$AG$2:$AG$6296))</f>
        <v>0</v>
      </c>
      <c r="J51" s="12">
        <f t="shared" si="16"/>
        <v>16456784.739999998</v>
      </c>
      <c r="K51" s="10">
        <f t="shared" si="17"/>
        <v>5147873.2300000004</v>
      </c>
      <c r="L51" s="32">
        <f>[30]Grouping!$S$72</f>
        <v>-16456784.74</v>
      </c>
      <c r="M51" s="32">
        <f t="shared" si="18"/>
        <v>0</v>
      </c>
      <c r="N51" s="13">
        <f>[30]Grouping!$S$1439</f>
        <v>0</v>
      </c>
      <c r="O51" s="30">
        <f t="shared" si="19"/>
        <v>1446904.95</v>
      </c>
      <c r="P51" s="13"/>
      <c r="R51" s="53" t="s">
        <v>7005</v>
      </c>
    </row>
    <row r="52" spans="1:22">
      <c r="A52" s="8"/>
      <c r="B52" s="14" t="s">
        <v>62</v>
      </c>
      <c r="C52" s="15">
        <f t="shared" ref="C52:K52" si="20">SUM(C41:C51)</f>
        <v>24125031758.880009</v>
      </c>
      <c r="D52" s="15">
        <f t="shared" si="20"/>
        <v>16341022</v>
      </c>
      <c r="E52" s="15">
        <f t="shared" si="20"/>
        <v>2843945</v>
      </c>
      <c r="F52" s="15">
        <f t="shared" si="20"/>
        <v>24138528835.880009</v>
      </c>
      <c r="G52" s="15">
        <f t="shared" si="20"/>
        <v>12007849486.200005</v>
      </c>
      <c r="H52" s="15">
        <f t="shared" si="20"/>
        <v>772981915.02000082</v>
      </c>
      <c r="I52" s="15">
        <f t="shared" si="20"/>
        <v>1242028.76</v>
      </c>
      <c r="J52" s="15">
        <f t="shared" si="20"/>
        <v>12779589372.460005</v>
      </c>
      <c r="K52" s="15">
        <f t="shared" si="20"/>
        <v>11358939463.42</v>
      </c>
      <c r="L52" s="32">
        <f>SUM(L41:L51)</f>
        <v>-12779779404.469997</v>
      </c>
      <c r="M52" s="32">
        <f>SUM(M41:M51)</f>
        <v>-190032.0099931336</v>
      </c>
      <c r="N52" s="32">
        <f>SUM(N41:N51)</f>
        <v>5691527180.6897326</v>
      </c>
      <c r="O52" s="30">
        <f t="shared" si="19"/>
        <v>-4918545265.6697321</v>
      </c>
      <c r="P52" s="13"/>
    </row>
    <row r="53" spans="1:22">
      <c r="A53" s="4"/>
      <c r="B53" s="9" t="s">
        <v>63</v>
      </c>
      <c r="C53" s="11"/>
      <c r="D53" s="11"/>
      <c r="E53" s="11"/>
      <c r="F53" s="11"/>
      <c r="G53" s="11"/>
      <c r="H53" s="11"/>
      <c r="I53" s="11"/>
      <c r="J53" s="11"/>
      <c r="K53" s="11"/>
    </row>
    <row r="54" spans="1:22">
      <c r="A54" s="4"/>
      <c r="B54" s="9" t="s">
        <v>64</v>
      </c>
      <c r="C54" s="10"/>
      <c r="D54" s="10"/>
      <c r="E54" s="10"/>
      <c r="F54" s="10"/>
      <c r="G54" s="10"/>
      <c r="H54" s="10"/>
      <c r="I54" s="10"/>
      <c r="J54" s="10"/>
      <c r="K54" s="10"/>
    </row>
    <row r="55" spans="1:22">
      <c r="A55" s="25"/>
      <c r="C55" s="13"/>
      <c r="D55" s="13"/>
      <c r="E55" s="13"/>
      <c r="F55" s="35">
        <f>[30]Grouping!$S$37+[30]Grouping!$S$70-F52</f>
        <v>-2.00042724609375E-2</v>
      </c>
      <c r="G55" s="13"/>
      <c r="H55" s="13"/>
      <c r="I55" s="13"/>
      <c r="J55" s="35">
        <f>-[30]Grouping!$S$62-[30]Grouping!$S$77-J52</f>
        <v>190032.00999450684</v>
      </c>
      <c r="K55" s="35">
        <f>[30]Grouping!$S$78-K52</f>
        <v>-190032.02999687195</v>
      </c>
    </row>
    <row r="56" spans="1:22">
      <c r="A56" s="26" t="s">
        <v>68</v>
      </c>
      <c r="B56" s="22"/>
      <c r="L56" s="32">
        <f>K52+K33</f>
        <v>13447717691.279995</v>
      </c>
    </row>
    <row r="57" spans="1:22">
      <c r="A57" s="310" t="s">
        <v>55</v>
      </c>
      <c r="B57" s="310" t="s">
        <v>56</v>
      </c>
      <c r="C57" s="312" t="s">
        <v>57</v>
      </c>
      <c r="D57" s="313"/>
      <c r="E57" s="313"/>
      <c r="F57" s="314"/>
      <c r="G57" s="315" t="s">
        <v>58</v>
      </c>
      <c r="H57" s="316"/>
      <c r="I57" s="316"/>
      <c r="J57" s="317"/>
      <c r="K57" s="318" t="s">
        <v>59</v>
      </c>
    </row>
    <row r="58" spans="1:22" ht="25.5">
      <c r="A58" s="311"/>
      <c r="B58" s="311"/>
      <c r="C58" s="5" t="str">
        <f>+C40</f>
        <v>As at          01/04/2021</v>
      </c>
      <c r="D58" s="5" t="str">
        <f t="shared" ref="D58:J58" si="21">+D40</f>
        <v>Additions</v>
      </c>
      <c r="E58" s="5" t="str">
        <f t="shared" si="21"/>
        <v>Deletion</v>
      </c>
      <c r="F58" s="5" t="str">
        <f t="shared" si="21"/>
        <v>As at           31/12/2021</v>
      </c>
      <c r="G58" s="5" t="str">
        <f t="shared" si="21"/>
        <v>Upto   31/03/2021</v>
      </c>
      <c r="H58" s="5" t="str">
        <f t="shared" si="21"/>
        <v>For  the   year</v>
      </c>
      <c r="I58" s="5" t="str">
        <f t="shared" si="21"/>
        <v>Deletion</v>
      </c>
      <c r="J58" s="5" t="str">
        <f t="shared" si="21"/>
        <v>As at 30/09/2021</v>
      </c>
      <c r="K58" s="319"/>
    </row>
    <row r="59" spans="1:22">
      <c r="A59" s="8">
        <v>2101010000</v>
      </c>
      <c r="B59" s="9" t="s">
        <v>41</v>
      </c>
      <c r="C59" s="20">
        <f t="shared" ref="C59:I60" si="22">+C4+C22+C41</f>
        <v>14303137</v>
      </c>
      <c r="D59" s="20">
        <f t="shared" si="22"/>
        <v>0</v>
      </c>
      <c r="E59" s="20">
        <f t="shared" si="22"/>
        <v>0</v>
      </c>
      <c r="F59" s="58">
        <f t="shared" si="22"/>
        <v>14303137</v>
      </c>
      <c r="G59" s="20">
        <f t="shared" si="22"/>
        <v>0</v>
      </c>
      <c r="H59" s="20">
        <f t="shared" si="22"/>
        <v>0</v>
      </c>
      <c r="I59" s="20">
        <f t="shared" si="22"/>
        <v>0</v>
      </c>
      <c r="J59" s="12">
        <f>G59+H59-I59</f>
        <v>0</v>
      </c>
      <c r="K59" s="10">
        <f>F59-J59</f>
        <v>14303137</v>
      </c>
      <c r="L59" s="32">
        <f>[34]Schedule!K56</f>
        <v>48919594</v>
      </c>
      <c r="M59" s="32">
        <f>K59-L59</f>
        <v>-34616457</v>
      </c>
      <c r="N59" s="13"/>
      <c r="P59" s="13"/>
      <c r="R59" s="34">
        <f>(F59-F4)/10^7</f>
        <v>1.3652972000000001</v>
      </c>
      <c r="S59" s="34">
        <f>(J59-J4)/10^7</f>
        <v>0</v>
      </c>
      <c r="T59" s="1">
        <f>R59-S59</f>
        <v>1.3652972000000001</v>
      </c>
      <c r="U59" s="2"/>
      <c r="V59" s="16"/>
    </row>
    <row r="60" spans="1:22">
      <c r="A60" s="8">
        <v>2101010010</v>
      </c>
      <c r="B60" s="9" t="s">
        <v>51</v>
      </c>
      <c r="C60" s="20">
        <f t="shared" si="22"/>
        <v>0</v>
      </c>
      <c r="D60" s="20">
        <f t="shared" si="22"/>
        <v>0</v>
      </c>
      <c r="E60" s="20">
        <f t="shared" si="22"/>
        <v>0</v>
      </c>
      <c r="F60" s="20">
        <f t="shared" si="22"/>
        <v>0</v>
      </c>
      <c r="G60" s="20">
        <f t="shared" si="22"/>
        <v>0</v>
      </c>
      <c r="H60" s="20">
        <f t="shared" si="22"/>
        <v>0</v>
      </c>
      <c r="I60" s="20">
        <f t="shared" si="22"/>
        <v>0</v>
      </c>
      <c r="J60" s="12">
        <f>G60+H60-I60</f>
        <v>0</v>
      </c>
      <c r="K60" s="10">
        <f>F60-J60</f>
        <v>0</v>
      </c>
      <c r="L60" s="32">
        <f>[34]Schedule!K57</f>
        <v>0</v>
      </c>
      <c r="M60" s="32">
        <f t="shared" ref="M60:M69" si="23">K60-L60</f>
        <v>0</v>
      </c>
      <c r="N60" s="13"/>
      <c r="P60" s="13"/>
      <c r="R60" s="34">
        <f>(F60-F5)/10^7</f>
        <v>0</v>
      </c>
      <c r="S60" s="34">
        <f>(J60-J5)/10^7</f>
        <v>0</v>
      </c>
      <c r="T60" s="28">
        <f t="shared" ref="T60:T70" si="24">R60-S60</f>
        <v>0</v>
      </c>
      <c r="U60" s="30"/>
      <c r="V60" s="16"/>
    </row>
    <row r="61" spans="1:22">
      <c r="A61" s="8">
        <v>2101010020</v>
      </c>
      <c r="B61" s="9" t="s">
        <v>38</v>
      </c>
      <c r="C61" s="20">
        <f t="shared" ref="C61:E62" si="25">+C43+C24+C6</f>
        <v>5836183043.2200003</v>
      </c>
      <c r="D61" s="20">
        <f t="shared" si="25"/>
        <v>66199575</v>
      </c>
      <c r="E61" s="20">
        <f t="shared" si="25"/>
        <v>0</v>
      </c>
      <c r="F61" s="58">
        <f t="shared" ref="F61:F69" si="26">+F6+F24+F43</f>
        <v>5902382618.2199993</v>
      </c>
      <c r="G61" s="20">
        <f t="shared" ref="G61:I62" si="27">+G43+G24+G6</f>
        <v>1417016933.77</v>
      </c>
      <c r="H61" s="20">
        <f t="shared" si="27"/>
        <v>178120167.28999999</v>
      </c>
      <c r="I61" s="20">
        <f t="shared" si="27"/>
        <v>0</v>
      </c>
      <c r="J61" s="12">
        <f t="shared" ref="J61:J69" si="28">G61+H61-I61</f>
        <v>1595137101.0599999</v>
      </c>
      <c r="K61" s="10">
        <f t="shared" ref="K61:K69" si="29">F61-J61</f>
        <v>4307245517.1599998</v>
      </c>
      <c r="L61" s="32">
        <f>[34]Schedule!K58</f>
        <v>4707599507.5799999</v>
      </c>
      <c r="M61" s="32">
        <f t="shared" si="23"/>
        <v>-400353990.42000008</v>
      </c>
      <c r="N61" s="13"/>
      <c r="O61" s="13"/>
      <c r="P61" s="13"/>
      <c r="R61" s="34">
        <f>(F61-F6)/10^7+F160/10^7</f>
        <v>50.771957771999929</v>
      </c>
      <c r="S61" s="34">
        <f>(J61-J6)/10^7+J160/10^7</f>
        <v>24.286142276546585</v>
      </c>
      <c r="T61" s="28">
        <f t="shared" si="24"/>
        <v>26.485815495453345</v>
      </c>
      <c r="U61" s="2"/>
      <c r="V61" s="16"/>
    </row>
    <row r="62" spans="1:22">
      <c r="A62" s="8">
        <v>2101010030</v>
      </c>
      <c r="B62" s="9" t="s">
        <v>6983</v>
      </c>
      <c r="C62" s="20">
        <f t="shared" si="25"/>
        <v>0</v>
      </c>
      <c r="D62" s="20">
        <f t="shared" si="25"/>
        <v>0</v>
      </c>
      <c r="E62" s="20">
        <f t="shared" si="25"/>
        <v>0</v>
      </c>
      <c r="F62" s="20">
        <f t="shared" si="26"/>
        <v>0</v>
      </c>
      <c r="G62" s="20">
        <f t="shared" si="27"/>
        <v>0</v>
      </c>
      <c r="H62" s="20">
        <f t="shared" si="27"/>
        <v>0</v>
      </c>
      <c r="I62" s="20">
        <f t="shared" si="27"/>
        <v>0</v>
      </c>
      <c r="J62" s="12">
        <f t="shared" ref="J62" si="30">G62+H62-I62</f>
        <v>0</v>
      </c>
      <c r="K62" s="10">
        <f t="shared" ref="K62" si="31">F62-J62</f>
        <v>0</v>
      </c>
      <c r="M62" s="32"/>
      <c r="N62" s="13"/>
      <c r="O62" s="13"/>
      <c r="P62" s="13"/>
      <c r="R62" s="34"/>
      <c r="S62" s="34"/>
      <c r="T62" s="28"/>
      <c r="U62" s="30"/>
      <c r="V62" s="16"/>
    </row>
    <row r="63" spans="1:22">
      <c r="A63" s="8">
        <v>2101010050</v>
      </c>
      <c r="B63" s="9" t="s">
        <v>43</v>
      </c>
      <c r="C63" s="20">
        <f t="shared" ref="C63:E69" si="32">+C8+C26+C45</f>
        <v>35097529699.130005</v>
      </c>
      <c r="D63" s="20">
        <f t="shared" si="32"/>
        <v>15436157</v>
      </c>
      <c r="E63" s="20">
        <f t="shared" si="32"/>
        <v>1010807</v>
      </c>
      <c r="F63" s="20">
        <f t="shared" si="26"/>
        <v>35111955049.130005</v>
      </c>
      <c r="G63" s="20">
        <f t="shared" ref="G63:I69" si="33">+G8+G26+G45</f>
        <v>21094012738.450005</v>
      </c>
      <c r="H63" s="20">
        <f t="shared" si="33"/>
        <v>879330481.50000095</v>
      </c>
      <c r="I63" s="20">
        <f t="shared" si="33"/>
        <v>302106.08</v>
      </c>
      <c r="J63" s="12">
        <f t="shared" si="28"/>
        <v>21973041113.870003</v>
      </c>
      <c r="K63" s="10">
        <f t="shared" si="29"/>
        <v>13138913935.260002</v>
      </c>
      <c r="L63" s="32">
        <f>[34]Schedule!K59</f>
        <v>15869647258.04998</v>
      </c>
      <c r="M63" s="32">
        <f t="shared" si="23"/>
        <v>-2730733322.789978</v>
      </c>
      <c r="N63" s="13"/>
      <c r="O63" s="13"/>
      <c r="P63" s="13"/>
      <c r="R63" s="34">
        <f>(F63-F8)/10^7+F161/10^7</f>
        <v>3530.0430972250006</v>
      </c>
      <c r="S63" s="34">
        <f>(J63-J8)/10^7+J161/10^7</f>
        <v>2216.1567781088702</v>
      </c>
      <c r="T63" s="28">
        <f t="shared" si="24"/>
        <v>1313.8863191161304</v>
      </c>
      <c r="U63" s="2"/>
      <c r="V63" s="16"/>
    </row>
    <row r="64" spans="1:22">
      <c r="A64" s="8">
        <v>2101010130</v>
      </c>
      <c r="B64" s="9" t="s">
        <v>40</v>
      </c>
      <c r="C64" s="20">
        <f t="shared" si="32"/>
        <v>637242938.68999946</v>
      </c>
      <c r="D64" s="20">
        <f t="shared" si="32"/>
        <v>0</v>
      </c>
      <c r="E64" s="20">
        <f t="shared" si="32"/>
        <v>3140994</v>
      </c>
      <c r="F64" s="20">
        <f t="shared" si="26"/>
        <v>634101944.68999946</v>
      </c>
      <c r="G64" s="20">
        <f t="shared" si="33"/>
        <v>393299382.94999999</v>
      </c>
      <c r="H64" s="20">
        <f t="shared" si="33"/>
        <v>53068773.790000014</v>
      </c>
      <c r="I64" s="20">
        <f t="shared" si="33"/>
        <v>2997302.3499999996</v>
      </c>
      <c r="J64" s="12">
        <f t="shared" si="28"/>
        <v>443370854.38999999</v>
      </c>
      <c r="K64" s="10">
        <f t="shared" si="29"/>
        <v>190731090.29999948</v>
      </c>
      <c r="L64" s="32">
        <f>[34]Schedule!K60</f>
        <v>333441698.0000003</v>
      </c>
      <c r="M64" s="32">
        <f t="shared" si="23"/>
        <v>-142710607.70000082</v>
      </c>
      <c r="N64" s="13"/>
      <c r="O64" s="13"/>
      <c r="P64" s="13"/>
      <c r="R64" s="34">
        <f t="shared" ref="R64:R69" si="34">(F64-F9)/10^7</f>
        <v>5.8777682529999975</v>
      </c>
      <c r="S64" s="34">
        <f t="shared" ref="S64:S69" si="35">(J64-J9)/10^7</f>
        <v>4.9556637100000023</v>
      </c>
      <c r="T64" s="28">
        <f t="shared" si="24"/>
        <v>0.92210454299999522</v>
      </c>
      <c r="U64" s="2"/>
      <c r="V64" s="16"/>
    </row>
    <row r="65" spans="1:22">
      <c r="A65" s="8">
        <v>2101010140</v>
      </c>
      <c r="B65" s="9" t="s">
        <v>40</v>
      </c>
      <c r="C65" s="20">
        <f t="shared" si="32"/>
        <v>1134313.4000000001</v>
      </c>
      <c r="D65" s="20">
        <f t="shared" si="32"/>
        <v>0</v>
      </c>
      <c r="E65" s="20">
        <f t="shared" si="32"/>
        <v>0</v>
      </c>
      <c r="F65" s="20">
        <f t="shared" si="26"/>
        <v>1134313.4000000001</v>
      </c>
      <c r="G65" s="20">
        <f t="shared" si="33"/>
        <v>114168.6</v>
      </c>
      <c r="H65" s="20">
        <f t="shared" si="33"/>
        <v>98614.55</v>
      </c>
      <c r="I65" s="20">
        <f t="shared" si="33"/>
        <v>0</v>
      </c>
      <c r="J65" s="12">
        <f t="shared" ref="J65" si="36">G65+H65-I65</f>
        <v>212783.15000000002</v>
      </c>
      <c r="K65" s="10">
        <f t="shared" ref="K65" si="37">F65-J65</f>
        <v>921530.25000000012</v>
      </c>
      <c r="L65" s="32">
        <f>[34]Schedule!K61</f>
        <v>0</v>
      </c>
      <c r="M65" s="32">
        <f t="shared" si="23"/>
        <v>921530.25000000012</v>
      </c>
      <c r="N65" s="13"/>
      <c r="O65" s="13"/>
      <c r="P65" s="13"/>
      <c r="R65" s="34">
        <f t="shared" si="34"/>
        <v>0</v>
      </c>
      <c r="S65" s="34">
        <f t="shared" si="35"/>
        <v>0</v>
      </c>
      <c r="T65" s="28">
        <f t="shared" si="24"/>
        <v>0</v>
      </c>
      <c r="U65" s="30"/>
      <c r="V65" s="16"/>
    </row>
    <row r="66" spans="1:22">
      <c r="A66" s="8">
        <v>2101010150</v>
      </c>
      <c r="B66" s="9" t="s">
        <v>45</v>
      </c>
      <c r="C66" s="20">
        <f t="shared" si="32"/>
        <v>166367557.84999999</v>
      </c>
      <c r="D66" s="20">
        <f t="shared" si="32"/>
        <v>0</v>
      </c>
      <c r="E66" s="20">
        <f t="shared" si="32"/>
        <v>7371098</v>
      </c>
      <c r="F66" s="20">
        <f t="shared" si="26"/>
        <v>158996459.84999999</v>
      </c>
      <c r="G66" s="20">
        <f t="shared" si="33"/>
        <v>98596145.63000001</v>
      </c>
      <c r="H66" s="20">
        <f t="shared" si="33"/>
        <v>14519286.070000002</v>
      </c>
      <c r="I66" s="20">
        <f t="shared" si="33"/>
        <v>6200984.6799999997</v>
      </c>
      <c r="J66" s="12">
        <f t="shared" si="28"/>
        <v>106914447.02000001</v>
      </c>
      <c r="K66" s="10">
        <f t="shared" si="29"/>
        <v>52082012.829999983</v>
      </c>
      <c r="L66" s="32">
        <f>[34]Schedule!K62</f>
        <v>86177079.709999993</v>
      </c>
      <c r="M66" s="32">
        <f t="shared" si="23"/>
        <v>-34095066.88000001</v>
      </c>
      <c r="N66" s="13"/>
      <c r="O66" s="13"/>
      <c r="P66" s="13"/>
      <c r="R66" s="34">
        <f t="shared" si="34"/>
        <v>1.3259393469999998</v>
      </c>
      <c r="S66" s="34">
        <f t="shared" si="35"/>
        <v>0.64938154899999945</v>
      </c>
      <c r="T66" s="28">
        <f t="shared" si="24"/>
        <v>0.67655779800000038</v>
      </c>
      <c r="U66" s="2"/>
      <c r="V66" s="16"/>
    </row>
    <row r="67" spans="1:22">
      <c r="A67" s="8">
        <v>2101010090</v>
      </c>
      <c r="B67" s="9" t="s">
        <v>42</v>
      </c>
      <c r="C67" s="20">
        <f t="shared" si="32"/>
        <v>431545281.31999999</v>
      </c>
      <c r="D67" s="20">
        <f t="shared" si="32"/>
        <v>886098</v>
      </c>
      <c r="E67" s="20">
        <f t="shared" si="32"/>
        <v>556127</v>
      </c>
      <c r="F67" s="20">
        <f t="shared" si="26"/>
        <v>431875252.31999999</v>
      </c>
      <c r="G67" s="20">
        <f t="shared" si="33"/>
        <v>400846360.51999998</v>
      </c>
      <c r="H67" s="20">
        <f t="shared" si="33"/>
        <v>2956302.6800000006</v>
      </c>
      <c r="I67" s="20">
        <f t="shared" si="33"/>
        <v>528320.65</v>
      </c>
      <c r="J67" s="12">
        <f t="shared" si="28"/>
        <v>403274342.55000001</v>
      </c>
      <c r="K67" s="10">
        <f t="shared" si="29"/>
        <v>28600909.769999981</v>
      </c>
      <c r="L67" s="32">
        <f>[34]Schedule!K63</f>
        <v>88966947.059999645</v>
      </c>
      <c r="M67" s="32">
        <f t="shared" si="23"/>
        <v>-60366037.289999664</v>
      </c>
      <c r="N67" s="13"/>
      <c r="O67" s="13"/>
      <c r="P67" s="13"/>
      <c r="R67" s="34">
        <f t="shared" si="34"/>
        <v>4.3311009569999994</v>
      </c>
      <c r="S67" s="34">
        <f t="shared" si="35"/>
        <v>3.4958586269999983</v>
      </c>
      <c r="T67" s="28">
        <f t="shared" si="24"/>
        <v>0.83524233000000114</v>
      </c>
      <c r="U67" s="2"/>
      <c r="V67" s="16"/>
    </row>
    <row r="68" spans="1:22">
      <c r="A68" s="8">
        <v>2101010100</v>
      </c>
      <c r="B68" s="9" t="s">
        <v>39</v>
      </c>
      <c r="C68" s="20">
        <f t="shared" si="32"/>
        <v>51241439.039999999</v>
      </c>
      <c r="D68" s="20">
        <f t="shared" si="32"/>
        <v>7312014</v>
      </c>
      <c r="E68" s="20">
        <f t="shared" si="32"/>
        <v>576167</v>
      </c>
      <c r="F68" s="20">
        <f t="shared" si="26"/>
        <v>57977286.039999999</v>
      </c>
      <c r="G68" s="20">
        <f t="shared" si="33"/>
        <v>37091882.820000008</v>
      </c>
      <c r="H68" s="20">
        <f t="shared" si="33"/>
        <v>4703327.09</v>
      </c>
      <c r="I68" s="20">
        <f t="shared" si="33"/>
        <v>563705</v>
      </c>
      <c r="J68" s="12">
        <f t="shared" si="28"/>
        <v>41231504.910000011</v>
      </c>
      <c r="K68" s="10">
        <f t="shared" si="29"/>
        <v>16745781.129999988</v>
      </c>
      <c r="L68" s="32">
        <f>[34]Schedule!K64</f>
        <v>8059809.2700000182</v>
      </c>
      <c r="M68" s="32">
        <f t="shared" si="23"/>
        <v>8685971.8599999696</v>
      </c>
      <c r="N68" s="13"/>
      <c r="O68" s="13"/>
      <c r="P68" s="13"/>
      <c r="R68" s="34">
        <f t="shared" si="34"/>
        <v>2.7170110109999994</v>
      </c>
      <c r="S68" s="34">
        <f t="shared" si="35"/>
        <v>1.9764225990000002</v>
      </c>
      <c r="T68" s="28">
        <f t="shared" si="24"/>
        <v>0.74058841199999925</v>
      </c>
      <c r="U68" s="2"/>
      <c r="V68" s="16"/>
    </row>
    <row r="69" spans="1:22">
      <c r="A69" s="8">
        <v>2101030010</v>
      </c>
      <c r="B69" s="9" t="s">
        <v>44</v>
      </c>
      <c r="C69" s="20">
        <f t="shared" si="32"/>
        <v>149821410.86000001</v>
      </c>
      <c r="D69" s="20">
        <f t="shared" si="32"/>
        <v>8636187</v>
      </c>
      <c r="E69" s="20">
        <f t="shared" si="32"/>
        <v>0</v>
      </c>
      <c r="F69" s="20">
        <f t="shared" si="26"/>
        <v>158457597.85999998</v>
      </c>
      <c r="G69" s="20">
        <f t="shared" si="33"/>
        <v>138502396.81999999</v>
      </c>
      <c r="H69" s="20">
        <f t="shared" si="33"/>
        <v>5536575.9900000002</v>
      </c>
      <c r="I69" s="20">
        <f t="shared" si="33"/>
        <v>0</v>
      </c>
      <c r="J69" s="12">
        <f t="shared" si="28"/>
        <v>144038972.81</v>
      </c>
      <c r="K69" s="10">
        <f t="shared" si="29"/>
        <v>14418625.049999982</v>
      </c>
      <c r="L69" s="32">
        <f>[34]Schedule!K65</f>
        <v>3090171.0999999642</v>
      </c>
      <c r="M69" s="32">
        <f t="shared" si="23"/>
        <v>11328453.950000018</v>
      </c>
      <c r="N69" s="13"/>
      <c r="O69" s="13"/>
      <c r="P69" s="13"/>
      <c r="R69" s="34">
        <f t="shared" si="34"/>
        <v>2.1671386969999999</v>
      </c>
      <c r="S69" s="34">
        <f t="shared" si="35"/>
        <v>1.6520177289999991</v>
      </c>
      <c r="T69" s="28">
        <f t="shared" si="24"/>
        <v>0.51512096800000085</v>
      </c>
      <c r="U69" s="2"/>
      <c r="V69" s="16"/>
    </row>
    <row r="70" spans="1:22">
      <c r="A70" s="8"/>
      <c r="B70" s="14" t="s">
        <v>62</v>
      </c>
      <c r="C70" s="15">
        <f t="shared" ref="C70:K70" si="38">SUM(C59:C69)</f>
        <v>42385368820.51001</v>
      </c>
      <c r="D70" s="15">
        <f t="shared" si="38"/>
        <v>98470031</v>
      </c>
      <c r="E70" s="15">
        <f t="shared" si="38"/>
        <v>12655193</v>
      </c>
      <c r="F70" s="15">
        <f t="shared" si="38"/>
        <v>42471183658.51001</v>
      </c>
      <c r="G70" s="15">
        <f t="shared" si="38"/>
        <v>23579480009.560005</v>
      </c>
      <c r="H70" s="15">
        <f t="shared" si="38"/>
        <v>1138333528.9600008</v>
      </c>
      <c r="I70" s="15">
        <f t="shared" si="38"/>
        <v>10592418.76</v>
      </c>
      <c r="J70" s="15">
        <f t="shared" si="38"/>
        <v>24707221119.760006</v>
      </c>
      <c r="K70" s="15">
        <f t="shared" si="38"/>
        <v>17763962538.750004</v>
      </c>
      <c r="M70" s="32"/>
      <c r="N70" s="34"/>
      <c r="O70" s="34"/>
      <c r="P70" s="34"/>
      <c r="R70" s="34">
        <f>SUM(R59:R69)</f>
        <v>3598.5993104620006</v>
      </c>
      <c r="S70" s="34">
        <f>SUM(S59:S69)</f>
        <v>2253.1722645994168</v>
      </c>
      <c r="T70" s="28">
        <f t="shared" si="24"/>
        <v>1345.4270458625838</v>
      </c>
      <c r="U70" s="18"/>
      <c r="V70" s="17"/>
    </row>
    <row r="71" spans="1:22">
      <c r="A71" s="4"/>
      <c r="B71" s="9" t="s">
        <v>63</v>
      </c>
      <c r="C71" s="11"/>
      <c r="D71" s="11"/>
      <c r="E71" s="11"/>
      <c r="F71" s="11"/>
      <c r="G71" s="11"/>
      <c r="H71" s="11"/>
      <c r="I71" s="11"/>
      <c r="J71" s="11"/>
      <c r="K71" s="11"/>
      <c r="M71" s="13"/>
      <c r="O71" s="13"/>
      <c r="V71" s="16"/>
    </row>
    <row r="72" spans="1:22">
      <c r="A72" s="4"/>
      <c r="B72" s="8" t="s">
        <v>64</v>
      </c>
      <c r="C72" s="10"/>
      <c r="D72" s="10"/>
      <c r="E72" s="10"/>
      <c r="F72" s="10"/>
      <c r="G72" s="10"/>
      <c r="H72" s="10"/>
      <c r="I72" s="10"/>
      <c r="J72" s="10"/>
      <c r="K72" s="10"/>
    </row>
    <row r="73" spans="1:22">
      <c r="F73" s="42">
        <f>[30]Grouping!$Q$37+[30]Grouping!$R$37+[30]Grouping!$S$37+[30]Grouping!$Q$70+[30]Grouping!$R$70+[30]Grouping!$S$70-F70-F163</f>
        <v>-8.4246456623077393E-2</v>
      </c>
      <c r="H73" s="42">
        <f>[30]PL!$A$16+[30]PL!$I$16+[30]PL!$J$16-H70-H163</f>
        <v>-197981.78000067174</v>
      </c>
      <c r="J73" s="42">
        <f>-[30]Grouping!$Q$62-[30]Grouping!$R$62-[30]Grouping!$S$62-[30]Grouping!$Q$77-[30]Grouping!$R$77-[30]Grouping!$S$77-J70-J163</f>
        <v>-197982.47581267357</v>
      </c>
      <c r="K73" s="42">
        <f>[30]Grouping!$Q$78+[30]Grouping!$R$78+[30]Grouping!$S$78-K70-K163</f>
        <v>197982.39156241715</v>
      </c>
      <c r="M73" s="13"/>
    </row>
    <row r="74" spans="1:22" hidden="1">
      <c r="H74" s="13">
        <f>H15+H33+H52</f>
        <v>1138333528.960001</v>
      </c>
    </row>
    <row r="75" spans="1:22" hidden="1">
      <c r="H75" s="13">
        <f>H16+H34+H53</f>
        <v>0</v>
      </c>
    </row>
    <row r="76" spans="1:22" hidden="1">
      <c r="H76" s="13">
        <f>H74-H75</f>
        <v>1138333528.960001</v>
      </c>
    </row>
    <row r="77" spans="1:22" hidden="1">
      <c r="C77" s="13">
        <f t="shared" ref="C77:K77" si="39">C4+C22+C41+-C59</f>
        <v>0</v>
      </c>
      <c r="D77" s="13">
        <f t="shared" si="39"/>
        <v>0</v>
      </c>
      <c r="E77" s="13">
        <f t="shared" si="39"/>
        <v>0</v>
      </c>
      <c r="F77" s="13">
        <f t="shared" si="39"/>
        <v>0</v>
      </c>
      <c r="G77" s="13">
        <f t="shared" si="39"/>
        <v>0</v>
      </c>
      <c r="H77" s="13">
        <f t="shared" si="39"/>
        <v>0</v>
      </c>
      <c r="I77" s="13">
        <f t="shared" si="39"/>
        <v>0</v>
      </c>
      <c r="J77" s="13">
        <f t="shared" si="39"/>
        <v>0</v>
      </c>
      <c r="K77" s="13">
        <f t="shared" si="39"/>
        <v>0</v>
      </c>
    </row>
    <row r="78" spans="1:22" hidden="1">
      <c r="C78" s="13">
        <f t="shared" ref="C78:K78" si="40">C6+C24+C43+-C61</f>
        <v>0</v>
      </c>
      <c r="D78" s="13">
        <f t="shared" si="40"/>
        <v>0</v>
      </c>
      <c r="E78" s="13">
        <f t="shared" si="40"/>
        <v>0</v>
      </c>
      <c r="F78" s="13">
        <f t="shared" si="40"/>
        <v>0</v>
      </c>
      <c r="G78" s="13">
        <f t="shared" si="40"/>
        <v>0</v>
      </c>
      <c r="H78" s="13">
        <f t="shared" si="40"/>
        <v>0</v>
      </c>
      <c r="I78" s="13">
        <f t="shared" si="40"/>
        <v>0</v>
      </c>
      <c r="J78" s="13">
        <f t="shared" si="40"/>
        <v>0</v>
      </c>
      <c r="K78" s="13">
        <f t="shared" si="40"/>
        <v>0</v>
      </c>
    </row>
    <row r="79" spans="1:22" hidden="1">
      <c r="C79" s="13">
        <f t="shared" ref="C79:K79" si="41">C8+C26+C45+-C63</f>
        <v>0</v>
      </c>
      <c r="D79" s="13">
        <f t="shared" si="41"/>
        <v>0</v>
      </c>
      <c r="E79" s="13">
        <f t="shared" si="41"/>
        <v>0</v>
      </c>
      <c r="F79" s="13">
        <f t="shared" si="41"/>
        <v>0</v>
      </c>
      <c r="G79" s="13">
        <f t="shared" si="41"/>
        <v>0</v>
      </c>
      <c r="H79" s="13">
        <f t="shared" si="41"/>
        <v>0</v>
      </c>
      <c r="I79" s="13">
        <f t="shared" si="41"/>
        <v>0</v>
      </c>
      <c r="J79" s="13">
        <f t="shared" si="41"/>
        <v>0</v>
      </c>
      <c r="K79" s="13">
        <f t="shared" si="41"/>
        <v>0</v>
      </c>
    </row>
    <row r="80" spans="1:22" hidden="1">
      <c r="C80" s="13">
        <f t="shared" ref="C80:K80" si="42">C9+C27+C46+-C64</f>
        <v>0</v>
      </c>
      <c r="D80" s="13">
        <f t="shared" si="42"/>
        <v>0</v>
      </c>
      <c r="E80" s="13">
        <f t="shared" si="42"/>
        <v>0</v>
      </c>
      <c r="F80" s="13">
        <f t="shared" si="42"/>
        <v>0</v>
      </c>
      <c r="G80" s="13">
        <f t="shared" si="42"/>
        <v>0</v>
      </c>
      <c r="H80" s="13">
        <f t="shared" si="42"/>
        <v>0</v>
      </c>
      <c r="I80" s="13">
        <f t="shared" si="42"/>
        <v>0</v>
      </c>
      <c r="J80" s="13">
        <f t="shared" si="42"/>
        <v>0</v>
      </c>
      <c r="K80" s="13">
        <f t="shared" si="42"/>
        <v>0</v>
      </c>
    </row>
    <row r="81" spans="1:21" hidden="1">
      <c r="C81" s="13">
        <f t="shared" ref="C81:K81" si="43">C11+C29+C48+-C66</f>
        <v>0</v>
      </c>
      <c r="D81" s="13">
        <f t="shared" si="43"/>
        <v>0</v>
      </c>
      <c r="E81" s="13">
        <f t="shared" si="43"/>
        <v>0</v>
      </c>
      <c r="F81" s="13">
        <f t="shared" si="43"/>
        <v>0</v>
      </c>
      <c r="G81" s="13">
        <f t="shared" si="43"/>
        <v>0</v>
      </c>
      <c r="H81" s="13">
        <f t="shared" si="43"/>
        <v>0</v>
      </c>
      <c r="I81" s="13">
        <f t="shared" si="43"/>
        <v>0</v>
      </c>
      <c r="J81" s="13">
        <f t="shared" si="43"/>
        <v>0</v>
      </c>
      <c r="K81" s="13">
        <f t="shared" si="43"/>
        <v>0</v>
      </c>
    </row>
    <row r="82" spans="1:21" hidden="1">
      <c r="C82" s="13">
        <f t="shared" ref="C82:K82" si="44">C12+C30+C49+-C67</f>
        <v>0</v>
      </c>
      <c r="D82" s="13">
        <f t="shared" si="44"/>
        <v>0</v>
      </c>
      <c r="E82" s="13">
        <f t="shared" si="44"/>
        <v>0</v>
      </c>
      <c r="F82" s="13">
        <f t="shared" si="44"/>
        <v>0</v>
      </c>
      <c r="G82" s="13">
        <f t="shared" si="44"/>
        <v>0</v>
      </c>
      <c r="H82" s="13">
        <f t="shared" si="44"/>
        <v>0</v>
      </c>
      <c r="I82" s="13">
        <f t="shared" si="44"/>
        <v>0</v>
      </c>
      <c r="J82" s="13">
        <f t="shared" si="44"/>
        <v>0</v>
      </c>
      <c r="K82" s="13">
        <f t="shared" si="44"/>
        <v>0</v>
      </c>
    </row>
    <row r="83" spans="1:21" hidden="1">
      <c r="C83" s="13">
        <f t="shared" ref="C83:K83" si="45">C13+C31+C50+-C68</f>
        <v>0</v>
      </c>
      <c r="D83" s="13">
        <f t="shared" si="45"/>
        <v>0</v>
      </c>
      <c r="E83" s="13">
        <f t="shared" si="45"/>
        <v>0</v>
      </c>
      <c r="F83" s="13">
        <f t="shared" si="45"/>
        <v>0</v>
      </c>
      <c r="G83" s="13">
        <f t="shared" si="45"/>
        <v>0</v>
      </c>
      <c r="H83" s="13">
        <f t="shared" si="45"/>
        <v>0</v>
      </c>
      <c r="I83" s="13">
        <f t="shared" si="45"/>
        <v>0</v>
      </c>
      <c r="J83" s="13">
        <f t="shared" si="45"/>
        <v>0</v>
      </c>
      <c r="K83" s="13">
        <f t="shared" si="45"/>
        <v>0</v>
      </c>
    </row>
    <row r="84" spans="1:21" hidden="1">
      <c r="C84" s="13">
        <f t="shared" ref="C84:K84" si="46">C14+C32+C51+-C69</f>
        <v>0</v>
      </c>
      <c r="D84" s="13">
        <f t="shared" si="46"/>
        <v>0</v>
      </c>
      <c r="E84" s="13">
        <f t="shared" si="46"/>
        <v>0</v>
      </c>
      <c r="F84" s="13">
        <f t="shared" si="46"/>
        <v>0</v>
      </c>
      <c r="G84" s="13">
        <f t="shared" si="46"/>
        <v>0</v>
      </c>
      <c r="H84" s="13">
        <f t="shared" si="46"/>
        <v>0</v>
      </c>
      <c r="I84" s="13">
        <f t="shared" si="46"/>
        <v>0</v>
      </c>
      <c r="J84" s="13">
        <f t="shared" si="46"/>
        <v>0</v>
      </c>
      <c r="K84" s="13">
        <f t="shared" si="46"/>
        <v>0</v>
      </c>
    </row>
    <row r="85" spans="1:21" hidden="1">
      <c r="C85" s="13">
        <f t="shared" ref="C85:K85" si="47">C15+C33+C52+-C70</f>
        <v>0</v>
      </c>
      <c r="D85" s="13">
        <f t="shared" si="47"/>
        <v>0</v>
      </c>
      <c r="E85" s="13">
        <f t="shared" si="47"/>
        <v>0</v>
      </c>
      <c r="F85" s="13">
        <f t="shared" si="47"/>
        <v>0</v>
      </c>
      <c r="G85" s="13">
        <f t="shared" si="47"/>
        <v>0</v>
      </c>
      <c r="H85" s="13">
        <f t="shared" si="47"/>
        <v>0</v>
      </c>
      <c r="I85" s="13">
        <f t="shared" si="47"/>
        <v>0</v>
      </c>
      <c r="J85" s="13">
        <f t="shared" si="47"/>
        <v>0</v>
      </c>
      <c r="K85" s="13">
        <f t="shared" si="47"/>
        <v>0</v>
      </c>
    </row>
    <row r="86" spans="1:21" hidden="1">
      <c r="C86" s="13"/>
      <c r="G86" s="13"/>
      <c r="H86" s="2"/>
    </row>
    <row r="87" spans="1:21">
      <c r="C87" s="13"/>
      <c r="F87" s="13"/>
      <c r="G87" s="13"/>
      <c r="H87" s="13"/>
      <c r="J87" s="13"/>
      <c r="K87" s="13"/>
    </row>
    <row r="88" spans="1:21">
      <c r="A88" s="26" t="s">
        <v>151</v>
      </c>
      <c r="B88" s="22"/>
      <c r="F88" s="13"/>
      <c r="T88" s="28"/>
      <c r="U88" s="28"/>
    </row>
    <row r="89" spans="1:21">
      <c r="A89" s="310" t="s">
        <v>55</v>
      </c>
      <c r="B89" s="310" t="s">
        <v>56</v>
      </c>
      <c r="C89" s="312" t="s">
        <v>57</v>
      </c>
      <c r="D89" s="313"/>
      <c r="E89" s="313"/>
      <c r="F89" s="314"/>
      <c r="G89" s="315" t="s">
        <v>58</v>
      </c>
      <c r="H89" s="316"/>
      <c r="I89" s="316"/>
      <c r="J89" s="317"/>
      <c r="K89" s="318" t="s">
        <v>59</v>
      </c>
      <c r="T89" s="28"/>
      <c r="U89" s="28"/>
    </row>
    <row r="90" spans="1:21" ht="25.5">
      <c r="A90" s="311"/>
      <c r="B90" s="311"/>
      <c r="C90" s="5" t="str">
        <f t="shared" ref="C90:J90" si="48">+C58</f>
        <v>As at          01/04/2021</v>
      </c>
      <c r="D90" s="5" t="str">
        <f t="shared" si="48"/>
        <v>Additions</v>
      </c>
      <c r="E90" s="5" t="str">
        <f t="shared" si="48"/>
        <v>Deletion</v>
      </c>
      <c r="F90" s="5" t="str">
        <f t="shared" si="48"/>
        <v>As at           31/12/2021</v>
      </c>
      <c r="G90" s="5" t="str">
        <f t="shared" si="48"/>
        <v>Upto   31/03/2021</v>
      </c>
      <c r="H90" s="5" t="str">
        <f t="shared" si="48"/>
        <v>For  the   year</v>
      </c>
      <c r="I90" s="5" t="str">
        <f t="shared" si="48"/>
        <v>Deletion</v>
      </c>
      <c r="J90" s="5" t="str">
        <f t="shared" si="48"/>
        <v>As at 30/09/2021</v>
      </c>
      <c r="K90" s="319"/>
      <c r="R90" s="53" t="s">
        <v>7004</v>
      </c>
      <c r="T90" s="28"/>
      <c r="U90" s="28"/>
    </row>
    <row r="91" spans="1:21">
      <c r="A91" s="8">
        <v>2101010000</v>
      </c>
      <c r="B91" s="9" t="s">
        <v>41</v>
      </c>
      <c r="C91" s="20">
        <f>SUMPRODUCT(SIGN(Feb_22_Data!$C$2:$C$6296='FA Schedule'!A91),SIGN(Feb_22_Data!$A$2:$A$6296='FA Schedule'!$A$88),(Feb_22_Data!$U$2:$U$6296))</f>
        <v>0</v>
      </c>
      <c r="D91" s="20">
        <f>SUMPRODUCT(SIGN(Feb_22_Data!$C$2:$C$6296='FA Schedule'!A91),SIGN(Feb_22_Data!$A$2:$A$6296='FA Schedule'!$A$88),(Feb_22_Data!$AE$2:$AE$6296))</f>
        <v>0</v>
      </c>
      <c r="E91" s="20">
        <f>-SUMPRODUCT(SIGN(Feb_22_Data!$C$2:$C$6296='FA Schedule'!A91),SIGN(Feb_22_Data!$A$2:$A$6296='FA Schedule'!$A$88),(Feb_22_Data!$AF$2:$AF$6296))</f>
        <v>0</v>
      </c>
      <c r="F91" s="31">
        <f>C91+D91-E91</f>
        <v>0</v>
      </c>
      <c r="G91" s="20">
        <f>-SUMPRODUCT(SIGN(Feb_22_Data!$C$2:$C$6296='FA Schedule'!A91),SIGN(Feb_22_Data!$A$2:$A$6296='FA Schedule'!$A$88),(Feb_22_Data!$V$2:$V$6296))</f>
        <v>0</v>
      </c>
      <c r="H91" s="10">
        <f>-SUMPRODUCT(SIGN(Feb_22_Data!$C$2:$C$6296='FA Schedule'!A91),SIGN(Feb_22_Data!$A$2:$A$6296='FA Schedule'!$A$88),(Feb_22_Data!$Z$2:$Z$6296)+(Feb_22_Data!$AC$2:$AC$6296))</f>
        <v>0</v>
      </c>
      <c r="I91" s="10">
        <f>SUMPRODUCT(SIGN(Feb_22_Data!$C$2:$C$6296='FA Schedule'!A91),SIGN(Feb_22_Data!$A$2:$A$6296='FA Schedule'!$A$88),(Feb_22_Data!$AG$2:$AG$6296))</f>
        <v>0</v>
      </c>
      <c r="J91" s="12">
        <f>G91+H91-I91</f>
        <v>0</v>
      </c>
      <c r="K91" s="10">
        <f>F91-J91</f>
        <v>0</v>
      </c>
      <c r="R91" s="53" t="s">
        <v>6997</v>
      </c>
      <c r="T91" s="28"/>
      <c r="U91" s="28"/>
    </row>
    <row r="92" spans="1:21">
      <c r="A92" s="8">
        <v>2101010010</v>
      </c>
      <c r="B92" s="9" t="s">
        <v>51</v>
      </c>
      <c r="C92" s="20">
        <f>SUMPRODUCT(SIGN(Feb_22_Data!$C$2:$C$6296='FA Schedule'!A92),SIGN(Feb_22_Data!$A$2:$A$6296='FA Schedule'!$A$88),(Feb_22_Data!$U$2:$U$6296))</f>
        <v>0</v>
      </c>
      <c r="D92" s="20">
        <f>SUMPRODUCT(SIGN(Feb_22_Data!$C$2:$C$6296='FA Schedule'!A92),SIGN(Feb_22_Data!$A$2:$A$6296='FA Schedule'!$A$88),(Feb_22_Data!$AE$2:$AE$6296))</f>
        <v>0</v>
      </c>
      <c r="E92" s="20">
        <f>-SUMPRODUCT(SIGN(Feb_22_Data!$C$2:$C$6296='FA Schedule'!A92),SIGN(Feb_22_Data!$A$2:$A$6296='FA Schedule'!$A$88),(Feb_22_Data!$AF$2:$AF$6296))</f>
        <v>0</v>
      </c>
      <c r="F92" s="31">
        <f t="shared" ref="F92:F101" si="49">C92+D92-E92</f>
        <v>0</v>
      </c>
      <c r="G92" s="20">
        <f>-SUMPRODUCT(SIGN(Feb_22_Data!$C$2:$C$6296='FA Schedule'!A92),SIGN(Feb_22_Data!$A$2:$A$6296='FA Schedule'!$A$88),(Feb_22_Data!$V$2:$V$6296))</f>
        <v>0</v>
      </c>
      <c r="H92" s="10">
        <f>-SUMPRODUCT(SIGN(Feb_22_Data!$C$2:$C$6296='FA Schedule'!A92),SIGN(Feb_22_Data!$A$2:$A$6296='FA Schedule'!$A$88),(Feb_22_Data!$Z$2:$Z$6296)+(Feb_22_Data!$AC$2:$AC$6296))</f>
        <v>0</v>
      </c>
      <c r="I92" s="10">
        <f>SUMPRODUCT(SIGN(Feb_22_Data!$C$2:$C$6296='FA Schedule'!A92),SIGN(Feb_22_Data!$A$2:$A$6296='FA Schedule'!$A$88),(Feb_22_Data!$AG$2:$AG$6296))</f>
        <v>0</v>
      </c>
      <c r="J92" s="12">
        <f t="shared" ref="J92:J101" si="50">G92+H92-I92</f>
        <v>0</v>
      </c>
      <c r="K92" s="10">
        <f>F92-J92</f>
        <v>0</v>
      </c>
      <c r="R92" s="53" t="s">
        <v>6998</v>
      </c>
      <c r="T92" s="28"/>
      <c r="U92" s="28"/>
    </row>
    <row r="93" spans="1:21">
      <c r="A93" s="8">
        <v>2101010020</v>
      </c>
      <c r="B93" s="9" t="s">
        <v>38</v>
      </c>
      <c r="C93" s="20">
        <f>SUMPRODUCT(SIGN(Feb_22_Data!$C$2:$C$6296='FA Schedule'!A93),SIGN(Feb_22_Data!$A$2:$A$6296='FA Schedule'!$A$88),(Feb_22_Data!$U$2:$U$6296))</f>
        <v>109238811.72</v>
      </c>
      <c r="D93" s="20">
        <f>SUMPRODUCT(SIGN(Feb_22_Data!$C$2:$C$6296='FA Schedule'!A93),SIGN(Feb_22_Data!$A$2:$A$6296='FA Schedule'!$A$88),(Feb_22_Data!$AE$2:$AE$6296))</f>
        <v>0</v>
      </c>
      <c r="E93" s="20">
        <f>-SUMPRODUCT(SIGN(Feb_22_Data!$C$2:$C$6296='FA Schedule'!A93),SIGN(Feb_22_Data!$A$2:$A$6296='FA Schedule'!$A$88),(Feb_22_Data!$AF$2:$AF$6296))</f>
        <v>0</v>
      </c>
      <c r="F93" s="31">
        <f t="shared" si="49"/>
        <v>109238811.72</v>
      </c>
      <c r="G93" s="20">
        <f>-SUMPRODUCT(SIGN(Feb_22_Data!$C$2:$C$6296='FA Schedule'!A93),SIGN(Feb_22_Data!$A$2:$A$6296='FA Schedule'!$A$88),(Feb_22_Data!$V$2:$V$6296))</f>
        <v>4991977.5600000005</v>
      </c>
      <c r="H93" s="10">
        <f>-SUMPRODUCT(SIGN(Feb_22_Data!$C$2:$C$6296='FA Schedule'!A93),SIGN(Feb_22_Data!$A$2:$A$6296='FA Schedule'!$A$88),(Feb_22_Data!$Z$2:$Z$6296)+(Feb_22_Data!$AC$2:$AC$6296))</f>
        <v>2712368.53</v>
      </c>
      <c r="I93" s="10">
        <f>SUMPRODUCT(SIGN(Feb_22_Data!$C$2:$C$6296='FA Schedule'!A93),SIGN(Feb_22_Data!$A$2:$A$6296='FA Schedule'!$A$88),(Feb_22_Data!$AG$2:$AG$6296))</f>
        <v>0</v>
      </c>
      <c r="J93" s="12">
        <f t="shared" si="50"/>
        <v>7704346.0899999999</v>
      </c>
      <c r="K93" s="10">
        <f t="shared" ref="K93:K101" si="51">F93-J93</f>
        <v>101534465.63</v>
      </c>
      <c r="L93" s="32">
        <f>[30]Grouping!$T$43</f>
        <v>22669.526712329127</v>
      </c>
      <c r="M93" s="32">
        <f>J93+L93</f>
        <v>7727015.616712329</v>
      </c>
      <c r="N93" s="13">
        <f>[30]Grouping!$T$1440</f>
        <v>0</v>
      </c>
      <c r="O93" s="30">
        <f>H93-N93</f>
        <v>2712368.53</v>
      </c>
      <c r="R93" s="53" t="s">
        <v>6999</v>
      </c>
      <c r="T93" s="28"/>
      <c r="U93" s="28"/>
    </row>
    <row r="94" spans="1:21">
      <c r="A94" s="8">
        <v>2101010030</v>
      </c>
      <c r="B94" s="9" t="s">
        <v>6983</v>
      </c>
      <c r="C94" s="20">
        <f>SUMPRODUCT(SIGN(Feb_22_Data!$C$2:$C$6296='FA Schedule'!A94),SIGN(Feb_22_Data!$A$2:$A$6296='FA Schedule'!$A$88),(Feb_22_Data!$U$2:$U$6296))</f>
        <v>0</v>
      </c>
      <c r="D94" s="20">
        <f>SUMPRODUCT(SIGN(Feb_22_Data!$C$2:$C$6296='FA Schedule'!A94),SIGN(Feb_22_Data!$A$2:$A$6296='FA Schedule'!$A$88),(Feb_22_Data!$AE$2:$AE$6296))</f>
        <v>0</v>
      </c>
      <c r="E94" s="20">
        <f>-SUMPRODUCT(SIGN(Feb_22_Data!$C$2:$C$6296='FA Schedule'!A94),SIGN(Feb_22_Data!$A$2:$A$6296='FA Schedule'!$A$88),(Feb_22_Data!$AF$2:$AF$6296))</f>
        <v>0</v>
      </c>
      <c r="F94" s="31">
        <f t="shared" si="49"/>
        <v>0</v>
      </c>
      <c r="G94" s="20">
        <f>-SUMPRODUCT(SIGN(Feb_22_Data!$C$2:$C$6296='FA Schedule'!A94),SIGN(Feb_22_Data!$A$2:$A$6296='FA Schedule'!$A$88),(Feb_22_Data!$V$2:$V$6296))</f>
        <v>0</v>
      </c>
      <c r="H94" s="10">
        <f>-SUMPRODUCT(SIGN(Feb_22_Data!$C$2:$C$6296='FA Schedule'!A94),SIGN(Feb_22_Data!$A$2:$A$6296='FA Schedule'!$A$88),(Feb_22_Data!$Z$2:$Z$6296)+(Feb_22_Data!$AC$2:$AC$6296))</f>
        <v>0</v>
      </c>
      <c r="I94" s="10">
        <f>SUMPRODUCT(SIGN(Feb_22_Data!$C$2:$C$6296='FA Schedule'!A94),SIGN(Feb_22_Data!$A$2:$A$6296='FA Schedule'!$A$88),(Feb_22_Data!$AG$2:$AG$6296))</f>
        <v>0</v>
      </c>
      <c r="J94" s="12">
        <f t="shared" si="50"/>
        <v>0</v>
      </c>
      <c r="K94" s="10">
        <f t="shared" si="51"/>
        <v>0</v>
      </c>
      <c r="M94" s="32"/>
      <c r="N94" s="13"/>
      <c r="O94" s="30"/>
      <c r="R94" s="53" t="s">
        <v>6999</v>
      </c>
      <c r="T94" s="28"/>
      <c r="U94" s="28"/>
    </row>
    <row r="95" spans="1:21">
      <c r="A95" s="8">
        <v>2101010050</v>
      </c>
      <c r="B95" s="9" t="s">
        <v>43</v>
      </c>
      <c r="C95" s="20">
        <f>SUMPRODUCT(SIGN(Feb_22_Data!$C$2:$C$6296='FA Schedule'!A95),SIGN(Feb_22_Data!$A$2:$A$6296='FA Schedule'!$A$88),(Feb_22_Data!$U$2:$U$6296))</f>
        <v>1117080939.4400003</v>
      </c>
      <c r="D95" s="20">
        <f>SUMPRODUCT(SIGN(Feb_22_Data!$C$2:$C$6296='FA Schedule'!A95),SIGN(Feb_22_Data!$A$2:$A$6296='FA Schedule'!$A$88),(Feb_22_Data!$AE$2:$AE$6296))</f>
        <v>2819061</v>
      </c>
      <c r="E95" s="20">
        <f>-SUMPRODUCT(SIGN(Feb_22_Data!$C$2:$C$6296='FA Schedule'!A95),SIGN(Feb_22_Data!$A$2:$A$6296='FA Schedule'!$A$88),(Feb_22_Data!$AF$2:$AF$6296))</f>
        <v>0</v>
      </c>
      <c r="F95" s="31">
        <f t="shared" si="49"/>
        <v>1119900000.4400003</v>
      </c>
      <c r="G95" s="20">
        <f>-SUMPRODUCT(SIGN(Feb_22_Data!$C$2:$C$6296='FA Schedule'!A95),SIGN(Feb_22_Data!$A$2:$A$6296='FA Schedule'!$A$88),(Feb_22_Data!$V$2:$V$6296))</f>
        <v>72120684.170000017</v>
      </c>
      <c r="H95" s="10">
        <f>-SUMPRODUCT(SIGN(Feb_22_Data!$C$2:$C$6296='FA Schedule'!A95),SIGN(Feb_22_Data!$A$2:$A$6296='FA Schedule'!$A$88),(Feb_22_Data!$Z$2:$Z$6296)+(Feb_22_Data!$AC$2:$AC$6296))</f>
        <v>35956774.530000001</v>
      </c>
      <c r="I95" s="10">
        <f>SUMPRODUCT(SIGN(Feb_22_Data!$C$2:$C$6296='FA Schedule'!A95),SIGN(Feb_22_Data!$A$2:$A$6296='FA Schedule'!$A$88),(Feb_22_Data!$AG$2:$AG$6296))</f>
        <v>0</v>
      </c>
      <c r="J95" s="12">
        <f t="shared" si="50"/>
        <v>108077458.70000002</v>
      </c>
      <c r="K95" s="10">
        <f t="shared" si="51"/>
        <v>1011822541.7400002</v>
      </c>
      <c r="L95" s="32">
        <f>[30]Grouping!$T$47</f>
        <v>-32510714.416986302</v>
      </c>
      <c r="M95" s="32">
        <f t="shared" ref="M95:M101" si="52">J95+L95</f>
        <v>75566744.283013716</v>
      </c>
      <c r="N95" s="13">
        <f>[30]Grouping!$T$1442</f>
        <v>0</v>
      </c>
      <c r="O95" s="30">
        <f t="shared" ref="O95:O102" si="53">H95-N95</f>
        <v>35956774.530000001</v>
      </c>
      <c r="R95" s="53" t="s">
        <v>7000</v>
      </c>
      <c r="T95" s="28"/>
      <c r="U95" s="28"/>
    </row>
    <row r="96" spans="1:21">
      <c r="A96" s="8">
        <v>2101010130</v>
      </c>
      <c r="B96" s="9" t="s">
        <v>40</v>
      </c>
      <c r="C96" s="20">
        <f>SUMPRODUCT(SIGN(Feb_22_Data!$C$2:$C$6296='FA Schedule'!A96),SIGN(Feb_22_Data!$A$2:$A$6296='FA Schedule'!$A$88),(Feb_22_Data!$U$2:$U$6296))</f>
        <v>426945</v>
      </c>
      <c r="D96" s="20">
        <f>SUMPRODUCT(SIGN(Feb_22_Data!$C$2:$C$6296='FA Schedule'!A96),SIGN(Feb_22_Data!$A$2:$A$6296='FA Schedule'!$A$88),(Feb_22_Data!$AE$2:$AE$6296))</f>
        <v>151113</v>
      </c>
      <c r="E96" s="20">
        <f>-SUMPRODUCT(SIGN(Feb_22_Data!$C$2:$C$6296='FA Schedule'!A96),SIGN(Feb_22_Data!$A$2:$A$6296='FA Schedule'!$A$88),(Feb_22_Data!$AF$2:$AF$6296))</f>
        <v>0</v>
      </c>
      <c r="F96" s="31">
        <f t="shared" si="49"/>
        <v>578058</v>
      </c>
      <c r="G96" s="20">
        <f>-SUMPRODUCT(SIGN(Feb_22_Data!$C$2:$C$6296='FA Schedule'!A96),SIGN(Feb_22_Data!$A$2:$A$6296='FA Schedule'!$A$88),(Feb_22_Data!$V$2:$V$6296))</f>
        <v>57710.44</v>
      </c>
      <c r="H96" s="10">
        <f>-SUMPRODUCT(SIGN(Feb_22_Data!$C$2:$C$6296='FA Schedule'!A96),SIGN(Feb_22_Data!$A$2:$A$6296='FA Schedule'!$A$88),(Feb_22_Data!$Z$2:$Z$6296)+(Feb_22_Data!$AC$2:$AC$6296))</f>
        <v>37788.079999999994</v>
      </c>
      <c r="I96" s="10">
        <f>SUMPRODUCT(SIGN(Feb_22_Data!$C$2:$C$6296='FA Schedule'!A96),SIGN(Feb_22_Data!$A$2:$A$6296='FA Schedule'!$A$88),(Feb_22_Data!$AG$2:$AG$6296))</f>
        <v>0</v>
      </c>
      <c r="J96" s="12">
        <f t="shared" si="50"/>
        <v>95498.51999999999</v>
      </c>
      <c r="K96" s="10">
        <f t="shared" si="51"/>
        <v>482559.48</v>
      </c>
      <c r="L96" s="32">
        <f>[30]Grouping!$T$55+[30]Grouping!$T$61</f>
        <v>-95498.52</v>
      </c>
      <c r="M96" s="32">
        <f t="shared" si="52"/>
        <v>0</v>
      </c>
      <c r="N96" s="13">
        <f>[30]Grouping!$T$1446+[30]Grouping!$T$1447</f>
        <v>0</v>
      </c>
      <c r="O96" s="30">
        <f t="shared" si="53"/>
        <v>37788.079999999994</v>
      </c>
      <c r="R96" s="53" t="s">
        <v>7002</v>
      </c>
      <c r="T96" s="28"/>
      <c r="U96" s="28"/>
    </row>
    <row r="97" spans="1:21">
      <c r="A97" s="8">
        <v>2101010140</v>
      </c>
      <c r="B97" s="9" t="s">
        <v>40</v>
      </c>
      <c r="C97" s="20">
        <f>SUMPRODUCT(SIGN(Feb_22_Data!$C$2:$C$6296='FA Schedule'!A97),SIGN(Feb_22_Data!$A$2:$A$6296='FA Schedule'!$A$88),(Feb_22_Data!$U$2:$U$6296))</f>
        <v>0</v>
      </c>
      <c r="D97" s="20">
        <f>SUMPRODUCT(SIGN(Feb_22_Data!$C$2:$C$6296='FA Schedule'!A97),SIGN(Feb_22_Data!$A$2:$A$6296='FA Schedule'!$A$88),(Feb_22_Data!$AE$2:$AE$6296))</f>
        <v>0</v>
      </c>
      <c r="E97" s="20">
        <f>-SUMPRODUCT(SIGN(Feb_22_Data!$C$2:$C$6296='FA Schedule'!A97),SIGN(Feb_22_Data!$A$2:$A$6296='FA Schedule'!$A$88),(Feb_22_Data!$AF$2:$AF$6296))</f>
        <v>0</v>
      </c>
      <c r="F97" s="31">
        <f t="shared" si="49"/>
        <v>0</v>
      </c>
      <c r="G97" s="20">
        <f>-SUMPRODUCT(SIGN(Feb_22_Data!$C$2:$C$6296='FA Schedule'!A97),SIGN(Feb_22_Data!$A$2:$A$6296='FA Schedule'!$A$88),(Feb_22_Data!$V$2:$V$6296))</f>
        <v>0</v>
      </c>
      <c r="H97" s="10">
        <f>-SUMPRODUCT(SIGN(Feb_22_Data!$C$2:$C$6296='FA Schedule'!A97),SIGN(Feb_22_Data!$A$2:$A$6296='FA Schedule'!$A$88),(Feb_22_Data!$Z$2:$Z$6296)+(Feb_22_Data!$AC$2:$AC$6296))</f>
        <v>0</v>
      </c>
      <c r="I97" s="10">
        <f>SUMPRODUCT(SIGN(Feb_22_Data!$C$2:$C$6296='FA Schedule'!A97),SIGN(Feb_22_Data!$A$2:$A$6296='FA Schedule'!$A$88),(Feb_22_Data!$AG$2:$AG$6296))</f>
        <v>0</v>
      </c>
      <c r="J97" s="12">
        <f t="shared" si="50"/>
        <v>0</v>
      </c>
      <c r="K97" s="10">
        <f t="shared" si="51"/>
        <v>0</v>
      </c>
      <c r="M97" s="32">
        <f t="shared" si="52"/>
        <v>0</v>
      </c>
      <c r="N97" s="13"/>
      <c r="O97" s="30">
        <f t="shared" si="53"/>
        <v>0</v>
      </c>
      <c r="R97" s="53" t="s">
        <v>7002</v>
      </c>
      <c r="T97" s="28"/>
      <c r="U97" s="28"/>
    </row>
    <row r="98" spans="1:21">
      <c r="A98" s="8">
        <v>2101010150</v>
      </c>
      <c r="B98" s="9" t="s">
        <v>45</v>
      </c>
      <c r="C98" s="20">
        <f>SUMPRODUCT(SIGN(Feb_22_Data!$C$2:$C$6296='FA Schedule'!A98),SIGN(Feb_22_Data!$A$2:$A$6296='FA Schedule'!$A$88),(Feb_22_Data!$U$2:$U$6296))</f>
        <v>0</v>
      </c>
      <c r="D98" s="20">
        <f>SUMPRODUCT(SIGN(Feb_22_Data!$C$2:$C$6296='FA Schedule'!A98),SIGN(Feb_22_Data!$A$2:$A$6296='FA Schedule'!$A$88),(Feb_22_Data!$AE$2:$AE$6296))</f>
        <v>0</v>
      </c>
      <c r="E98" s="20">
        <f>-SUMPRODUCT(SIGN(Feb_22_Data!$C$2:$C$6296='FA Schedule'!A98),SIGN(Feb_22_Data!$A$2:$A$6296='FA Schedule'!$A$88),(Feb_22_Data!$AF$2:$AF$6296))</f>
        <v>0</v>
      </c>
      <c r="F98" s="31">
        <f t="shared" si="49"/>
        <v>0</v>
      </c>
      <c r="G98" s="20">
        <f>-SUMPRODUCT(SIGN(Feb_22_Data!$C$2:$C$6296='FA Schedule'!A98),SIGN(Feb_22_Data!$A$2:$A$6296='FA Schedule'!$A$88),(Feb_22_Data!$V$2:$V$6296))</f>
        <v>0</v>
      </c>
      <c r="H98" s="10">
        <f>-SUMPRODUCT(SIGN(Feb_22_Data!$C$2:$C$6296='FA Schedule'!A98),SIGN(Feb_22_Data!$A$2:$A$6296='FA Schedule'!$A$88),(Feb_22_Data!$Z$2:$Z$6296)+(Feb_22_Data!$AC$2:$AC$6296))</f>
        <v>0</v>
      </c>
      <c r="I98" s="10">
        <f>SUMPRODUCT(SIGN(Feb_22_Data!$C$2:$C$6296='FA Schedule'!A98),SIGN(Feb_22_Data!$A$2:$A$6296='FA Schedule'!$A$88),(Feb_22_Data!$AG$2:$AG$6296))</f>
        <v>0</v>
      </c>
      <c r="J98" s="12">
        <f t="shared" si="50"/>
        <v>0</v>
      </c>
      <c r="K98" s="10">
        <f t="shared" si="51"/>
        <v>0</v>
      </c>
      <c r="L98" s="32">
        <f>[30]Grouping!$T$58</f>
        <v>0</v>
      </c>
      <c r="M98" s="32">
        <f t="shared" si="52"/>
        <v>0</v>
      </c>
      <c r="N98" s="13">
        <f>[30]Grouping!$T$1448</f>
        <v>0</v>
      </c>
      <c r="O98" s="30">
        <f t="shared" si="53"/>
        <v>0</v>
      </c>
      <c r="R98" s="53" t="s">
        <v>7003</v>
      </c>
      <c r="T98" s="28"/>
      <c r="U98" s="28"/>
    </row>
    <row r="99" spans="1:21">
      <c r="A99" s="8">
        <v>2101010090</v>
      </c>
      <c r="B99" s="9" t="s">
        <v>42</v>
      </c>
      <c r="C99" s="20">
        <f>SUMPRODUCT(SIGN(Feb_22_Data!$C$2:$C$6296='FA Schedule'!A99),SIGN(Feb_22_Data!$A$2:$A$6296='FA Schedule'!$A$88),(Feb_22_Data!$U$2:$U$6296))</f>
        <v>311135</v>
      </c>
      <c r="D99" s="20">
        <f>SUMPRODUCT(SIGN(Feb_22_Data!$C$2:$C$6296='FA Schedule'!A99),SIGN(Feb_22_Data!$A$2:$A$6296='FA Schedule'!$A$88),(Feb_22_Data!$AE$2:$AE$6296))</f>
        <v>114322</v>
      </c>
      <c r="E99" s="20">
        <f>-SUMPRODUCT(SIGN(Feb_22_Data!$C$2:$C$6296='FA Schedule'!A99),SIGN(Feb_22_Data!$A$2:$A$6296='FA Schedule'!$A$88),(Feb_22_Data!$AF$2:$AF$6296))</f>
        <v>0</v>
      </c>
      <c r="F99" s="31">
        <f t="shared" si="49"/>
        <v>425457</v>
      </c>
      <c r="G99" s="20">
        <f>-SUMPRODUCT(SIGN(Feb_22_Data!$C$2:$C$6296='FA Schedule'!A99),SIGN(Feb_22_Data!$A$2:$A$6296='FA Schedule'!$A$88),(Feb_22_Data!$V$2:$V$6296))</f>
        <v>100057.98000000001</v>
      </c>
      <c r="H99" s="10">
        <f>-SUMPRODUCT(SIGN(Feb_22_Data!$C$2:$C$6296='FA Schedule'!A99),SIGN(Feb_22_Data!$A$2:$A$6296='FA Schedule'!$A$88),(Feb_22_Data!$Z$2:$Z$6296)+(Feb_22_Data!$AC$2:$AC$6296))</f>
        <v>64630.259999999995</v>
      </c>
      <c r="I99" s="10">
        <f>SUMPRODUCT(SIGN(Feb_22_Data!$C$2:$C$6296='FA Schedule'!A99),SIGN(Feb_22_Data!$A$2:$A$6296='FA Schedule'!$A$88),(Feb_22_Data!$AG$2:$AG$6296))</f>
        <v>0</v>
      </c>
      <c r="J99" s="12">
        <f t="shared" si="50"/>
        <v>164688.24</v>
      </c>
      <c r="K99" s="10">
        <f t="shared" si="51"/>
        <v>260768.76</v>
      </c>
      <c r="L99" s="32">
        <f>[30]Grouping!$T$49</f>
        <v>-164688.24</v>
      </c>
      <c r="M99" s="32">
        <f t="shared" si="52"/>
        <v>0</v>
      </c>
      <c r="N99" s="13">
        <f>[30]Grouping!$T$1444</f>
        <v>1513748.83</v>
      </c>
      <c r="O99" s="30">
        <f t="shared" si="53"/>
        <v>-1449118.57</v>
      </c>
      <c r="R99" s="53" t="s">
        <v>7001</v>
      </c>
      <c r="T99" s="28"/>
      <c r="U99" s="28"/>
    </row>
    <row r="100" spans="1:21">
      <c r="A100" s="8">
        <v>2101010100</v>
      </c>
      <c r="B100" s="9" t="s">
        <v>39</v>
      </c>
      <c r="C100" s="20">
        <f>SUMPRODUCT(SIGN(Feb_22_Data!$C$2:$C$6296='FA Schedule'!A100),SIGN(Feb_22_Data!$A$2:$A$6296='FA Schedule'!$A$88),(Feb_22_Data!$U$2:$U$6296))</f>
        <v>83544</v>
      </c>
      <c r="D100" s="20">
        <f>SUMPRODUCT(SIGN(Feb_22_Data!$C$2:$C$6296='FA Schedule'!A100),SIGN(Feb_22_Data!$A$2:$A$6296='FA Schedule'!$A$88),(Feb_22_Data!$AE$2:$AE$6296))</f>
        <v>0</v>
      </c>
      <c r="E100" s="20">
        <f>-SUMPRODUCT(SIGN(Feb_22_Data!$C$2:$C$6296='FA Schedule'!A100),SIGN(Feb_22_Data!$A$2:$A$6296='FA Schedule'!$A$88),(Feb_22_Data!$AF$2:$AF$6296))</f>
        <v>0</v>
      </c>
      <c r="F100" s="31">
        <f t="shared" si="49"/>
        <v>83544</v>
      </c>
      <c r="G100" s="20">
        <f>-SUMPRODUCT(SIGN(Feb_22_Data!$C$2:$C$6296='FA Schedule'!A100),SIGN(Feb_22_Data!$A$2:$A$6296='FA Schedule'!$A$88),(Feb_22_Data!$V$2:$V$6296))</f>
        <v>78569.509999999995</v>
      </c>
      <c r="H100" s="10">
        <f>-SUMPRODUCT(SIGN(Feb_22_Data!$C$2:$C$6296='FA Schedule'!A100),SIGN(Feb_22_Data!$A$2:$A$6296='FA Schedule'!$A$88),(Feb_22_Data!$Z$2:$Z$6296)+(Feb_22_Data!$AC$2:$AC$6296))</f>
        <v>797.29</v>
      </c>
      <c r="I100" s="10">
        <f>SUMPRODUCT(SIGN(Feb_22_Data!$C$2:$C$6296='FA Schedule'!A100),SIGN(Feb_22_Data!$A$2:$A$6296='FA Schedule'!$A$88),(Feb_22_Data!$AG$2:$AG$6296))</f>
        <v>0</v>
      </c>
      <c r="J100" s="12">
        <f t="shared" si="50"/>
        <v>79366.799999999988</v>
      </c>
      <c r="K100" s="10">
        <f t="shared" si="51"/>
        <v>4177.2000000000116</v>
      </c>
      <c r="L100" s="32">
        <f>[30]Grouping!$T$50</f>
        <v>-79366.8</v>
      </c>
      <c r="M100" s="32">
        <f t="shared" si="52"/>
        <v>0</v>
      </c>
      <c r="N100" s="13">
        <f>[30]Grouping!$T$1445</f>
        <v>0</v>
      </c>
      <c r="O100" s="30">
        <f t="shared" si="53"/>
        <v>797.29</v>
      </c>
      <c r="R100" s="53" t="s">
        <v>7001</v>
      </c>
      <c r="T100" s="28"/>
      <c r="U100" s="28"/>
    </row>
    <row r="101" spans="1:21">
      <c r="A101" s="8">
        <v>2101030010</v>
      </c>
      <c r="B101" s="9" t="s">
        <v>44</v>
      </c>
      <c r="C101" s="20">
        <f>SUMPRODUCT(SIGN(Feb_22_Data!$C$2:$C$6296='FA Schedule'!A101),SIGN(Feb_22_Data!$A$2:$A$6296='FA Schedule'!$A$88),(Feb_22_Data!$U$2:$U$6296))</f>
        <v>0</v>
      </c>
      <c r="D101" s="20">
        <f>SUMPRODUCT(SIGN(Feb_22_Data!$C$2:$C$6296='FA Schedule'!A101),SIGN(Feb_22_Data!$A$2:$A$6296='FA Schedule'!$A$88),(Feb_22_Data!$AE$2:$AE$6296))</f>
        <v>0</v>
      </c>
      <c r="E101" s="20">
        <f>-SUMPRODUCT(SIGN(Feb_22_Data!$C$2:$C$6296='FA Schedule'!A101),SIGN(Feb_22_Data!$A$2:$A$6296='FA Schedule'!$A$88),(Feb_22_Data!$AF$2:$AF$6296))</f>
        <v>0</v>
      </c>
      <c r="F101" s="31">
        <f t="shared" si="49"/>
        <v>0</v>
      </c>
      <c r="G101" s="20">
        <f>-SUMPRODUCT(SIGN(Feb_22_Data!$C$2:$C$6296='FA Schedule'!A101),SIGN(Feb_22_Data!$A$2:$A$6296='FA Schedule'!$A$88),(Feb_22_Data!$V$2:$V$6296))</f>
        <v>0</v>
      </c>
      <c r="H101" s="10">
        <f>-SUMPRODUCT(SIGN(Feb_22_Data!$C$2:$C$6296='FA Schedule'!A101),SIGN(Feb_22_Data!$A$2:$A$6296='FA Schedule'!$A$88),(Feb_22_Data!$Z$2:$Z$6296)+(Feb_22_Data!$AC$2:$AC$6296))</f>
        <v>0</v>
      </c>
      <c r="I101" s="10">
        <f>SUMPRODUCT(SIGN(Feb_22_Data!$C$2:$C$6296='FA Schedule'!A101),SIGN(Feb_22_Data!$A$2:$A$6296='FA Schedule'!$A$88),(Feb_22_Data!$AG$2:$AG$6296))</f>
        <v>0</v>
      </c>
      <c r="J101" s="12">
        <f t="shared" si="50"/>
        <v>0</v>
      </c>
      <c r="K101" s="10">
        <f t="shared" si="51"/>
        <v>0</v>
      </c>
      <c r="L101" s="32">
        <f>[30]Grouping!$T$72</f>
        <v>0</v>
      </c>
      <c r="M101" s="32">
        <f t="shared" si="52"/>
        <v>0</v>
      </c>
      <c r="N101" s="13">
        <f>[30]Grouping!$T$1439</f>
        <v>0</v>
      </c>
      <c r="O101" s="30">
        <f t="shared" si="53"/>
        <v>0</v>
      </c>
      <c r="R101" s="53" t="s">
        <v>7005</v>
      </c>
      <c r="T101" s="28"/>
      <c r="U101" s="28"/>
    </row>
    <row r="102" spans="1:21">
      <c r="A102" s="8"/>
      <c r="B102" s="14" t="s">
        <v>62</v>
      </c>
      <c r="C102" s="15">
        <f t="shared" ref="C102:K102" si="54">SUM(C91:C101)</f>
        <v>1227141375.1600003</v>
      </c>
      <c r="D102" s="15">
        <f t="shared" si="54"/>
        <v>3084496</v>
      </c>
      <c r="E102" s="15">
        <f t="shared" si="54"/>
        <v>0</v>
      </c>
      <c r="F102" s="15">
        <f t="shared" si="54"/>
        <v>1230225871.1600003</v>
      </c>
      <c r="G102" s="15">
        <f t="shared" si="54"/>
        <v>77348999.660000026</v>
      </c>
      <c r="H102" s="15">
        <f t="shared" si="54"/>
        <v>38772358.689999998</v>
      </c>
      <c r="I102" s="15">
        <f t="shared" si="54"/>
        <v>0</v>
      </c>
      <c r="J102" s="15">
        <f t="shared" si="54"/>
        <v>116121358.35000001</v>
      </c>
      <c r="K102" s="15">
        <f t="shared" si="54"/>
        <v>1114104512.8100004</v>
      </c>
      <c r="L102" s="32">
        <f>SUM(L91:L101)</f>
        <v>-32827598.450273972</v>
      </c>
      <c r="M102" s="32">
        <f>SUM(M91:M101)</f>
        <v>83293759.899726048</v>
      </c>
      <c r="N102" s="32">
        <f>SUM(N91:N101)</f>
        <v>1513748.83</v>
      </c>
      <c r="O102" s="30">
        <f t="shared" si="53"/>
        <v>37258609.859999999</v>
      </c>
      <c r="T102" s="28"/>
      <c r="U102" s="28"/>
    </row>
    <row r="103" spans="1:21">
      <c r="A103" s="4"/>
      <c r="B103" s="9" t="s">
        <v>63</v>
      </c>
      <c r="C103" s="11"/>
      <c r="D103" s="11"/>
      <c r="E103" s="11"/>
      <c r="F103" s="11"/>
      <c r="G103" s="11"/>
      <c r="H103" s="11"/>
      <c r="I103" s="11"/>
      <c r="J103" s="11"/>
      <c r="K103" s="11"/>
      <c r="T103" s="28"/>
      <c r="U103" s="28"/>
    </row>
    <row r="104" spans="1:21">
      <c r="A104" s="4"/>
      <c r="B104" s="9" t="s">
        <v>64</v>
      </c>
      <c r="C104" s="10"/>
      <c r="D104" s="10"/>
      <c r="E104" s="10"/>
      <c r="F104" s="10"/>
      <c r="G104" s="10"/>
      <c r="H104" s="10"/>
      <c r="I104" s="10"/>
      <c r="J104" s="10"/>
      <c r="K104" s="10"/>
      <c r="T104" s="28"/>
      <c r="U104" s="28"/>
    </row>
    <row r="105" spans="1:21">
      <c r="C105" s="13"/>
      <c r="D105" s="13"/>
      <c r="E105">
        <v>0</v>
      </c>
      <c r="F105" s="35">
        <f>[30]Grouping!$T$37+[30]Grouping!$T$70-F102-F174</f>
        <v>0.55999970436096191</v>
      </c>
      <c r="G105" s="13"/>
      <c r="H105" s="35">
        <f>[30]PL!$K$16-H102-H174</f>
        <v>0</v>
      </c>
      <c r="J105" s="35">
        <f>-[30]Grouping!$T$62-[30]Grouping!$T$77-J102-J174</f>
        <v>0</v>
      </c>
      <c r="K105" s="35">
        <f>[30]Grouping!$T$78-K102-K174</f>
        <v>0.55999958515167236</v>
      </c>
      <c r="T105" s="28"/>
      <c r="U105" s="28"/>
    </row>
    <row r="106" spans="1:21">
      <c r="A106" s="26" t="s">
        <v>152</v>
      </c>
      <c r="B106" s="22"/>
      <c r="F106" s="59"/>
      <c r="G106" s="59"/>
      <c r="H106" s="59"/>
      <c r="I106" s="59"/>
      <c r="J106" s="59"/>
      <c r="K106" s="59"/>
      <c r="T106" s="28"/>
      <c r="U106" s="28"/>
    </row>
    <row r="107" spans="1:21">
      <c r="A107" s="310" t="s">
        <v>55</v>
      </c>
      <c r="B107" s="310" t="s">
        <v>56</v>
      </c>
      <c r="C107" s="312" t="s">
        <v>57</v>
      </c>
      <c r="D107" s="313"/>
      <c r="E107" s="313"/>
      <c r="F107" s="314"/>
      <c r="G107" s="315" t="s">
        <v>58</v>
      </c>
      <c r="H107" s="316"/>
      <c r="I107" s="316"/>
      <c r="J107" s="317"/>
      <c r="K107" s="318" t="s">
        <v>59</v>
      </c>
      <c r="T107" s="28"/>
      <c r="U107" s="28"/>
    </row>
    <row r="108" spans="1:21" ht="25.5">
      <c r="A108" s="311"/>
      <c r="B108" s="311"/>
      <c r="C108" s="5" t="str">
        <f t="shared" ref="C108:J108" si="55">C90</f>
        <v>As at          01/04/2021</v>
      </c>
      <c r="D108" s="5" t="str">
        <f t="shared" si="55"/>
        <v>Additions</v>
      </c>
      <c r="E108" s="5" t="str">
        <f t="shared" si="55"/>
        <v>Deletion</v>
      </c>
      <c r="F108" s="5" t="str">
        <f t="shared" si="55"/>
        <v>As at           31/12/2021</v>
      </c>
      <c r="G108" s="5" t="str">
        <f t="shared" si="55"/>
        <v>Upto   31/03/2021</v>
      </c>
      <c r="H108" s="5" t="str">
        <f t="shared" si="55"/>
        <v>For  the   year</v>
      </c>
      <c r="I108" s="5" t="str">
        <f t="shared" si="55"/>
        <v>Deletion</v>
      </c>
      <c r="J108" s="5" t="str">
        <f t="shared" si="55"/>
        <v>As at 30/09/2021</v>
      </c>
      <c r="K108" s="319"/>
      <c r="R108" s="53" t="s">
        <v>7004</v>
      </c>
      <c r="T108" s="28"/>
      <c r="U108" s="28"/>
    </row>
    <row r="109" spans="1:21">
      <c r="A109" s="8">
        <v>2101010000</v>
      </c>
      <c r="B109" s="9" t="s">
        <v>41</v>
      </c>
      <c r="C109" s="20">
        <f>SUMPRODUCT(SIGN(Feb_22_Data!$C$2:$C$6296='FA Schedule'!A109),SIGN(Feb_22_Data!$A$2:$A$6296='FA Schedule'!$A$106),(Feb_22_Data!$U$2:$U$6296))</f>
        <v>0</v>
      </c>
      <c r="D109" s="20">
        <f>SUMPRODUCT(SIGN(Feb_22_Data!$C$2:$C$6296='FA Schedule'!A109),SIGN(Feb_22_Data!$A$2:$A$6296='FA Schedule'!$A$106),(Feb_22_Data!$AE$2:$AE$6296))</f>
        <v>0</v>
      </c>
      <c r="E109" s="20">
        <f>-SUMPRODUCT(SIGN(Feb_22_Data!$C$2:$C$6296='FA Schedule'!A109),SIGN(Feb_22_Data!$A$2:$A$6296='FA Schedule'!$A$106),(Feb_22_Data!$AF$2:$AF$6296))</f>
        <v>0</v>
      </c>
      <c r="F109" s="31">
        <f>C109+D109-E109</f>
        <v>0</v>
      </c>
      <c r="G109" s="20">
        <f>-SUMPRODUCT(SIGN(Feb_22_Data!$C$2:$C$6296='FA Schedule'!A109),SIGN(Feb_22_Data!$A$2:$A$6296='FA Schedule'!$A$106),(Feb_22_Data!$V$2:$V$6296))</f>
        <v>0</v>
      </c>
      <c r="H109" s="10">
        <f>-SUMPRODUCT(SIGN(Feb_22_Data!$C$2:$C$6296='FA Schedule'!A109),SIGN(Feb_22_Data!$A$2:$A$6296='FA Schedule'!$A$106),(Feb_22_Data!$Z$2:$Z$6296)+(Feb_22_Data!$AC$2:$AC$6296))</f>
        <v>0</v>
      </c>
      <c r="I109" s="10">
        <f>SUMPRODUCT(SIGN(Feb_22_Data!$C$2:$C$6296='FA Schedule'!A109),SIGN(Feb_22_Data!$A$2:$A$6296='FA Schedule'!$A$106),(Feb_22_Data!$AG$2:$AG$6296))</f>
        <v>0</v>
      </c>
      <c r="J109" s="12">
        <f>G109+H109-I109</f>
        <v>0</v>
      </c>
      <c r="K109" s="10">
        <f>F109-J109</f>
        <v>0</v>
      </c>
      <c r="R109" s="53" t="s">
        <v>6997</v>
      </c>
      <c r="T109" s="28"/>
      <c r="U109" s="28"/>
    </row>
    <row r="110" spans="1:21">
      <c r="A110" s="8">
        <v>2101010010</v>
      </c>
      <c r="B110" s="9" t="s">
        <v>51</v>
      </c>
      <c r="C110" s="20">
        <f>SUMPRODUCT(SIGN(Feb_22_Data!$C$2:$C$6296='FA Schedule'!A110),SIGN(Feb_22_Data!$A$2:$A$6296='FA Schedule'!$A$106),(Feb_22_Data!$U$2:$U$6296))</f>
        <v>0</v>
      </c>
      <c r="D110" s="20">
        <f>SUMPRODUCT(SIGN(Feb_22_Data!$C$2:$C$6296='FA Schedule'!A110),SIGN(Feb_22_Data!$A$2:$A$6296='FA Schedule'!$A$106),(Feb_22_Data!$AE$2:$AE$6296))</f>
        <v>0</v>
      </c>
      <c r="E110" s="20">
        <f>-SUMPRODUCT(SIGN(Feb_22_Data!$C$2:$C$6296='FA Schedule'!A110),SIGN(Feb_22_Data!$A$2:$A$6296='FA Schedule'!$A$106),(Feb_22_Data!$AF$2:$AF$6296))</f>
        <v>0</v>
      </c>
      <c r="F110" s="31">
        <f t="shared" ref="F110:F119" si="56">C110+D110-E110</f>
        <v>0</v>
      </c>
      <c r="G110" s="20">
        <f>-SUMPRODUCT(SIGN(Feb_22_Data!$C$2:$C$6296='FA Schedule'!A110),SIGN(Feb_22_Data!$A$2:$A$6296='FA Schedule'!$A$106),(Feb_22_Data!$V$2:$V$6296))</f>
        <v>0</v>
      </c>
      <c r="H110" s="10">
        <f>-SUMPRODUCT(SIGN(Feb_22_Data!$C$2:$C$6296='FA Schedule'!A110),SIGN(Feb_22_Data!$A$2:$A$6296='FA Schedule'!$A$106),(Feb_22_Data!$Z$2:$Z$6296)+(Feb_22_Data!$AC$2:$AC$6296))</f>
        <v>0</v>
      </c>
      <c r="I110" s="10">
        <f>SUMPRODUCT(SIGN(Feb_22_Data!$C$2:$C$6296='FA Schedule'!A110),SIGN(Feb_22_Data!$A$2:$A$6296='FA Schedule'!$A$106),(Feb_22_Data!$AG$2:$AG$6296))</f>
        <v>0</v>
      </c>
      <c r="J110" s="12">
        <f t="shared" ref="J110:J119" si="57">G110+H110-I110</f>
        <v>0</v>
      </c>
      <c r="K110" s="10">
        <f>F110-J110</f>
        <v>0</v>
      </c>
      <c r="R110" s="53" t="s">
        <v>6998</v>
      </c>
      <c r="T110" s="28"/>
      <c r="U110" s="28"/>
    </row>
    <row r="111" spans="1:21">
      <c r="A111" s="8">
        <v>2101010020</v>
      </c>
      <c r="B111" s="9" t="s">
        <v>38</v>
      </c>
      <c r="C111" s="20">
        <f>SUMPRODUCT(SIGN(Feb_22_Data!$C$2:$C$6296='FA Schedule'!A111),SIGN(Feb_22_Data!$A$2:$A$6296='FA Schedule'!$A$106),(Feb_22_Data!$U$2:$U$6296))</f>
        <v>0</v>
      </c>
      <c r="D111" s="20">
        <f>SUMPRODUCT(SIGN(Feb_22_Data!$C$2:$C$6296='FA Schedule'!A111),SIGN(Feb_22_Data!$A$2:$A$6296='FA Schedule'!$A$106),(Feb_22_Data!$AE$2:$AE$6296))</f>
        <v>0</v>
      </c>
      <c r="E111" s="20">
        <f>-SUMPRODUCT(SIGN(Feb_22_Data!$C$2:$C$6296='FA Schedule'!A111),SIGN(Feb_22_Data!$A$2:$A$6296='FA Schedule'!$A$106),(Feb_22_Data!$AF$2:$AF$6296))</f>
        <v>0</v>
      </c>
      <c r="F111" s="31">
        <f t="shared" si="56"/>
        <v>0</v>
      </c>
      <c r="G111" s="20">
        <f>-SUMPRODUCT(SIGN(Feb_22_Data!$C$2:$C$6296='FA Schedule'!A111),SIGN(Feb_22_Data!$A$2:$A$6296='FA Schedule'!$A$106),(Feb_22_Data!$V$2:$V$6296))</f>
        <v>0</v>
      </c>
      <c r="H111" s="10">
        <f>-SUMPRODUCT(SIGN(Feb_22_Data!$C$2:$C$6296='FA Schedule'!A111),SIGN(Feb_22_Data!$A$2:$A$6296='FA Schedule'!$A$106),(Feb_22_Data!$Z$2:$Z$6296)+(Feb_22_Data!$AC$2:$AC$6296))</f>
        <v>0</v>
      </c>
      <c r="I111" s="10">
        <f>SUMPRODUCT(SIGN(Feb_22_Data!$C$2:$C$6296='FA Schedule'!A111),SIGN(Feb_22_Data!$A$2:$A$6296='FA Schedule'!$A$106),(Feb_22_Data!$AG$2:$AG$6296))</f>
        <v>0</v>
      </c>
      <c r="J111" s="12">
        <f t="shared" si="57"/>
        <v>0</v>
      </c>
      <c r="K111" s="10">
        <f t="shared" ref="K111:K119" si="58">F111-J111</f>
        <v>0</v>
      </c>
      <c r="L111" s="32">
        <f>[30]Grouping!$U$43</f>
        <v>0</v>
      </c>
      <c r="M111" s="32">
        <f>J111+L111</f>
        <v>0</v>
      </c>
      <c r="N111" s="13">
        <f>[30]Grouping!$U$1440</f>
        <v>0</v>
      </c>
      <c r="O111" s="30">
        <f>H111-N111</f>
        <v>0</v>
      </c>
      <c r="R111" s="53" t="s">
        <v>6999</v>
      </c>
      <c r="T111" s="28"/>
      <c r="U111" s="28"/>
    </row>
    <row r="112" spans="1:21">
      <c r="A112" s="8">
        <v>2101010030</v>
      </c>
      <c r="B112" s="9" t="s">
        <v>6983</v>
      </c>
      <c r="C112" s="20">
        <f>SUMPRODUCT(SIGN(Feb_22_Data!$C$2:$C$6296='FA Schedule'!A112),SIGN(Feb_22_Data!$A$2:$A$6296='FA Schedule'!$A$106),(Feb_22_Data!$U$2:$U$6296))</f>
        <v>0</v>
      </c>
      <c r="D112" s="20">
        <f>SUMPRODUCT(SIGN(Feb_22_Data!$C$2:$C$6296='FA Schedule'!A112),SIGN(Feb_22_Data!$A$2:$A$6296='FA Schedule'!$A$106),(Feb_22_Data!$AE$2:$AE$6296))</f>
        <v>0</v>
      </c>
      <c r="E112" s="20">
        <f>-SUMPRODUCT(SIGN(Feb_22_Data!$C$2:$C$6296='FA Schedule'!A112),SIGN(Feb_22_Data!$A$2:$A$6296='FA Schedule'!$A$106),(Feb_22_Data!$AF$2:$AF$6296))</f>
        <v>0</v>
      </c>
      <c r="F112" s="31">
        <f t="shared" si="56"/>
        <v>0</v>
      </c>
      <c r="G112" s="20">
        <f>-SUMPRODUCT(SIGN(Feb_22_Data!$C$2:$C$6296='FA Schedule'!A112),SIGN(Feb_22_Data!$A$2:$A$6296='FA Schedule'!$A$106),(Feb_22_Data!$V$2:$V$6296))</f>
        <v>0</v>
      </c>
      <c r="H112" s="10">
        <f>-SUMPRODUCT(SIGN(Feb_22_Data!$C$2:$C$6296='FA Schedule'!A112),SIGN(Feb_22_Data!$A$2:$A$6296='FA Schedule'!$A$106),(Feb_22_Data!$Z$2:$Z$6296)+(Feb_22_Data!$AC$2:$AC$6296))</f>
        <v>0</v>
      </c>
      <c r="I112" s="10">
        <f>SUMPRODUCT(SIGN(Feb_22_Data!$C$2:$C$6296='FA Schedule'!A112),SIGN(Feb_22_Data!$A$2:$A$6296='FA Schedule'!$A$106),(Feb_22_Data!$AG$2:$AG$6296))</f>
        <v>0</v>
      </c>
      <c r="J112" s="12">
        <f t="shared" si="57"/>
        <v>0</v>
      </c>
      <c r="K112" s="10">
        <f t="shared" si="58"/>
        <v>0</v>
      </c>
      <c r="M112" s="32"/>
      <c r="N112" s="13"/>
      <c r="O112" s="30"/>
      <c r="R112" s="53" t="s">
        <v>6999</v>
      </c>
      <c r="T112" s="28"/>
      <c r="U112" s="28"/>
    </row>
    <row r="113" spans="1:24">
      <c r="A113" s="8">
        <v>2101010050</v>
      </c>
      <c r="B113" s="9" t="s">
        <v>43</v>
      </c>
      <c r="C113" s="20">
        <f>SUMPRODUCT(SIGN(Feb_22_Data!$C$2:$C$6296='FA Schedule'!A113),SIGN(Feb_22_Data!$A$2:$A$6296='FA Schedule'!$A$106),(Feb_22_Data!$U$2:$U$6296))</f>
        <v>166664974.66999999</v>
      </c>
      <c r="D113" s="20">
        <f>SUMPRODUCT(SIGN(Feb_22_Data!$C$2:$C$6296='FA Schedule'!A113),SIGN(Feb_22_Data!$A$2:$A$6296='FA Schedule'!$A$106),(Feb_22_Data!$AE$2:$AE$6296))</f>
        <v>0</v>
      </c>
      <c r="E113" s="20">
        <f>-SUMPRODUCT(SIGN(Feb_22_Data!$C$2:$C$6296='FA Schedule'!A113),SIGN(Feb_22_Data!$A$2:$A$6296='FA Schedule'!$A$106),(Feb_22_Data!$AF$2:$AF$6296))</f>
        <v>0</v>
      </c>
      <c r="F113" s="31">
        <f t="shared" si="56"/>
        <v>166664974.66999999</v>
      </c>
      <c r="G113" s="20">
        <f>-SUMPRODUCT(SIGN(Feb_22_Data!$C$2:$C$6296='FA Schedule'!A113),SIGN(Feb_22_Data!$A$2:$A$6296='FA Schedule'!$A$106),(Feb_22_Data!$V$2:$V$6296))</f>
        <v>14574094.979999999</v>
      </c>
      <c r="H113" s="10">
        <f>-SUMPRODUCT(SIGN(Feb_22_Data!$C$2:$C$6296='FA Schedule'!A113),SIGN(Feb_22_Data!$A$2:$A$6296='FA Schedule'!$A$106),(Feb_22_Data!$Z$2:$Z$6296)+(Feb_22_Data!$AC$2:$AC$6296))</f>
        <v>6104389.5600000005</v>
      </c>
      <c r="I113" s="10">
        <f>SUMPRODUCT(SIGN(Feb_22_Data!$C$2:$C$6296='FA Schedule'!A113),SIGN(Feb_22_Data!$A$2:$A$6296='FA Schedule'!$A$106),(Feb_22_Data!$AG$2:$AG$6296))</f>
        <v>0</v>
      </c>
      <c r="J113" s="12">
        <f t="shared" si="57"/>
        <v>20678484.539999999</v>
      </c>
      <c r="K113" s="10">
        <f t="shared" si="58"/>
        <v>145986490.13</v>
      </c>
      <c r="L113" s="32">
        <f>[30]Grouping!$U$47</f>
        <v>-20678484.539999999</v>
      </c>
      <c r="M113" s="32">
        <f t="shared" ref="M113:M119" si="59">J113+L113</f>
        <v>0</v>
      </c>
      <c r="N113" s="13">
        <f>[30]Grouping!$U$1442</f>
        <v>0</v>
      </c>
      <c r="O113" s="30">
        <f t="shared" ref="O113:O120" si="60">H113-N113</f>
        <v>6104389.5600000005</v>
      </c>
      <c r="R113" s="53" t="s">
        <v>7000</v>
      </c>
      <c r="T113" s="28"/>
      <c r="U113" s="28"/>
    </row>
    <row r="114" spans="1:24">
      <c r="A114" s="8">
        <v>2101010130</v>
      </c>
      <c r="B114" s="9" t="s">
        <v>40</v>
      </c>
      <c r="C114" s="20">
        <f>SUMPRODUCT(SIGN(Feb_22_Data!$C$2:$C$6296='FA Schedule'!A114),SIGN(Feb_22_Data!$A$2:$A$6296='FA Schedule'!$A$106),(Feb_22_Data!$U$2:$U$6296))</f>
        <v>0</v>
      </c>
      <c r="D114" s="20">
        <f>SUMPRODUCT(SIGN(Feb_22_Data!$C$2:$C$6296='FA Schedule'!A114),SIGN(Feb_22_Data!$A$2:$A$6296='FA Schedule'!$A$106),(Feb_22_Data!$AE$2:$AE$6296))</f>
        <v>0</v>
      </c>
      <c r="E114" s="20">
        <f>-SUMPRODUCT(SIGN(Feb_22_Data!$C$2:$C$6296='FA Schedule'!A114),SIGN(Feb_22_Data!$A$2:$A$6296='FA Schedule'!$A$106),(Feb_22_Data!$AF$2:$AF$6296))</f>
        <v>0</v>
      </c>
      <c r="F114" s="31">
        <f t="shared" si="56"/>
        <v>0</v>
      </c>
      <c r="G114" s="20">
        <f>-SUMPRODUCT(SIGN(Feb_22_Data!$C$2:$C$6296='FA Schedule'!A114),SIGN(Feb_22_Data!$A$2:$A$6296='FA Schedule'!$A$106),(Feb_22_Data!$V$2:$V$6296))</f>
        <v>0</v>
      </c>
      <c r="H114" s="10">
        <f>-SUMPRODUCT(SIGN(Feb_22_Data!$C$2:$C$6296='FA Schedule'!A114),SIGN(Feb_22_Data!$A$2:$A$6296='FA Schedule'!$A$106),(Feb_22_Data!$Z$2:$Z$6296)+(Feb_22_Data!$AC$2:$AC$6296))</f>
        <v>0</v>
      </c>
      <c r="I114" s="10">
        <f>SUMPRODUCT(SIGN(Feb_22_Data!$C$2:$C$6296='FA Schedule'!A114),SIGN(Feb_22_Data!$A$2:$A$6296='FA Schedule'!$A$106),(Feb_22_Data!$AG$2:$AG$6296))</f>
        <v>0</v>
      </c>
      <c r="J114" s="12">
        <f t="shared" si="57"/>
        <v>0</v>
      </c>
      <c r="K114" s="10">
        <f t="shared" si="58"/>
        <v>0</v>
      </c>
      <c r="L114" s="32">
        <f>[30]Grouping!$U$55+[30]Grouping!$U$61</f>
        <v>0</v>
      </c>
      <c r="M114" s="32">
        <f t="shared" si="59"/>
        <v>0</v>
      </c>
      <c r="N114" s="13">
        <f>[30]Grouping!$U$1446+[30]Grouping!$U$1447</f>
        <v>0</v>
      </c>
      <c r="O114" s="30">
        <f t="shared" si="60"/>
        <v>0</v>
      </c>
      <c r="R114" s="53" t="s">
        <v>7002</v>
      </c>
      <c r="T114" s="28"/>
      <c r="U114" s="28"/>
    </row>
    <row r="115" spans="1:24">
      <c r="A115" s="8">
        <v>2101010140</v>
      </c>
      <c r="B115" s="9" t="s">
        <v>40</v>
      </c>
      <c r="C115" s="20">
        <f>SUMPRODUCT(SIGN(Feb_22_Data!$C$2:$C$6296='FA Schedule'!A115),SIGN(Feb_22_Data!$A$2:$A$6296='FA Schedule'!$A$106),(Feb_22_Data!$U$2:$U$6296))</f>
        <v>0</v>
      </c>
      <c r="D115" s="20">
        <f>SUMPRODUCT(SIGN(Feb_22_Data!$C$2:$C$6296='FA Schedule'!A115),SIGN(Feb_22_Data!$A$2:$A$6296='FA Schedule'!$A$106),(Feb_22_Data!$AE$2:$AE$6296))</f>
        <v>0</v>
      </c>
      <c r="E115" s="20">
        <f>-SUMPRODUCT(SIGN(Feb_22_Data!$C$2:$C$6296='FA Schedule'!A115),SIGN(Feb_22_Data!$A$2:$A$6296='FA Schedule'!$A$106),(Feb_22_Data!$AF$2:$AF$6296))</f>
        <v>0</v>
      </c>
      <c r="F115" s="31">
        <f t="shared" si="56"/>
        <v>0</v>
      </c>
      <c r="G115" s="20">
        <f>-SUMPRODUCT(SIGN(Feb_22_Data!$C$2:$C$6296='FA Schedule'!A115),SIGN(Feb_22_Data!$A$2:$A$6296='FA Schedule'!$A$106),(Feb_22_Data!$V$2:$V$6296))</f>
        <v>0</v>
      </c>
      <c r="H115" s="10">
        <f>-SUMPRODUCT(SIGN(Feb_22_Data!$C$2:$C$6296='FA Schedule'!A115),SIGN(Feb_22_Data!$A$2:$A$6296='FA Schedule'!$A$106),(Feb_22_Data!$Z$2:$Z$6296)+(Feb_22_Data!$AC$2:$AC$6296))</f>
        <v>0</v>
      </c>
      <c r="I115" s="10">
        <f>SUMPRODUCT(SIGN(Feb_22_Data!$C$2:$C$6296='FA Schedule'!A115),SIGN(Feb_22_Data!$A$2:$A$6296='FA Schedule'!$A$106),(Feb_22_Data!$AG$2:$AG$6296))</f>
        <v>0</v>
      </c>
      <c r="J115" s="12">
        <f t="shared" si="57"/>
        <v>0</v>
      </c>
      <c r="K115" s="10">
        <f t="shared" si="58"/>
        <v>0</v>
      </c>
      <c r="M115" s="32">
        <f t="shared" si="59"/>
        <v>0</v>
      </c>
      <c r="N115" s="13"/>
      <c r="O115" s="30">
        <f t="shared" si="60"/>
        <v>0</v>
      </c>
      <c r="R115" s="53" t="s">
        <v>7002</v>
      </c>
      <c r="T115" s="28"/>
      <c r="U115" s="28"/>
    </row>
    <row r="116" spans="1:24">
      <c r="A116" s="8">
        <v>2101010150</v>
      </c>
      <c r="B116" s="9" t="s">
        <v>45</v>
      </c>
      <c r="C116" s="20">
        <f>SUMPRODUCT(SIGN(Feb_22_Data!$C$2:$C$6296='FA Schedule'!A116),SIGN(Feb_22_Data!$A$2:$A$6296='FA Schedule'!$A$106),(Feb_22_Data!$U$2:$U$6296))</f>
        <v>0</v>
      </c>
      <c r="D116" s="20">
        <f>SUMPRODUCT(SIGN(Feb_22_Data!$C$2:$C$6296='FA Schedule'!A116),SIGN(Feb_22_Data!$A$2:$A$6296='FA Schedule'!$A$106),(Feb_22_Data!$AE$2:$AE$6296))</f>
        <v>0</v>
      </c>
      <c r="E116" s="20">
        <f>-SUMPRODUCT(SIGN(Feb_22_Data!$C$2:$C$6296='FA Schedule'!A116),SIGN(Feb_22_Data!$A$2:$A$6296='FA Schedule'!$A$106),(Feb_22_Data!$AF$2:$AF$6296))</f>
        <v>0</v>
      </c>
      <c r="F116" s="31">
        <f t="shared" si="56"/>
        <v>0</v>
      </c>
      <c r="G116" s="20">
        <f>-SUMPRODUCT(SIGN(Feb_22_Data!$C$2:$C$6296='FA Schedule'!A116),SIGN(Feb_22_Data!$A$2:$A$6296='FA Schedule'!$A$106),(Feb_22_Data!$V$2:$V$6296))</f>
        <v>0</v>
      </c>
      <c r="H116" s="10">
        <f>-SUMPRODUCT(SIGN(Feb_22_Data!$C$2:$C$6296='FA Schedule'!A116),SIGN(Feb_22_Data!$A$2:$A$6296='FA Schedule'!$A$106),(Feb_22_Data!$Z$2:$Z$6296)+(Feb_22_Data!$AC$2:$AC$6296))</f>
        <v>0</v>
      </c>
      <c r="I116" s="10">
        <f>SUMPRODUCT(SIGN(Feb_22_Data!$C$2:$C$6296='FA Schedule'!A116),SIGN(Feb_22_Data!$A$2:$A$6296='FA Schedule'!$A$106),(Feb_22_Data!$AG$2:$AG$6296))</f>
        <v>0</v>
      </c>
      <c r="J116" s="12">
        <f t="shared" si="57"/>
        <v>0</v>
      </c>
      <c r="K116" s="10">
        <f t="shared" si="58"/>
        <v>0</v>
      </c>
      <c r="L116" s="32">
        <f>[30]Grouping!$U$58</f>
        <v>0</v>
      </c>
      <c r="M116" s="32">
        <f t="shared" si="59"/>
        <v>0</v>
      </c>
      <c r="N116" s="13">
        <f>[30]Grouping!$U$1448</f>
        <v>0</v>
      </c>
      <c r="O116" s="30">
        <f t="shared" si="60"/>
        <v>0</v>
      </c>
      <c r="R116" s="53" t="s">
        <v>7003</v>
      </c>
      <c r="T116" s="28"/>
      <c r="U116" s="28"/>
    </row>
    <row r="117" spans="1:24">
      <c r="A117" s="8">
        <v>2101010090</v>
      </c>
      <c r="B117" s="9" t="s">
        <v>42</v>
      </c>
      <c r="C117" s="20">
        <f>SUMPRODUCT(SIGN(Feb_22_Data!$C$2:$C$6296='FA Schedule'!A117),SIGN(Feb_22_Data!$A$2:$A$6296='FA Schedule'!$A$106),(Feb_22_Data!$U$2:$U$6296))</f>
        <v>0</v>
      </c>
      <c r="D117" s="20">
        <f>SUMPRODUCT(SIGN(Feb_22_Data!$C$2:$C$6296='FA Schedule'!A117),SIGN(Feb_22_Data!$A$2:$A$6296='FA Schedule'!$A$106),(Feb_22_Data!$AE$2:$AE$6296))</f>
        <v>0</v>
      </c>
      <c r="E117" s="20">
        <f>-SUMPRODUCT(SIGN(Feb_22_Data!$C$2:$C$6296='FA Schedule'!A117),SIGN(Feb_22_Data!$A$2:$A$6296='FA Schedule'!$A$106),(Feb_22_Data!$AF$2:$AF$6296))</f>
        <v>0</v>
      </c>
      <c r="F117" s="31">
        <f t="shared" si="56"/>
        <v>0</v>
      </c>
      <c r="G117" s="20">
        <f>-SUMPRODUCT(SIGN(Feb_22_Data!$C$2:$C$6296='FA Schedule'!A117),SIGN(Feb_22_Data!$A$2:$A$6296='FA Schedule'!$A$106),(Feb_22_Data!$V$2:$V$6296))</f>
        <v>0</v>
      </c>
      <c r="H117" s="10">
        <f>-SUMPRODUCT(SIGN(Feb_22_Data!$C$2:$C$6296='FA Schedule'!A117),SIGN(Feb_22_Data!$A$2:$A$6296='FA Schedule'!$A$106),(Feb_22_Data!$Z$2:$Z$6296)+(Feb_22_Data!$AC$2:$AC$6296))</f>
        <v>0</v>
      </c>
      <c r="I117" s="10">
        <f>SUMPRODUCT(SIGN(Feb_22_Data!$C$2:$C$6296='FA Schedule'!A117),SIGN(Feb_22_Data!$A$2:$A$6296='FA Schedule'!$A$106),(Feb_22_Data!$AG$2:$AG$6296))</f>
        <v>0</v>
      </c>
      <c r="J117" s="12">
        <f t="shared" si="57"/>
        <v>0</v>
      </c>
      <c r="K117" s="10">
        <f t="shared" si="58"/>
        <v>0</v>
      </c>
      <c r="L117" s="32">
        <f>[30]Grouping!$U$49</f>
        <v>0</v>
      </c>
      <c r="M117" s="32">
        <f t="shared" si="59"/>
        <v>0</v>
      </c>
      <c r="N117" s="13">
        <f>[30]Grouping!$U$1444</f>
        <v>0</v>
      </c>
      <c r="O117" s="30">
        <f t="shared" si="60"/>
        <v>0</v>
      </c>
      <c r="R117" s="53" t="s">
        <v>7001</v>
      </c>
      <c r="T117" s="28"/>
      <c r="U117" s="28"/>
    </row>
    <row r="118" spans="1:24">
      <c r="A118" s="8">
        <v>2101010100</v>
      </c>
      <c r="B118" s="9" t="s">
        <v>39</v>
      </c>
      <c r="C118" s="20">
        <f>SUMPRODUCT(SIGN(Feb_22_Data!$C$2:$C$6296='FA Schedule'!A118),SIGN(Feb_22_Data!$A$2:$A$6296='FA Schedule'!$A$106),(Feb_22_Data!$U$2:$U$6296))</f>
        <v>0</v>
      </c>
      <c r="D118" s="20">
        <f>SUMPRODUCT(SIGN(Feb_22_Data!$C$2:$C$6296='FA Schedule'!A118),SIGN(Feb_22_Data!$A$2:$A$6296='FA Schedule'!$A$106),(Feb_22_Data!$AE$2:$AE$6296))</f>
        <v>0</v>
      </c>
      <c r="E118" s="20">
        <f>-SUMPRODUCT(SIGN(Feb_22_Data!$C$2:$C$6296='FA Schedule'!A118),SIGN(Feb_22_Data!$A$2:$A$6296='FA Schedule'!$A$106),(Feb_22_Data!$AF$2:$AF$6296))</f>
        <v>0</v>
      </c>
      <c r="F118" s="31">
        <f t="shared" si="56"/>
        <v>0</v>
      </c>
      <c r="G118" s="20">
        <f>-SUMPRODUCT(SIGN(Feb_22_Data!$C$2:$C$6296='FA Schedule'!A118),SIGN(Feb_22_Data!$A$2:$A$6296='FA Schedule'!$A$106),(Feb_22_Data!$V$2:$V$6296))</f>
        <v>0</v>
      </c>
      <c r="H118" s="10">
        <f>-SUMPRODUCT(SIGN(Feb_22_Data!$C$2:$C$6296='FA Schedule'!A118),SIGN(Feb_22_Data!$A$2:$A$6296='FA Schedule'!$A$106),(Feb_22_Data!$Z$2:$Z$6296)+(Feb_22_Data!$AC$2:$AC$6296))</f>
        <v>0</v>
      </c>
      <c r="I118" s="10">
        <f>SUMPRODUCT(SIGN(Feb_22_Data!$C$2:$C$6296='FA Schedule'!A118),SIGN(Feb_22_Data!$A$2:$A$6296='FA Schedule'!$A$106),(Feb_22_Data!$AG$2:$AG$6296))</f>
        <v>0</v>
      </c>
      <c r="J118" s="12">
        <f t="shared" si="57"/>
        <v>0</v>
      </c>
      <c r="K118" s="10">
        <f t="shared" si="58"/>
        <v>0</v>
      </c>
      <c r="L118" s="32">
        <f>[30]Grouping!$U$50</f>
        <v>0</v>
      </c>
      <c r="M118" s="32">
        <f t="shared" si="59"/>
        <v>0</v>
      </c>
      <c r="N118" s="13">
        <f>[30]Grouping!$U$1445</f>
        <v>0</v>
      </c>
      <c r="O118" s="30">
        <f t="shared" si="60"/>
        <v>0</v>
      </c>
      <c r="R118" s="53" t="s">
        <v>7001</v>
      </c>
      <c r="T118" s="28"/>
      <c r="U118" s="28"/>
    </row>
    <row r="119" spans="1:24">
      <c r="A119" s="8">
        <v>2101030010</v>
      </c>
      <c r="B119" s="9" t="s">
        <v>44</v>
      </c>
      <c r="C119" s="20">
        <f>SUMPRODUCT(SIGN(Feb_22_Data!$C$2:$C$6296='FA Schedule'!A119),SIGN(Feb_22_Data!$A$2:$A$6296='FA Schedule'!$A$106),(Feb_22_Data!$U$2:$U$6296))</f>
        <v>0</v>
      </c>
      <c r="D119" s="20">
        <f>SUMPRODUCT(SIGN(Feb_22_Data!$C$2:$C$6296='FA Schedule'!A119),SIGN(Feb_22_Data!$A$2:$A$6296='FA Schedule'!$A$106),(Feb_22_Data!$AE$2:$AE$6296))</f>
        <v>0</v>
      </c>
      <c r="E119" s="20">
        <f>-SUMPRODUCT(SIGN(Feb_22_Data!$C$2:$C$6296='FA Schedule'!A119),SIGN(Feb_22_Data!$A$2:$A$6296='FA Schedule'!$A$106),(Feb_22_Data!$AF$2:$AF$6296))</f>
        <v>0</v>
      </c>
      <c r="F119" s="31">
        <f t="shared" si="56"/>
        <v>0</v>
      </c>
      <c r="G119" s="20">
        <f>-SUMPRODUCT(SIGN(Feb_22_Data!$C$2:$C$6296='FA Schedule'!A119),SIGN(Feb_22_Data!$A$2:$A$6296='FA Schedule'!$A$106),(Feb_22_Data!$V$2:$V$6296))</f>
        <v>0</v>
      </c>
      <c r="H119" s="10">
        <f>-SUMPRODUCT(SIGN(Feb_22_Data!$C$2:$C$6296='FA Schedule'!A119),SIGN(Feb_22_Data!$A$2:$A$6296='FA Schedule'!$A$106),(Feb_22_Data!$Z$2:$Z$6296)+(Feb_22_Data!$AC$2:$AC$6296))</f>
        <v>0</v>
      </c>
      <c r="I119" s="10">
        <f>SUMPRODUCT(SIGN(Feb_22_Data!$C$2:$C$6296='FA Schedule'!A119),SIGN(Feb_22_Data!$A$2:$A$6296='FA Schedule'!$A$106),(Feb_22_Data!$AG$2:$AG$6296))</f>
        <v>0</v>
      </c>
      <c r="J119" s="12">
        <f t="shared" si="57"/>
        <v>0</v>
      </c>
      <c r="K119" s="10">
        <f t="shared" si="58"/>
        <v>0</v>
      </c>
      <c r="L119" s="32">
        <f>[30]Grouping!$U$72</f>
        <v>0</v>
      </c>
      <c r="M119" s="32">
        <f t="shared" si="59"/>
        <v>0</v>
      </c>
      <c r="N119" s="13">
        <f>[30]Grouping!$U$1439</f>
        <v>0</v>
      </c>
      <c r="O119" s="30">
        <f t="shared" si="60"/>
        <v>0</v>
      </c>
      <c r="R119" s="53" t="s">
        <v>7005</v>
      </c>
      <c r="T119" s="28"/>
      <c r="U119" s="28"/>
    </row>
    <row r="120" spans="1:24">
      <c r="A120" s="8"/>
      <c r="B120" s="14" t="s">
        <v>62</v>
      </c>
      <c r="C120" s="15">
        <f t="shared" ref="C120:K120" si="61">SUM(C109:C119)</f>
        <v>166664974.66999999</v>
      </c>
      <c r="D120" s="15">
        <f t="shared" si="61"/>
        <v>0</v>
      </c>
      <c r="E120" s="15">
        <f t="shared" si="61"/>
        <v>0</v>
      </c>
      <c r="F120" s="15">
        <f t="shared" si="61"/>
        <v>166664974.66999999</v>
      </c>
      <c r="G120" s="15">
        <f t="shared" si="61"/>
        <v>14574094.979999999</v>
      </c>
      <c r="H120" s="15">
        <f t="shared" si="61"/>
        <v>6104389.5600000005</v>
      </c>
      <c r="I120" s="15">
        <f t="shared" si="61"/>
        <v>0</v>
      </c>
      <c r="J120" s="15">
        <f t="shared" si="61"/>
        <v>20678484.539999999</v>
      </c>
      <c r="K120" s="15">
        <f t="shared" si="61"/>
        <v>145986490.13</v>
      </c>
      <c r="L120" s="32">
        <f>SUM(L109:L119)</f>
        <v>-20678484.539999999</v>
      </c>
      <c r="M120" s="32">
        <f>SUM(M109:M119)</f>
        <v>0</v>
      </c>
      <c r="N120" s="32">
        <f>SUM(N109:N119)</f>
        <v>0</v>
      </c>
      <c r="O120" s="30">
        <f t="shared" si="60"/>
        <v>6104389.5600000005</v>
      </c>
      <c r="T120" s="28"/>
      <c r="U120" s="28"/>
    </row>
    <row r="121" spans="1:24">
      <c r="A121" s="4"/>
      <c r="B121" s="9" t="s">
        <v>63</v>
      </c>
      <c r="C121" s="11"/>
      <c r="D121" s="11"/>
      <c r="E121" s="11"/>
      <c r="F121" s="11"/>
      <c r="G121" s="11"/>
      <c r="H121" s="11"/>
      <c r="I121" s="11"/>
      <c r="J121" s="11"/>
      <c r="K121" s="11"/>
      <c r="T121" s="28"/>
      <c r="U121" s="28"/>
    </row>
    <row r="122" spans="1:24">
      <c r="A122" s="4"/>
      <c r="B122" s="9" t="s">
        <v>64</v>
      </c>
      <c r="C122" s="10"/>
      <c r="D122" s="10"/>
      <c r="E122" s="10"/>
      <c r="F122" s="10"/>
      <c r="G122" s="10"/>
      <c r="H122" s="10"/>
      <c r="I122" s="10"/>
      <c r="J122" s="10"/>
      <c r="K122" s="10"/>
      <c r="T122" s="28"/>
      <c r="U122" s="28"/>
    </row>
    <row r="123" spans="1:24">
      <c r="C123" s="13"/>
      <c r="F123" s="35">
        <f>[30]Grouping!$U$37+[30]Grouping!$U$70-F120</f>
        <v>0</v>
      </c>
      <c r="G123" s="13"/>
      <c r="H123" s="35">
        <f>[30]PL!$L$16-H120</f>
        <v>0</v>
      </c>
      <c r="J123" s="35">
        <f>-[30]Grouping!$U$62-[30]Grouping!$U$77-J120</f>
        <v>0</v>
      </c>
      <c r="K123" s="35">
        <f>[30]Grouping!$U$78-K120</f>
        <v>0</v>
      </c>
      <c r="T123" s="28"/>
      <c r="U123" s="28"/>
    </row>
    <row r="124" spans="1:24">
      <c r="A124" s="26" t="s">
        <v>48</v>
      </c>
      <c r="B124" s="22"/>
    </row>
    <row r="125" spans="1:24">
      <c r="A125" s="310" t="s">
        <v>55</v>
      </c>
      <c r="B125" s="310" t="s">
        <v>56</v>
      </c>
      <c r="C125" s="312" t="s">
        <v>57</v>
      </c>
      <c r="D125" s="313"/>
      <c r="E125" s="313"/>
      <c r="F125" s="314"/>
      <c r="G125" s="315" t="s">
        <v>58</v>
      </c>
      <c r="H125" s="316"/>
      <c r="I125" s="316"/>
      <c r="J125" s="317"/>
      <c r="K125" s="318" t="s">
        <v>59</v>
      </c>
    </row>
    <row r="126" spans="1:24" ht="25.5">
      <c r="A126" s="311"/>
      <c r="B126" s="311"/>
      <c r="C126" s="5" t="str">
        <f t="shared" ref="C126:J126" si="62">+C58</f>
        <v>As at          01/04/2021</v>
      </c>
      <c r="D126" s="5" t="str">
        <f t="shared" si="62"/>
        <v>Additions</v>
      </c>
      <c r="E126" s="5" t="str">
        <f t="shared" si="62"/>
        <v>Deletion</v>
      </c>
      <c r="F126" s="5" t="str">
        <f t="shared" si="62"/>
        <v>As at           31/12/2021</v>
      </c>
      <c r="G126" s="5" t="str">
        <f t="shared" si="62"/>
        <v>Upto   31/03/2021</v>
      </c>
      <c r="H126" s="5" t="str">
        <f t="shared" si="62"/>
        <v>For  the   year</v>
      </c>
      <c r="I126" s="5" t="str">
        <f t="shared" si="62"/>
        <v>Deletion</v>
      </c>
      <c r="J126" s="5" t="str">
        <f t="shared" si="62"/>
        <v>As at 30/09/2021</v>
      </c>
      <c r="K126" s="319"/>
      <c r="R126" s="53" t="s">
        <v>7004</v>
      </c>
    </row>
    <row r="127" spans="1:24">
      <c r="A127" s="8">
        <v>2101010000</v>
      </c>
      <c r="B127" s="9" t="s">
        <v>41</v>
      </c>
      <c r="C127" s="20">
        <f>SUMPRODUCT(SIGN(Feb_22_Data!$C$2:$C$6296='FA Schedule'!A127),SIGN(Feb_22_Data!$A$2:$A$6296='FA Schedule'!$A$124),(Feb_22_Data!$U$2:$U$6296))</f>
        <v>1072846760.4</v>
      </c>
      <c r="D127" s="20">
        <f>SUMPRODUCT(SIGN(Feb_22_Data!$C$2:$C$6296='FA Schedule'!A127),SIGN(Feb_22_Data!$A$2:$A$6296='FA Schedule'!$A$124),(Feb_22_Data!$AE$2:$AE$6296))</f>
        <v>0</v>
      </c>
      <c r="E127" s="20">
        <f>-SUMPRODUCT(SIGN(Feb_22_Data!$C$2:$C$6296='FA Schedule'!A127),SIGN(Feb_22_Data!$A$2:$A$6296='FA Schedule'!$A$124),(Feb_22_Data!$AF$2:$AF$6296))</f>
        <v>0</v>
      </c>
      <c r="F127" s="31">
        <f>C127+D127-E127</f>
        <v>1072846760.4</v>
      </c>
      <c r="G127" s="20">
        <f>-SUMPRODUCT(SIGN(Feb_22_Data!$C$2:$C$6296='FA Schedule'!A127),SIGN(Feb_22_Data!$A$2:$A$6296='FA Schedule'!$A$124),(Feb_22_Data!$V$2:$V$6296))</f>
        <v>0</v>
      </c>
      <c r="H127" s="10">
        <f>-SUMPRODUCT(SIGN(Feb_22_Data!$C$2:$C$6296='FA Schedule'!A127),SIGN(Feb_22_Data!$A$2:$A$6296='FA Schedule'!$A$124),(Feb_22_Data!$Z$2:$Z$6296)+(Feb_22_Data!$AC$2:$AC$6296))</f>
        <v>0</v>
      </c>
      <c r="I127" s="10">
        <f>SUMPRODUCT(SIGN(Feb_22_Data!$C$2:$C$6296='FA Schedule'!A127),SIGN(Feb_22_Data!$A$2:$A$6296='FA Schedule'!$A$124),(Feb_22_Data!$AG$2:$AG$6296))</f>
        <v>0</v>
      </c>
      <c r="J127" s="12">
        <f>G127+H127-I127</f>
        <v>0</v>
      </c>
      <c r="K127" s="10">
        <f>F127-J127</f>
        <v>1072846760.4</v>
      </c>
      <c r="M127" s="13"/>
      <c r="N127" s="13"/>
      <c r="R127" s="53" t="s">
        <v>6997</v>
      </c>
      <c r="S127" s="13"/>
      <c r="X127" s="34"/>
    </row>
    <row r="128" spans="1:24">
      <c r="A128" s="8">
        <v>2101010010</v>
      </c>
      <c r="B128" s="9" t="s">
        <v>51</v>
      </c>
      <c r="C128" s="20">
        <f>SUMPRODUCT(SIGN(Feb_22_Data!$C$2:$C$6296='FA Schedule'!A128),SIGN(Feb_22_Data!$A$2:$A$6296='FA Schedule'!$A$124),(Feb_22_Data!$U$2:$U$6296))*0</f>
        <v>0</v>
      </c>
      <c r="D128" s="20">
        <f>SUMPRODUCT(SIGN(Feb_22_Data!$C$2:$C$6296='FA Schedule'!A128),SIGN(Feb_22_Data!$A$2:$A$6296='FA Schedule'!$A$124),(Feb_22_Data!$AE$2:$AE$6296))</f>
        <v>0</v>
      </c>
      <c r="E128" s="20">
        <f>-SUMPRODUCT(SIGN(Feb_22_Data!$C$2:$C$6296='FA Schedule'!A128),SIGN(Feb_22_Data!$A$2:$A$6296='FA Schedule'!$A$124),(Feb_22_Data!$AF$2:$AF$6296))</f>
        <v>0</v>
      </c>
      <c r="F128" s="31">
        <f t="shared" ref="F128:F137" si="63">C128+D128-E128</f>
        <v>0</v>
      </c>
      <c r="G128" s="20">
        <f>-SUMPRODUCT(SIGN(Feb_22_Data!$C$2:$C$6296='FA Schedule'!A128),SIGN(Feb_22_Data!$A$2:$A$6296='FA Schedule'!$A$124),(Feb_22_Data!$V$2:$V$6296))</f>
        <v>0</v>
      </c>
      <c r="H128" s="10">
        <f>-SUMPRODUCT(SIGN(Feb_22_Data!$C$2:$C$6296='FA Schedule'!A128),SIGN(Feb_22_Data!$A$2:$A$6296='FA Schedule'!$A$124),(Feb_22_Data!$Z$2:$Z$6296)+(Feb_22_Data!$AC$2:$AC$6296))</f>
        <v>0</v>
      </c>
      <c r="I128" s="10">
        <f>SUMPRODUCT(SIGN(Feb_22_Data!$C$2:$C$6296='FA Schedule'!A128),SIGN(Feb_22_Data!$A$2:$A$6296='FA Schedule'!$A$124),(Feb_22_Data!$AG$2:$AG$6296))</f>
        <v>0</v>
      </c>
      <c r="J128" s="12">
        <f t="shared" ref="J128:J137" si="64">G128+H128-I128</f>
        <v>0</v>
      </c>
      <c r="K128" s="10">
        <f>F128-J128</f>
        <v>0</v>
      </c>
      <c r="M128" s="13"/>
      <c r="N128" s="13"/>
      <c r="R128" s="53" t="s">
        <v>6998</v>
      </c>
      <c r="S128" s="13"/>
      <c r="T128" s="28"/>
      <c r="U128" s="28"/>
      <c r="X128" s="34"/>
    </row>
    <row r="129" spans="1:24">
      <c r="A129" s="8">
        <v>2101010020</v>
      </c>
      <c r="B129" s="9" t="s">
        <v>38</v>
      </c>
      <c r="C129" s="20">
        <f>SUMPRODUCT(SIGN(Feb_22_Data!$C$2:$C$6296='FA Schedule'!A129),SIGN(Feb_22_Data!$A$2:$A$6296='FA Schedule'!$A$124),(Feb_22_Data!$U$2:$U$6296))</f>
        <v>5488543722.6499958</v>
      </c>
      <c r="D129" s="20">
        <f>SUMPRODUCT(SIGN(Feb_22_Data!$C$2:$C$6296='FA Schedule'!A129),SIGN(Feb_22_Data!$A$2:$A$6296='FA Schedule'!$A$124),(Feb_22_Data!$AE$2:$AE$6296))</f>
        <v>255326</v>
      </c>
      <c r="E129" s="20">
        <f>-SUMPRODUCT(SIGN(Feb_22_Data!$C$2:$C$6296='FA Schedule'!A129),SIGN(Feb_22_Data!$A$2:$A$6296='FA Schedule'!$A$124),(Feb_22_Data!$AF$2:$AF$6296))</f>
        <v>0</v>
      </c>
      <c r="F129" s="31">
        <f t="shared" si="63"/>
        <v>5488799048.6499958</v>
      </c>
      <c r="G129" s="20">
        <f>-SUMPRODUCT(SIGN(Feb_22_Data!$C$2:$C$6296='FA Schedule'!A129),SIGN(Feb_22_Data!$A$2:$A$6296='FA Schedule'!$A$124),(Feb_22_Data!$V$2:$V$6296))</f>
        <v>1661384074.54</v>
      </c>
      <c r="H129" s="10">
        <f>-SUMPRODUCT(SIGN(Feb_22_Data!$C$2:$C$6296='FA Schedule'!A129),SIGN(Feb_22_Data!$A$2:$A$6296='FA Schedule'!$A$124),(Feb_22_Data!$Z$2:$Z$6296)+(Feb_22_Data!$AC$2:$AC$6296))</f>
        <v>140425103.41000006</v>
      </c>
      <c r="I129" s="10">
        <f>SUMPRODUCT(SIGN(Feb_22_Data!$C$2:$C$6296='FA Schedule'!A129),SIGN(Feb_22_Data!$A$2:$A$6296='FA Schedule'!$A$124),(Feb_22_Data!$AG$2:$AG$6296))</f>
        <v>0</v>
      </c>
      <c r="J129" s="12">
        <f t="shared" si="64"/>
        <v>1801809177.95</v>
      </c>
      <c r="K129" s="10">
        <f t="shared" ref="K129:K137" si="65">F129-J129</f>
        <v>3686989870.699996</v>
      </c>
      <c r="L129" s="32">
        <f>[30]Grouping!$V$43</f>
        <v>-1358698865.1333287</v>
      </c>
      <c r="M129" s="32">
        <f>J129+L129</f>
        <v>443110312.81667137</v>
      </c>
      <c r="N129" s="13">
        <f>[30]Grouping!$V$1440</f>
        <v>214707.29000000004</v>
      </c>
      <c r="O129" s="30">
        <f>H129-N129</f>
        <v>140210396.12000006</v>
      </c>
      <c r="P129" s="32"/>
      <c r="Q129" s="13"/>
      <c r="R129" s="53" t="s">
        <v>6999</v>
      </c>
      <c r="S129" s="13"/>
      <c r="T129" s="28"/>
      <c r="X129" s="34"/>
    </row>
    <row r="130" spans="1:24">
      <c r="A130" s="8">
        <v>2101010030</v>
      </c>
      <c r="B130" s="9" t="s">
        <v>6983</v>
      </c>
      <c r="C130" s="20">
        <f>SUMPRODUCT(SIGN(Feb_22_Data!$C$2:$C$6296='FA Schedule'!A130),SIGN(Feb_22_Data!$A$2:$A$6296='FA Schedule'!$A$124),(Feb_22_Data!$U$2:$U$6296))</f>
        <v>0</v>
      </c>
      <c r="D130" s="20">
        <f>SUMPRODUCT(SIGN(Feb_22_Data!$C$2:$C$6296='FA Schedule'!A130),SIGN(Feb_22_Data!$A$2:$A$6296='FA Schedule'!$A$124),(Feb_22_Data!$AE$2:$AE$6296))</f>
        <v>0</v>
      </c>
      <c r="E130" s="20">
        <f>-SUMPRODUCT(SIGN(Feb_22_Data!$C$2:$C$6296='FA Schedule'!A130),SIGN(Feb_22_Data!$A$2:$A$6296='FA Schedule'!$A$124),(Feb_22_Data!$AF$2:$AF$6296))</f>
        <v>0</v>
      </c>
      <c r="F130" s="31">
        <f t="shared" si="63"/>
        <v>0</v>
      </c>
      <c r="G130" s="20">
        <f>-SUMPRODUCT(SIGN(Feb_22_Data!$C$2:$C$6296='FA Schedule'!A130),SIGN(Feb_22_Data!$A$2:$A$6296='FA Schedule'!$A$124),(Feb_22_Data!$V$2:$V$6296))</f>
        <v>0</v>
      </c>
      <c r="H130" s="10">
        <f>-SUMPRODUCT(SIGN(Feb_22_Data!$C$2:$C$6296='FA Schedule'!A130),SIGN(Feb_22_Data!$A$2:$A$6296='FA Schedule'!$A$124),(Feb_22_Data!$Z$2:$Z$6296)+(Feb_22_Data!$AC$2:$AC$6296))</f>
        <v>0</v>
      </c>
      <c r="I130" s="10">
        <f>SUMPRODUCT(SIGN(Feb_22_Data!$C$2:$C$6296='FA Schedule'!A130),SIGN(Feb_22_Data!$A$2:$A$6296='FA Schedule'!$A$124),(Feb_22_Data!$AG$2:$AG$6296))</f>
        <v>0</v>
      </c>
      <c r="J130" s="12">
        <f t="shared" si="64"/>
        <v>0</v>
      </c>
      <c r="K130" s="10">
        <f t="shared" si="65"/>
        <v>0</v>
      </c>
      <c r="M130" s="32"/>
      <c r="N130" s="13"/>
      <c r="O130" s="30"/>
      <c r="P130" s="32"/>
      <c r="Q130" s="13"/>
      <c r="R130" s="53" t="s">
        <v>6999</v>
      </c>
      <c r="S130" s="13"/>
      <c r="T130" s="28"/>
      <c r="U130" s="28"/>
      <c r="X130" s="34"/>
    </row>
    <row r="131" spans="1:24">
      <c r="A131" s="8">
        <v>2101010050</v>
      </c>
      <c r="B131" s="9" t="s">
        <v>43</v>
      </c>
      <c r="C131" s="20">
        <f>SUMPRODUCT(SIGN(Feb_22_Data!$C$2:$C$6296='FA Schedule'!A131),SIGN(Feb_22_Data!$A$2:$A$6296='FA Schedule'!$A$124),(Feb_22_Data!$U$2:$U$6296))</f>
        <v>50432071818.480003</v>
      </c>
      <c r="D131" s="20">
        <f>SUMPRODUCT(SIGN(Feb_22_Data!$C$2:$C$6296='FA Schedule'!A131),SIGN(Feb_22_Data!$A$2:$A$6296='FA Schedule'!$A$124),(Feb_22_Data!$AE$2:$AE$6296))</f>
        <v>55493066</v>
      </c>
      <c r="E131" s="20">
        <f>-SUMPRODUCT(SIGN(Feb_22_Data!$C$2:$C$6296='FA Schedule'!A131),SIGN(Feb_22_Data!$A$2:$A$6296='FA Schedule'!$A$124),(Feb_22_Data!$AF$2:$AF$6296))</f>
        <v>0</v>
      </c>
      <c r="F131" s="31">
        <f t="shared" si="63"/>
        <v>50487564884.480003</v>
      </c>
      <c r="G131" s="20">
        <f>-SUMPRODUCT(SIGN(Feb_22_Data!$C$2:$C$6296='FA Schedule'!A131),SIGN(Feb_22_Data!$A$2:$A$6296='FA Schedule'!$A$124),(Feb_22_Data!$V$2:$V$6296))</f>
        <v>25612809151.879951</v>
      </c>
      <c r="H131" s="10">
        <f>-SUMPRODUCT(SIGN(Feb_22_Data!$C$2:$C$6296='FA Schedule'!A131),SIGN(Feb_22_Data!$A$2:$A$6296='FA Schedule'!$A$124),(Feb_22_Data!$Z$2:$Z$6296)+(Feb_22_Data!$AC$2:$AC$6296))</f>
        <v>2312691422.6600013</v>
      </c>
      <c r="I131" s="10">
        <f>SUMPRODUCT(SIGN(Feb_22_Data!$C$2:$C$6296='FA Schedule'!A131),SIGN(Feb_22_Data!$A$2:$A$6296='FA Schedule'!$A$124),(Feb_22_Data!$AG$2:$AG$6296))</f>
        <v>0</v>
      </c>
      <c r="J131" s="12">
        <f t="shared" si="64"/>
        <v>27925500574.539951</v>
      </c>
      <c r="K131" s="10">
        <f t="shared" si="65"/>
        <v>22562064309.940052</v>
      </c>
      <c r="L131" s="32">
        <f>[30]Grouping!$V$47</f>
        <v>-19878753021.255283</v>
      </c>
      <c r="M131" s="32">
        <f t="shared" ref="M131:M137" si="66">J131+L131</f>
        <v>8046747553.284668</v>
      </c>
      <c r="N131" s="13">
        <f>[30]Grouping!$V$1442</f>
        <v>0</v>
      </c>
      <c r="O131" s="30">
        <f t="shared" ref="O131:O138" si="67">H131-N131</f>
        <v>2312691422.6600013</v>
      </c>
      <c r="P131" s="32"/>
      <c r="R131" s="53" t="s">
        <v>7000</v>
      </c>
      <c r="S131" s="13"/>
      <c r="T131" s="28"/>
      <c r="X131" s="34"/>
    </row>
    <row r="132" spans="1:24">
      <c r="A132" s="8">
        <v>2101010130</v>
      </c>
      <c r="B132" s="9" t="s">
        <v>40</v>
      </c>
      <c r="C132" s="20">
        <f>SUMPRODUCT(SIGN(Feb_22_Data!$C$2:$C$6296='FA Schedule'!A132),SIGN(Feb_22_Data!$A$2:$A$6296='FA Schedule'!$A$124),(Feb_22_Data!$U$2:$U$6296))</f>
        <v>26731132.620000005</v>
      </c>
      <c r="D132" s="20">
        <f>SUMPRODUCT(SIGN(Feb_22_Data!$C$2:$C$6296='FA Schedule'!A132),SIGN(Feb_22_Data!$A$2:$A$6296='FA Schedule'!$A$124),(Feb_22_Data!$AE$2:$AE$6296))</f>
        <v>0</v>
      </c>
      <c r="E132" s="20">
        <f>-SUMPRODUCT(SIGN(Feb_22_Data!$C$2:$C$6296='FA Schedule'!A132),SIGN(Feb_22_Data!$A$2:$A$6296='FA Schedule'!$A$124),(Feb_22_Data!$AF$2:$AF$6296))</f>
        <v>0</v>
      </c>
      <c r="F132" s="31">
        <f t="shared" si="63"/>
        <v>26731132.620000005</v>
      </c>
      <c r="G132" s="20">
        <f>-SUMPRODUCT(SIGN(Feb_22_Data!$C$2:$C$6296='FA Schedule'!A132),SIGN(Feb_22_Data!$A$2:$A$6296='FA Schedule'!$A$124),(Feb_22_Data!$V$2:$V$6296))</f>
        <v>20361963.060000032</v>
      </c>
      <c r="H132" s="10">
        <f>-SUMPRODUCT(SIGN(Feb_22_Data!$C$2:$C$6296='FA Schedule'!A132),SIGN(Feb_22_Data!$A$2:$A$6296='FA Schedule'!$A$124),(Feb_22_Data!$Z$2:$Z$6296)+(Feb_22_Data!$AC$2:$AC$6296))</f>
        <v>2408668.5500000021</v>
      </c>
      <c r="I132" s="10">
        <f>SUMPRODUCT(SIGN(Feb_22_Data!$C$2:$C$6296='FA Schedule'!A132),SIGN(Feb_22_Data!$A$2:$A$6296='FA Schedule'!$A$124),(Feb_22_Data!$AG$2:$AG$6296))</f>
        <v>0</v>
      </c>
      <c r="J132" s="12">
        <f t="shared" si="64"/>
        <v>22770631.610000033</v>
      </c>
      <c r="K132" s="10">
        <f t="shared" si="65"/>
        <v>3960501.0099999718</v>
      </c>
      <c r="L132" s="32">
        <f>[30]Grouping!$V$53</f>
        <v>-22770631.609999999</v>
      </c>
      <c r="M132" s="32">
        <f t="shared" si="66"/>
        <v>3.3527612686157227E-8</v>
      </c>
      <c r="N132" s="13">
        <f>[30]Grouping!$V$1446+[30]Grouping!$V$1447</f>
        <v>4358413026.8100004</v>
      </c>
      <c r="O132" s="30">
        <f t="shared" si="67"/>
        <v>-4356004358.2600002</v>
      </c>
      <c r="P132" s="32"/>
      <c r="R132" s="53" t="s">
        <v>7002</v>
      </c>
      <c r="S132" s="13"/>
      <c r="T132" s="28"/>
      <c r="X132" s="34"/>
    </row>
    <row r="133" spans="1:24">
      <c r="A133" s="8">
        <v>2101010140</v>
      </c>
      <c r="B133" s="9" t="s">
        <v>40</v>
      </c>
      <c r="C133" s="20">
        <f>SUMPRODUCT(SIGN(Feb_22_Data!$C$2:$C$6296='FA Schedule'!A133),SIGN(Feb_22_Data!$A$2:$A$6296='FA Schedule'!$A$124),(Feb_22_Data!$U$2:$U$6296))</f>
        <v>19921676.789999999</v>
      </c>
      <c r="D133" s="20">
        <f>SUMPRODUCT(SIGN(Feb_22_Data!$C$2:$C$6296='FA Schedule'!A133),SIGN(Feb_22_Data!$A$2:$A$6296='FA Schedule'!$A$124),(Feb_22_Data!$AE$2:$AE$6296))</f>
        <v>0</v>
      </c>
      <c r="E133" s="20">
        <f>-SUMPRODUCT(SIGN(Feb_22_Data!$C$2:$C$6296='FA Schedule'!A133),SIGN(Feb_22_Data!$A$2:$A$6296='FA Schedule'!$A$124),(Feb_22_Data!$AF$2:$AF$6296))</f>
        <v>0</v>
      </c>
      <c r="F133" s="31">
        <f t="shared" si="63"/>
        <v>19921676.789999999</v>
      </c>
      <c r="G133" s="20">
        <f>-SUMPRODUCT(SIGN(Feb_22_Data!$C$2:$C$6296='FA Schedule'!A133),SIGN(Feb_22_Data!$A$2:$A$6296='FA Schedule'!$A$124),(Feb_22_Data!$V$2:$V$6296))</f>
        <v>14512883.030000001</v>
      </c>
      <c r="H133" s="10">
        <f>-SUMPRODUCT(SIGN(Feb_22_Data!$C$2:$C$6296='FA Schedule'!A133),SIGN(Feb_22_Data!$A$2:$A$6296='FA Schedule'!$A$124),(Feb_22_Data!$Z$2:$Z$6296)+(Feb_22_Data!$AC$2:$AC$6296))</f>
        <v>1491635.1400000006</v>
      </c>
      <c r="I133" s="10">
        <f>SUMPRODUCT(SIGN(Feb_22_Data!$C$2:$C$6296='FA Schedule'!A133),SIGN(Feb_22_Data!$A$2:$A$6296='FA Schedule'!$A$124),(Feb_22_Data!$AG$2:$AG$6296))</f>
        <v>0</v>
      </c>
      <c r="J133" s="12">
        <f t="shared" si="64"/>
        <v>16004518.170000002</v>
      </c>
      <c r="K133" s="10">
        <f t="shared" si="65"/>
        <v>3917158.6199999973</v>
      </c>
      <c r="L133" s="32">
        <f>[30]Grouping!$V$54</f>
        <v>-16004518.17</v>
      </c>
      <c r="M133" s="32">
        <f t="shared" si="66"/>
        <v>0</v>
      </c>
      <c r="N133" s="13"/>
      <c r="O133" s="30">
        <f t="shared" si="67"/>
        <v>1491635.1400000006</v>
      </c>
      <c r="P133" s="32"/>
      <c r="R133" s="53" t="s">
        <v>7002</v>
      </c>
      <c r="S133" s="13"/>
      <c r="T133" s="28"/>
      <c r="U133" s="28"/>
      <c r="X133" s="34"/>
    </row>
    <row r="134" spans="1:24">
      <c r="A134" s="8">
        <v>2101010150</v>
      </c>
      <c r="B134" s="9" t="s">
        <v>45</v>
      </c>
      <c r="C134" s="20">
        <f>SUMPRODUCT(SIGN(Feb_22_Data!$C$2:$C$6296='FA Schedule'!A134),SIGN(Feb_22_Data!$A$2:$A$6296='FA Schedule'!$A$124),(Feb_22_Data!$U$2:$U$6296))</f>
        <v>12879817</v>
      </c>
      <c r="D134" s="20">
        <f>SUMPRODUCT(SIGN(Feb_22_Data!$C$2:$C$6296='FA Schedule'!A134),SIGN(Feb_22_Data!$A$2:$A$6296='FA Schedule'!$A$124),(Feb_22_Data!$AE$2:$AE$6296))</f>
        <v>0</v>
      </c>
      <c r="E134" s="20">
        <f>-SUMPRODUCT(SIGN(Feb_22_Data!$C$2:$C$6296='FA Schedule'!A134),SIGN(Feb_22_Data!$A$2:$A$6296='FA Schedule'!$A$124),(Feb_22_Data!$AF$2:$AF$6296))</f>
        <v>0</v>
      </c>
      <c r="F134" s="31">
        <f t="shared" si="63"/>
        <v>12879817</v>
      </c>
      <c r="G134" s="20">
        <f>-SUMPRODUCT(SIGN(Feb_22_Data!$C$2:$C$6296='FA Schedule'!A134),SIGN(Feb_22_Data!$A$2:$A$6296='FA Schedule'!$A$124),(Feb_22_Data!$V$2:$V$6296))</f>
        <v>9685515.3599999994</v>
      </c>
      <c r="H134" s="10">
        <f>-SUMPRODUCT(SIGN(Feb_22_Data!$C$2:$C$6296='FA Schedule'!A134),SIGN(Feb_22_Data!$A$2:$A$6296='FA Schedule'!$A$124),(Feb_22_Data!$Z$2:$Z$6296)+(Feb_22_Data!$AC$2:$AC$6296))</f>
        <v>500118.14</v>
      </c>
      <c r="I134" s="10">
        <f>SUMPRODUCT(SIGN(Feb_22_Data!$C$2:$C$6296='FA Schedule'!A134),SIGN(Feb_22_Data!$A$2:$A$6296='FA Schedule'!$A$124),(Feb_22_Data!$AG$2:$AG$6296))</f>
        <v>0</v>
      </c>
      <c r="J134" s="12">
        <f t="shared" si="64"/>
        <v>10185633.5</v>
      </c>
      <c r="K134" s="10">
        <f t="shared" si="65"/>
        <v>2694183.5</v>
      </c>
      <c r="L134" s="32">
        <f>[30]Grouping!$V$58</f>
        <v>-10185633.5</v>
      </c>
      <c r="M134" s="32">
        <f t="shared" si="66"/>
        <v>0</v>
      </c>
      <c r="N134" s="13">
        <f>[30]Grouping!$V$1448</f>
        <v>1213299.29</v>
      </c>
      <c r="O134" s="30">
        <f t="shared" si="67"/>
        <v>-713181.15</v>
      </c>
      <c r="P134" s="13"/>
      <c r="Q134" s="13"/>
      <c r="R134" s="53" t="s">
        <v>7003</v>
      </c>
      <c r="S134" s="13"/>
      <c r="T134" s="28"/>
      <c r="X134" s="34"/>
    </row>
    <row r="135" spans="1:24">
      <c r="A135" s="8">
        <v>2101010090</v>
      </c>
      <c r="B135" s="9" t="s">
        <v>42</v>
      </c>
      <c r="C135" s="20">
        <f>SUMPRODUCT(SIGN(Feb_22_Data!$C$2:$C$6296='FA Schedule'!A135),SIGN(Feb_22_Data!$A$2:$A$6296='FA Schedule'!$A$124),(Feb_22_Data!$U$2:$U$6296))</f>
        <v>31542517.069999997</v>
      </c>
      <c r="D135" s="20">
        <f>SUMPRODUCT(SIGN(Feb_22_Data!$C$2:$C$6296='FA Schedule'!A135),SIGN(Feb_22_Data!$A$2:$A$6296='FA Schedule'!$A$124),(Feb_22_Data!$AE$2:$AE$6296))</f>
        <v>501534</v>
      </c>
      <c r="E135" s="20">
        <f>-SUMPRODUCT(SIGN(Feb_22_Data!$C$2:$C$6296='FA Schedule'!A135),SIGN(Feb_22_Data!$A$2:$A$6296='FA Schedule'!$A$124),(Feb_22_Data!$AF$2:$AF$6296))</f>
        <v>0</v>
      </c>
      <c r="F135" s="31">
        <f t="shared" si="63"/>
        <v>32044051.069999997</v>
      </c>
      <c r="G135" s="20">
        <f>-SUMPRODUCT(SIGN(Feb_22_Data!$C$2:$C$6296='FA Schedule'!A135),SIGN(Feb_22_Data!$A$2:$A$6296='FA Schedule'!$A$124),(Feb_22_Data!$V$2:$V$6296))</f>
        <v>18832467.399999999</v>
      </c>
      <c r="H135" s="10">
        <f>-SUMPRODUCT(SIGN(Feb_22_Data!$C$2:$C$6296='FA Schedule'!A135),SIGN(Feb_22_Data!$A$2:$A$6296='FA Schedule'!$A$124),(Feb_22_Data!$Z$2:$Z$6296)+(Feb_22_Data!$AC$2:$AC$6296))</f>
        <v>2791902.9500000007</v>
      </c>
      <c r="I135" s="10">
        <f>SUMPRODUCT(SIGN(Feb_22_Data!$C$2:$C$6296='FA Schedule'!A135),SIGN(Feb_22_Data!$A$2:$A$6296='FA Schedule'!$A$124),(Feb_22_Data!$AG$2:$AG$6296))</f>
        <v>0</v>
      </c>
      <c r="J135" s="12">
        <f t="shared" si="64"/>
        <v>21624370.349999998</v>
      </c>
      <c r="K135" s="10">
        <f t="shared" si="65"/>
        <v>10419680.719999999</v>
      </c>
      <c r="L135" s="32">
        <f>[30]Grouping!$V$49</f>
        <v>-21624370.350000001</v>
      </c>
      <c r="M135" s="32">
        <f t="shared" si="66"/>
        <v>0</v>
      </c>
      <c r="N135" s="13">
        <f>[30]Grouping!$V$1444</f>
        <v>30473714.100000001</v>
      </c>
      <c r="O135" s="30">
        <f t="shared" si="67"/>
        <v>-27681811.150000002</v>
      </c>
      <c r="P135" s="13"/>
      <c r="Q135" s="13"/>
      <c r="R135" s="53" t="s">
        <v>7001</v>
      </c>
      <c r="S135" s="13"/>
      <c r="T135" s="28"/>
      <c r="X135" s="34"/>
    </row>
    <row r="136" spans="1:24">
      <c r="A136" s="8">
        <v>2101010100</v>
      </c>
      <c r="B136" s="9" t="s">
        <v>39</v>
      </c>
      <c r="C136" s="20">
        <f>SUMPRODUCT(SIGN(Feb_22_Data!$C$2:$C$6296='FA Schedule'!A136),SIGN(Feb_22_Data!$A$2:$A$6296='FA Schedule'!$A$124),(Feb_22_Data!$U$2:$U$6296))</f>
        <v>26255843.779999994</v>
      </c>
      <c r="D136" s="20">
        <f>SUMPRODUCT(SIGN(Feb_22_Data!$C$2:$C$6296='FA Schedule'!A136),SIGN(Feb_22_Data!$A$2:$A$6296='FA Schedule'!$A$124),(Feb_22_Data!$AE$2:$AE$6296))</f>
        <v>1667672</v>
      </c>
      <c r="E136" s="20">
        <f>-SUMPRODUCT(SIGN(Feb_22_Data!$C$2:$C$6296='FA Schedule'!A136),SIGN(Feb_22_Data!$A$2:$A$6296='FA Schedule'!$A$124),(Feb_22_Data!$AF$2:$AF$6296))</f>
        <v>0</v>
      </c>
      <c r="F136" s="31">
        <f t="shared" si="63"/>
        <v>27923515.779999994</v>
      </c>
      <c r="G136" s="20">
        <f>-SUMPRODUCT(SIGN(Feb_22_Data!$C$2:$C$6296='FA Schedule'!A136),SIGN(Feb_22_Data!$A$2:$A$6296='FA Schedule'!$A$124),(Feb_22_Data!$V$2:$V$6296))</f>
        <v>19665259.470000021</v>
      </c>
      <c r="H136" s="10">
        <f>-SUMPRODUCT(SIGN(Feb_22_Data!$C$2:$C$6296='FA Schedule'!A136),SIGN(Feb_22_Data!$A$2:$A$6296='FA Schedule'!$A$124),(Feb_22_Data!$Z$2:$Z$6296)+(Feb_22_Data!$AC$2:$AC$6296))</f>
        <v>1765954.5300000003</v>
      </c>
      <c r="I136" s="10">
        <f>SUMPRODUCT(SIGN(Feb_22_Data!$C$2:$C$6296='FA Schedule'!A136),SIGN(Feb_22_Data!$A$2:$A$6296='FA Schedule'!$A$124),(Feb_22_Data!$AG$2:$AG$6296))</f>
        <v>0</v>
      </c>
      <c r="J136" s="12">
        <f t="shared" si="64"/>
        <v>21431214.000000022</v>
      </c>
      <c r="K136" s="10">
        <f t="shared" si="65"/>
        <v>6492301.7799999714</v>
      </c>
      <c r="L136" s="32">
        <f>[30]Grouping!$V$50</f>
        <v>-21431214</v>
      </c>
      <c r="M136" s="32">
        <f t="shared" si="66"/>
        <v>0</v>
      </c>
      <c r="N136" s="13">
        <f>[30]Grouping!$V$1445</f>
        <v>2976533.94</v>
      </c>
      <c r="O136" s="30">
        <f t="shared" si="67"/>
        <v>-1210579.4099999997</v>
      </c>
      <c r="P136" s="13"/>
      <c r="Q136" s="13"/>
      <c r="R136" s="53" t="s">
        <v>7001</v>
      </c>
      <c r="S136" s="13"/>
      <c r="T136" s="28"/>
      <c r="X136" s="34"/>
    </row>
    <row r="137" spans="1:24">
      <c r="A137" s="8">
        <v>2101030010</v>
      </c>
      <c r="B137" s="9" t="s">
        <v>44</v>
      </c>
      <c r="C137" s="20">
        <f>SUMPRODUCT(SIGN(Feb_22_Data!$C$2:$C$6296='FA Schedule'!A137),SIGN(Feb_22_Data!$A$2:$A$6296='FA Schedule'!$A$124),(Feb_22_Data!$U$2:$U$6296))</f>
        <v>6120932.4400000004</v>
      </c>
      <c r="D137" s="20">
        <f>SUMPRODUCT(SIGN(Feb_22_Data!$C$2:$C$6296='FA Schedule'!A137),SIGN(Feb_22_Data!$A$2:$A$6296='FA Schedule'!$A$124),(Feb_22_Data!$AE$2:$AE$6296))</f>
        <v>0</v>
      </c>
      <c r="E137" s="20">
        <f>-SUMPRODUCT(SIGN(Feb_22_Data!$C$2:$C$6296='FA Schedule'!A137),SIGN(Feb_22_Data!$A$2:$A$6296='FA Schedule'!$A$124),(Feb_22_Data!$AF$2:$AF$6296))</f>
        <v>0</v>
      </c>
      <c r="F137" s="31">
        <f t="shared" si="63"/>
        <v>6120932.4400000004</v>
      </c>
      <c r="G137" s="20">
        <f>-SUMPRODUCT(SIGN(Feb_22_Data!$C$2:$C$6296='FA Schedule'!A137),SIGN(Feb_22_Data!$A$2:$A$6296='FA Schedule'!$A$124),(Feb_22_Data!$V$2:$V$6296))</f>
        <v>5198889.79</v>
      </c>
      <c r="H137" s="10">
        <f>-SUMPRODUCT(SIGN(Feb_22_Data!$C$2:$C$6296='FA Schedule'!A137),SIGN(Feb_22_Data!$A$2:$A$6296='FA Schedule'!$A$124),(Feb_22_Data!$Z$2:$Z$6296)+(Feb_22_Data!$AC$2:$AC$6296))</f>
        <v>260380.15</v>
      </c>
      <c r="I137" s="10">
        <f>SUMPRODUCT(SIGN(Feb_22_Data!$C$2:$C$6296='FA Schedule'!A137),SIGN(Feb_22_Data!$A$2:$A$6296='FA Schedule'!$A$124),(Feb_22_Data!$AG$2:$AG$6296))</f>
        <v>0</v>
      </c>
      <c r="J137" s="12">
        <f t="shared" si="64"/>
        <v>5459269.9400000004</v>
      </c>
      <c r="K137" s="10">
        <f t="shared" si="65"/>
        <v>661662.5</v>
      </c>
      <c r="L137" s="32">
        <f>[30]Grouping!$V$72</f>
        <v>-5459269.9400000004</v>
      </c>
      <c r="M137" s="32">
        <f t="shared" si="66"/>
        <v>0</v>
      </c>
      <c r="N137" s="13">
        <f>[30]Grouping!$V$1439</f>
        <v>0</v>
      </c>
      <c r="O137" s="30">
        <f t="shared" si="67"/>
        <v>260380.15</v>
      </c>
      <c r="P137" s="13"/>
      <c r="Q137" s="13"/>
      <c r="R137" s="53" t="s">
        <v>7005</v>
      </c>
      <c r="S137" s="13"/>
      <c r="T137" s="28"/>
      <c r="X137" s="34"/>
    </row>
    <row r="138" spans="1:24">
      <c r="A138" s="8"/>
      <c r="B138" s="14" t="s">
        <v>62</v>
      </c>
      <c r="C138" s="15">
        <f t="shared" ref="C138:K138" si="68">SUM(C127:C137)</f>
        <v>57116914221.230003</v>
      </c>
      <c r="D138" s="15">
        <f t="shared" si="68"/>
        <v>57917598</v>
      </c>
      <c r="E138" s="15">
        <f t="shared" si="68"/>
        <v>0</v>
      </c>
      <c r="F138" s="15">
        <f t="shared" si="68"/>
        <v>57174831819.230003</v>
      </c>
      <c r="G138" s="15">
        <f t="shared" si="68"/>
        <v>27362450204.529957</v>
      </c>
      <c r="H138" s="15">
        <f t="shared" si="68"/>
        <v>2462335185.5300012</v>
      </c>
      <c r="I138" s="15">
        <f t="shared" si="68"/>
        <v>0</v>
      </c>
      <c r="J138" s="15">
        <f t="shared" si="68"/>
        <v>29824785390.059948</v>
      </c>
      <c r="K138" s="15">
        <f t="shared" si="68"/>
        <v>27350046429.170044</v>
      </c>
      <c r="L138" s="32">
        <f>SUM(L127:L137)</f>
        <v>-21334927523.958607</v>
      </c>
      <c r="M138" s="32">
        <f>SUM(M127:M137)</f>
        <v>8489857866.1013393</v>
      </c>
      <c r="N138" s="32">
        <f>SUM(N127:N137)</f>
        <v>4393291281.4300003</v>
      </c>
      <c r="O138" s="30">
        <f t="shared" si="67"/>
        <v>-1930956095.8999991</v>
      </c>
      <c r="P138" s="13"/>
      <c r="Q138" s="13"/>
      <c r="R138" s="13"/>
      <c r="S138" s="13"/>
      <c r="T138" s="13"/>
      <c r="X138" s="34"/>
    </row>
    <row r="139" spans="1:24">
      <c r="A139" s="4"/>
      <c r="B139" s="9" t="s">
        <v>63</v>
      </c>
      <c r="C139" s="11"/>
      <c r="D139" s="11"/>
      <c r="E139" s="11"/>
      <c r="F139" s="11"/>
      <c r="G139" s="11"/>
      <c r="H139" s="11"/>
      <c r="I139" s="11"/>
      <c r="J139" s="11"/>
      <c r="K139" s="11"/>
      <c r="M139" s="13"/>
      <c r="N139" s="13"/>
      <c r="O139" s="13"/>
      <c r="P139" s="13"/>
      <c r="Q139" s="13"/>
      <c r="R139" s="13"/>
      <c r="T139" s="30"/>
    </row>
    <row r="140" spans="1:24">
      <c r="A140" s="4"/>
      <c r="B140" s="8" t="s">
        <v>64</v>
      </c>
      <c r="C140" s="10"/>
      <c r="D140" s="10"/>
      <c r="E140" s="10"/>
      <c r="F140" s="10"/>
      <c r="G140" s="10"/>
      <c r="H140" s="10"/>
      <c r="I140" s="10"/>
      <c r="J140" s="10"/>
      <c r="K140" s="10"/>
      <c r="T140" s="30"/>
    </row>
    <row r="141" spans="1:24">
      <c r="F141" s="42">
        <f>[30]Grouping!$V$37+[30]Grouping!$V$70-F138-F169</f>
        <v>-1.1356754302978516</v>
      </c>
      <c r="H141" s="35">
        <f>[30]PL!$M$16-H138-H169</f>
        <v>-1.0728836059570313E-6</v>
      </c>
      <c r="I141" s="13"/>
      <c r="J141" s="42">
        <f>-[30]Grouping!$V$62-[30]Grouping!$V$77-J138-J169</f>
        <v>0.31867408752441406</v>
      </c>
      <c r="K141" s="35">
        <f>[30]Grouping!$V$78-K138-K169</f>
        <v>-1.4543390274047852</v>
      </c>
      <c r="M141" s="13"/>
      <c r="N141" s="13"/>
    </row>
    <row r="142" spans="1:24">
      <c r="C142" s="13"/>
      <c r="D142" s="13"/>
      <c r="F142" s="13"/>
      <c r="G142" s="13"/>
      <c r="H142" s="13"/>
      <c r="I142" s="13"/>
      <c r="J142" s="13"/>
      <c r="K142" s="13"/>
      <c r="N142" s="13"/>
    </row>
    <row r="143" spans="1:24">
      <c r="A143" s="26" t="s">
        <v>69</v>
      </c>
      <c r="B143" s="22"/>
      <c r="M143" s="13"/>
    </row>
    <row r="144" spans="1:24">
      <c r="A144" s="310" t="s">
        <v>55</v>
      </c>
      <c r="B144" s="310" t="s">
        <v>56</v>
      </c>
      <c r="C144" s="312" t="s">
        <v>57</v>
      </c>
      <c r="D144" s="313"/>
      <c r="E144" s="313"/>
      <c r="F144" s="314"/>
      <c r="G144" s="315" t="s">
        <v>58</v>
      </c>
      <c r="H144" s="316"/>
      <c r="I144" s="316"/>
      <c r="J144" s="317"/>
      <c r="K144" s="318" t="s">
        <v>59</v>
      </c>
    </row>
    <row r="145" spans="1:21" ht="25.5">
      <c r="A145" s="311"/>
      <c r="B145" s="311"/>
      <c r="C145" s="5" t="str">
        <f t="shared" ref="C145:J145" si="69">C126</f>
        <v>As at          01/04/2021</v>
      </c>
      <c r="D145" s="5" t="str">
        <f t="shared" si="69"/>
        <v>Additions</v>
      </c>
      <c r="E145" s="5" t="str">
        <f t="shared" si="69"/>
        <v>Deletion</v>
      </c>
      <c r="F145" s="5" t="str">
        <f t="shared" si="69"/>
        <v>As at           31/12/2021</v>
      </c>
      <c r="G145" s="5" t="str">
        <f t="shared" si="69"/>
        <v>Upto   31/03/2021</v>
      </c>
      <c r="H145" s="5" t="str">
        <f t="shared" si="69"/>
        <v>For  the   year</v>
      </c>
      <c r="I145" s="5" t="str">
        <f t="shared" si="69"/>
        <v>Deletion</v>
      </c>
      <c r="J145" s="5" t="str">
        <f t="shared" si="69"/>
        <v>As at 30/09/2021</v>
      </c>
      <c r="K145" s="319"/>
    </row>
    <row r="146" spans="1:21">
      <c r="A146" s="8">
        <v>2101010000</v>
      </c>
      <c r="B146" s="9" t="s">
        <v>41</v>
      </c>
      <c r="C146" s="20">
        <f>SUMPRODUCT(SIGN(Feb_22_Data!$C$2:$C$6696='FA Schedule'!A146),(Feb_22_Data!$U$2:$U$6696))</f>
        <v>1087149897.4000001</v>
      </c>
      <c r="D146" s="10">
        <f>SUMPRODUCT(SIGN(Feb_22_Data!$C$2:$C$6696='FA Schedule'!A146),(Feb_22_Data!$AE$2:$AE$6696))</f>
        <v>0</v>
      </c>
      <c r="E146" s="10">
        <f>-SUMPRODUCT(SIGN(Feb_22_Data!$C$2:$C$6696='FA Schedule'!A146),(Feb_22_Data!$AF$2:$AF$6696))</f>
        <v>0</v>
      </c>
      <c r="F146" s="31">
        <f>C146+D146-E146</f>
        <v>1087149897.4000001</v>
      </c>
      <c r="G146" s="20">
        <f>-SUMPRODUCT(SIGN(Feb_22_Data!$C$2:$C$6696='FA Schedule'!A146),(Feb_22_Data!$V$2:$V$6696))</f>
        <v>0</v>
      </c>
      <c r="H146" s="10">
        <f>-SUMPRODUCT(SIGN(Feb_22_Data!$C$2:$C$6696='FA Schedule'!A146),((Feb_22_Data!$Z$2:$Z$6696)+(Feb_22_Data!$AC$2:$AC$6696)))</f>
        <v>0</v>
      </c>
      <c r="I146" s="10">
        <f>SUMPRODUCT(SIGN(Feb_22_Data!$C$2:$C$6696='FA Schedule'!A146),(Feb_22_Data!$AG$2:$AG$6696))</f>
        <v>0</v>
      </c>
      <c r="J146" s="12">
        <f>G146+H146-I146</f>
        <v>0</v>
      </c>
      <c r="K146" s="10">
        <f>F146-J146</f>
        <v>1087149897.4000001</v>
      </c>
      <c r="M146" s="32"/>
      <c r="N146" s="13"/>
    </row>
    <row r="147" spans="1:21">
      <c r="A147" s="8">
        <v>2101010010</v>
      </c>
      <c r="B147" s="9" t="s">
        <v>51</v>
      </c>
      <c r="C147" s="20">
        <f>SUMPRODUCT(SIGN(Feb_22_Data!$C$2:$C$6696='FA Schedule'!A147),(Feb_22_Data!$U$2:$U$6696))*0</f>
        <v>0</v>
      </c>
      <c r="D147" s="10">
        <f>SUMPRODUCT(SIGN(Feb_22_Data!$C$2:$C$6696='FA Schedule'!A147),(Feb_22_Data!$AE$2:$AE$6696))</f>
        <v>0</v>
      </c>
      <c r="E147" s="10">
        <f>-SUMPRODUCT(SIGN(Feb_22_Data!$C$2:$C$6696='FA Schedule'!A147),(Feb_22_Data!$AF$2:$AF$6696))</f>
        <v>0</v>
      </c>
      <c r="F147" s="31">
        <f>C147+D147-E147</f>
        <v>0</v>
      </c>
      <c r="G147" s="20">
        <f>-SUMPRODUCT(SIGN(Feb_22_Data!$C$2:$C$6696='FA Schedule'!A147),(Feb_22_Data!$V$2:$V$6696))</f>
        <v>0</v>
      </c>
      <c r="H147" s="10">
        <f>-SUMPRODUCT(SIGN(Feb_22_Data!$C$2:$C$6696='FA Schedule'!A147),((Feb_22_Data!$Z$2:$Z$6696)+(Feb_22_Data!$AC$2:$AC$6696)))</f>
        <v>0</v>
      </c>
      <c r="I147" s="10">
        <f>SUMPRODUCT(SIGN(Feb_22_Data!$C$2:$C$6696='FA Schedule'!A147),(Feb_22_Data!$AG$2:$AG$6696))</f>
        <v>0</v>
      </c>
      <c r="J147" s="12">
        <f>G147+H147-I147</f>
        <v>0</v>
      </c>
      <c r="K147" s="10">
        <f>F147-J147</f>
        <v>0</v>
      </c>
      <c r="M147" s="32"/>
      <c r="N147" s="13"/>
      <c r="T147" s="28"/>
      <c r="U147" s="28"/>
    </row>
    <row r="148" spans="1:21">
      <c r="A148" s="8">
        <v>2101010020</v>
      </c>
      <c r="B148" s="9" t="s">
        <v>38</v>
      </c>
      <c r="C148" s="20">
        <f>SUMPRODUCT(SIGN(Feb_22_Data!$C$2:$C$6696='FA Schedule'!A148),(Feb_22_Data!$U$2:$U$6696))</f>
        <v>11433965577.589993</v>
      </c>
      <c r="D148" s="10">
        <f>SUMPRODUCT(SIGN(Feb_22_Data!$C$2:$C$6696='FA Schedule'!A148),(Feb_22_Data!$AE$2:$AE$6696))</f>
        <v>66454901</v>
      </c>
      <c r="E148" s="10">
        <f>-SUMPRODUCT(SIGN(Feb_22_Data!$C$2:$C$6696='FA Schedule'!A148),(Feb_22_Data!$AF$2:$AF$6696))</f>
        <v>0</v>
      </c>
      <c r="F148" s="31">
        <f t="shared" ref="F148:F156" si="70">C148+D148-E148</f>
        <v>11500420478.589993</v>
      </c>
      <c r="G148" s="20">
        <f>-SUMPRODUCT(SIGN(Feb_22_Data!$C$2:$C$6696='FA Schedule'!A148),(Feb_22_Data!$V$2:$V$6696))</f>
        <v>3083392985.8699985</v>
      </c>
      <c r="H148" s="74">
        <f>-SUMPRODUCT(SIGN(Feb_22_Data!$C$2:$C$6696='FA Schedule'!A148),((Feb_22_Data!$Z$2:$Z$6696)+(Feb_22_Data!$AC$2:$AC$6696)))</f>
        <v>321257639.22999996</v>
      </c>
      <c r="I148" s="10">
        <f>SUMPRODUCT(SIGN(Feb_22_Data!$C$2:$C$6696='FA Schedule'!A148),(Feb_22_Data!$AG$2:$AG$6696))</f>
        <v>0</v>
      </c>
      <c r="J148" s="33">
        <f t="shared" ref="J148:J156" si="71">G148+H148-I148</f>
        <v>3404650625.0999985</v>
      </c>
      <c r="K148" s="10">
        <f t="shared" ref="K148:K156" si="72">F148-J148</f>
        <v>8095769853.489994</v>
      </c>
      <c r="L148" s="32">
        <f>[30]Grouping!$W$43</f>
        <v>-2954438124.7449303</v>
      </c>
      <c r="M148" s="32">
        <f>J148+L148</f>
        <v>450212500.35506821</v>
      </c>
      <c r="N148" s="13">
        <f>[30]Grouping!$W$1440</f>
        <v>214707.29000000004</v>
      </c>
      <c r="O148" s="30">
        <f>H148-N148</f>
        <v>321042931.93999994</v>
      </c>
    </row>
    <row r="149" spans="1:21">
      <c r="A149" s="8">
        <v>2101010030</v>
      </c>
      <c r="B149" s="9" t="s">
        <v>6983</v>
      </c>
      <c r="C149" s="20">
        <f>SUMPRODUCT(SIGN(Feb_22_Data!$C$2:$C$6696='FA Schedule'!A149),(Feb_22_Data!$U$2:$U$6696))</f>
        <v>0</v>
      </c>
      <c r="D149" s="10">
        <f>SUMPRODUCT(SIGN(Feb_22_Data!$C$2:$C$6696='FA Schedule'!A149),(Feb_22_Data!$AE$2:$AE$6696))</f>
        <v>0</v>
      </c>
      <c r="E149" s="10">
        <f>-SUMPRODUCT(SIGN(Feb_22_Data!$C$2:$C$6696='FA Schedule'!A149),(Feb_22_Data!$AF$2:$AF$6696))</f>
        <v>0</v>
      </c>
      <c r="F149" s="11">
        <f t="shared" ref="F149" si="73">C149+D149-E149</f>
        <v>0</v>
      </c>
      <c r="G149" s="20">
        <f>-SUMPRODUCT(SIGN(Feb_22_Data!$C$2:$C$6696='FA Schedule'!A149),(Feb_22_Data!$V$2:$V$6696))</f>
        <v>0</v>
      </c>
      <c r="H149" s="74">
        <f>-SUMPRODUCT(SIGN(Feb_22_Data!$C$2:$C$6696='FA Schedule'!A149),((Feb_22_Data!$Z$2:$Z$6696)+(Feb_22_Data!$AC$2:$AC$6696)))</f>
        <v>0</v>
      </c>
      <c r="I149" s="10">
        <f>SUMPRODUCT(SIGN(Feb_22_Data!$C$2:$C$6696='FA Schedule'!A149),(Feb_22_Data!$AG$2:$AG$6696))</f>
        <v>0</v>
      </c>
      <c r="J149" s="33">
        <f t="shared" ref="J149" si="74">G149+H149-I149</f>
        <v>0</v>
      </c>
      <c r="K149" s="10">
        <f t="shared" ref="K149" si="75">F149-J149</f>
        <v>0</v>
      </c>
      <c r="M149" s="32"/>
      <c r="N149" s="13"/>
      <c r="O149" s="30"/>
      <c r="T149" s="28"/>
      <c r="U149" s="28"/>
    </row>
    <row r="150" spans="1:21">
      <c r="A150" s="8">
        <v>2101010050</v>
      </c>
      <c r="B150" s="9" t="s">
        <v>43</v>
      </c>
      <c r="C150" s="20">
        <f>SUMPRODUCT(SIGN(Feb_22_Data!$C$2:$C$6696='FA Schedule'!A150),(Feb_22_Data!$U$2:$U$6696))-19524430</f>
        <v>86813347431.720078</v>
      </c>
      <c r="D150" s="10">
        <f>SUMPRODUCT(SIGN(Feb_22_Data!$C$2:$C$6696='FA Schedule'!A150),(Feb_22_Data!$AE$2:$AE$6696))</f>
        <v>73748284</v>
      </c>
      <c r="E150" s="10">
        <f>-SUMPRODUCT(SIGN(Feb_22_Data!$C$2:$C$6696='FA Schedule'!A150),(Feb_22_Data!$AF$2:$AF$6696))</f>
        <v>1010807</v>
      </c>
      <c r="F150" s="31">
        <f t="shared" si="70"/>
        <v>86886084908.720078</v>
      </c>
      <c r="G150" s="20">
        <f>-SUMPRODUCT(SIGN(Feb_22_Data!$C$2:$C$6696='FA Schedule'!A150),(Feb_22_Data!$V$2:$V$6696))-19524430</f>
        <v>46793516669.480026</v>
      </c>
      <c r="H150" s="74">
        <f>-SUMPRODUCT(SIGN(Feb_22_Data!$C$2:$C$6696='FA Schedule'!A150),((Feb_22_Data!$Z$2:$Z$6696)+(Feb_22_Data!$AC$2:$AC$6696)))</f>
        <v>3234083068.2500014</v>
      </c>
      <c r="I150" s="10">
        <f>SUMPRODUCT(SIGN(Feb_22_Data!$C$2:$C$6696='FA Schedule'!A150),(Feb_22_Data!$AG$2:$AG$6696))</f>
        <v>302106.08</v>
      </c>
      <c r="J150" s="33">
        <f t="shared" si="71"/>
        <v>50027297631.650024</v>
      </c>
      <c r="K150" s="10">
        <f t="shared" si="72"/>
        <v>36858787277.070053</v>
      </c>
      <c r="L150" s="32">
        <f>[30]Grouping!$W$47</f>
        <v>-42094834560.007278</v>
      </c>
      <c r="M150" s="32">
        <f t="shared" ref="M150:M156" si="76">J150+L150</f>
        <v>7932463071.642746</v>
      </c>
      <c r="N150" s="13">
        <f>[30]Grouping!$W$1442</f>
        <v>0</v>
      </c>
      <c r="O150" s="30">
        <f t="shared" ref="O150:O157" si="77">H150-N150</f>
        <v>3234083068.2500014</v>
      </c>
    </row>
    <row r="151" spans="1:21">
      <c r="A151" s="8">
        <v>2101010130</v>
      </c>
      <c r="B151" s="9" t="s">
        <v>40</v>
      </c>
      <c r="C151" s="20">
        <f>SUMPRODUCT(SIGN(Feb_22_Data!$C$2:$C$6696='FA Schedule'!A151),(Feb_22_Data!$U$2:$U$6696))</f>
        <v>664401016.30999959</v>
      </c>
      <c r="D151" s="10">
        <f>SUMPRODUCT(SIGN(Feb_22_Data!$C$2:$C$6696='FA Schedule'!A151),(Feb_22_Data!$AE$2:$AE$6696))</f>
        <v>151113</v>
      </c>
      <c r="E151" s="10">
        <f>-SUMPRODUCT(SIGN(Feb_22_Data!$C$2:$C$6696='FA Schedule'!A151),(Feb_22_Data!$AF$2:$AF$6696))</f>
        <v>3140994</v>
      </c>
      <c r="F151" s="31">
        <f t="shared" si="70"/>
        <v>661411135.30999959</v>
      </c>
      <c r="G151" s="20">
        <f>-SUMPRODUCT(SIGN(Feb_22_Data!$C$2:$C$6696='FA Schedule'!A151),(Feb_22_Data!$V$2:$V$6696))</f>
        <v>413719056.45000076</v>
      </c>
      <c r="H151" s="74">
        <f>-SUMPRODUCT(SIGN(Feb_22_Data!$C$2:$C$6696='FA Schedule'!A151),((Feb_22_Data!$Z$2:$Z$6696)+(Feb_22_Data!$AC$2:$AC$6696)))</f>
        <v>55515230.420000069</v>
      </c>
      <c r="I151" s="10">
        <f>SUMPRODUCT(SIGN(Feb_22_Data!$C$2:$C$6696='FA Schedule'!A151),(Feb_22_Data!$AG$2:$AG$6696))</f>
        <v>2997302.3499999996</v>
      </c>
      <c r="J151" s="33">
        <f t="shared" si="71"/>
        <v>466236984.52000082</v>
      </c>
      <c r="K151" s="10">
        <f t="shared" si="72"/>
        <v>195174150.78999877</v>
      </c>
      <c r="L151" s="32">
        <f>[30]Grouping!$W$55+[30]Grouping!$W$61</f>
        <v>-482454285.84000003</v>
      </c>
      <c r="M151" s="32">
        <f t="shared" si="76"/>
        <v>-16217301.319999218</v>
      </c>
      <c r="N151" s="13">
        <f>[30]Grouping!$W$1446+[30]Grouping!$W$1447</f>
        <v>10512062015.809999</v>
      </c>
      <c r="O151" s="30">
        <f t="shared" si="77"/>
        <v>-10456546785.389999</v>
      </c>
    </row>
    <row r="152" spans="1:21">
      <c r="A152" s="8">
        <v>2101010140</v>
      </c>
      <c r="B152" s="9" t="s">
        <v>40</v>
      </c>
      <c r="C152" s="20">
        <f>SUMPRODUCT(SIGN(Feb_22_Data!$C$2:$C$6696='FA Schedule'!A152),(Feb_22_Data!$U$2:$U$6696))</f>
        <v>21055990.190000001</v>
      </c>
      <c r="D152" s="10">
        <f>SUMPRODUCT(SIGN(Feb_22_Data!$C$2:$C$6696='FA Schedule'!A152),(Feb_22_Data!$AE$2:$AE$6696))</f>
        <v>0</v>
      </c>
      <c r="E152" s="10">
        <f>-SUMPRODUCT(SIGN(Feb_22_Data!$C$2:$C$6696='FA Schedule'!A152),(Feb_22_Data!$AF$2:$AF$6696))</f>
        <v>0</v>
      </c>
      <c r="F152" s="31">
        <f t="shared" si="70"/>
        <v>21055990.190000001</v>
      </c>
      <c r="G152" s="20">
        <f>-SUMPRODUCT(SIGN(Feb_22_Data!$C$2:$C$6696='FA Schedule'!A152),(Feb_22_Data!$V$2:$V$6696))</f>
        <v>14627051.630000003</v>
      </c>
      <c r="H152" s="74">
        <f>-SUMPRODUCT(SIGN(Feb_22_Data!$C$2:$C$6696='FA Schedule'!A152),((Feb_22_Data!$Z$2:$Z$6696)+(Feb_22_Data!$AC$2:$AC$6696)))</f>
        <v>1590249.6900000006</v>
      </c>
      <c r="I152" s="10">
        <f>SUMPRODUCT(SIGN(Feb_22_Data!$C$2:$C$6696='FA Schedule'!A152),(Feb_22_Data!$AG$2:$AG$6696))</f>
        <v>0</v>
      </c>
      <c r="J152" s="33">
        <f t="shared" si="71"/>
        <v>16217301.320000004</v>
      </c>
      <c r="K152" s="10">
        <f t="shared" si="72"/>
        <v>4838688.8699999973</v>
      </c>
      <c r="M152" s="32">
        <f t="shared" si="76"/>
        <v>16217301.320000004</v>
      </c>
      <c r="N152" s="13"/>
      <c r="O152" s="30">
        <f t="shared" si="77"/>
        <v>1590249.6900000006</v>
      </c>
      <c r="T152" s="28"/>
      <c r="U152" s="28"/>
    </row>
    <row r="153" spans="1:21">
      <c r="A153" s="8">
        <v>2101010150</v>
      </c>
      <c r="B153" s="9" t="s">
        <v>45</v>
      </c>
      <c r="C153" s="20">
        <f>SUMPRODUCT(SIGN(Feb_22_Data!$C$2:$C$6696='FA Schedule'!A153),(Feb_22_Data!$U$2:$U$6696))</f>
        <v>179247374.84999999</v>
      </c>
      <c r="D153" s="10">
        <f>SUMPRODUCT(SIGN(Feb_22_Data!$C$2:$C$6696='FA Schedule'!A153),(Feb_22_Data!$AE$2:$AE$6696))</f>
        <v>0</v>
      </c>
      <c r="E153" s="10">
        <f>-SUMPRODUCT(SIGN(Feb_22_Data!$C$2:$C$6696='FA Schedule'!A153),(Feb_22_Data!$AF$2:$AF$6696))</f>
        <v>7371098</v>
      </c>
      <c r="F153" s="11">
        <f t="shared" si="70"/>
        <v>171876276.84999999</v>
      </c>
      <c r="G153" s="20">
        <f>-SUMPRODUCT(SIGN(Feb_22_Data!$C$2:$C$6696='FA Schedule'!A153),(Feb_22_Data!$V$2:$V$6696))</f>
        <v>108281660.98999998</v>
      </c>
      <c r="H153" s="74">
        <f>-SUMPRODUCT(SIGN(Feb_22_Data!$C$2:$C$6696='FA Schedule'!A153),((Feb_22_Data!$Z$2:$Z$6696)+(Feb_22_Data!$AC$2:$AC$6696)))</f>
        <v>15019404.209999999</v>
      </c>
      <c r="I153" s="10">
        <f>SUMPRODUCT(SIGN(Feb_22_Data!$C$2:$C$6696='FA Schedule'!A153),(Feb_22_Data!$AG$2:$AG$6696))</f>
        <v>6200984.6799999997</v>
      </c>
      <c r="J153" s="33">
        <f t="shared" si="71"/>
        <v>117100080.51999998</v>
      </c>
      <c r="K153" s="10">
        <f t="shared" si="72"/>
        <v>54776196.330000013</v>
      </c>
      <c r="L153" s="32">
        <f>[30]Grouping!$W$58</f>
        <v>-116902098.73999999</v>
      </c>
      <c r="M153" s="32">
        <f t="shared" si="76"/>
        <v>197981.77999998629</v>
      </c>
      <c r="N153" s="13">
        <f>[30]Grouping!$W$1448</f>
        <v>66053579.629999988</v>
      </c>
      <c r="O153" s="30">
        <f t="shared" si="77"/>
        <v>-51034175.419999987</v>
      </c>
    </row>
    <row r="154" spans="1:21">
      <c r="A154" s="8">
        <v>2101010090</v>
      </c>
      <c r="B154" s="9" t="s">
        <v>42</v>
      </c>
      <c r="C154" s="20">
        <f>SUMPRODUCT(SIGN(Feb_22_Data!$C$2:$C$6696='FA Schedule'!A154),(Feb_22_Data!$U$2:$U$6696))</f>
        <v>463398933.38999957</v>
      </c>
      <c r="D154" s="10">
        <f>SUMPRODUCT(SIGN(Feb_22_Data!$C$2:$C$6696='FA Schedule'!A154),(Feb_22_Data!$AE$2:$AE$6696))</f>
        <v>1501954</v>
      </c>
      <c r="E154" s="10">
        <f>-SUMPRODUCT(SIGN(Feb_22_Data!$C$2:$C$6696='FA Schedule'!A154),(Feb_22_Data!$AF$2:$AF$6696))</f>
        <v>556127</v>
      </c>
      <c r="F154" s="11">
        <f t="shared" si="70"/>
        <v>464344760.38999957</v>
      </c>
      <c r="G154" s="20">
        <f>-SUMPRODUCT(SIGN(Feb_22_Data!$C$2:$C$6696='FA Schedule'!A154),(Feb_22_Data!$V$2:$V$6696))</f>
        <v>419778885.89999992</v>
      </c>
      <c r="H154" s="74">
        <f>-SUMPRODUCT(SIGN(Feb_22_Data!$C$2:$C$6696='FA Schedule'!A154),((Feb_22_Data!$Z$2:$Z$6696)+(Feb_22_Data!$AC$2:$AC$6696)))</f>
        <v>5812835.8899999978</v>
      </c>
      <c r="I154" s="10">
        <f>SUMPRODUCT(SIGN(Feb_22_Data!$C$2:$C$6696='FA Schedule'!A154),(Feb_22_Data!$AG$2:$AG$6696))</f>
        <v>528320.65</v>
      </c>
      <c r="J154" s="33">
        <f t="shared" si="71"/>
        <v>425063401.13999993</v>
      </c>
      <c r="K154" s="10">
        <f t="shared" si="72"/>
        <v>39281359.249999642</v>
      </c>
      <c r="L154" s="32">
        <f>[30]Grouping!$W$49</f>
        <v>-425063401.13999999</v>
      </c>
      <c r="M154" s="32">
        <f t="shared" si="76"/>
        <v>0</v>
      </c>
      <c r="N154" s="13">
        <f>[30]Grouping!$W$1444</f>
        <v>81872590.170000002</v>
      </c>
      <c r="O154" s="30">
        <f t="shared" si="77"/>
        <v>-76059754.280000001</v>
      </c>
    </row>
    <row r="155" spans="1:21">
      <c r="A155" s="8">
        <v>2101010100</v>
      </c>
      <c r="B155" s="9" t="s">
        <v>39</v>
      </c>
      <c r="C155" s="20">
        <f>SUMPRODUCT(SIGN(Feb_22_Data!$C$2:$C$6696='FA Schedule'!A155),(Feb_22_Data!$U$2:$U$6696))</f>
        <v>77580826.819999859</v>
      </c>
      <c r="D155" s="10">
        <f>SUMPRODUCT(SIGN(Feb_22_Data!$C$2:$C$6696='FA Schedule'!A155),(Feb_22_Data!$AE$2:$AE$6696))</f>
        <v>8979686</v>
      </c>
      <c r="E155" s="10">
        <f>-SUMPRODUCT(SIGN(Feb_22_Data!$C$2:$C$6696='FA Schedule'!A155),(Feb_22_Data!$AF$2:$AF$6696))</f>
        <v>576167</v>
      </c>
      <c r="F155" s="11">
        <f t="shared" si="70"/>
        <v>85984345.819999859</v>
      </c>
      <c r="G155" s="20">
        <f>-SUMPRODUCT(SIGN(Feb_22_Data!$C$2:$C$6696='FA Schedule'!A155),(Feb_22_Data!$V$2:$V$6696))</f>
        <v>56835711.7999999</v>
      </c>
      <c r="H155" s="74">
        <f>-SUMPRODUCT(SIGN(Feb_22_Data!$C$2:$C$6696='FA Schedule'!A155),((Feb_22_Data!$Z$2:$Z$6696)+(Feb_22_Data!$AC$2:$AC$6696)))</f>
        <v>6470078.9100000011</v>
      </c>
      <c r="I155" s="10">
        <f>SUMPRODUCT(SIGN(Feb_22_Data!$C$2:$C$6696='FA Schedule'!A155),(Feb_22_Data!$AG$2:$AG$6696))</f>
        <v>563705</v>
      </c>
      <c r="J155" s="33">
        <f t="shared" si="71"/>
        <v>62742085.709999904</v>
      </c>
      <c r="K155" s="10">
        <f t="shared" si="72"/>
        <v>23242260.109999955</v>
      </c>
      <c r="L155" s="32">
        <f>[30]Grouping!$W$50</f>
        <v>-62742085.710000001</v>
      </c>
      <c r="M155" s="32">
        <f t="shared" si="76"/>
        <v>-9.6857547760009766E-8</v>
      </c>
      <c r="N155" s="13">
        <f>[30]Grouping!$W$1445</f>
        <v>3143723.9899999998</v>
      </c>
      <c r="O155" s="30">
        <f t="shared" si="77"/>
        <v>3326354.9200000013</v>
      </c>
    </row>
    <row r="156" spans="1:21">
      <c r="A156" s="8">
        <v>2101030010</v>
      </c>
      <c r="B156" s="9" t="s">
        <v>44</v>
      </c>
      <c r="C156" s="20">
        <f>SUMPRODUCT(SIGN(Feb_22_Data!$C$2:$C$6696='FA Schedule'!A156),(Feb_22_Data!$U$2:$U$6696))</f>
        <v>155942343.29999998</v>
      </c>
      <c r="D156" s="10">
        <f>SUMPRODUCT(SIGN(Feb_22_Data!$C$2:$C$6696='FA Schedule'!A156),(Feb_22_Data!$AE$2:$AE$6696))</f>
        <v>8636187</v>
      </c>
      <c r="E156" s="10">
        <f>-SUMPRODUCT(SIGN(Feb_22_Data!$C$2:$C$6696='FA Schedule'!A156),(Feb_22_Data!$AF$2:$AF$6696))</f>
        <v>0</v>
      </c>
      <c r="F156" s="31">
        <f t="shared" si="70"/>
        <v>164578530.29999998</v>
      </c>
      <c r="G156" s="20">
        <f>-SUMPRODUCT(SIGN(Feb_22_Data!$C$2:$C$6696='FA Schedule'!A156),(Feb_22_Data!$V$2:$V$6696))</f>
        <v>143701286.60999998</v>
      </c>
      <c r="H156" s="74">
        <f>-SUMPRODUCT(SIGN(Feb_22_Data!$C$2:$C$6696='FA Schedule'!A156),((Feb_22_Data!$Z$2:$Z$6696)+(Feb_22_Data!$AC$2:$AC$6696)))</f>
        <v>5796956.1400000015</v>
      </c>
      <c r="I156" s="10">
        <f>SUMPRODUCT(SIGN(Feb_22_Data!$C$2:$C$6696='FA Schedule'!A156),(Feb_22_Data!$AG$2:$AG$6696))</f>
        <v>0</v>
      </c>
      <c r="J156" s="33">
        <f t="shared" si="71"/>
        <v>149498242.75</v>
      </c>
      <c r="K156" s="10">
        <f t="shared" si="72"/>
        <v>15080287.549999982</v>
      </c>
      <c r="L156" s="32">
        <f>[30]Grouping!$W$72</f>
        <v>-149498242.75</v>
      </c>
      <c r="M156" s="32">
        <f t="shared" si="76"/>
        <v>0</v>
      </c>
      <c r="N156" s="13">
        <f>[30]Grouping!$W$1439</f>
        <v>0</v>
      </c>
      <c r="O156" s="30">
        <f t="shared" si="77"/>
        <v>5796956.1400000015</v>
      </c>
    </row>
    <row r="157" spans="1:21">
      <c r="A157" s="8"/>
      <c r="B157" s="14" t="s">
        <v>62</v>
      </c>
      <c r="C157" s="15">
        <f>SUM(C146:C156)</f>
        <v>100896089391.57008</v>
      </c>
      <c r="D157" s="15">
        <f t="shared" ref="D157:K157" si="78">SUM(D146:D156)</f>
        <v>159472125</v>
      </c>
      <c r="E157" s="15">
        <f t="shared" si="78"/>
        <v>12655193</v>
      </c>
      <c r="F157" s="15">
        <f t="shared" si="78"/>
        <v>101042906323.57008</v>
      </c>
      <c r="G157" s="15">
        <f t="shared" si="78"/>
        <v>51033853308.730019</v>
      </c>
      <c r="H157" s="15">
        <f t="shared" si="78"/>
        <v>3645545462.7400012</v>
      </c>
      <c r="I157" s="15">
        <f t="shared" si="78"/>
        <v>10592418.76</v>
      </c>
      <c r="J157" s="15">
        <f t="shared" si="78"/>
        <v>54668806352.710022</v>
      </c>
      <c r="K157" s="15">
        <f t="shared" si="78"/>
        <v>46374099970.860054</v>
      </c>
      <c r="L157" s="32">
        <f>SUM(L146:L156)</f>
        <v>-46285932798.932205</v>
      </c>
      <c r="M157" s="32">
        <f>SUM(M146:M156)</f>
        <v>8382873553.7778139</v>
      </c>
      <c r="N157" s="32">
        <f>SUM(N146:N156)</f>
        <v>10663346616.889999</v>
      </c>
      <c r="O157" s="30">
        <f t="shared" si="77"/>
        <v>-7017801154.1499977</v>
      </c>
    </row>
    <row r="158" spans="1:21">
      <c r="A158" s="8" t="s">
        <v>71</v>
      </c>
      <c r="B158" s="14"/>
      <c r="C158" s="15"/>
      <c r="D158" s="15"/>
      <c r="E158" s="15"/>
      <c r="F158" s="15"/>
      <c r="G158" s="15"/>
      <c r="H158" s="15"/>
      <c r="I158" s="15"/>
      <c r="J158" s="15"/>
      <c r="K158" s="15"/>
      <c r="L158" s="49"/>
      <c r="M158" s="36"/>
      <c r="T158" s="28"/>
      <c r="U158" s="28"/>
    </row>
    <row r="159" spans="1:21">
      <c r="A159" s="8" t="s">
        <v>107</v>
      </c>
      <c r="B159" s="14"/>
      <c r="C159" s="15"/>
      <c r="D159" s="15"/>
      <c r="E159" s="15"/>
      <c r="F159" s="15"/>
      <c r="G159" s="15"/>
      <c r="H159" s="15"/>
      <c r="I159" s="15"/>
      <c r="J159" s="43"/>
      <c r="K159" s="15"/>
      <c r="L159" s="49"/>
      <c r="M159" s="36"/>
      <c r="T159" s="28"/>
      <c r="U159" s="28"/>
    </row>
    <row r="160" spans="1:21">
      <c r="A160" s="8">
        <v>2101015030</v>
      </c>
      <c r="B160" s="9" t="s">
        <v>72</v>
      </c>
      <c r="C160" s="20">
        <v>2010483</v>
      </c>
      <c r="D160" s="15"/>
      <c r="E160" s="15"/>
      <c r="F160" s="11">
        <f t="shared" ref="F160:F162" si="79">C160+D160-E160</f>
        <v>2010483</v>
      </c>
      <c r="G160" s="44">
        <v>572402.20219238673</v>
      </c>
      <c r="H160" s="48">
        <f>'[30]Trial Balance'!$AH$441+'[30]Trial Balance'!$AI$441</f>
        <v>52425.573273469912</v>
      </c>
      <c r="I160" s="15">
        <v>0</v>
      </c>
      <c r="J160" s="12">
        <f>G160+H160-I160</f>
        <v>624827.77546585666</v>
      </c>
      <c r="K160" s="10">
        <f t="shared" ref="K160:K162" si="80">F160-J160</f>
        <v>1385655.2245341432</v>
      </c>
      <c r="L160" s="49"/>
      <c r="M160" s="36"/>
      <c r="R160" s="53" t="s">
        <v>7006</v>
      </c>
      <c r="T160" s="28"/>
      <c r="U160" s="28"/>
    </row>
    <row r="161" spans="1:21">
      <c r="A161" s="8">
        <v>2101015070</v>
      </c>
      <c r="B161" s="9" t="s">
        <v>73</v>
      </c>
      <c r="C161" s="37">
        <v>195018338</v>
      </c>
      <c r="D161" s="15"/>
      <c r="E161" s="15"/>
      <c r="F161" s="11">
        <f t="shared" si="79"/>
        <v>195018338</v>
      </c>
      <c r="G161" s="44">
        <v>189661475.29572034</v>
      </c>
      <c r="H161" s="48">
        <f>'[30]Trial Balance'!$AH$442+'[30]Trial Balance'!$AI$442</f>
        <v>189750.58297524476</v>
      </c>
      <c r="I161" s="15">
        <v>0</v>
      </c>
      <c r="J161" s="12">
        <f t="shared" ref="J161:J162" si="81">G161+H161-I161</f>
        <v>189851225.87869558</v>
      </c>
      <c r="K161" s="10">
        <f t="shared" si="80"/>
        <v>5167112.1213044226</v>
      </c>
      <c r="L161" s="49"/>
      <c r="M161" s="36"/>
      <c r="R161" s="53" t="s">
        <v>7007</v>
      </c>
      <c r="T161" s="28"/>
      <c r="U161" s="28"/>
    </row>
    <row r="162" spans="1:21">
      <c r="A162" s="8">
        <v>2101035000</v>
      </c>
      <c r="B162" s="9" t="s">
        <v>6021</v>
      </c>
      <c r="C162" s="37">
        <v>76758436.521792233</v>
      </c>
      <c r="D162" s="44">
        <f>VLOOKUP(A162,'[30]Trial Balance'!$A$3:$AX$880,34,0)+VLOOKUP(A162,'[30]Trial Balance'!$A$3:$AX$880,35,0)+VLOOKUP(A162,'[30]Trial Balance'!$A$3:$AX$880,36,0)-C162+E162</f>
        <v>0</v>
      </c>
      <c r="E162" s="15">
        <v>0</v>
      </c>
      <c r="F162" s="11">
        <f t="shared" si="79"/>
        <v>76758436.521792233</v>
      </c>
      <c r="G162" s="44">
        <v>9961688.8655876592</v>
      </c>
      <c r="H162" s="48">
        <f>VLOOKUP(5401010220,'[30]Trial Balance'!$A$3:$AX$880,34,0)+VLOOKUP(5401010220,'[30]Trial Balance'!$A$3:$AX$880,35,0)+VLOOKUP(5401010220,'[30]Trial Balance'!$A$3:$AX$880,36,0)</f>
        <v>16031934.493600208</v>
      </c>
      <c r="I162" s="15">
        <v>0</v>
      </c>
      <c r="J162" s="12">
        <f t="shared" si="81"/>
        <v>25993623.359187867</v>
      </c>
      <c r="K162" s="10">
        <f t="shared" si="80"/>
        <v>50764813.162604362</v>
      </c>
      <c r="L162" s="49"/>
      <c r="M162" s="36"/>
      <c r="R162" s="53" t="s">
        <v>6738</v>
      </c>
      <c r="T162" s="28"/>
      <c r="U162" s="28"/>
    </row>
    <row r="163" spans="1:21">
      <c r="A163" s="8"/>
      <c r="B163" s="14" t="s">
        <v>62</v>
      </c>
      <c r="C163" s="15">
        <f>+C160+C161+C162</f>
        <v>273787257.52179223</v>
      </c>
      <c r="D163" s="15">
        <f t="shared" ref="D163:K163" si="82">+D160+D161+D162</f>
        <v>0</v>
      </c>
      <c r="E163" s="15">
        <f t="shared" si="82"/>
        <v>0</v>
      </c>
      <c r="F163" s="15">
        <f t="shared" si="82"/>
        <v>273787257.52179223</v>
      </c>
      <c r="G163" s="15">
        <f t="shared" si="82"/>
        <v>200195566.36350039</v>
      </c>
      <c r="H163" s="15">
        <f t="shared" si="82"/>
        <v>16274110.649848923</v>
      </c>
      <c r="I163" s="15">
        <f t="shared" si="82"/>
        <v>0</v>
      </c>
      <c r="J163" s="15">
        <f t="shared" si="82"/>
        <v>216469677.01334929</v>
      </c>
      <c r="K163" s="15">
        <f t="shared" si="82"/>
        <v>57317580.508442923</v>
      </c>
      <c r="L163" s="49"/>
      <c r="M163" s="36"/>
      <c r="T163" s="28"/>
      <c r="U163" s="28"/>
    </row>
    <row r="164" spans="1:21">
      <c r="A164" s="8" t="s">
        <v>108</v>
      </c>
      <c r="B164" s="14"/>
      <c r="C164" s="15"/>
      <c r="D164" s="15"/>
      <c r="E164" s="15"/>
      <c r="F164" s="15"/>
      <c r="G164" s="15"/>
      <c r="H164" s="15"/>
      <c r="I164" s="15"/>
      <c r="J164" s="43"/>
      <c r="K164" s="15"/>
      <c r="L164" s="49"/>
      <c r="M164" s="36"/>
      <c r="T164" s="28"/>
      <c r="U164" s="28"/>
    </row>
    <row r="165" spans="1:21">
      <c r="A165" s="8">
        <v>2101015050</v>
      </c>
      <c r="B165" s="9" t="s">
        <v>128</v>
      </c>
      <c r="C165" s="15">
        <v>0</v>
      </c>
      <c r="D165" s="15">
        <v>0</v>
      </c>
      <c r="E165" s="15">
        <v>0</v>
      </c>
      <c r="F165" s="11">
        <f>IF(ISNA(VLOOKUP(A165,TB,6,0)),0,(VLOOKUP(A165,TB,6,0)))*0</f>
        <v>0</v>
      </c>
      <c r="G165" s="15"/>
      <c r="H165" s="15"/>
      <c r="I165" s="15"/>
      <c r="J165" s="43"/>
      <c r="K165" s="10">
        <f t="shared" ref="K165:K168" si="83">F165-J165</f>
        <v>0</v>
      </c>
      <c r="L165" s="49"/>
      <c r="M165" s="36"/>
      <c r="R165" s="53"/>
      <c r="T165" s="28"/>
      <c r="U165" s="28"/>
    </row>
    <row r="166" spans="1:21">
      <c r="A166" s="8">
        <v>2101015030</v>
      </c>
      <c r="B166" s="9" t="s">
        <v>72</v>
      </c>
      <c r="C166" s="20">
        <v>-1252067431</v>
      </c>
      <c r="D166" s="15"/>
      <c r="E166" s="15"/>
      <c r="F166" s="11">
        <f t="shared" ref="F166:F168" si="84">C166+D166-E166</f>
        <v>-1252067431</v>
      </c>
      <c r="G166" s="44">
        <v>-411705179.84447795</v>
      </c>
      <c r="H166" s="48">
        <f>'[30]Trial Balance'!$AK$441</f>
        <v>-31405133.522247396</v>
      </c>
      <c r="I166" s="15">
        <v>0</v>
      </c>
      <c r="J166" s="12">
        <f t="shared" ref="J166:J168" si="85">G166+H166-I166</f>
        <v>-443110313.36672533</v>
      </c>
      <c r="K166" s="10">
        <f t="shared" si="83"/>
        <v>-808957117.63327467</v>
      </c>
      <c r="L166" s="49"/>
      <c r="M166" s="36"/>
      <c r="R166" s="53" t="s">
        <v>7006</v>
      </c>
      <c r="T166" s="28"/>
      <c r="U166" s="28"/>
    </row>
    <row r="167" spans="1:21">
      <c r="A167" s="8">
        <v>2101015070</v>
      </c>
      <c r="B167" s="9" t="s">
        <v>73</v>
      </c>
      <c r="C167" s="37">
        <v>-13963136593</v>
      </c>
      <c r="D167" s="15"/>
      <c r="E167" s="15"/>
      <c r="F167" s="11">
        <f t="shared" si="84"/>
        <v>-13963136593</v>
      </c>
      <c r="G167" s="44">
        <v>-7428067579.7449055</v>
      </c>
      <c r="H167" s="48">
        <f>'[30]Trial Balance'!$AK$442</f>
        <v>-618679973.30837822</v>
      </c>
      <c r="I167" s="15">
        <v>0</v>
      </c>
      <c r="J167" s="12">
        <f t="shared" si="85"/>
        <v>-8046747553.0532837</v>
      </c>
      <c r="K167" s="10">
        <f t="shared" si="83"/>
        <v>-5916389039.9467163</v>
      </c>
      <c r="L167" s="49"/>
      <c r="M167" s="36"/>
      <c r="R167" s="53" t="s">
        <v>7007</v>
      </c>
      <c r="T167" s="28"/>
      <c r="U167" s="28"/>
    </row>
    <row r="168" spans="1:21">
      <c r="A168" s="8">
        <v>2101035000</v>
      </c>
      <c r="B168" s="9" t="s">
        <v>6021</v>
      </c>
      <c r="C168" s="37">
        <v>200064013.89480832</v>
      </c>
      <c r="D168" s="44">
        <f>VLOOKUP(A168,'[30]Trial Balance'!$A$3:$AX$880,37,0)-C168</f>
        <v>55238968.345955282</v>
      </c>
      <c r="E168" s="15"/>
      <c r="F168" s="11">
        <f t="shared" si="84"/>
        <v>255302982.2407636</v>
      </c>
      <c r="G168" s="44">
        <v>37682146.728520811</v>
      </c>
      <c r="H168" s="48">
        <f>VLOOKUP(5401010220,'[30]Trial Balance'!$A$3:$AX$880,37,0)</f>
        <v>19795136.887061652</v>
      </c>
      <c r="I168" s="15"/>
      <c r="J168" s="12">
        <f t="shared" si="85"/>
        <v>57477283.615582466</v>
      </c>
      <c r="K168" s="10">
        <f t="shared" si="83"/>
        <v>197825698.62518114</v>
      </c>
      <c r="L168" s="49"/>
      <c r="M168" s="36"/>
      <c r="R168" s="53" t="s">
        <v>6738</v>
      </c>
      <c r="T168" s="28"/>
      <c r="U168" s="28"/>
    </row>
    <row r="169" spans="1:21">
      <c r="A169" s="8"/>
      <c r="B169" s="14" t="s">
        <v>62</v>
      </c>
      <c r="C169" s="15">
        <f>+C166+C167+C165+C168</f>
        <v>-15015140010.105192</v>
      </c>
      <c r="D169" s="15">
        <f t="shared" ref="D169:F169" si="86">+D166+D167+D165+D168</f>
        <v>55238968.345955282</v>
      </c>
      <c r="E169" s="15">
        <f t="shared" si="86"/>
        <v>0</v>
      </c>
      <c r="F169" s="15">
        <f t="shared" si="86"/>
        <v>-14959901041.759237</v>
      </c>
      <c r="G169" s="15">
        <f t="shared" ref="G169" si="87">+G166+G167+G165+G168</f>
        <v>-7802090612.8608627</v>
      </c>
      <c r="H169" s="15">
        <f t="shared" ref="H169" si="88">+H166+H167+H165+H168</f>
        <v>-630289969.94356406</v>
      </c>
      <c r="I169" s="15">
        <f t="shared" ref="I169" si="89">+I166+I167+I165+I168</f>
        <v>0</v>
      </c>
      <c r="J169" s="15">
        <f t="shared" ref="J169" si="90">+J166+J167+J165+J168</f>
        <v>-8432380582.8044262</v>
      </c>
      <c r="K169" s="15">
        <f t="shared" ref="K169" si="91">+K166+K167+K165+K168</f>
        <v>-6527520458.9548101</v>
      </c>
      <c r="L169" s="49"/>
      <c r="M169" s="36"/>
      <c r="T169" s="28"/>
      <c r="U169" s="28"/>
    </row>
    <row r="170" spans="1:21">
      <c r="A170" s="8" t="s">
        <v>151</v>
      </c>
      <c r="B170" s="14"/>
      <c r="C170" s="15"/>
      <c r="D170" s="15"/>
      <c r="E170" s="15"/>
      <c r="F170" s="15"/>
      <c r="G170" s="15"/>
      <c r="H170" s="15"/>
      <c r="I170" s="15"/>
      <c r="J170" s="43"/>
      <c r="K170" s="15"/>
      <c r="L170" s="49"/>
      <c r="M170" s="36"/>
      <c r="T170" s="28"/>
      <c r="U170" s="28"/>
    </row>
    <row r="171" spans="1:21">
      <c r="A171" s="8">
        <v>2101015030</v>
      </c>
      <c r="B171" s="9" t="s">
        <v>72</v>
      </c>
      <c r="C171" s="20">
        <v>-109238812.58</v>
      </c>
      <c r="D171" s="44">
        <f>VLOOKUP(A171,'[30]Trial Balance'!$A$3:$AX$880,36,0)-C171</f>
        <v>0</v>
      </c>
      <c r="E171" s="15"/>
      <c r="F171" s="11">
        <f t="shared" ref="F171:F172" si="92">C171+D171-E171</f>
        <v>-109238812.58</v>
      </c>
      <c r="G171" s="44">
        <v>-4987863.29</v>
      </c>
      <c r="H171" s="48">
        <f>'[30]Trial Balance'!$AJ$441</f>
        <v>-2739152.3267123289</v>
      </c>
      <c r="I171" s="15">
        <v>0</v>
      </c>
      <c r="J171" s="12">
        <f>G171+H171-I171</f>
        <v>-7727015.616712329</v>
      </c>
      <c r="K171" s="10">
        <f t="shared" ref="K171:K172" si="93">F171-J171</f>
        <v>-101511796.96328767</v>
      </c>
      <c r="L171" s="49"/>
      <c r="M171" s="36"/>
      <c r="R171" s="53" t="s">
        <v>7006</v>
      </c>
      <c r="T171" s="28"/>
      <c r="U171" s="28"/>
    </row>
    <row r="172" spans="1:21">
      <c r="A172" s="8">
        <v>2101015070</v>
      </c>
      <c r="B172" s="9" t="s">
        <v>73</v>
      </c>
      <c r="C172" s="37">
        <v>-866157880.14999998</v>
      </c>
      <c r="D172" s="44">
        <f>VLOOKUP(A172,'[30]Trial Balance'!$A$3:$AX$880,36,0)-C172</f>
        <v>0</v>
      </c>
      <c r="E172" s="15"/>
      <c r="F172" s="11">
        <f t="shared" si="92"/>
        <v>-866157880.14999998</v>
      </c>
      <c r="G172" s="44">
        <v>-48838167.880000003</v>
      </c>
      <c r="H172" s="48">
        <f>'[30]Trial Balance'!$AJ$442</f>
        <v>-26728576.403013695</v>
      </c>
      <c r="I172" s="15">
        <v>0</v>
      </c>
      <c r="J172" s="12">
        <f t="shared" ref="J172" si="94">G172+H172-I172</f>
        <v>-75566744.283013701</v>
      </c>
      <c r="K172" s="10">
        <f t="shared" si="93"/>
        <v>-790591135.86698627</v>
      </c>
      <c r="L172" s="49"/>
      <c r="M172" s="36"/>
      <c r="R172" s="53" t="s">
        <v>7007</v>
      </c>
      <c r="T172" s="28"/>
      <c r="U172" s="28"/>
    </row>
    <row r="173" spans="1:21">
      <c r="A173" s="8">
        <v>2101035000</v>
      </c>
      <c r="B173" s="9" t="s">
        <v>6021</v>
      </c>
      <c r="C173" s="15"/>
      <c r="D173" s="15"/>
      <c r="E173" s="15"/>
      <c r="F173" s="15"/>
      <c r="G173" s="15"/>
      <c r="H173" s="15"/>
      <c r="I173" s="15"/>
      <c r="J173" s="15"/>
      <c r="K173" s="15"/>
      <c r="L173" s="49"/>
      <c r="M173" s="36"/>
      <c r="R173" s="53" t="s">
        <v>6738</v>
      </c>
      <c r="T173" s="28"/>
      <c r="U173" s="28"/>
    </row>
    <row r="174" spans="1:21">
      <c r="A174" s="8"/>
      <c r="B174" s="14" t="s">
        <v>62</v>
      </c>
      <c r="C174" s="15">
        <f>+C171+C172+C173</f>
        <v>-975396692.73000002</v>
      </c>
      <c r="D174" s="15">
        <f t="shared" ref="D174" si="95">+D171+D172+D173</f>
        <v>0</v>
      </c>
      <c r="E174" s="15">
        <f t="shared" ref="E174" si="96">+E171+E172+E173</f>
        <v>0</v>
      </c>
      <c r="F174" s="15">
        <f t="shared" ref="F174" si="97">+F171+F172+F173</f>
        <v>-975396692.73000002</v>
      </c>
      <c r="G174" s="15">
        <f t="shared" ref="G174" si="98">+G171+G172+G173</f>
        <v>-53826031.170000002</v>
      </c>
      <c r="H174" s="15">
        <f t="shared" ref="H174" si="99">+H171+H172+H173</f>
        <v>-29467728.729726024</v>
      </c>
      <c r="I174" s="15">
        <f t="shared" ref="I174" si="100">+I171+I172+I173</f>
        <v>0</v>
      </c>
      <c r="J174" s="15">
        <f t="shared" ref="J174" si="101">+J171+J172+J173</f>
        <v>-83293759.899726033</v>
      </c>
      <c r="K174" s="15">
        <f t="shared" ref="K174" si="102">+K171+K172+K173</f>
        <v>-892102932.83027399</v>
      </c>
      <c r="L174" s="49"/>
      <c r="M174" s="36"/>
      <c r="T174" s="28"/>
      <c r="U174" s="28"/>
    </row>
    <row r="175" spans="1:21">
      <c r="A175" s="8"/>
      <c r="B175" s="14"/>
      <c r="C175" s="15">
        <f t="shared" ref="C175:K175" si="103">C169+C163+C174</f>
        <v>-15716749445.3134</v>
      </c>
      <c r="D175" s="15">
        <f t="shared" si="103"/>
        <v>55238968.345955282</v>
      </c>
      <c r="E175" s="15">
        <f t="shared" si="103"/>
        <v>0</v>
      </c>
      <c r="F175" s="15">
        <f t="shared" si="103"/>
        <v>-15661510476.967445</v>
      </c>
      <c r="G175" s="15">
        <f t="shared" si="103"/>
        <v>-7655721077.6673622</v>
      </c>
      <c r="H175" s="15">
        <f t="shared" si="103"/>
        <v>-643483588.0234412</v>
      </c>
      <c r="I175" s="15">
        <f t="shared" si="103"/>
        <v>0</v>
      </c>
      <c r="J175" s="15">
        <f t="shared" si="103"/>
        <v>-8299204665.6908026</v>
      </c>
      <c r="K175" s="15">
        <f t="shared" si="103"/>
        <v>-7362305811.2766409</v>
      </c>
      <c r="L175" s="49"/>
      <c r="M175" s="36"/>
      <c r="T175" s="28"/>
      <c r="U175" s="28"/>
    </row>
    <row r="176" spans="1:21">
      <c r="A176" s="8"/>
      <c r="B176" s="14" t="s">
        <v>74</v>
      </c>
      <c r="C176" s="15">
        <f t="shared" ref="C176:K176" si="104">+C157+C175</f>
        <v>85179339946.256683</v>
      </c>
      <c r="D176" s="15">
        <f t="shared" si="104"/>
        <v>214711093.34595528</v>
      </c>
      <c r="E176" s="15">
        <f t="shared" si="104"/>
        <v>12655193</v>
      </c>
      <c r="F176" s="15">
        <f t="shared" si="104"/>
        <v>85381395846.602631</v>
      </c>
      <c r="G176" s="15">
        <f t="shared" si="104"/>
        <v>43378132231.062653</v>
      </c>
      <c r="H176" s="15">
        <f t="shared" si="104"/>
        <v>3002061874.7165599</v>
      </c>
      <c r="I176" s="15">
        <f t="shared" si="104"/>
        <v>10592418.76</v>
      </c>
      <c r="J176" s="15">
        <f t="shared" si="104"/>
        <v>46369601687.019218</v>
      </c>
      <c r="K176" s="15">
        <f t="shared" si="104"/>
        <v>39011794159.583412</v>
      </c>
      <c r="L176" s="49"/>
      <c r="M176" s="36"/>
      <c r="T176" s="28"/>
      <c r="U176" s="28"/>
    </row>
    <row r="177" spans="1:21 16384:16384">
      <c r="A177" s="8" t="s">
        <v>124</v>
      </c>
      <c r="B177" s="8"/>
      <c r="C177" s="15"/>
      <c r="D177" s="15"/>
      <c r="E177" s="15"/>
      <c r="F177" s="15"/>
      <c r="G177" s="15"/>
      <c r="H177" s="15">
        <v>0</v>
      </c>
      <c r="I177" s="15"/>
      <c r="J177" s="15"/>
      <c r="K177" s="15"/>
      <c r="L177" s="49"/>
      <c r="M177" s="36"/>
      <c r="T177" s="28"/>
      <c r="U177" s="28"/>
    </row>
    <row r="178" spans="1:21 16384:16384">
      <c r="A178" s="45" t="s">
        <v>125</v>
      </c>
      <c r="B178" s="45"/>
      <c r="C178" s="15"/>
      <c r="D178" s="15"/>
      <c r="E178" s="15"/>
      <c r="F178" s="15"/>
      <c r="G178" s="15"/>
      <c r="H178" s="15">
        <f>H176-H177</f>
        <v>3002061874.7165599</v>
      </c>
      <c r="I178" s="15"/>
      <c r="J178" s="15"/>
      <c r="K178" s="15"/>
      <c r="L178" s="49"/>
      <c r="M178" s="36"/>
      <c r="T178" s="28"/>
      <c r="U178" s="28"/>
    </row>
    <row r="179" spans="1:21 16384:16384">
      <c r="A179" s="4"/>
      <c r="B179" s="9" t="s">
        <v>63</v>
      </c>
      <c r="C179" s="11"/>
      <c r="D179" s="11"/>
      <c r="E179" s="11"/>
      <c r="F179" s="11"/>
      <c r="G179" s="11"/>
      <c r="H179" s="55">
        <f>[30]PL!$N$16</f>
        <v>3001863892.9365587</v>
      </c>
      <c r="I179" s="11"/>
      <c r="J179" s="11"/>
      <c r="K179" s="11"/>
      <c r="M179" s="16"/>
    </row>
    <row r="180" spans="1:21 16384:16384">
      <c r="A180" s="4"/>
      <c r="B180" s="8" t="s">
        <v>64</v>
      </c>
      <c r="C180" s="10"/>
      <c r="D180" s="10"/>
      <c r="E180" s="10"/>
      <c r="F180" s="10"/>
      <c r="G180" s="10"/>
      <c r="H180" s="10">
        <f>+H178-H179</f>
        <v>197981.78000116348</v>
      </c>
      <c r="I180" s="10"/>
      <c r="J180" s="10"/>
      <c r="K180" s="10"/>
      <c r="M180" s="16"/>
    </row>
    <row r="181" spans="1:21 16384:16384">
      <c r="F181" s="42">
        <f>[30]Grouping!$W$37+[30]Grouping!$W$70-F176*1</f>
        <v>-0.6599884033203125</v>
      </c>
      <c r="G181" s="13"/>
      <c r="H181" s="42">
        <f>[30]PL!$N$16-H178</f>
        <v>-197981.78000116348</v>
      </c>
      <c r="J181" s="35">
        <f>-[30]Grouping!$W$62-[30]Grouping!$W$77-J176</f>
        <v>-197982.15721130371</v>
      </c>
      <c r="K181" s="35">
        <f>[30]Grouping!$W$78-K176</f>
        <v>197981.49723052979</v>
      </c>
    </row>
    <row r="182" spans="1:21 16384:16384">
      <c r="C182" s="32"/>
      <c r="D182" s="32"/>
      <c r="E182" s="32"/>
      <c r="F182" s="32"/>
      <c r="G182" s="32"/>
      <c r="H182" s="34"/>
      <c r="I182" s="32"/>
      <c r="J182" s="32"/>
      <c r="K182" s="32"/>
      <c r="XFD182" s="32"/>
    </row>
    <row r="183" spans="1:21 16384:16384">
      <c r="D183" s="13"/>
      <c r="E183" s="13"/>
      <c r="F183" s="13"/>
      <c r="H183" s="34"/>
      <c r="J183" s="13"/>
      <c r="K183" s="32"/>
    </row>
    <row r="184" spans="1:21 16384:16384">
      <c r="C184" s="13">
        <f t="shared" ref="C184:E184" si="105">C15+C33+C52+C102+C120+C138-C157</f>
        <v>0</v>
      </c>
      <c r="D184" s="13">
        <f t="shared" si="105"/>
        <v>0</v>
      </c>
      <c r="E184" s="13">
        <f t="shared" si="105"/>
        <v>0</v>
      </c>
      <c r="F184" s="13">
        <f>F15+F33+F52+F102+F120+F138-F157</f>
        <v>0</v>
      </c>
      <c r="G184" s="13">
        <f t="shared" ref="G184:K184" si="106">G15+G33+G52+G102+G120+G138-G157</f>
        <v>0</v>
      </c>
      <c r="H184" s="13">
        <f t="shared" si="106"/>
        <v>0</v>
      </c>
      <c r="I184" s="13">
        <f t="shared" si="106"/>
        <v>0</v>
      </c>
      <c r="J184" s="13">
        <f t="shared" si="106"/>
        <v>-7.62939453125E-5</v>
      </c>
      <c r="K184" s="13">
        <f t="shared" si="106"/>
        <v>0</v>
      </c>
    </row>
    <row r="185" spans="1:21 16384:16384">
      <c r="C185" t="s">
        <v>6736</v>
      </c>
      <c r="D185" s="13">
        <f>D176-D187-D186</f>
        <v>150835938</v>
      </c>
      <c r="E185" s="27"/>
      <c r="F185" s="13"/>
      <c r="G185" s="13"/>
      <c r="H185" s="13"/>
      <c r="I185" s="13"/>
      <c r="J185" s="13"/>
      <c r="K185" s="13"/>
    </row>
    <row r="186" spans="1:21 16384:16384">
      <c r="C186" t="s">
        <v>6738</v>
      </c>
      <c r="D186" s="13">
        <f>D168+D162</f>
        <v>55238968.345955282</v>
      </c>
      <c r="E186" s="27"/>
      <c r="F186" s="13"/>
      <c r="H186" s="13"/>
    </row>
    <row r="187" spans="1:21 16384:16384">
      <c r="C187" t="s">
        <v>6737</v>
      </c>
      <c r="D187" s="32">
        <f>D156</f>
        <v>8636187</v>
      </c>
      <c r="E187" s="27"/>
    </row>
    <row r="188" spans="1:21 16384:16384">
      <c r="D188" s="50">
        <f>SUM(D185:D187)</f>
        <v>214711093.34595528</v>
      </c>
      <c r="E188" s="27"/>
    </row>
    <row r="189" spans="1:21 16384:16384">
      <c r="E189" s="27"/>
    </row>
    <row r="190" spans="1:21 16384:16384">
      <c r="D190" s="32"/>
      <c r="E190" s="13"/>
    </row>
    <row r="191" spans="1:21 16384:16384">
      <c r="D191" s="32"/>
      <c r="E191" s="13"/>
    </row>
    <row r="192" spans="1:21 16384:16384">
      <c r="D192" s="32"/>
    </row>
    <row r="193" spans="4:6">
      <c r="D193" s="32"/>
      <c r="F193" s="46"/>
    </row>
    <row r="194" spans="4:6">
      <c r="D194" s="32"/>
      <c r="F194" s="52"/>
    </row>
  </sheetData>
  <mergeCells count="40">
    <mergeCell ref="A2:A3"/>
    <mergeCell ref="B2:B3"/>
    <mergeCell ref="C2:F2"/>
    <mergeCell ref="G2:J2"/>
    <mergeCell ref="K2:K3"/>
    <mergeCell ref="A20:A21"/>
    <mergeCell ref="B20:B21"/>
    <mergeCell ref="C20:F20"/>
    <mergeCell ref="G20:J20"/>
    <mergeCell ref="K20:K21"/>
    <mergeCell ref="A39:A40"/>
    <mergeCell ref="B39:B40"/>
    <mergeCell ref="C39:F39"/>
    <mergeCell ref="G39:J39"/>
    <mergeCell ref="K39:K40"/>
    <mergeCell ref="A57:A58"/>
    <mergeCell ref="B57:B58"/>
    <mergeCell ref="C57:F57"/>
    <mergeCell ref="G57:J57"/>
    <mergeCell ref="K57:K58"/>
    <mergeCell ref="A125:A126"/>
    <mergeCell ref="B125:B126"/>
    <mergeCell ref="C125:F125"/>
    <mergeCell ref="G125:J125"/>
    <mergeCell ref="K125:K126"/>
    <mergeCell ref="A144:A145"/>
    <mergeCell ref="B144:B145"/>
    <mergeCell ref="C144:F144"/>
    <mergeCell ref="G144:J144"/>
    <mergeCell ref="K144:K145"/>
    <mergeCell ref="A89:A90"/>
    <mergeCell ref="B89:B90"/>
    <mergeCell ref="C89:F89"/>
    <mergeCell ref="G89:J89"/>
    <mergeCell ref="K89:K90"/>
    <mergeCell ref="A107:A108"/>
    <mergeCell ref="B107:B108"/>
    <mergeCell ref="C107:F107"/>
    <mergeCell ref="G107:J107"/>
    <mergeCell ref="K107:K108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H61"/>
  <sheetViews>
    <sheetView topLeftCell="A27" workbookViewId="0">
      <selection activeCell="C27" sqref="C1:I1048576"/>
    </sheetView>
  </sheetViews>
  <sheetFormatPr defaultRowHeight="12.75"/>
  <cols>
    <col min="2" max="2" width="27" customWidth="1"/>
    <col min="3" max="3" width="11.85546875" style="32" bestFit="1" customWidth="1"/>
    <col min="4" max="4" width="10.28515625" style="32" customWidth="1"/>
    <col min="5" max="6" width="11.85546875" style="32" bestFit="1" customWidth="1"/>
    <col min="7" max="7" width="10.28515625" style="32" customWidth="1"/>
    <col min="8" max="8" width="12.85546875" style="32" customWidth="1"/>
  </cols>
  <sheetData>
    <row r="2" spans="2:8">
      <c r="B2" s="320" t="s">
        <v>7129</v>
      </c>
      <c r="C2" s="320"/>
      <c r="D2" s="320"/>
      <c r="E2" s="320"/>
      <c r="F2" s="320"/>
      <c r="G2" s="320"/>
      <c r="H2" s="320"/>
    </row>
    <row r="3" spans="2:8">
      <c r="B3" t="s">
        <v>7128</v>
      </c>
      <c r="C3"/>
      <c r="D3"/>
      <c r="E3"/>
      <c r="F3"/>
      <c r="G3"/>
      <c r="H3"/>
    </row>
    <row r="4" spans="2:8">
      <c r="C4" t="s">
        <v>54</v>
      </c>
      <c r="D4" t="s">
        <v>50</v>
      </c>
      <c r="E4" t="s">
        <v>49</v>
      </c>
      <c r="F4" t="s">
        <v>48</v>
      </c>
      <c r="G4" t="s">
        <v>151</v>
      </c>
      <c r="H4" t="s">
        <v>65</v>
      </c>
    </row>
    <row r="5" spans="2:8">
      <c r="B5" s="47" t="s">
        <v>7097</v>
      </c>
      <c r="C5" s="13"/>
      <c r="D5" s="13">
        <v>586135.5</v>
      </c>
      <c r="E5" s="13"/>
      <c r="F5" s="13"/>
      <c r="G5" s="13"/>
      <c r="H5" s="13">
        <v>586135.5</v>
      </c>
    </row>
    <row r="6" spans="2:8">
      <c r="B6" s="47" t="s">
        <v>11359</v>
      </c>
      <c r="C6" s="13"/>
      <c r="D6" s="13"/>
      <c r="E6" s="13">
        <v>749300</v>
      </c>
      <c r="F6" s="13"/>
      <c r="G6" s="13"/>
      <c r="H6" s="13">
        <v>749300</v>
      </c>
    </row>
    <row r="7" spans="2:8">
      <c r="B7" s="47" t="s">
        <v>7066</v>
      </c>
      <c r="C7" s="13"/>
      <c r="D7" s="13"/>
      <c r="E7" s="13"/>
      <c r="F7" s="13">
        <v>2802450</v>
      </c>
      <c r="G7" s="13"/>
      <c r="H7" s="13">
        <v>2802450</v>
      </c>
    </row>
    <row r="8" spans="2:8">
      <c r="B8" s="47" t="s">
        <v>11849</v>
      </c>
      <c r="C8" s="13"/>
      <c r="D8" s="13"/>
      <c r="E8" s="13"/>
      <c r="F8" s="13">
        <v>163500</v>
      </c>
      <c r="G8" s="13"/>
      <c r="H8" s="13">
        <v>163500</v>
      </c>
    </row>
    <row r="9" spans="2:8">
      <c r="B9" s="47" t="s">
        <v>7098</v>
      </c>
      <c r="C9" s="13"/>
      <c r="D9" s="13"/>
      <c r="E9" s="13">
        <v>279660</v>
      </c>
      <c r="F9" s="13"/>
      <c r="G9" s="13"/>
      <c r="H9" s="13">
        <v>279660</v>
      </c>
    </row>
    <row r="10" spans="2:8">
      <c r="B10" s="47" t="s">
        <v>6987</v>
      </c>
      <c r="C10" s="13"/>
      <c r="D10" s="13"/>
      <c r="E10" s="13"/>
      <c r="F10" s="13">
        <v>1147206.3600000001</v>
      </c>
      <c r="G10" s="13"/>
      <c r="H10" s="13">
        <v>1147206.3600000001</v>
      </c>
    </row>
    <row r="11" spans="2:8">
      <c r="B11" s="47" t="s">
        <v>7088</v>
      </c>
      <c r="C11" s="13">
        <v>43900</v>
      </c>
      <c r="D11" s="13"/>
      <c r="E11" s="13"/>
      <c r="F11" s="13"/>
      <c r="G11" s="13"/>
      <c r="H11" s="13">
        <v>43900</v>
      </c>
    </row>
    <row r="12" spans="2:8">
      <c r="B12" s="47" t="s">
        <v>7021</v>
      </c>
      <c r="C12" s="13"/>
      <c r="D12" s="13"/>
      <c r="E12" s="13"/>
      <c r="F12" s="13">
        <v>50005</v>
      </c>
      <c r="G12" s="13"/>
      <c r="H12" s="13">
        <v>50005</v>
      </c>
    </row>
    <row r="13" spans="2:8">
      <c r="B13" s="47" t="s">
        <v>7051</v>
      </c>
      <c r="C13" s="13"/>
      <c r="D13" s="13"/>
      <c r="E13" s="13">
        <v>241900</v>
      </c>
      <c r="F13" s="13"/>
      <c r="G13" s="13"/>
      <c r="H13" s="13">
        <v>241900</v>
      </c>
    </row>
    <row r="14" spans="2:8">
      <c r="B14" s="47" t="s">
        <v>7042</v>
      </c>
      <c r="C14" s="13"/>
      <c r="D14" s="13"/>
      <c r="E14" s="13"/>
      <c r="F14" s="13">
        <v>4002112</v>
      </c>
      <c r="G14" s="13"/>
      <c r="H14" s="13">
        <v>4002112</v>
      </c>
    </row>
    <row r="15" spans="2:8">
      <c r="B15" s="47" t="s">
        <v>11850</v>
      </c>
      <c r="C15" s="13"/>
      <c r="D15" s="13"/>
      <c r="E15" s="13"/>
      <c r="F15" s="13">
        <v>490000</v>
      </c>
      <c r="G15" s="13"/>
      <c r="H15" s="13">
        <v>490000</v>
      </c>
    </row>
    <row r="16" spans="2:8">
      <c r="B16" s="47" t="s">
        <v>7050</v>
      </c>
      <c r="C16" s="13"/>
      <c r="D16" s="13"/>
      <c r="E16" s="13"/>
      <c r="F16" s="13"/>
      <c r="G16" s="13">
        <v>468000</v>
      </c>
      <c r="H16" s="13">
        <v>468000</v>
      </c>
    </row>
    <row r="17" spans="2:8">
      <c r="B17" s="47" t="s">
        <v>11356</v>
      </c>
      <c r="C17" s="13"/>
      <c r="D17" s="13">
        <v>536310</v>
      </c>
      <c r="E17" s="13"/>
      <c r="F17" s="13"/>
      <c r="G17" s="13"/>
      <c r="H17" s="13">
        <v>536310</v>
      </c>
    </row>
    <row r="18" spans="2:8">
      <c r="B18" s="47" t="s">
        <v>7104</v>
      </c>
      <c r="C18" s="13"/>
      <c r="D18" s="13"/>
      <c r="E18" s="13"/>
      <c r="F18" s="13">
        <v>931682.89</v>
      </c>
      <c r="G18" s="13"/>
      <c r="H18" s="13">
        <v>931682.89</v>
      </c>
    </row>
    <row r="19" spans="2:8">
      <c r="B19" s="47" t="s">
        <v>7102</v>
      </c>
      <c r="C19" s="13"/>
      <c r="D19" s="13"/>
      <c r="E19" s="13"/>
      <c r="F19" s="13">
        <v>324000</v>
      </c>
      <c r="G19" s="13"/>
      <c r="H19" s="13">
        <v>324000</v>
      </c>
    </row>
    <row r="20" spans="2:8">
      <c r="B20" s="47" t="s">
        <v>7045</v>
      </c>
      <c r="C20" s="13"/>
      <c r="D20" s="13">
        <v>245912</v>
      </c>
      <c r="E20" s="13"/>
      <c r="F20" s="13"/>
      <c r="G20" s="13"/>
      <c r="H20" s="13">
        <v>245912</v>
      </c>
    </row>
    <row r="21" spans="2:8">
      <c r="B21" s="47" t="s">
        <v>11851</v>
      </c>
      <c r="C21" s="13"/>
      <c r="D21" s="13"/>
      <c r="E21" s="13"/>
      <c r="F21" s="13">
        <v>130056</v>
      </c>
      <c r="G21" s="13"/>
      <c r="H21" s="13">
        <v>130056</v>
      </c>
    </row>
    <row r="22" spans="2:8">
      <c r="B22" s="47" t="s">
        <v>6990</v>
      </c>
      <c r="C22" s="13"/>
      <c r="D22" s="13"/>
      <c r="E22" s="13">
        <v>67220.800000000003</v>
      </c>
      <c r="F22" s="13"/>
      <c r="G22" s="13"/>
      <c r="H22" s="13">
        <v>67220.800000000003</v>
      </c>
    </row>
    <row r="23" spans="2:8">
      <c r="B23" s="47" t="s">
        <v>7046</v>
      </c>
      <c r="C23" s="13"/>
      <c r="D23" s="13"/>
      <c r="E23" s="13"/>
      <c r="F23" s="13">
        <v>1309800</v>
      </c>
      <c r="G23" s="13"/>
      <c r="H23" s="13">
        <v>1309800</v>
      </c>
    </row>
    <row r="24" spans="2:8">
      <c r="B24" s="47" t="s">
        <v>6828</v>
      </c>
      <c r="C24" s="13"/>
      <c r="D24" s="13"/>
      <c r="E24" s="13">
        <v>658198.5</v>
      </c>
      <c r="F24" s="13">
        <v>197622.58000000002</v>
      </c>
      <c r="G24" s="13">
        <v>151113.66</v>
      </c>
      <c r="H24" s="13">
        <v>1006934.74</v>
      </c>
    </row>
    <row r="25" spans="2:8">
      <c r="B25" s="47" t="s">
        <v>7049</v>
      </c>
      <c r="C25" s="13"/>
      <c r="D25" s="13"/>
      <c r="E25" s="13"/>
      <c r="F25" s="13">
        <v>931528</v>
      </c>
      <c r="G25" s="13">
        <v>175900</v>
      </c>
      <c r="H25" s="13">
        <v>1107428</v>
      </c>
    </row>
    <row r="26" spans="2:8">
      <c r="B26" s="47" t="s">
        <v>7044</v>
      </c>
      <c r="C26" s="13"/>
      <c r="D26" s="13"/>
      <c r="E26" s="13"/>
      <c r="F26" s="13">
        <v>3064550.7</v>
      </c>
      <c r="G26" s="13"/>
      <c r="H26" s="13">
        <v>3064550.7</v>
      </c>
    </row>
    <row r="27" spans="2:8">
      <c r="B27" s="47" t="s">
        <v>11854</v>
      </c>
      <c r="C27" s="13"/>
      <c r="D27" s="13"/>
      <c r="E27" s="13"/>
      <c r="F27" s="13">
        <v>243416.56</v>
      </c>
      <c r="G27" s="13"/>
      <c r="H27" s="13">
        <v>243416.56</v>
      </c>
    </row>
    <row r="28" spans="2:8">
      <c r="B28" s="47" t="s">
        <v>7068</v>
      </c>
      <c r="C28" s="13"/>
      <c r="D28" s="13"/>
      <c r="E28" s="13"/>
      <c r="F28" s="13">
        <v>2675178.35</v>
      </c>
      <c r="G28" s="13"/>
      <c r="H28" s="13">
        <v>2675178.35</v>
      </c>
    </row>
    <row r="29" spans="2:8">
      <c r="B29" s="47" t="s">
        <v>7043</v>
      </c>
      <c r="C29" s="13"/>
      <c r="D29" s="13"/>
      <c r="E29" s="13"/>
      <c r="F29" s="13">
        <v>1353383</v>
      </c>
      <c r="G29" s="13"/>
      <c r="H29" s="13">
        <v>1353383</v>
      </c>
    </row>
    <row r="30" spans="2:8">
      <c r="B30" s="47" t="s">
        <v>6989</v>
      </c>
      <c r="C30" s="13"/>
      <c r="D30" s="13"/>
      <c r="E30" s="13">
        <v>80750</v>
      </c>
      <c r="F30" s="13"/>
      <c r="G30" s="13"/>
      <c r="H30" s="13">
        <v>80750</v>
      </c>
    </row>
    <row r="31" spans="2:8">
      <c r="B31" s="47" t="s">
        <v>11354</v>
      </c>
      <c r="C31" s="13">
        <v>66199575</v>
      </c>
      <c r="D31" s="13"/>
      <c r="E31" s="13"/>
      <c r="F31" s="13"/>
      <c r="G31" s="13"/>
      <c r="H31" s="13">
        <v>66199575</v>
      </c>
    </row>
    <row r="32" spans="2:8">
      <c r="B32" s="47" t="s">
        <v>11358</v>
      </c>
      <c r="C32" s="13">
        <v>5461728.0800000001</v>
      </c>
      <c r="D32" s="13"/>
      <c r="E32" s="13">
        <v>33748</v>
      </c>
      <c r="F32" s="13">
        <v>315116</v>
      </c>
      <c r="G32" s="13"/>
      <c r="H32" s="13">
        <v>5810592.0800000001</v>
      </c>
    </row>
    <row r="33" spans="2:8">
      <c r="B33" s="47" t="s">
        <v>6922</v>
      </c>
      <c r="C33" s="13"/>
      <c r="D33" s="13"/>
      <c r="E33" s="13"/>
      <c r="F33" s="13">
        <v>204530</v>
      </c>
      <c r="G33" s="13"/>
      <c r="H33" s="13">
        <v>204530</v>
      </c>
    </row>
    <row r="34" spans="2:8">
      <c r="B34" s="47" t="s">
        <v>7048</v>
      </c>
      <c r="C34" s="13"/>
      <c r="D34" s="13"/>
      <c r="E34" s="13"/>
      <c r="F34" s="13"/>
      <c r="G34" s="13">
        <v>743400</v>
      </c>
      <c r="H34" s="13">
        <v>743400</v>
      </c>
    </row>
    <row r="35" spans="2:8">
      <c r="B35" s="47" t="s">
        <v>7057</v>
      </c>
      <c r="C35" s="13"/>
      <c r="D35" s="13"/>
      <c r="E35" s="13"/>
      <c r="F35" s="13"/>
      <c r="G35" s="13">
        <v>680000</v>
      </c>
      <c r="H35" s="13">
        <v>680000</v>
      </c>
    </row>
    <row r="36" spans="2:8">
      <c r="B36" s="47" t="s">
        <v>7018</v>
      </c>
      <c r="C36" s="13"/>
      <c r="D36" s="13"/>
      <c r="E36" s="13"/>
      <c r="F36" s="13">
        <v>318562</v>
      </c>
      <c r="G36" s="13"/>
      <c r="H36" s="13">
        <v>318562</v>
      </c>
    </row>
    <row r="37" spans="2:8">
      <c r="B37" s="47" t="s">
        <v>8399</v>
      </c>
      <c r="C37" s="13"/>
      <c r="D37" s="13"/>
      <c r="E37" s="13">
        <v>647017.6</v>
      </c>
      <c r="F37" s="13"/>
      <c r="G37" s="13"/>
      <c r="H37" s="13">
        <v>647017.6</v>
      </c>
    </row>
    <row r="38" spans="2:8">
      <c r="B38" s="47" t="s">
        <v>7103</v>
      </c>
      <c r="C38" s="13"/>
      <c r="D38" s="13"/>
      <c r="E38" s="13"/>
      <c r="F38" s="13">
        <v>5652854.5199999996</v>
      </c>
      <c r="G38" s="13"/>
      <c r="H38" s="13">
        <v>5652854.5199999996</v>
      </c>
    </row>
    <row r="39" spans="2:8">
      <c r="B39" s="47" t="s">
        <v>11852</v>
      </c>
      <c r="C39" s="13"/>
      <c r="D39" s="13"/>
      <c r="E39" s="13"/>
      <c r="F39" s="13">
        <v>878101</v>
      </c>
      <c r="G39" s="13"/>
      <c r="H39" s="13">
        <v>878101</v>
      </c>
    </row>
    <row r="40" spans="2:8">
      <c r="B40" s="47" t="s">
        <v>11853</v>
      </c>
      <c r="C40" s="13"/>
      <c r="D40" s="13"/>
      <c r="E40" s="13"/>
      <c r="F40" s="13">
        <v>217059.93</v>
      </c>
      <c r="G40" s="13"/>
      <c r="H40" s="13">
        <v>217059.93</v>
      </c>
    </row>
    <row r="41" spans="2:8">
      <c r="B41" s="47" t="s">
        <v>130</v>
      </c>
      <c r="C41" s="13"/>
      <c r="D41" s="13">
        <v>-393985.03</v>
      </c>
      <c r="E41" s="13">
        <v>-128449</v>
      </c>
      <c r="F41" s="13">
        <v>536183.75</v>
      </c>
      <c r="G41" s="13">
        <v>149482.9</v>
      </c>
      <c r="H41" s="13">
        <v>163232.62</v>
      </c>
    </row>
    <row r="42" spans="2:8">
      <c r="B42" s="47" t="s">
        <v>7040</v>
      </c>
      <c r="C42" s="13"/>
      <c r="D42" s="13"/>
      <c r="E42" s="13"/>
      <c r="F42" s="13">
        <v>14731611.35</v>
      </c>
      <c r="G42" s="13"/>
      <c r="H42" s="13">
        <v>14731611.35</v>
      </c>
    </row>
    <row r="43" spans="2:8">
      <c r="B43" s="47" t="s">
        <v>7029</v>
      </c>
      <c r="C43" s="13"/>
      <c r="D43" s="13"/>
      <c r="E43" s="13"/>
      <c r="F43" s="13">
        <v>1500014.82</v>
      </c>
      <c r="G43" s="13"/>
      <c r="H43" s="13">
        <v>1500014.82</v>
      </c>
    </row>
    <row r="44" spans="2:8">
      <c r="B44" s="47" t="s">
        <v>7031</v>
      </c>
      <c r="C44" s="13"/>
      <c r="D44" s="13"/>
      <c r="E44" s="13"/>
      <c r="F44" s="13">
        <v>944000.12</v>
      </c>
      <c r="G44" s="13"/>
      <c r="H44" s="13">
        <v>944000.12</v>
      </c>
    </row>
    <row r="45" spans="2:8">
      <c r="B45" s="47" t="s">
        <v>7055</v>
      </c>
      <c r="C45" s="13"/>
      <c r="D45" s="13"/>
      <c r="E45" s="13"/>
      <c r="F45" s="13">
        <v>1549901</v>
      </c>
      <c r="G45" s="13"/>
      <c r="H45" s="13">
        <v>1549901</v>
      </c>
    </row>
    <row r="46" spans="2:8">
      <c r="B46" s="47" t="s">
        <v>7059</v>
      </c>
      <c r="C46" s="13"/>
      <c r="D46" s="13"/>
      <c r="E46" s="13"/>
      <c r="F46" s="13">
        <v>3203585</v>
      </c>
      <c r="G46" s="13"/>
      <c r="H46" s="13">
        <v>3203585</v>
      </c>
    </row>
    <row r="47" spans="2:8">
      <c r="B47" s="47" t="s">
        <v>7099</v>
      </c>
      <c r="C47" s="13"/>
      <c r="D47" s="13"/>
      <c r="E47" s="13"/>
      <c r="F47" s="13">
        <v>255325.5</v>
      </c>
      <c r="G47" s="13"/>
      <c r="H47" s="13">
        <v>255325.5</v>
      </c>
    </row>
    <row r="48" spans="2:8">
      <c r="B48" s="47" t="s">
        <v>7101</v>
      </c>
      <c r="C48" s="13"/>
      <c r="D48" s="13"/>
      <c r="E48" s="13">
        <v>1515789.56</v>
      </c>
      <c r="F48" s="13"/>
      <c r="G48" s="13"/>
      <c r="H48" s="13">
        <v>1515789.56</v>
      </c>
    </row>
    <row r="49" spans="2:8">
      <c r="B49" s="47" t="s">
        <v>7047</v>
      </c>
      <c r="C49" s="13"/>
      <c r="D49" s="13"/>
      <c r="E49" s="13"/>
      <c r="F49" s="13"/>
      <c r="G49" s="13">
        <v>189000</v>
      </c>
      <c r="H49" s="13">
        <v>189000</v>
      </c>
    </row>
    <row r="50" spans="2:8">
      <c r="B50" s="47" t="s">
        <v>7064</v>
      </c>
      <c r="C50" s="13"/>
      <c r="D50" s="13"/>
      <c r="E50" s="13"/>
      <c r="F50" s="13">
        <v>614500</v>
      </c>
      <c r="G50" s="13"/>
      <c r="H50" s="13">
        <v>614500</v>
      </c>
    </row>
    <row r="51" spans="2:8">
      <c r="B51" s="47" t="s">
        <v>6996</v>
      </c>
      <c r="C51" s="13">
        <v>2976839.7699999996</v>
      </c>
      <c r="D51" s="13"/>
      <c r="E51" s="13">
        <v>5659348.3599999994</v>
      </c>
      <c r="F51" s="13"/>
      <c r="G51" s="13"/>
      <c r="H51" s="13">
        <v>8636188.129999999</v>
      </c>
    </row>
    <row r="52" spans="2:8">
      <c r="B52" s="47" t="s">
        <v>6022</v>
      </c>
      <c r="C52" s="13"/>
      <c r="D52" s="13"/>
      <c r="E52" s="13">
        <v>184000</v>
      </c>
      <c r="F52" s="13"/>
      <c r="G52" s="13"/>
      <c r="H52" s="13">
        <v>184000</v>
      </c>
    </row>
    <row r="53" spans="2:8">
      <c r="B53" s="47" t="s">
        <v>7100</v>
      </c>
      <c r="C53" s="13"/>
      <c r="D53" s="13">
        <v>3900000</v>
      </c>
      <c r="E53" s="13"/>
      <c r="F53" s="13"/>
      <c r="G53" s="13"/>
      <c r="H53" s="13">
        <v>3900000</v>
      </c>
    </row>
    <row r="54" spans="2:8">
      <c r="B54" s="47" t="s">
        <v>11355</v>
      </c>
      <c r="C54" s="13"/>
      <c r="D54" s="13">
        <v>2562593.6800000002</v>
      </c>
      <c r="E54" s="13">
        <v>4536000</v>
      </c>
      <c r="F54" s="13"/>
      <c r="G54" s="13"/>
      <c r="H54" s="13">
        <v>7098593.6799999997</v>
      </c>
    </row>
    <row r="55" spans="2:8">
      <c r="B55" s="47" t="s">
        <v>6988</v>
      </c>
      <c r="C55" s="13"/>
      <c r="D55" s="13">
        <v>10000</v>
      </c>
      <c r="E55" s="13"/>
      <c r="F55" s="13">
        <v>5513596.0300000003</v>
      </c>
      <c r="G55" s="13"/>
      <c r="H55" s="13">
        <v>5523596.0300000003</v>
      </c>
    </row>
    <row r="56" spans="2:8">
      <c r="B56" s="47" t="s">
        <v>7041</v>
      </c>
      <c r="C56" s="13"/>
      <c r="D56" s="13"/>
      <c r="E56" s="13"/>
      <c r="F56" s="13">
        <v>1038335</v>
      </c>
      <c r="G56" s="13"/>
      <c r="H56" s="13">
        <v>1038335</v>
      </c>
    </row>
    <row r="57" spans="2:8">
      <c r="B57" s="47" t="s">
        <v>7080</v>
      </c>
      <c r="C57" s="13"/>
      <c r="D57" s="13"/>
      <c r="E57" s="13"/>
      <c r="F57" s="13">
        <v>627829</v>
      </c>
      <c r="G57" s="13"/>
      <c r="H57" s="13">
        <v>627829</v>
      </c>
    </row>
    <row r="58" spans="2:8">
      <c r="B58" s="47" t="s">
        <v>11357</v>
      </c>
      <c r="C58" s="13"/>
      <c r="D58" s="13"/>
      <c r="E58" s="13"/>
      <c r="F58" s="13"/>
      <c r="G58" s="13">
        <v>427600</v>
      </c>
      <c r="H58" s="13">
        <v>427600</v>
      </c>
    </row>
    <row r="59" spans="2:8">
      <c r="B59" s="47" t="s">
        <v>1872</v>
      </c>
      <c r="C59" s="13"/>
      <c r="D59" s="13"/>
      <c r="E59" s="13">
        <v>1816538.2600000002</v>
      </c>
      <c r="F59" s="13"/>
      <c r="G59" s="13"/>
      <c r="H59" s="13">
        <v>1816538.2600000002</v>
      </c>
    </row>
    <row r="60" spans="2:8">
      <c r="B60" s="47" t="s">
        <v>7085</v>
      </c>
      <c r="C60" s="13"/>
      <c r="D60" s="13"/>
      <c r="E60" s="13"/>
      <c r="F60" s="13"/>
      <c r="G60" s="13">
        <v>100000</v>
      </c>
      <c r="H60" s="13">
        <v>100000</v>
      </c>
    </row>
    <row r="61" spans="2:8">
      <c r="B61" s="47" t="s">
        <v>65</v>
      </c>
      <c r="C61" s="13">
        <v>74682042.849999994</v>
      </c>
      <c r="D61" s="13">
        <v>7446966.1500000004</v>
      </c>
      <c r="E61" s="13">
        <v>16341022.08</v>
      </c>
      <c r="F61" s="13">
        <v>57917596.460000008</v>
      </c>
      <c r="G61" s="13">
        <v>3084496.5599999996</v>
      </c>
      <c r="H61" s="13">
        <v>159472124.10000005</v>
      </c>
    </row>
  </sheetData>
  <mergeCells count="1">
    <mergeCell ref="B2:H2"/>
  </mergeCells>
  <pageMargins left="0.7" right="0.7" top="0.75" bottom="0.75" header="0.3" footer="0.3"/>
  <pageSetup paperSize="9" orientation="portrait" horizontalDpi="300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N805"/>
  <sheetViews>
    <sheetView workbookViewId="0">
      <selection activeCell="A625" sqref="A625"/>
    </sheetView>
  </sheetViews>
  <sheetFormatPr defaultColWidth="9.140625" defaultRowHeight="15"/>
  <cols>
    <col min="1" max="1" width="57.42578125" style="96" bestFit="1" customWidth="1"/>
    <col min="2" max="2" width="13.28515625" style="96" bestFit="1" customWidth="1"/>
    <col min="3" max="3" width="10.7109375" style="96" bestFit="1" customWidth="1"/>
    <col min="4" max="8" width="10.140625" style="96" bestFit="1" customWidth="1"/>
    <col min="9" max="9" width="13.28515625" style="96" bestFit="1" customWidth="1"/>
    <col min="10" max="90" width="10.140625" style="96" bestFit="1" customWidth="1"/>
    <col min="91" max="16384" width="9.140625" style="96"/>
  </cols>
  <sheetData>
    <row r="1" spans="1:90">
      <c r="A1" s="93" t="s">
        <v>11856</v>
      </c>
      <c r="B1" s="93" t="s">
        <v>11857</v>
      </c>
      <c r="C1" s="94" t="s">
        <v>11858</v>
      </c>
      <c r="D1" s="95">
        <v>38353</v>
      </c>
      <c r="E1" s="95">
        <v>38384</v>
      </c>
      <c r="F1" s="95">
        <v>38412</v>
      </c>
      <c r="G1" s="95">
        <v>38443</v>
      </c>
      <c r="H1" s="95">
        <v>38473</v>
      </c>
      <c r="I1" s="95">
        <v>38504</v>
      </c>
      <c r="J1" s="95">
        <v>38534</v>
      </c>
      <c r="K1" s="95">
        <v>38565</v>
      </c>
      <c r="L1" s="95">
        <v>38596</v>
      </c>
      <c r="M1" s="95">
        <v>38626</v>
      </c>
      <c r="N1" s="95">
        <v>38657</v>
      </c>
      <c r="O1" s="95">
        <v>38687</v>
      </c>
      <c r="P1" s="95">
        <v>38718</v>
      </c>
      <c r="Q1" s="95">
        <v>38749</v>
      </c>
      <c r="R1" s="95">
        <v>38777</v>
      </c>
      <c r="S1" s="95">
        <v>38808</v>
      </c>
      <c r="T1" s="95">
        <v>38838</v>
      </c>
      <c r="U1" s="95">
        <v>38869</v>
      </c>
      <c r="V1" s="95">
        <v>38899</v>
      </c>
      <c r="W1" s="95">
        <v>38930</v>
      </c>
      <c r="X1" s="95">
        <v>38961</v>
      </c>
      <c r="Y1" s="95">
        <v>38991</v>
      </c>
      <c r="Z1" s="95">
        <v>39022</v>
      </c>
      <c r="AA1" s="95">
        <v>39052</v>
      </c>
      <c r="AB1" s="95">
        <v>39083</v>
      </c>
      <c r="AC1" s="95">
        <v>39114</v>
      </c>
      <c r="AD1" s="95">
        <v>39142</v>
      </c>
      <c r="AE1" s="95">
        <v>39173</v>
      </c>
      <c r="AF1" s="95">
        <v>39203</v>
      </c>
      <c r="AG1" s="95">
        <v>39234</v>
      </c>
      <c r="AH1" s="95">
        <v>39264</v>
      </c>
      <c r="AI1" s="95">
        <v>39295</v>
      </c>
      <c r="AJ1" s="95">
        <v>39326</v>
      </c>
      <c r="AK1" s="95">
        <v>39356</v>
      </c>
      <c r="AL1" s="95">
        <v>39387</v>
      </c>
      <c r="AM1" s="95">
        <v>39417</v>
      </c>
      <c r="AN1" s="95">
        <v>39448</v>
      </c>
      <c r="AO1" s="95">
        <v>39479</v>
      </c>
      <c r="AP1" s="95">
        <v>39508</v>
      </c>
      <c r="AQ1" s="95">
        <v>39539</v>
      </c>
      <c r="AR1" s="95">
        <v>39569</v>
      </c>
      <c r="AS1" s="95">
        <v>39600</v>
      </c>
      <c r="AT1" s="95">
        <v>39630</v>
      </c>
      <c r="AU1" s="95">
        <v>39661</v>
      </c>
      <c r="AV1" s="95">
        <v>39692</v>
      </c>
      <c r="AW1" s="95">
        <v>39722</v>
      </c>
      <c r="AX1" s="95">
        <v>39753</v>
      </c>
      <c r="AY1" s="95">
        <v>39783</v>
      </c>
      <c r="AZ1" s="95">
        <v>39814</v>
      </c>
      <c r="BA1" s="95">
        <v>39845</v>
      </c>
      <c r="BB1" s="95">
        <v>39873</v>
      </c>
      <c r="BC1" s="95">
        <v>39904</v>
      </c>
      <c r="BD1" s="95">
        <v>39934</v>
      </c>
      <c r="BE1" s="95">
        <v>39965</v>
      </c>
      <c r="BF1" s="95">
        <v>39995</v>
      </c>
      <c r="BG1" s="95">
        <v>40026</v>
      </c>
      <c r="BH1" s="95">
        <v>40057</v>
      </c>
      <c r="BI1" s="95">
        <v>40087</v>
      </c>
      <c r="BJ1" s="95">
        <v>40118</v>
      </c>
      <c r="BK1" s="95">
        <v>40148</v>
      </c>
      <c r="BL1" s="95">
        <v>40179</v>
      </c>
      <c r="BM1" s="95">
        <v>40210</v>
      </c>
      <c r="BN1" s="95">
        <v>40238</v>
      </c>
      <c r="BO1" s="95">
        <v>40269</v>
      </c>
      <c r="BP1" s="95">
        <v>40299</v>
      </c>
      <c r="BQ1" s="95">
        <v>40330</v>
      </c>
      <c r="BR1" s="95">
        <v>40360</v>
      </c>
      <c r="BS1" s="95">
        <v>40391</v>
      </c>
      <c r="BT1" s="95">
        <v>40422</v>
      </c>
      <c r="BU1" s="95">
        <v>40452</v>
      </c>
      <c r="BV1" s="95">
        <v>40483</v>
      </c>
      <c r="BW1" s="95">
        <v>40513</v>
      </c>
      <c r="BX1" s="95">
        <v>40544</v>
      </c>
      <c r="BY1" s="95">
        <v>40575</v>
      </c>
      <c r="BZ1" s="95">
        <v>40603</v>
      </c>
      <c r="CA1" s="95">
        <v>40634</v>
      </c>
      <c r="CB1" s="95">
        <v>40664</v>
      </c>
      <c r="CC1" s="95">
        <v>40695</v>
      </c>
      <c r="CD1" s="95">
        <v>40725</v>
      </c>
      <c r="CE1" s="95">
        <v>40756</v>
      </c>
      <c r="CF1" s="95">
        <v>40787</v>
      </c>
      <c r="CG1" s="95">
        <v>40817</v>
      </c>
      <c r="CH1" s="95">
        <v>40848</v>
      </c>
      <c r="CI1" s="95">
        <v>40878</v>
      </c>
      <c r="CJ1" s="95">
        <v>40909</v>
      </c>
      <c r="CK1" s="95">
        <v>40940</v>
      </c>
      <c r="CL1" s="95">
        <v>40969</v>
      </c>
    </row>
    <row r="2" spans="1:90">
      <c r="A2" s="93" t="s">
        <v>11859</v>
      </c>
      <c r="B2" s="93" t="s">
        <v>11860</v>
      </c>
      <c r="C2" s="94">
        <v>100</v>
      </c>
      <c r="D2" s="97">
        <v>101</v>
      </c>
      <c r="E2" s="97">
        <v>101.1</v>
      </c>
      <c r="F2" s="97">
        <v>101.4</v>
      </c>
      <c r="G2" s="97">
        <v>102.7</v>
      </c>
      <c r="H2" s="97">
        <v>102.5</v>
      </c>
      <c r="I2" s="97">
        <v>102.9</v>
      </c>
      <c r="J2" s="97">
        <v>104</v>
      </c>
      <c r="K2" s="97">
        <v>104.1</v>
      </c>
      <c r="L2" s="97">
        <v>104.9</v>
      </c>
      <c r="M2" s="97">
        <v>105.4</v>
      </c>
      <c r="N2" s="97">
        <v>105.5</v>
      </c>
      <c r="O2" s="97">
        <v>104.9</v>
      </c>
      <c r="P2" s="97">
        <v>105.4</v>
      </c>
      <c r="Q2" s="97">
        <v>105.6</v>
      </c>
      <c r="R2" s="97">
        <v>105.7</v>
      </c>
      <c r="S2" s="97">
        <v>107.8</v>
      </c>
      <c r="T2" s="97">
        <v>108.7</v>
      </c>
      <c r="U2" s="97">
        <v>109.9</v>
      </c>
      <c r="V2" s="97">
        <v>110.8</v>
      </c>
      <c r="W2" s="97">
        <v>111.5</v>
      </c>
      <c r="X2" s="97">
        <v>112.2</v>
      </c>
      <c r="Y2" s="97">
        <v>112.7</v>
      </c>
      <c r="Z2" s="97">
        <v>112.6</v>
      </c>
      <c r="AA2" s="97">
        <v>112.2</v>
      </c>
      <c r="AB2" s="97">
        <v>112.4</v>
      </c>
      <c r="AC2" s="97">
        <v>112.6</v>
      </c>
      <c r="AD2" s="97">
        <v>112.8</v>
      </c>
      <c r="AE2" s="97">
        <v>114.5</v>
      </c>
      <c r="AF2" s="97">
        <v>114.7</v>
      </c>
      <c r="AG2" s="97">
        <v>114.8</v>
      </c>
      <c r="AH2" s="97">
        <v>115.7</v>
      </c>
      <c r="AI2" s="97">
        <v>116</v>
      </c>
      <c r="AJ2" s="97">
        <v>116</v>
      </c>
      <c r="AK2" s="97">
        <v>116.3</v>
      </c>
      <c r="AL2" s="97">
        <v>116.8</v>
      </c>
      <c r="AM2" s="97">
        <v>116.7</v>
      </c>
      <c r="AN2" s="97">
        <v>117.5</v>
      </c>
      <c r="AO2" s="97">
        <v>119</v>
      </c>
      <c r="AP2" s="97">
        <v>121.5</v>
      </c>
      <c r="AQ2" s="97">
        <v>123.5</v>
      </c>
      <c r="AR2" s="97">
        <v>124.1</v>
      </c>
      <c r="AS2" s="97">
        <v>127.3</v>
      </c>
      <c r="AT2" s="97">
        <v>128.6</v>
      </c>
      <c r="AU2" s="97">
        <v>128.9</v>
      </c>
      <c r="AV2" s="97">
        <v>128.5</v>
      </c>
      <c r="AW2" s="97">
        <v>128.69999999999999</v>
      </c>
      <c r="AX2" s="97">
        <v>126.9</v>
      </c>
      <c r="AY2" s="97">
        <v>124.5</v>
      </c>
      <c r="AZ2" s="97">
        <v>124.4</v>
      </c>
      <c r="BA2" s="97">
        <v>123.3</v>
      </c>
      <c r="BB2" s="97">
        <v>123.5</v>
      </c>
      <c r="BC2" s="97">
        <v>125</v>
      </c>
      <c r="BD2" s="97">
        <v>125.9</v>
      </c>
      <c r="BE2" s="97">
        <v>126.8</v>
      </c>
      <c r="BF2" s="97">
        <v>128.19999999999999</v>
      </c>
      <c r="BG2" s="97">
        <v>129.6</v>
      </c>
      <c r="BH2" s="97">
        <v>130.30000000000001</v>
      </c>
      <c r="BI2" s="97">
        <v>131</v>
      </c>
      <c r="BJ2" s="97">
        <v>132.9</v>
      </c>
      <c r="BK2" s="97">
        <v>133.4</v>
      </c>
      <c r="BL2" s="97">
        <v>135.19999999999999</v>
      </c>
      <c r="BM2" s="97">
        <v>135.19999999999999</v>
      </c>
      <c r="BN2" s="97">
        <v>136.30000000000001</v>
      </c>
      <c r="BO2" s="97">
        <v>138.6</v>
      </c>
      <c r="BP2" s="97">
        <v>139.1</v>
      </c>
      <c r="BQ2" s="97">
        <v>139.80000000000001</v>
      </c>
      <c r="BR2" s="97">
        <v>141</v>
      </c>
      <c r="BS2" s="97">
        <v>141.1</v>
      </c>
      <c r="BT2" s="97">
        <v>142</v>
      </c>
      <c r="BU2" s="97">
        <v>142.9</v>
      </c>
      <c r="BV2" s="97">
        <v>143.80000000000001</v>
      </c>
      <c r="BW2" s="97">
        <v>146</v>
      </c>
      <c r="BX2" s="97">
        <v>148</v>
      </c>
      <c r="BY2" s="97">
        <v>148.1</v>
      </c>
      <c r="BZ2" s="97">
        <v>149.5</v>
      </c>
      <c r="CA2" s="97">
        <v>152.1</v>
      </c>
      <c r="CB2" s="97">
        <v>152.4</v>
      </c>
      <c r="CC2" s="97">
        <v>153.1</v>
      </c>
      <c r="CD2" s="97">
        <v>154.19999999999999</v>
      </c>
      <c r="CE2" s="97">
        <v>154.9</v>
      </c>
      <c r="CF2" s="97">
        <v>156.19999999999999</v>
      </c>
      <c r="CG2" s="97">
        <v>157</v>
      </c>
      <c r="CH2" s="97">
        <v>157.4</v>
      </c>
      <c r="CI2" s="97">
        <v>157.30000000000001</v>
      </c>
      <c r="CJ2" s="97">
        <v>158.69999999999999</v>
      </c>
      <c r="CK2" s="97">
        <v>159.30000000000001</v>
      </c>
      <c r="CL2" s="97">
        <v>161</v>
      </c>
    </row>
    <row r="3" spans="1:90">
      <c r="A3" s="93" t="s">
        <v>11861</v>
      </c>
      <c r="B3" s="93" t="s">
        <v>11862</v>
      </c>
      <c r="C3" s="94">
        <v>20.11815</v>
      </c>
      <c r="D3" s="97">
        <v>97.7</v>
      </c>
      <c r="E3" s="97">
        <v>97.5</v>
      </c>
      <c r="F3" s="97">
        <v>98.1</v>
      </c>
      <c r="G3" s="97">
        <v>99.1</v>
      </c>
      <c r="H3" s="97">
        <v>98.9</v>
      </c>
      <c r="I3" s="97">
        <v>101.1</v>
      </c>
      <c r="J3" s="97">
        <v>104.6</v>
      </c>
      <c r="K3" s="97">
        <v>105.2</v>
      </c>
      <c r="L3" s="97">
        <v>105.8</v>
      </c>
      <c r="M3" s="97">
        <v>107.5</v>
      </c>
      <c r="N3" s="97">
        <v>108.2</v>
      </c>
      <c r="O3" s="97">
        <v>105.3</v>
      </c>
      <c r="P3" s="97">
        <v>106.1</v>
      </c>
      <c r="Q3" s="97">
        <v>105.5</v>
      </c>
      <c r="R3" s="97">
        <v>104.3</v>
      </c>
      <c r="S3" s="97">
        <v>106.7</v>
      </c>
      <c r="T3" s="97">
        <v>108.4</v>
      </c>
      <c r="U3" s="97">
        <v>111.3</v>
      </c>
      <c r="V3" s="97">
        <v>112.5</v>
      </c>
      <c r="W3" s="97">
        <v>114.5</v>
      </c>
      <c r="X3" s="97">
        <v>115.6</v>
      </c>
      <c r="Y3" s="97">
        <v>117.5</v>
      </c>
      <c r="Z3" s="97">
        <v>117.6</v>
      </c>
      <c r="AA3" s="97">
        <v>117</v>
      </c>
      <c r="AB3" s="97">
        <v>116.2</v>
      </c>
      <c r="AC3" s="97">
        <v>117</v>
      </c>
      <c r="AD3" s="97">
        <v>117.6</v>
      </c>
      <c r="AE3" s="97">
        <v>120.8</v>
      </c>
      <c r="AF3" s="97">
        <v>121.2</v>
      </c>
      <c r="AG3" s="97">
        <v>121.1</v>
      </c>
      <c r="AH3" s="97">
        <v>124.2</v>
      </c>
      <c r="AI3" s="97">
        <v>125.2</v>
      </c>
      <c r="AJ3" s="97">
        <v>125.3</v>
      </c>
      <c r="AK3" s="97">
        <v>124.7</v>
      </c>
      <c r="AL3" s="97">
        <v>125.6</v>
      </c>
      <c r="AM3" s="97">
        <v>123.2</v>
      </c>
      <c r="AN3" s="97">
        <v>121.2</v>
      </c>
      <c r="AO3" s="97">
        <v>124.8</v>
      </c>
      <c r="AP3" s="97">
        <v>128.9</v>
      </c>
      <c r="AQ3" s="97">
        <v>132.1</v>
      </c>
      <c r="AR3" s="97">
        <v>134.19999999999999</v>
      </c>
      <c r="AS3" s="97">
        <v>138.30000000000001</v>
      </c>
      <c r="AT3" s="97">
        <v>141.1</v>
      </c>
      <c r="AU3" s="97">
        <v>139.19999999999999</v>
      </c>
      <c r="AV3" s="97">
        <v>138.30000000000001</v>
      </c>
      <c r="AW3" s="97">
        <v>140.80000000000001</v>
      </c>
      <c r="AX3" s="97">
        <v>141.4</v>
      </c>
      <c r="AY3" s="97">
        <v>137.5</v>
      </c>
      <c r="AZ3" s="97">
        <v>137.19999999999999</v>
      </c>
      <c r="BA3" s="97">
        <v>134.4</v>
      </c>
      <c r="BB3" s="97">
        <v>135.80000000000001</v>
      </c>
      <c r="BC3" s="97">
        <v>140.80000000000001</v>
      </c>
      <c r="BD3" s="97">
        <v>143.30000000000001</v>
      </c>
      <c r="BE3" s="97">
        <v>146.5</v>
      </c>
      <c r="BF3" s="97">
        <v>149.30000000000001</v>
      </c>
      <c r="BG3" s="97">
        <v>152.9</v>
      </c>
      <c r="BH3" s="97">
        <v>153</v>
      </c>
      <c r="BI3" s="97">
        <v>155.30000000000001</v>
      </c>
      <c r="BJ3" s="97">
        <v>161.6</v>
      </c>
      <c r="BK3" s="97">
        <v>162.19999999999999</v>
      </c>
      <c r="BL3" s="97">
        <v>164.9</v>
      </c>
      <c r="BM3" s="97">
        <v>163.6</v>
      </c>
      <c r="BN3" s="97">
        <v>165.9</v>
      </c>
      <c r="BO3" s="97">
        <v>171</v>
      </c>
      <c r="BP3" s="97">
        <v>172.6</v>
      </c>
      <c r="BQ3" s="97">
        <v>176</v>
      </c>
      <c r="BR3" s="97">
        <v>177.8</v>
      </c>
      <c r="BS3" s="97">
        <v>177.3</v>
      </c>
      <c r="BT3" s="97">
        <v>180.8</v>
      </c>
      <c r="BU3" s="97">
        <v>183.4</v>
      </c>
      <c r="BV3" s="97">
        <v>185.3</v>
      </c>
      <c r="BW3" s="97">
        <v>192</v>
      </c>
      <c r="BX3" s="97">
        <v>195.3</v>
      </c>
      <c r="BY3" s="97">
        <v>189.6</v>
      </c>
      <c r="BZ3" s="97">
        <v>188.2</v>
      </c>
      <c r="CA3" s="97">
        <v>196.8</v>
      </c>
      <c r="CB3" s="97">
        <v>194.9</v>
      </c>
      <c r="CC3" s="97">
        <v>195.9</v>
      </c>
      <c r="CD3" s="97">
        <v>198.2</v>
      </c>
      <c r="CE3" s="97">
        <v>199.4</v>
      </c>
      <c r="CF3" s="97">
        <v>202.9</v>
      </c>
      <c r="CG3" s="97">
        <v>203.5</v>
      </c>
      <c r="CH3" s="97">
        <v>201.8</v>
      </c>
      <c r="CI3" s="97">
        <v>198.9</v>
      </c>
      <c r="CJ3" s="97">
        <v>200.7</v>
      </c>
      <c r="CK3" s="97">
        <v>203</v>
      </c>
      <c r="CL3" s="97">
        <v>207.8</v>
      </c>
    </row>
    <row r="4" spans="1:90">
      <c r="A4" s="93" t="s">
        <v>11863</v>
      </c>
      <c r="B4" s="93" t="s">
        <v>11864</v>
      </c>
      <c r="C4" s="94">
        <v>14.33709</v>
      </c>
      <c r="D4" s="97">
        <v>97.7</v>
      </c>
      <c r="E4" s="97">
        <v>97.6</v>
      </c>
      <c r="F4" s="97">
        <v>97.9</v>
      </c>
      <c r="G4" s="97">
        <v>100.4</v>
      </c>
      <c r="H4" s="97">
        <v>100.3</v>
      </c>
      <c r="I4" s="97">
        <v>102.3</v>
      </c>
      <c r="J4" s="97">
        <v>106.5</v>
      </c>
      <c r="K4" s="97">
        <v>106.2</v>
      </c>
      <c r="L4" s="97">
        <v>106.7</v>
      </c>
      <c r="M4" s="97">
        <v>109</v>
      </c>
      <c r="N4" s="97">
        <v>109.9</v>
      </c>
      <c r="O4" s="97">
        <v>105.5</v>
      </c>
      <c r="P4" s="97">
        <v>106.7</v>
      </c>
      <c r="Q4" s="97">
        <v>106.1</v>
      </c>
      <c r="R4" s="97">
        <v>105</v>
      </c>
      <c r="S4" s="97">
        <v>106.4</v>
      </c>
      <c r="T4" s="97">
        <v>108.3</v>
      </c>
      <c r="U4" s="97">
        <v>111.8</v>
      </c>
      <c r="V4" s="97">
        <v>112.2</v>
      </c>
      <c r="W4" s="97">
        <v>114.9</v>
      </c>
      <c r="X4" s="97">
        <v>118.1</v>
      </c>
      <c r="Y4" s="97">
        <v>119.8</v>
      </c>
      <c r="Z4" s="97">
        <v>119.9</v>
      </c>
      <c r="AA4" s="97">
        <v>117.8</v>
      </c>
      <c r="AB4" s="97">
        <v>118.9</v>
      </c>
      <c r="AC4" s="97">
        <v>119.2</v>
      </c>
      <c r="AD4" s="97">
        <v>118.9</v>
      </c>
      <c r="AE4" s="97">
        <v>121.5</v>
      </c>
      <c r="AF4" s="97">
        <v>122.3</v>
      </c>
      <c r="AG4" s="97">
        <v>121.8</v>
      </c>
      <c r="AH4" s="97">
        <v>124.8</v>
      </c>
      <c r="AI4" s="97">
        <v>126.1</v>
      </c>
      <c r="AJ4" s="97">
        <v>125.5</v>
      </c>
      <c r="AK4" s="97">
        <v>126</v>
      </c>
      <c r="AL4" s="97">
        <v>125.2</v>
      </c>
      <c r="AM4" s="97">
        <v>121.6</v>
      </c>
      <c r="AN4" s="97">
        <v>119.9</v>
      </c>
      <c r="AO4" s="97">
        <v>122.5</v>
      </c>
      <c r="AP4" s="97">
        <v>125.6</v>
      </c>
      <c r="AQ4" s="97">
        <v>128.9</v>
      </c>
      <c r="AR4" s="97">
        <v>130.19999999999999</v>
      </c>
      <c r="AS4" s="97">
        <v>130.30000000000001</v>
      </c>
      <c r="AT4" s="97">
        <v>133.4</v>
      </c>
      <c r="AU4" s="97">
        <v>134.4</v>
      </c>
      <c r="AV4" s="97">
        <v>135.80000000000001</v>
      </c>
      <c r="AW4" s="97">
        <v>140.30000000000001</v>
      </c>
      <c r="AX4" s="97">
        <v>141.1</v>
      </c>
      <c r="AY4" s="97">
        <v>136.30000000000001</v>
      </c>
      <c r="AZ4" s="97">
        <v>137.19999999999999</v>
      </c>
      <c r="BA4" s="97">
        <v>134.1</v>
      </c>
      <c r="BB4" s="97">
        <v>135.6</v>
      </c>
      <c r="BC4" s="97">
        <v>140.1</v>
      </c>
      <c r="BD4" s="97">
        <v>141.80000000000001</v>
      </c>
      <c r="BE4" s="97">
        <v>145</v>
      </c>
      <c r="BF4" s="97">
        <v>150.4</v>
      </c>
      <c r="BG4" s="97">
        <v>153.69999999999999</v>
      </c>
      <c r="BH4" s="97">
        <v>154.69999999999999</v>
      </c>
      <c r="BI4" s="97">
        <v>157.80000000000001</v>
      </c>
      <c r="BJ4" s="97">
        <v>164.7</v>
      </c>
      <c r="BK4" s="97">
        <v>164.6</v>
      </c>
      <c r="BL4" s="97">
        <v>164.9</v>
      </c>
      <c r="BM4" s="97">
        <v>163.4</v>
      </c>
      <c r="BN4" s="97">
        <v>163.6</v>
      </c>
      <c r="BO4" s="97">
        <v>168.8</v>
      </c>
      <c r="BP4" s="97">
        <v>172.1</v>
      </c>
      <c r="BQ4" s="97">
        <v>175.4</v>
      </c>
      <c r="BR4" s="97">
        <v>178.2</v>
      </c>
      <c r="BS4" s="97">
        <v>176.7</v>
      </c>
      <c r="BT4" s="97">
        <v>179.9</v>
      </c>
      <c r="BU4" s="97">
        <v>180.9</v>
      </c>
      <c r="BV4" s="97">
        <v>181.4</v>
      </c>
      <c r="BW4" s="97">
        <v>189.4</v>
      </c>
      <c r="BX4" s="97">
        <v>192.4</v>
      </c>
      <c r="BY4" s="97">
        <v>181.3</v>
      </c>
      <c r="BZ4" s="97">
        <v>179</v>
      </c>
      <c r="CA4" s="97">
        <v>186.8</v>
      </c>
      <c r="CB4" s="97">
        <v>186.3</v>
      </c>
      <c r="CC4" s="97">
        <v>188.8</v>
      </c>
      <c r="CD4" s="97">
        <v>192.8</v>
      </c>
      <c r="CE4" s="97">
        <v>193.7</v>
      </c>
      <c r="CF4" s="97">
        <v>197.2</v>
      </c>
      <c r="CG4" s="97">
        <v>199.3</v>
      </c>
      <c r="CH4" s="97">
        <v>196.5</v>
      </c>
      <c r="CI4" s="97">
        <v>190.9</v>
      </c>
      <c r="CJ4" s="97">
        <v>191.1</v>
      </c>
      <c r="CK4" s="97">
        <v>192.4</v>
      </c>
      <c r="CL4" s="97">
        <v>197.1</v>
      </c>
    </row>
    <row r="5" spans="1:90">
      <c r="A5" s="93" t="s">
        <v>11865</v>
      </c>
      <c r="B5" s="93" t="s">
        <v>11866</v>
      </c>
      <c r="C5" s="94">
        <v>4.0898199999999996</v>
      </c>
      <c r="D5" s="97">
        <v>100.9</v>
      </c>
      <c r="E5" s="97">
        <v>101.2</v>
      </c>
      <c r="F5" s="97">
        <v>101.3</v>
      </c>
      <c r="G5" s="97">
        <v>100.6</v>
      </c>
      <c r="H5" s="97">
        <v>100.9</v>
      </c>
      <c r="I5" s="97">
        <v>103</v>
      </c>
      <c r="J5" s="97">
        <v>105.4</v>
      </c>
      <c r="K5" s="97">
        <v>106</v>
      </c>
      <c r="L5" s="97">
        <v>106.5</v>
      </c>
      <c r="M5" s="97">
        <v>107.7</v>
      </c>
      <c r="N5" s="97">
        <v>108.5</v>
      </c>
      <c r="O5" s="97">
        <v>109.4</v>
      </c>
      <c r="P5" s="97">
        <v>112.6</v>
      </c>
      <c r="Q5" s="97">
        <v>113.4</v>
      </c>
      <c r="R5" s="97">
        <v>113.1</v>
      </c>
      <c r="S5" s="97">
        <v>112.9</v>
      </c>
      <c r="T5" s="97">
        <v>114.9</v>
      </c>
      <c r="U5" s="97">
        <v>116.6</v>
      </c>
      <c r="V5" s="97">
        <v>116.6</v>
      </c>
      <c r="W5" s="97">
        <v>117.8</v>
      </c>
      <c r="X5" s="97">
        <v>122.2</v>
      </c>
      <c r="Y5" s="97">
        <v>126.2</v>
      </c>
      <c r="Z5" s="97">
        <v>128.80000000000001</v>
      </c>
      <c r="AA5" s="97">
        <v>129.4</v>
      </c>
      <c r="AB5" s="97">
        <v>128.80000000000001</v>
      </c>
      <c r="AC5" s="97">
        <v>128.80000000000001</v>
      </c>
      <c r="AD5" s="97">
        <v>125.9</v>
      </c>
      <c r="AE5" s="97">
        <v>127.3</v>
      </c>
      <c r="AF5" s="97">
        <v>126.8</v>
      </c>
      <c r="AG5" s="97">
        <v>126.5</v>
      </c>
      <c r="AH5" s="97">
        <v>128.69999999999999</v>
      </c>
      <c r="AI5" s="97">
        <v>129.69999999999999</v>
      </c>
      <c r="AJ5" s="97">
        <v>129.69999999999999</v>
      </c>
      <c r="AK5" s="97">
        <v>132.80000000000001</v>
      </c>
      <c r="AL5" s="97">
        <v>133</v>
      </c>
      <c r="AM5" s="97">
        <v>132.19999999999999</v>
      </c>
      <c r="AN5" s="97">
        <v>132.69999999999999</v>
      </c>
      <c r="AO5" s="97">
        <v>134.1</v>
      </c>
      <c r="AP5" s="97">
        <v>137</v>
      </c>
      <c r="AQ5" s="97">
        <v>139.5</v>
      </c>
      <c r="AR5" s="97">
        <v>139</v>
      </c>
      <c r="AS5" s="97">
        <v>139.5</v>
      </c>
      <c r="AT5" s="97">
        <v>141.30000000000001</v>
      </c>
      <c r="AU5" s="97">
        <v>143.19999999999999</v>
      </c>
      <c r="AV5" s="97">
        <v>143.19999999999999</v>
      </c>
      <c r="AW5" s="97">
        <v>147.30000000000001</v>
      </c>
      <c r="AX5" s="97">
        <v>148.30000000000001</v>
      </c>
      <c r="AY5" s="97">
        <v>148.4</v>
      </c>
      <c r="AZ5" s="97">
        <v>149.80000000000001</v>
      </c>
      <c r="BA5" s="97">
        <v>152</v>
      </c>
      <c r="BB5" s="97">
        <v>152.1</v>
      </c>
      <c r="BC5" s="97">
        <v>154.69999999999999</v>
      </c>
      <c r="BD5" s="97">
        <v>156.1</v>
      </c>
      <c r="BE5" s="97">
        <v>157.1</v>
      </c>
      <c r="BF5" s="97">
        <v>158.9</v>
      </c>
      <c r="BG5" s="97">
        <v>161.1</v>
      </c>
      <c r="BH5" s="97">
        <v>164.1</v>
      </c>
      <c r="BI5" s="97">
        <v>166.9</v>
      </c>
      <c r="BJ5" s="97">
        <v>173.6</v>
      </c>
      <c r="BK5" s="97">
        <v>177.3</v>
      </c>
      <c r="BL5" s="97">
        <v>179</v>
      </c>
      <c r="BM5" s="97">
        <v>175.3</v>
      </c>
      <c r="BN5" s="97">
        <v>172.2</v>
      </c>
      <c r="BO5" s="97">
        <v>171.8</v>
      </c>
      <c r="BP5" s="97">
        <v>172.2</v>
      </c>
      <c r="BQ5" s="97">
        <v>173.4</v>
      </c>
      <c r="BR5" s="97">
        <v>174.2</v>
      </c>
      <c r="BS5" s="97">
        <v>174.4</v>
      </c>
      <c r="BT5" s="97">
        <v>174</v>
      </c>
      <c r="BU5" s="97">
        <v>173.4</v>
      </c>
      <c r="BV5" s="97">
        <v>174.4</v>
      </c>
      <c r="BW5" s="97">
        <v>175.2</v>
      </c>
      <c r="BX5" s="97">
        <v>176.4</v>
      </c>
      <c r="BY5" s="97">
        <v>178.2</v>
      </c>
      <c r="BZ5" s="97">
        <v>175.6</v>
      </c>
      <c r="CA5" s="97">
        <v>175.5</v>
      </c>
      <c r="CB5" s="97">
        <v>176.7</v>
      </c>
      <c r="CC5" s="97">
        <v>177</v>
      </c>
      <c r="CD5" s="97">
        <v>178.6</v>
      </c>
      <c r="CE5" s="97">
        <v>180.2</v>
      </c>
      <c r="CF5" s="97">
        <v>180.8</v>
      </c>
      <c r="CG5" s="97">
        <v>182.9</v>
      </c>
      <c r="CH5" s="97">
        <v>182.4</v>
      </c>
      <c r="CI5" s="97">
        <v>182.1</v>
      </c>
      <c r="CJ5" s="97">
        <v>183.3</v>
      </c>
      <c r="CK5" s="97">
        <v>183.5</v>
      </c>
      <c r="CL5" s="97">
        <v>185.6</v>
      </c>
    </row>
    <row r="6" spans="1:90">
      <c r="A6" s="93" t="s">
        <v>11867</v>
      </c>
      <c r="B6" s="93" t="s">
        <v>11868</v>
      </c>
      <c r="C6" s="94">
        <v>3.37323</v>
      </c>
      <c r="D6" s="97">
        <v>101.4</v>
      </c>
      <c r="E6" s="97">
        <v>102.1</v>
      </c>
      <c r="F6" s="97">
        <v>102.2</v>
      </c>
      <c r="G6" s="97">
        <v>101</v>
      </c>
      <c r="H6" s="97">
        <v>101.2</v>
      </c>
      <c r="I6" s="97">
        <v>103</v>
      </c>
      <c r="J6" s="97">
        <v>104.7</v>
      </c>
      <c r="K6" s="97">
        <v>105.1</v>
      </c>
      <c r="L6" s="97">
        <v>105.4</v>
      </c>
      <c r="M6" s="97">
        <v>106.5</v>
      </c>
      <c r="N6" s="97">
        <v>106.3</v>
      </c>
      <c r="O6" s="97">
        <v>106.7</v>
      </c>
      <c r="P6" s="97">
        <v>110.3</v>
      </c>
      <c r="Q6" s="97">
        <v>111.3</v>
      </c>
      <c r="R6" s="97">
        <v>110.4</v>
      </c>
      <c r="S6" s="97">
        <v>109.1</v>
      </c>
      <c r="T6" s="97">
        <v>110.8</v>
      </c>
      <c r="U6" s="97">
        <v>111.9</v>
      </c>
      <c r="V6" s="97">
        <v>111.8</v>
      </c>
      <c r="W6" s="97">
        <v>112.9</v>
      </c>
      <c r="X6" s="97">
        <v>115.9</v>
      </c>
      <c r="Y6" s="97">
        <v>117.8</v>
      </c>
      <c r="Z6" s="97">
        <v>121.1</v>
      </c>
      <c r="AA6" s="97">
        <v>122.2</v>
      </c>
      <c r="AB6" s="97">
        <v>122.9</v>
      </c>
      <c r="AC6" s="97">
        <v>123</v>
      </c>
      <c r="AD6" s="97">
        <v>121.5</v>
      </c>
      <c r="AE6" s="97">
        <v>122.8</v>
      </c>
      <c r="AF6" s="97">
        <v>122.8</v>
      </c>
      <c r="AG6" s="97">
        <v>122.8</v>
      </c>
      <c r="AH6" s="97">
        <v>124.6</v>
      </c>
      <c r="AI6" s="97">
        <v>125.8</v>
      </c>
      <c r="AJ6" s="97">
        <v>126.1</v>
      </c>
      <c r="AK6" s="97">
        <v>129.9</v>
      </c>
      <c r="AL6" s="97">
        <v>130.4</v>
      </c>
      <c r="AM6" s="97">
        <v>129.9</v>
      </c>
      <c r="AN6" s="97">
        <v>131.69999999999999</v>
      </c>
      <c r="AO6" s="97">
        <v>132.9</v>
      </c>
      <c r="AP6" s="97">
        <v>134.6</v>
      </c>
      <c r="AQ6" s="97">
        <v>137.9</v>
      </c>
      <c r="AR6" s="97">
        <v>137.9</v>
      </c>
      <c r="AS6" s="97">
        <v>137.9</v>
      </c>
      <c r="AT6" s="97">
        <v>139</v>
      </c>
      <c r="AU6" s="97">
        <v>139.80000000000001</v>
      </c>
      <c r="AV6" s="97">
        <v>140</v>
      </c>
      <c r="AW6" s="97">
        <v>144.5</v>
      </c>
      <c r="AX6" s="97">
        <v>145.6</v>
      </c>
      <c r="AY6" s="97">
        <v>145.9</v>
      </c>
      <c r="AZ6" s="97">
        <v>147.80000000000001</v>
      </c>
      <c r="BA6" s="97">
        <v>150.1</v>
      </c>
      <c r="BB6" s="97">
        <v>150.69999999999999</v>
      </c>
      <c r="BC6" s="97">
        <v>152.9</v>
      </c>
      <c r="BD6" s="97">
        <v>154.1</v>
      </c>
      <c r="BE6" s="97">
        <v>154.80000000000001</v>
      </c>
      <c r="BF6" s="97">
        <v>154.5</v>
      </c>
      <c r="BG6" s="97">
        <v>155.5</v>
      </c>
      <c r="BH6" s="97">
        <v>158.69999999999999</v>
      </c>
      <c r="BI6" s="97">
        <v>161.19999999999999</v>
      </c>
      <c r="BJ6" s="97">
        <v>166.4</v>
      </c>
      <c r="BK6" s="97">
        <v>169.9</v>
      </c>
      <c r="BL6" s="97">
        <v>170.5</v>
      </c>
      <c r="BM6" s="97">
        <v>169.2</v>
      </c>
      <c r="BN6" s="97">
        <v>166.5</v>
      </c>
      <c r="BO6" s="97">
        <v>165.2</v>
      </c>
      <c r="BP6" s="97">
        <v>165</v>
      </c>
      <c r="BQ6" s="97">
        <v>166.3</v>
      </c>
      <c r="BR6" s="97">
        <v>167.4</v>
      </c>
      <c r="BS6" s="97">
        <v>168.7</v>
      </c>
      <c r="BT6" s="97">
        <v>169.3</v>
      </c>
      <c r="BU6" s="97">
        <v>169</v>
      </c>
      <c r="BV6" s="97">
        <v>171.7</v>
      </c>
      <c r="BW6" s="97">
        <v>172.6</v>
      </c>
      <c r="BX6" s="97">
        <v>173.5</v>
      </c>
      <c r="BY6" s="97">
        <v>175</v>
      </c>
      <c r="BZ6" s="97">
        <v>172.3</v>
      </c>
      <c r="CA6" s="97">
        <v>172.5</v>
      </c>
      <c r="CB6" s="97">
        <v>174.5</v>
      </c>
      <c r="CC6" s="97">
        <v>174.7</v>
      </c>
      <c r="CD6" s="97">
        <v>176.1</v>
      </c>
      <c r="CE6" s="97">
        <v>177.4</v>
      </c>
      <c r="CF6" s="97">
        <v>176.3</v>
      </c>
      <c r="CG6" s="97">
        <v>176.3</v>
      </c>
      <c r="CH6" s="97">
        <v>175.4</v>
      </c>
      <c r="CI6" s="97">
        <v>175.6</v>
      </c>
      <c r="CJ6" s="97">
        <v>177.4</v>
      </c>
      <c r="CK6" s="97">
        <v>178.2</v>
      </c>
      <c r="CL6" s="97">
        <v>180.3</v>
      </c>
    </row>
    <row r="7" spans="1:90">
      <c r="A7" s="93" t="s">
        <v>11869</v>
      </c>
      <c r="B7" s="93" t="s">
        <v>11870</v>
      </c>
      <c r="C7" s="94">
        <v>1.79348</v>
      </c>
      <c r="D7" s="97">
        <v>101.2</v>
      </c>
      <c r="E7" s="97">
        <v>102</v>
      </c>
      <c r="F7" s="97">
        <v>102.1</v>
      </c>
      <c r="G7" s="97">
        <v>102.5</v>
      </c>
      <c r="H7" s="97">
        <v>102.5</v>
      </c>
      <c r="I7" s="97">
        <v>104.3</v>
      </c>
      <c r="J7" s="97">
        <v>105.7</v>
      </c>
      <c r="K7" s="97">
        <v>106.7</v>
      </c>
      <c r="L7" s="97">
        <v>107</v>
      </c>
      <c r="M7" s="97">
        <v>107.6</v>
      </c>
      <c r="N7" s="97">
        <v>106.6</v>
      </c>
      <c r="O7" s="97">
        <v>105</v>
      </c>
      <c r="P7" s="97">
        <v>104.9</v>
      </c>
      <c r="Q7" s="97">
        <v>105</v>
      </c>
      <c r="R7" s="97">
        <v>105</v>
      </c>
      <c r="S7" s="97">
        <v>105.6</v>
      </c>
      <c r="T7" s="97">
        <v>106.4</v>
      </c>
      <c r="U7" s="97">
        <v>107</v>
      </c>
      <c r="V7" s="97">
        <v>107.3</v>
      </c>
      <c r="W7" s="97">
        <v>107.8</v>
      </c>
      <c r="X7" s="97">
        <v>108.9</v>
      </c>
      <c r="Y7" s="97">
        <v>111.7</v>
      </c>
      <c r="Z7" s="97">
        <v>112</v>
      </c>
      <c r="AA7" s="97">
        <v>111.9</v>
      </c>
      <c r="AB7" s="97">
        <v>113.3</v>
      </c>
      <c r="AC7" s="97">
        <v>113.9</v>
      </c>
      <c r="AD7" s="97">
        <v>114.5</v>
      </c>
      <c r="AE7" s="97">
        <v>115.7</v>
      </c>
      <c r="AF7" s="97">
        <v>116.2</v>
      </c>
      <c r="AG7" s="97">
        <v>116.6</v>
      </c>
      <c r="AH7" s="97">
        <v>117.8</v>
      </c>
      <c r="AI7" s="97">
        <v>119.3</v>
      </c>
      <c r="AJ7" s="97">
        <v>120.6</v>
      </c>
      <c r="AK7" s="97">
        <v>126.1</v>
      </c>
      <c r="AL7" s="97">
        <v>125.4</v>
      </c>
      <c r="AM7" s="97">
        <v>124.8</v>
      </c>
      <c r="AN7" s="97">
        <v>127.3</v>
      </c>
      <c r="AO7" s="97">
        <v>128.80000000000001</v>
      </c>
      <c r="AP7" s="97">
        <v>130.9</v>
      </c>
      <c r="AQ7" s="97">
        <v>132.6</v>
      </c>
      <c r="AR7" s="97">
        <v>132.69999999999999</v>
      </c>
      <c r="AS7" s="97">
        <v>132.6</v>
      </c>
      <c r="AT7" s="97">
        <v>133.9</v>
      </c>
      <c r="AU7" s="97">
        <v>134.9</v>
      </c>
      <c r="AV7" s="97">
        <v>135.69999999999999</v>
      </c>
      <c r="AW7" s="97">
        <v>145</v>
      </c>
      <c r="AX7" s="97">
        <v>146.30000000000001</v>
      </c>
      <c r="AY7" s="97">
        <v>146.30000000000001</v>
      </c>
      <c r="AZ7" s="97">
        <v>147</v>
      </c>
      <c r="BA7" s="97">
        <v>149.30000000000001</v>
      </c>
      <c r="BB7" s="97">
        <v>151.1</v>
      </c>
      <c r="BC7" s="97">
        <v>150.9</v>
      </c>
      <c r="BD7" s="97">
        <v>151</v>
      </c>
      <c r="BE7" s="97">
        <v>151.80000000000001</v>
      </c>
      <c r="BF7" s="97">
        <v>151.4</v>
      </c>
      <c r="BG7" s="97">
        <v>153.1</v>
      </c>
      <c r="BH7" s="97">
        <v>157.6</v>
      </c>
      <c r="BI7" s="97">
        <v>160.19999999999999</v>
      </c>
      <c r="BJ7" s="97">
        <v>162.6</v>
      </c>
      <c r="BK7" s="97">
        <v>164.5</v>
      </c>
      <c r="BL7" s="97">
        <v>164.7</v>
      </c>
      <c r="BM7" s="97">
        <v>164.1</v>
      </c>
      <c r="BN7" s="97">
        <v>163.30000000000001</v>
      </c>
      <c r="BO7" s="97">
        <v>163.5</v>
      </c>
      <c r="BP7" s="97">
        <v>163.5</v>
      </c>
      <c r="BQ7" s="97">
        <v>164.3</v>
      </c>
      <c r="BR7" s="97">
        <v>165.9</v>
      </c>
      <c r="BS7" s="97">
        <v>164.4</v>
      </c>
      <c r="BT7" s="97">
        <v>166.6</v>
      </c>
      <c r="BU7" s="97">
        <v>168.7</v>
      </c>
      <c r="BV7" s="97">
        <v>170.3</v>
      </c>
      <c r="BW7" s="97">
        <v>171.1</v>
      </c>
      <c r="BX7" s="97">
        <v>170.6</v>
      </c>
      <c r="BY7" s="97">
        <v>170.4</v>
      </c>
      <c r="BZ7" s="97">
        <v>167</v>
      </c>
      <c r="CA7" s="97">
        <v>167.3</v>
      </c>
      <c r="CB7" s="97">
        <v>169.7</v>
      </c>
      <c r="CC7" s="97">
        <v>169</v>
      </c>
      <c r="CD7" s="97">
        <v>169.9</v>
      </c>
      <c r="CE7" s="97">
        <v>172.9</v>
      </c>
      <c r="CF7" s="97">
        <v>173.3</v>
      </c>
      <c r="CG7" s="97">
        <v>176.3</v>
      </c>
      <c r="CH7" s="97">
        <v>175.4</v>
      </c>
      <c r="CI7" s="97">
        <v>173.1</v>
      </c>
      <c r="CJ7" s="97">
        <v>172.2</v>
      </c>
      <c r="CK7" s="97">
        <v>173</v>
      </c>
      <c r="CL7" s="97">
        <v>175.4</v>
      </c>
    </row>
    <row r="8" spans="1:90">
      <c r="A8" s="93" t="s">
        <v>11871</v>
      </c>
      <c r="B8" s="93" t="s">
        <v>11872</v>
      </c>
      <c r="C8" s="94">
        <v>1.11595</v>
      </c>
      <c r="D8" s="97">
        <v>100.8</v>
      </c>
      <c r="E8" s="97">
        <v>101.1</v>
      </c>
      <c r="F8" s="97">
        <v>100.8</v>
      </c>
      <c r="G8" s="97">
        <v>95.8</v>
      </c>
      <c r="H8" s="97">
        <v>96.1</v>
      </c>
      <c r="I8" s="97">
        <v>98.1</v>
      </c>
      <c r="J8" s="97">
        <v>100.3</v>
      </c>
      <c r="K8" s="97">
        <v>100.6</v>
      </c>
      <c r="L8" s="97">
        <v>101.3</v>
      </c>
      <c r="M8" s="97">
        <v>103.5</v>
      </c>
      <c r="N8" s="97">
        <v>104.7</v>
      </c>
      <c r="O8" s="97">
        <v>107</v>
      </c>
      <c r="P8" s="97">
        <v>116.7</v>
      </c>
      <c r="Q8" s="97">
        <v>119.4</v>
      </c>
      <c r="R8" s="97">
        <v>116.7</v>
      </c>
      <c r="S8" s="97">
        <v>111.6</v>
      </c>
      <c r="T8" s="97">
        <v>114.4</v>
      </c>
      <c r="U8" s="97">
        <v>116.3</v>
      </c>
      <c r="V8" s="97">
        <v>115.9</v>
      </c>
      <c r="W8" s="97">
        <v>119.1</v>
      </c>
      <c r="X8" s="97">
        <v>125.6</v>
      </c>
      <c r="Y8" s="97">
        <v>127.4</v>
      </c>
      <c r="Z8" s="97">
        <v>134.9</v>
      </c>
      <c r="AA8" s="97">
        <v>137.1</v>
      </c>
      <c r="AB8" s="97">
        <v>135.80000000000001</v>
      </c>
      <c r="AC8" s="97">
        <v>134.80000000000001</v>
      </c>
      <c r="AD8" s="97">
        <v>128.6</v>
      </c>
      <c r="AE8" s="97">
        <v>130.1</v>
      </c>
      <c r="AF8" s="97">
        <v>128.80000000000001</v>
      </c>
      <c r="AG8" s="97">
        <v>127.9</v>
      </c>
      <c r="AH8" s="97">
        <v>131.6</v>
      </c>
      <c r="AI8" s="97">
        <v>133.1</v>
      </c>
      <c r="AJ8" s="97">
        <v>133.1</v>
      </c>
      <c r="AK8" s="97">
        <v>135.5</v>
      </c>
      <c r="AL8" s="97">
        <v>137.69999999999999</v>
      </c>
      <c r="AM8" s="97">
        <v>137.1</v>
      </c>
      <c r="AN8" s="97">
        <v>137.6</v>
      </c>
      <c r="AO8" s="97">
        <v>139</v>
      </c>
      <c r="AP8" s="97">
        <v>139.9</v>
      </c>
      <c r="AQ8" s="97">
        <v>146.69999999999999</v>
      </c>
      <c r="AR8" s="97">
        <v>146.4</v>
      </c>
      <c r="AS8" s="97">
        <v>145.6</v>
      </c>
      <c r="AT8" s="97">
        <v>147.1</v>
      </c>
      <c r="AU8" s="97">
        <v>147</v>
      </c>
      <c r="AV8" s="97">
        <v>146.6</v>
      </c>
      <c r="AW8" s="97">
        <v>144.80000000000001</v>
      </c>
      <c r="AX8" s="97">
        <v>145.9</v>
      </c>
      <c r="AY8" s="97">
        <v>147</v>
      </c>
      <c r="AZ8" s="97">
        <v>150.69999999999999</v>
      </c>
      <c r="BA8" s="97">
        <v>152.30000000000001</v>
      </c>
      <c r="BB8" s="97">
        <v>150.69999999999999</v>
      </c>
      <c r="BC8" s="97">
        <v>155.69999999999999</v>
      </c>
      <c r="BD8" s="97">
        <v>158</v>
      </c>
      <c r="BE8" s="97">
        <v>158.4</v>
      </c>
      <c r="BF8" s="97">
        <v>157.5</v>
      </c>
      <c r="BG8" s="97">
        <v>156.5</v>
      </c>
      <c r="BH8" s="97">
        <v>159.1</v>
      </c>
      <c r="BI8" s="97">
        <v>163.30000000000001</v>
      </c>
      <c r="BJ8" s="97">
        <v>174</v>
      </c>
      <c r="BK8" s="97">
        <v>180.8</v>
      </c>
      <c r="BL8" s="97">
        <v>182.1</v>
      </c>
      <c r="BM8" s="97">
        <v>179.4</v>
      </c>
      <c r="BN8" s="97">
        <v>172.8</v>
      </c>
      <c r="BO8" s="97">
        <v>168.9</v>
      </c>
      <c r="BP8" s="97">
        <v>168.1</v>
      </c>
      <c r="BQ8" s="97">
        <v>168.8</v>
      </c>
      <c r="BR8" s="97">
        <v>167.8</v>
      </c>
      <c r="BS8" s="97">
        <v>172.5</v>
      </c>
      <c r="BT8" s="97">
        <v>171.6</v>
      </c>
      <c r="BU8" s="97">
        <v>168.2</v>
      </c>
      <c r="BV8" s="97">
        <v>172.7</v>
      </c>
      <c r="BW8" s="97">
        <v>173.3</v>
      </c>
      <c r="BX8" s="97">
        <v>175.2</v>
      </c>
      <c r="BY8" s="97">
        <v>177.1</v>
      </c>
      <c r="BZ8" s="97">
        <v>173.1</v>
      </c>
      <c r="CA8" s="97">
        <v>169.2</v>
      </c>
      <c r="CB8" s="97">
        <v>167.4</v>
      </c>
      <c r="CC8" s="97">
        <v>168.7</v>
      </c>
      <c r="CD8" s="97">
        <v>170.8</v>
      </c>
      <c r="CE8" s="97">
        <v>168.9</v>
      </c>
      <c r="CF8" s="97">
        <v>166.9</v>
      </c>
      <c r="CG8" s="97">
        <v>165.3</v>
      </c>
      <c r="CH8" s="97">
        <v>164.3</v>
      </c>
      <c r="CI8" s="97">
        <v>166.6</v>
      </c>
      <c r="CJ8" s="97">
        <v>169.2</v>
      </c>
      <c r="CK8" s="97">
        <v>170.1</v>
      </c>
      <c r="CL8" s="97">
        <v>172.1</v>
      </c>
    </row>
    <row r="9" spans="1:90">
      <c r="A9" s="93" t="s">
        <v>11873</v>
      </c>
      <c r="B9" s="93" t="s">
        <v>11874</v>
      </c>
      <c r="C9" s="94">
        <v>9.572E-2</v>
      </c>
      <c r="D9" s="97">
        <v>102</v>
      </c>
      <c r="E9" s="97">
        <v>101</v>
      </c>
      <c r="F9" s="97">
        <v>100.3</v>
      </c>
      <c r="G9" s="97">
        <v>99.5</v>
      </c>
      <c r="H9" s="97">
        <v>106</v>
      </c>
      <c r="I9" s="97">
        <v>112.7</v>
      </c>
      <c r="J9" s="97">
        <v>115.6</v>
      </c>
      <c r="K9" s="97">
        <v>109.8</v>
      </c>
      <c r="L9" s="97">
        <v>105.8</v>
      </c>
      <c r="M9" s="97">
        <v>108</v>
      </c>
      <c r="N9" s="97">
        <v>105.4</v>
      </c>
      <c r="O9" s="97">
        <v>106.6</v>
      </c>
      <c r="P9" s="97">
        <v>113.7</v>
      </c>
      <c r="Q9" s="97">
        <v>115.6</v>
      </c>
      <c r="R9" s="97">
        <v>115.7</v>
      </c>
      <c r="S9" s="97">
        <v>120.5</v>
      </c>
      <c r="T9" s="97">
        <v>126.5</v>
      </c>
      <c r="U9" s="97">
        <v>130.1</v>
      </c>
      <c r="V9" s="97">
        <v>126.6</v>
      </c>
      <c r="W9" s="97">
        <v>115</v>
      </c>
      <c r="X9" s="97">
        <v>118.8</v>
      </c>
      <c r="Y9" s="97">
        <v>119.8</v>
      </c>
      <c r="Z9" s="97">
        <v>121.5</v>
      </c>
      <c r="AA9" s="97">
        <v>126.1</v>
      </c>
      <c r="AB9" s="97">
        <v>129.1</v>
      </c>
      <c r="AC9" s="97">
        <v>130.9</v>
      </c>
      <c r="AD9" s="97">
        <v>130.6</v>
      </c>
      <c r="AE9" s="97">
        <v>131.9</v>
      </c>
      <c r="AF9" s="97">
        <v>142.6</v>
      </c>
      <c r="AG9" s="97">
        <v>151.80000000000001</v>
      </c>
      <c r="AH9" s="97">
        <v>149.5</v>
      </c>
      <c r="AI9" s="97">
        <v>148.80000000000001</v>
      </c>
      <c r="AJ9" s="97">
        <v>147.80000000000001</v>
      </c>
      <c r="AK9" s="97">
        <v>149.1</v>
      </c>
      <c r="AL9" s="97">
        <v>149.6</v>
      </c>
      <c r="AM9" s="97">
        <v>152.30000000000001</v>
      </c>
      <c r="AN9" s="97">
        <v>151</v>
      </c>
      <c r="AO9" s="97">
        <v>150.30000000000001</v>
      </c>
      <c r="AP9" s="97">
        <v>151.19999999999999</v>
      </c>
      <c r="AQ9" s="97">
        <v>153.4</v>
      </c>
      <c r="AR9" s="97">
        <v>154.69999999999999</v>
      </c>
      <c r="AS9" s="97">
        <v>154.6</v>
      </c>
      <c r="AT9" s="97">
        <v>151.30000000000001</v>
      </c>
      <c r="AU9" s="97">
        <v>152.4</v>
      </c>
      <c r="AV9" s="97">
        <v>151.80000000000001</v>
      </c>
      <c r="AW9" s="97">
        <v>151.1</v>
      </c>
      <c r="AX9" s="97">
        <v>147.80000000000001</v>
      </c>
      <c r="AY9" s="97">
        <v>147.30000000000001</v>
      </c>
      <c r="AZ9" s="97">
        <v>148.1</v>
      </c>
      <c r="BA9" s="97">
        <v>155.1</v>
      </c>
      <c r="BB9" s="97">
        <v>146.69999999999999</v>
      </c>
      <c r="BC9" s="97">
        <v>151.9</v>
      </c>
      <c r="BD9" s="97">
        <v>160.80000000000001</v>
      </c>
      <c r="BE9" s="97">
        <v>165.6</v>
      </c>
      <c r="BF9" s="97">
        <v>168.9</v>
      </c>
      <c r="BG9" s="97">
        <v>172.9</v>
      </c>
      <c r="BH9" s="97">
        <v>169.4</v>
      </c>
      <c r="BI9" s="97">
        <v>168.5</v>
      </c>
      <c r="BJ9" s="97">
        <v>167.7</v>
      </c>
      <c r="BK9" s="97">
        <v>172.3</v>
      </c>
      <c r="BL9" s="97">
        <v>173.6</v>
      </c>
      <c r="BM9" s="97">
        <v>176.8</v>
      </c>
      <c r="BN9" s="97">
        <v>174.8</v>
      </c>
      <c r="BO9" s="97">
        <v>172.3</v>
      </c>
      <c r="BP9" s="97">
        <v>177.1</v>
      </c>
      <c r="BQ9" s="97">
        <v>183.5</v>
      </c>
      <c r="BR9" s="97">
        <v>183.2</v>
      </c>
      <c r="BS9" s="97">
        <v>186.7</v>
      </c>
      <c r="BT9" s="97">
        <v>184.8</v>
      </c>
      <c r="BU9" s="97">
        <v>187.3</v>
      </c>
      <c r="BV9" s="97">
        <v>187.4</v>
      </c>
      <c r="BW9" s="97">
        <v>192.1</v>
      </c>
      <c r="BX9" s="97">
        <v>200.9</v>
      </c>
      <c r="BY9" s="97">
        <v>213</v>
      </c>
      <c r="BZ9" s="97">
        <v>206.2</v>
      </c>
      <c r="CA9" s="97">
        <v>218.5</v>
      </c>
      <c r="CB9" s="97">
        <v>237.4</v>
      </c>
      <c r="CC9" s="97">
        <v>256.8</v>
      </c>
      <c r="CD9" s="97">
        <v>261.3</v>
      </c>
      <c r="CE9" s="97">
        <v>261.7</v>
      </c>
      <c r="CF9" s="97">
        <v>256.89999999999998</v>
      </c>
      <c r="CG9" s="97">
        <v>248.7</v>
      </c>
      <c r="CH9" s="97">
        <v>246.1</v>
      </c>
      <c r="CI9" s="97">
        <v>247.9</v>
      </c>
      <c r="CJ9" s="97">
        <v>259.39999999999998</v>
      </c>
      <c r="CK9" s="97">
        <v>250.8</v>
      </c>
      <c r="CL9" s="97">
        <v>237.1</v>
      </c>
    </row>
    <row r="10" spans="1:90">
      <c r="A10" s="93" t="s">
        <v>11875</v>
      </c>
      <c r="B10" s="93" t="s">
        <v>11876</v>
      </c>
      <c r="C10" s="94">
        <v>0.11522</v>
      </c>
      <c r="D10" s="97">
        <v>103.7</v>
      </c>
      <c r="E10" s="97">
        <v>105.1</v>
      </c>
      <c r="F10" s="97">
        <v>107.6</v>
      </c>
      <c r="G10" s="97">
        <v>109.4</v>
      </c>
      <c r="H10" s="97">
        <v>109.7</v>
      </c>
      <c r="I10" s="97">
        <v>107.2</v>
      </c>
      <c r="J10" s="97">
        <v>108</v>
      </c>
      <c r="K10" s="97">
        <v>109.7</v>
      </c>
      <c r="L10" s="97">
        <v>110.6</v>
      </c>
      <c r="M10" s="97">
        <v>108.7</v>
      </c>
      <c r="N10" s="97">
        <v>108.7</v>
      </c>
      <c r="O10" s="97">
        <v>111.4</v>
      </c>
      <c r="P10" s="97">
        <v>113.4</v>
      </c>
      <c r="Q10" s="97">
        <v>113.5</v>
      </c>
      <c r="R10" s="97">
        <v>115.4</v>
      </c>
      <c r="S10" s="97">
        <v>117.6</v>
      </c>
      <c r="T10" s="97">
        <v>121</v>
      </c>
      <c r="U10" s="97">
        <v>118.9</v>
      </c>
      <c r="V10" s="97">
        <v>119.1</v>
      </c>
      <c r="W10" s="97">
        <v>121</v>
      </c>
      <c r="X10" s="97">
        <v>121.4</v>
      </c>
      <c r="Y10" s="97">
        <v>118.7</v>
      </c>
      <c r="Z10" s="97">
        <v>125.5</v>
      </c>
      <c r="AA10" s="97">
        <v>126.1</v>
      </c>
      <c r="AB10" s="97">
        <v>127.5</v>
      </c>
      <c r="AC10" s="97">
        <v>125</v>
      </c>
      <c r="AD10" s="97">
        <v>127.7</v>
      </c>
      <c r="AE10" s="97">
        <v>132.30000000000001</v>
      </c>
      <c r="AF10" s="97">
        <v>132.69999999999999</v>
      </c>
      <c r="AG10" s="97">
        <v>129.30000000000001</v>
      </c>
      <c r="AH10" s="97">
        <v>128.6</v>
      </c>
      <c r="AI10" s="97">
        <v>130.30000000000001</v>
      </c>
      <c r="AJ10" s="97">
        <v>124</v>
      </c>
      <c r="AK10" s="97">
        <v>123.3</v>
      </c>
      <c r="AL10" s="97">
        <v>127.7</v>
      </c>
      <c r="AM10" s="97">
        <v>127.2</v>
      </c>
      <c r="AN10" s="97">
        <v>127.3</v>
      </c>
      <c r="AO10" s="97">
        <v>125.8</v>
      </c>
      <c r="AP10" s="97">
        <v>127.7</v>
      </c>
      <c r="AQ10" s="97">
        <v>128.9</v>
      </c>
      <c r="AR10" s="97">
        <v>128.80000000000001</v>
      </c>
      <c r="AS10" s="97">
        <v>131.19999999999999</v>
      </c>
      <c r="AT10" s="97">
        <v>133.4</v>
      </c>
      <c r="AU10" s="97">
        <v>138.5</v>
      </c>
      <c r="AV10" s="97">
        <v>138.5</v>
      </c>
      <c r="AW10" s="97">
        <v>140.4</v>
      </c>
      <c r="AX10" s="97">
        <v>141.9</v>
      </c>
      <c r="AY10" s="97">
        <v>141.9</v>
      </c>
      <c r="AZ10" s="97">
        <v>143.6</v>
      </c>
      <c r="BA10" s="97">
        <v>148.6</v>
      </c>
      <c r="BB10" s="97">
        <v>154.1</v>
      </c>
      <c r="BC10" s="97">
        <v>161.69999999999999</v>
      </c>
      <c r="BD10" s="97">
        <v>165.5</v>
      </c>
      <c r="BE10" s="97">
        <v>160.19999999999999</v>
      </c>
      <c r="BF10" s="97">
        <v>159.9</v>
      </c>
      <c r="BG10" s="97">
        <v>165</v>
      </c>
      <c r="BH10" s="97">
        <v>166.8</v>
      </c>
      <c r="BI10" s="97">
        <v>163.4</v>
      </c>
      <c r="BJ10" s="97">
        <v>171.7</v>
      </c>
      <c r="BK10" s="97">
        <v>177.9</v>
      </c>
      <c r="BL10" s="97">
        <v>177.8</v>
      </c>
      <c r="BM10" s="97">
        <v>173.7</v>
      </c>
      <c r="BN10" s="97">
        <v>173.2</v>
      </c>
      <c r="BO10" s="97">
        <v>172.4</v>
      </c>
      <c r="BP10" s="97">
        <v>171.9</v>
      </c>
      <c r="BQ10" s="97">
        <v>176.3</v>
      </c>
      <c r="BR10" s="97">
        <v>178.1</v>
      </c>
      <c r="BS10" s="97">
        <v>182.6</v>
      </c>
      <c r="BT10" s="97">
        <v>177.8</v>
      </c>
      <c r="BU10" s="97">
        <v>170.3</v>
      </c>
      <c r="BV10" s="97">
        <v>171</v>
      </c>
      <c r="BW10" s="97">
        <v>174.6</v>
      </c>
      <c r="BX10" s="97">
        <v>177.2</v>
      </c>
      <c r="BY10" s="97">
        <v>176.5</v>
      </c>
      <c r="BZ10" s="97">
        <v>178.3</v>
      </c>
      <c r="CA10" s="97">
        <v>188.6</v>
      </c>
      <c r="CB10" s="97">
        <v>198.4</v>
      </c>
      <c r="CC10" s="97">
        <v>189.2</v>
      </c>
      <c r="CD10" s="97">
        <v>193.3</v>
      </c>
      <c r="CE10" s="97">
        <v>194.9</v>
      </c>
      <c r="CF10" s="97">
        <v>194.2</v>
      </c>
      <c r="CG10" s="97">
        <v>184.5</v>
      </c>
      <c r="CH10" s="97">
        <v>184.1</v>
      </c>
      <c r="CI10" s="97">
        <v>187.2</v>
      </c>
      <c r="CJ10" s="97">
        <v>200.1</v>
      </c>
      <c r="CK10" s="97">
        <v>199.9</v>
      </c>
      <c r="CL10" s="97">
        <v>204.1</v>
      </c>
    </row>
    <row r="11" spans="1:90">
      <c r="A11" s="93" t="s">
        <v>11877</v>
      </c>
      <c r="B11" s="93" t="s">
        <v>11878</v>
      </c>
      <c r="C11" s="94">
        <v>0.21726999999999999</v>
      </c>
      <c r="D11" s="97">
        <v>104.1</v>
      </c>
      <c r="E11" s="97">
        <v>106.5</v>
      </c>
      <c r="F11" s="97">
        <v>108.5</v>
      </c>
      <c r="G11" s="97">
        <v>111.1</v>
      </c>
      <c r="H11" s="97">
        <v>109.6</v>
      </c>
      <c r="I11" s="97">
        <v>110.6</v>
      </c>
      <c r="J11" s="97">
        <v>112.6</v>
      </c>
      <c r="K11" s="97">
        <v>111.2</v>
      </c>
      <c r="L11" s="97">
        <v>112</v>
      </c>
      <c r="M11" s="97">
        <v>111.4</v>
      </c>
      <c r="N11" s="97">
        <v>110.7</v>
      </c>
      <c r="O11" s="97">
        <v>115.4</v>
      </c>
      <c r="P11" s="97">
        <v>117.5</v>
      </c>
      <c r="Q11" s="97">
        <v>118.2</v>
      </c>
      <c r="R11" s="97">
        <v>116.9</v>
      </c>
      <c r="S11" s="97">
        <v>115.9</v>
      </c>
      <c r="T11" s="97">
        <v>116.2</v>
      </c>
      <c r="U11" s="97">
        <v>118.2</v>
      </c>
      <c r="V11" s="97">
        <v>116.5</v>
      </c>
      <c r="W11" s="97">
        <v>118.8</v>
      </c>
      <c r="X11" s="97">
        <v>119</v>
      </c>
      <c r="Y11" s="97">
        <v>117.6</v>
      </c>
      <c r="Z11" s="97">
        <v>122</v>
      </c>
      <c r="AA11" s="97">
        <v>126.5</v>
      </c>
      <c r="AB11" s="97">
        <v>130.6</v>
      </c>
      <c r="AC11" s="97">
        <v>133.30000000000001</v>
      </c>
      <c r="AD11" s="97">
        <v>135.30000000000001</v>
      </c>
      <c r="AE11" s="97">
        <v>134.9</v>
      </c>
      <c r="AF11" s="97">
        <v>131.9</v>
      </c>
      <c r="AG11" s="97">
        <v>131.6</v>
      </c>
      <c r="AH11" s="97">
        <v>131.9</v>
      </c>
      <c r="AI11" s="97">
        <v>130.4</v>
      </c>
      <c r="AJ11" s="97">
        <v>126.9</v>
      </c>
      <c r="AK11" s="97">
        <v>127.3</v>
      </c>
      <c r="AL11" s="97">
        <v>126.9</v>
      </c>
      <c r="AM11" s="97">
        <v>125.9</v>
      </c>
      <c r="AN11" s="97">
        <v>130</v>
      </c>
      <c r="AO11" s="97">
        <v>131.1</v>
      </c>
      <c r="AP11" s="97">
        <v>134</v>
      </c>
      <c r="AQ11" s="97">
        <v>134.5</v>
      </c>
      <c r="AR11" s="97">
        <v>134.69999999999999</v>
      </c>
      <c r="AS11" s="97">
        <v>137.69999999999999</v>
      </c>
      <c r="AT11" s="97">
        <v>137.4</v>
      </c>
      <c r="AU11" s="97">
        <v>138.19999999999999</v>
      </c>
      <c r="AV11" s="97">
        <v>136.9</v>
      </c>
      <c r="AW11" s="97">
        <v>138.19999999999999</v>
      </c>
      <c r="AX11" s="97">
        <v>140.5</v>
      </c>
      <c r="AY11" s="97">
        <v>138.80000000000001</v>
      </c>
      <c r="AZ11" s="97">
        <v>142.4</v>
      </c>
      <c r="BA11" s="97">
        <v>144.6</v>
      </c>
      <c r="BB11" s="97">
        <v>145.30000000000001</v>
      </c>
      <c r="BC11" s="97">
        <v>148.6</v>
      </c>
      <c r="BD11" s="97">
        <v>150.1</v>
      </c>
      <c r="BE11" s="97">
        <v>151.80000000000001</v>
      </c>
      <c r="BF11" s="97">
        <v>153</v>
      </c>
      <c r="BG11" s="97">
        <v>156.19999999999999</v>
      </c>
      <c r="BH11" s="97">
        <v>155.6</v>
      </c>
      <c r="BI11" s="97">
        <v>154.5</v>
      </c>
      <c r="BJ11" s="97">
        <v>155.30000000000001</v>
      </c>
      <c r="BK11" s="97">
        <v>154.30000000000001</v>
      </c>
      <c r="BL11" s="97">
        <v>154.1</v>
      </c>
      <c r="BM11" s="97">
        <v>153.5</v>
      </c>
      <c r="BN11" s="97">
        <v>153.1</v>
      </c>
      <c r="BO11" s="97">
        <v>153.1</v>
      </c>
      <c r="BP11" s="97">
        <v>152.80000000000001</v>
      </c>
      <c r="BQ11" s="97">
        <v>157.80000000000001</v>
      </c>
      <c r="BR11" s="97">
        <v>166.2</v>
      </c>
      <c r="BS11" s="97">
        <v>169.4</v>
      </c>
      <c r="BT11" s="97">
        <v>168.1</v>
      </c>
      <c r="BU11" s="97">
        <v>167.2</v>
      </c>
      <c r="BV11" s="97">
        <v>171.1</v>
      </c>
      <c r="BW11" s="97">
        <v>171.9</v>
      </c>
      <c r="BX11" s="97">
        <v>174.7</v>
      </c>
      <c r="BY11" s="97">
        <v>183.1</v>
      </c>
      <c r="BZ11" s="97">
        <v>191.9</v>
      </c>
      <c r="CA11" s="97">
        <v>202.8</v>
      </c>
      <c r="CB11" s="97">
        <v>208.6</v>
      </c>
      <c r="CC11" s="97">
        <v>207.2</v>
      </c>
      <c r="CD11" s="97">
        <v>205.7</v>
      </c>
      <c r="CE11" s="97">
        <v>209.3</v>
      </c>
      <c r="CF11" s="97">
        <v>201.1</v>
      </c>
      <c r="CG11" s="97">
        <v>194.1</v>
      </c>
      <c r="CH11" s="97">
        <v>194.1</v>
      </c>
      <c r="CI11" s="97">
        <v>200.4</v>
      </c>
      <c r="CJ11" s="97">
        <v>210.1</v>
      </c>
      <c r="CK11" s="97">
        <v>213.8</v>
      </c>
      <c r="CL11" s="97">
        <v>220.4</v>
      </c>
    </row>
    <row r="12" spans="1:90">
      <c r="A12" s="93" t="s">
        <v>11879</v>
      </c>
      <c r="B12" s="93" t="s">
        <v>11880</v>
      </c>
      <c r="C12" s="94">
        <v>1.6709999999999999E-2</v>
      </c>
      <c r="D12" s="97">
        <v>108.4</v>
      </c>
      <c r="E12" s="97">
        <v>108.4</v>
      </c>
      <c r="F12" s="97">
        <v>106.7</v>
      </c>
      <c r="G12" s="97">
        <v>101.1</v>
      </c>
      <c r="H12" s="97">
        <v>102</v>
      </c>
      <c r="I12" s="97">
        <v>105.4</v>
      </c>
      <c r="J12" s="97">
        <v>108.6</v>
      </c>
      <c r="K12" s="97">
        <v>108.9</v>
      </c>
      <c r="L12" s="97">
        <v>111.6</v>
      </c>
      <c r="M12" s="97">
        <v>114.7</v>
      </c>
      <c r="N12" s="97">
        <v>121.5</v>
      </c>
      <c r="O12" s="97">
        <v>124.4</v>
      </c>
      <c r="P12" s="97">
        <v>129</v>
      </c>
      <c r="Q12" s="97">
        <v>129.30000000000001</v>
      </c>
      <c r="R12" s="97">
        <v>121.6</v>
      </c>
      <c r="S12" s="97">
        <v>115.4</v>
      </c>
      <c r="T12" s="97">
        <v>122.4</v>
      </c>
      <c r="U12" s="97">
        <v>121.1</v>
      </c>
      <c r="V12" s="97">
        <v>121.1</v>
      </c>
      <c r="W12" s="97">
        <v>121.2</v>
      </c>
      <c r="X12" s="97">
        <v>122</v>
      </c>
      <c r="Y12" s="97">
        <v>123.4</v>
      </c>
      <c r="Z12" s="97">
        <v>127.1</v>
      </c>
      <c r="AA12" s="97">
        <v>129.9</v>
      </c>
      <c r="AB12" s="97">
        <v>127.7</v>
      </c>
      <c r="AC12" s="97">
        <v>126.9</v>
      </c>
      <c r="AD12" s="97">
        <v>126.3</v>
      </c>
      <c r="AE12" s="97">
        <v>123.9</v>
      </c>
      <c r="AF12" s="97">
        <v>122.3</v>
      </c>
      <c r="AG12" s="97">
        <v>121.7</v>
      </c>
      <c r="AH12" s="97">
        <v>121.6</v>
      </c>
      <c r="AI12" s="97">
        <v>123.8</v>
      </c>
      <c r="AJ12" s="97">
        <v>134.19999999999999</v>
      </c>
      <c r="AK12" s="97">
        <v>141.69999999999999</v>
      </c>
      <c r="AL12" s="97">
        <v>143.6</v>
      </c>
      <c r="AM12" s="97">
        <v>144.69999999999999</v>
      </c>
      <c r="AN12" s="97">
        <v>151.19999999999999</v>
      </c>
      <c r="AO12" s="97">
        <v>152.69999999999999</v>
      </c>
      <c r="AP12" s="97">
        <v>157.69999999999999</v>
      </c>
      <c r="AQ12" s="97">
        <v>152.6</v>
      </c>
      <c r="AR12" s="97">
        <v>150.1</v>
      </c>
      <c r="AS12" s="97">
        <v>158</v>
      </c>
      <c r="AT12" s="97">
        <v>155.4</v>
      </c>
      <c r="AU12" s="97">
        <v>152.19999999999999</v>
      </c>
      <c r="AV12" s="97">
        <v>151</v>
      </c>
      <c r="AW12" s="97">
        <v>150.1</v>
      </c>
      <c r="AX12" s="97">
        <v>155</v>
      </c>
      <c r="AY12" s="97">
        <v>153</v>
      </c>
      <c r="AZ12" s="97">
        <v>152.4</v>
      </c>
      <c r="BA12" s="97">
        <v>151.9</v>
      </c>
      <c r="BB12" s="97">
        <v>152.6</v>
      </c>
      <c r="BC12" s="97">
        <v>151.4</v>
      </c>
      <c r="BD12" s="97">
        <v>151.6</v>
      </c>
      <c r="BE12" s="97">
        <v>151.1</v>
      </c>
      <c r="BF12" s="97">
        <v>148.80000000000001</v>
      </c>
      <c r="BG12" s="97">
        <v>149.69999999999999</v>
      </c>
      <c r="BH12" s="97">
        <v>148.69999999999999</v>
      </c>
      <c r="BI12" s="97">
        <v>148.9</v>
      </c>
      <c r="BJ12" s="97">
        <v>149.6</v>
      </c>
      <c r="BK12" s="97">
        <v>150.30000000000001</v>
      </c>
      <c r="BL12" s="97">
        <v>152.69999999999999</v>
      </c>
      <c r="BM12" s="97">
        <v>151.80000000000001</v>
      </c>
      <c r="BN12" s="97">
        <v>152.6</v>
      </c>
      <c r="BO12" s="97">
        <v>152.30000000000001</v>
      </c>
      <c r="BP12" s="97">
        <v>152.4</v>
      </c>
      <c r="BQ12" s="97">
        <v>151</v>
      </c>
      <c r="BR12" s="97">
        <v>153.30000000000001</v>
      </c>
      <c r="BS12" s="97">
        <v>158.5</v>
      </c>
      <c r="BT12" s="97">
        <v>157.69999999999999</v>
      </c>
      <c r="BU12" s="97">
        <v>165.7</v>
      </c>
      <c r="BV12" s="97">
        <v>169.6</v>
      </c>
      <c r="BW12" s="97">
        <v>176.6</v>
      </c>
      <c r="BX12" s="97">
        <v>179.3</v>
      </c>
      <c r="BY12" s="97">
        <v>187.5</v>
      </c>
      <c r="BZ12" s="97">
        <v>184.3</v>
      </c>
      <c r="CA12" s="97">
        <v>165.3</v>
      </c>
      <c r="CB12" s="97">
        <v>181</v>
      </c>
      <c r="CC12" s="97">
        <v>177.8</v>
      </c>
      <c r="CD12" s="97">
        <v>181.7</v>
      </c>
      <c r="CE12" s="97">
        <v>180.1</v>
      </c>
      <c r="CF12" s="97">
        <v>177.4</v>
      </c>
      <c r="CG12" s="97">
        <v>174.6</v>
      </c>
      <c r="CH12" s="97">
        <v>176</v>
      </c>
      <c r="CI12" s="97">
        <v>174</v>
      </c>
      <c r="CJ12" s="97">
        <v>182.3</v>
      </c>
      <c r="CK12" s="97">
        <v>189</v>
      </c>
      <c r="CL12" s="97">
        <v>203.1</v>
      </c>
    </row>
    <row r="13" spans="1:90">
      <c r="A13" s="93" t="s">
        <v>11881</v>
      </c>
      <c r="B13" s="93" t="s">
        <v>11882</v>
      </c>
      <c r="C13" s="94">
        <v>1.8849999999999999E-2</v>
      </c>
      <c r="D13" s="97">
        <v>98.7</v>
      </c>
      <c r="E13" s="97">
        <v>99.6</v>
      </c>
      <c r="F13" s="97">
        <v>98.9</v>
      </c>
      <c r="G13" s="97">
        <v>101.8</v>
      </c>
      <c r="H13" s="97">
        <v>101.6</v>
      </c>
      <c r="I13" s="97">
        <v>100.7</v>
      </c>
      <c r="J13" s="97">
        <v>101</v>
      </c>
      <c r="K13" s="97">
        <v>99.7</v>
      </c>
      <c r="L13" s="97">
        <v>100.2</v>
      </c>
      <c r="M13" s="97">
        <v>99.4</v>
      </c>
      <c r="N13" s="97">
        <v>101.8</v>
      </c>
      <c r="O13" s="97">
        <v>102.5</v>
      </c>
      <c r="P13" s="97">
        <v>102.3</v>
      </c>
      <c r="Q13" s="97">
        <v>102.7</v>
      </c>
      <c r="R13" s="97">
        <v>102.6</v>
      </c>
      <c r="S13" s="97">
        <v>102.3</v>
      </c>
      <c r="T13" s="97">
        <v>102.9</v>
      </c>
      <c r="U13" s="97">
        <v>105.5</v>
      </c>
      <c r="V13" s="97">
        <v>108.2</v>
      </c>
      <c r="W13" s="97">
        <v>108.3</v>
      </c>
      <c r="X13" s="97">
        <v>110.7</v>
      </c>
      <c r="Y13" s="97">
        <v>113.7</v>
      </c>
      <c r="Z13" s="97">
        <v>114.9</v>
      </c>
      <c r="AA13" s="97">
        <v>116.3</v>
      </c>
      <c r="AB13" s="97">
        <v>117</v>
      </c>
      <c r="AC13" s="97">
        <v>122.4</v>
      </c>
      <c r="AD13" s="97">
        <v>123.8</v>
      </c>
      <c r="AE13" s="97">
        <v>125.4</v>
      </c>
      <c r="AF13" s="97">
        <v>123.1</v>
      </c>
      <c r="AG13" s="97">
        <v>122.1</v>
      </c>
      <c r="AH13" s="97">
        <v>124.9</v>
      </c>
      <c r="AI13" s="97">
        <v>123.9</v>
      </c>
      <c r="AJ13" s="97">
        <v>123.7</v>
      </c>
      <c r="AK13" s="97">
        <v>124.3</v>
      </c>
      <c r="AL13" s="97">
        <v>121.6</v>
      </c>
      <c r="AM13" s="97">
        <v>122.1</v>
      </c>
      <c r="AN13" s="97">
        <v>122.8</v>
      </c>
      <c r="AO13" s="97">
        <v>122.5</v>
      </c>
      <c r="AP13" s="97">
        <v>123.9</v>
      </c>
      <c r="AQ13" s="97">
        <v>123.9</v>
      </c>
      <c r="AR13" s="97">
        <v>123.9</v>
      </c>
      <c r="AS13" s="97">
        <v>127.9</v>
      </c>
      <c r="AT13" s="97">
        <v>123.3</v>
      </c>
      <c r="AU13" s="97">
        <v>125.1</v>
      </c>
      <c r="AV13" s="97">
        <v>126.9</v>
      </c>
      <c r="AW13" s="97">
        <v>137.1</v>
      </c>
      <c r="AX13" s="97">
        <v>137</v>
      </c>
      <c r="AY13" s="97">
        <v>138.1</v>
      </c>
      <c r="AZ13" s="97">
        <v>139.5</v>
      </c>
      <c r="BA13" s="97">
        <v>144.19999999999999</v>
      </c>
      <c r="BB13" s="97">
        <v>172.3</v>
      </c>
      <c r="BC13" s="97">
        <v>172.6</v>
      </c>
      <c r="BD13" s="97">
        <v>172.9</v>
      </c>
      <c r="BE13" s="97">
        <v>177.9</v>
      </c>
      <c r="BF13" s="97">
        <v>177.1</v>
      </c>
      <c r="BG13" s="97">
        <v>177</v>
      </c>
      <c r="BH13" s="97">
        <v>176.2</v>
      </c>
      <c r="BI13" s="97">
        <v>172.4</v>
      </c>
      <c r="BJ13" s="97">
        <v>172.8</v>
      </c>
      <c r="BK13" s="97">
        <v>174.1</v>
      </c>
      <c r="BL13" s="97">
        <v>174.2</v>
      </c>
      <c r="BM13" s="97">
        <v>174</v>
      </c>
      <c r="BN13" s="97">
        <v>174.9</v>
      </c>
      <c r="BO13" s="97">
        <v>173.6</v>
      </c>
      <c r="BP13" s="97">
        <v>174</v>
      </c>
      <c r="BQ13" s="97">
        <v>172.9</v>
      </c>
      <c r="BR13" s="97">
        <v>172.5</v>
      </c>
      <c r="BS13" s="97">
        <v>173.2</v>
      </c>
      <c r="BT13" s="97">
        <v>171.5</v>
      </c>
      <c r="BU13" s="97">
        <v>170.4</v>
      </c>
      <c r="BV13" s="97">
        <v>170.8</v>
      </c>
      <c r="BW13" s="97">
        <v>172</v>
      </c>
      <c r="BX13" s="97">
        <v>172.9</v>
      </c>
      <c r="BY13" s="97">
        <v>181.4</v>
      </c>
      <c r="BZ13" s="97">
        <v>180.3</v>
      </c>
      <c r="CA13" s="97">
        <v>184.6</v>
      </c>
      <c r="CB13" s="97">
        <v>186.2</v>
      </c>
      <c r="CC13" s="97">
        <v>192.5</v>
      </c>
      <c r="CD13" s="97">
        <v>197.3</v>
      </c>
      <c r="CE13" s="97">
        <v>208.1</v>
      </c>
      <c r="CF13" s="97">
        <v>206.1</v>
      </c>
      <c r="CG13" s="97">
        <v>208.7</v>
      </c>
      <c r="CH13" s="97">
        <v>210.1</v>
      </c>
      <c r="CI13" s="97">
        <v>214.8</v>
      </c>
      <c r="CJ13" s="97">
        <v>215.8</v>
      </c>
      <c r="CK13" s="97">
        <v>216.1</v>
      </c>
      <c r="CL13" s="97">
        <v>218.7</v>
      </c>
    </row>
    <row r="14" spans="1:90">
      <c r="A14" s="93" t="s">
        <v>11883</v>
      </c>
      <c r="B14" s="93" t="s">
        <v>11884</v>
      </c>
      <c r="C14" s="94">
        <v>0.71662000000000003</v>
      </c>
      <c r="D14" s="97">
        <v>98.3</v>
      </c>
      <c r="E14" s="97">
        <v>97.1</v>
      </c>
      <c r="F14" s="97">
        <v>97.1</v>
      </c>
      <c r="G14" s="97">
        <v>98.9</v>
      </c>
      <c r="H14" s="97">
        <v>100</v>
      </c>
      <c r="I14" s="97">
        <v>103.1</v>
      </c>
      <c r="J14" s="97">
        <v>108.3</v>
      </c>
      <c r="K14" s="97">
        <v>110.1</v>
      </c>
      <c r="L14" s="97">
        <v>111.7</v>
      </c>
      <c r="M14" s="97">
        <v>113.4</v>
      </c>
      <c r="N14" s="97">
        <v>119</v>
      </c>
      <c r="O14" s="97">
        <v>122.5</v>
      </c>
      <c r="P14" s="97">
        <v>123.7</v>
      </c>
      <c r="Q14" s="97">
        <v>123.4</v>
      </c>
      <c r="R14" s="97">
        <v>126</v>
      </c>
      <c r="S14" s="97">
        <v>131</v>
      </c>
      <c r="T14" s="97">
        <v>134.19999999999999</v>
      </c>
      <c r="U14" s="97">
        <v>139</v>
      </c>
      <c r="V14" s="97">
        <v>139.1</v>
      </c>
      <c r="W14" s="97">
        <v>141.1</v>
      </c>
      <c r="X14" s="97">
        <v>151.6</v>
      </c>
      <c r="Y14" s="97">
        <v>166.1</v>
      </c>
      <c r="Z14" s="97">
        <v>165.2</v>
      </c>
      <c r="AA14" s="97">
        <v>163.5</v>
      </c>
      <c r="AB14" s="97">
        <v>156.6</v>
      </c>
      <c r="AC14" s="97">
        <v>156.30000000000001</v>
      </c>
      <c r="AD14" s="97">
        <v>146.5</v>
      </c>
      <c r="AE14" s="97">
        <v>148.30000000000001</v>
      </c>
      <c r="AF14" s="97">
        <v>145.69999999999999</v>
      </c>
      <c r="AG14" s="97">
        <v>144</v>
      </c>
      <c r="AH14" s="97">
        <v>147.6</v>
      </c>
      <c r="AI14" s="97">
        <v>147.9</v>
      </c>
      <c r="AJ14" s="97">
        <v>146.4</v>
      </c>
      <c r="AK14" s="97">
        <v>146.69999999999999</v>
      </c>
      <c r="AL14" s="97">
        <v>145.19999999999999</v>
      </c>
      <c r="AM14" s="97">
        <v>142.69999999999999</v>
      </c>
      <c r="AN14" s="97">
        <v>137.30000000000001</v>
      </c>
      <c r="AO14" s="97">
        <v>139.6</v>
      </c>
      <c r="AP14" s="97">
        <v>147.80000000000001</v>
      </c>
      <c r="AQ14" s="97">
        <v>147.30000000000001</v>
      </c>
      <c r="AR14" s="97">
        <v>144.5</v>
      </c>
      <c r="AS14" s="97">
        <v>147.30000000000001</v>
      </c>
      <c r="AT14" s="97">
        <v>152.30000000000001</v>
      </c>
      <c r="AU14" s="97">
        <v>159.4</v>
      </c>
      <c r="AV14" s="97">
        <v>158.30000000000001</v>
      </c>
      <c r="AW14" s="97">
        <v>160.69999999999999</v>
      </c>
      <c r="AX14" s="97">
        <v>161.1</v>
      </c>
      <c r="AY14" s="97">
        <v>160.6</v>
      </c>
      <c r="AZ14" s="97">
        <v>158.69999999999999</v>
      </c>
      <c r="BA14" s="97">
        <v>160.80000000000001</v>
      </c>
      <c r="BB14" s="97">
        <v>159.1</v>
      </c>
      <c r="BC14" s="97">
        <v>163.19999999999999</v>
      </c>
      <c r="BD14" s="97">
        <v>165.6</v>
      </c>
      <c r="BE14" s="97">
        <v>168.1</v>
      </c>
      <c r="BF14" s="97">
        <v>179.9</v>
      </c>
      <c r="BG14" s="97">
        <v>187.2</v>
      </c>
      <c r="BH14" s="97">
        <v>189.2</v>
      </c>
      <c r="BI14" s="97">
        <v>193.7</v>
      </c>
      <c r="BJ14" s="97">
        <v>208</v>
      </c>
      <c r="BK14" s="97">
        <v>212.1</v>
      </c>
      <c r="BL14" s="97">
        <v>219.1</v>
      </c>
      <c r="BM14" s="97">
        <v>204.1</v>
      </c>
      <c r="BN14" s="97">
        <v>198.9</v>
      </c>
      <c r="BO14" s="97">
        <v>202.5</v>
      </c>
      <c r="BP14" s="97">
        <v>206.2</v>
      </c>
      <c r="BQ14" s="97">
        <v>206.8</v>
      </c>
      <c r="BR14" s="97">
        <v>205.8</v>
      </c>
      <c r="BS14" s="97">
        <v>201.7</v>
      </c>
      <c r="BT14" s="97">
        <v>196.5</v>
      </c>
      <c r="BU14" s="97">
        <v>194.1</v>
      </c>
      <c r="BV14" s="97">
        <v>187.2</v>
      </c>
      <c r="BW14" s="97">
        <v>187.2</v>
      </c>
      <c r="BX14" s="97">
        <v>189.9</v>
      </c>
      <c r="BY14" s="97">
        <v>193.4</v>
      </c>
      <c r="BZ14" s="97">
        <v>191</v>
      </c>
      <c r="CA14" s="97">
        <v>189.6</v>
      </c>
      <c r="CB14" s="97">
        <v>187.2</v>
      </c>
      <c r="CC14" s="97">
        <v>187.5</v>
      </c>
      <c r="CD14" s="97">
        <v>190.4</v>
      </c>
      <c r="CE14" s="97">
        <v>193.1</v>
      </c>
      <c r="CF14" s="97">
        <v>202.2</v>
      </c>
      <c r="CG14" s="97">
        <v>214</v>
      </c>
      <c r="CH14" s="97">
        <v>215.2</v>
      </c>
      <c r="CI14" s="97">
        <v>212.9</v>
      </c>
      <c r="CJ14" s="97">
        <v>210.8</v>
      </c>
      <c r="CK14" s="97">
        <v>208.6</v>
      </c>
      <c r="CL14" s="97">
        <v>210.3</v>
      </c>
    </row>
    <row r="15" spans="1:90">
      <c r="A15" s="93" t="s">
        <v>11885</v>
      </c>
      <c r="B15" s="93" t="s">
        <v>11886</v>
      </c>
      <c r="C15" s="94">
        <v>0.33489999999999998</v>
      </c>
      <c r="D15" s="97">
        <v>98.2</v>
      </c>
      <c r="E15" s="97">
        <v>97.7</v>
      </c>
      <c r="F15" s="97">
        <v>98</v>
      </c>
      <c r="G15" s="97">
        <v>98.4</v>
      </c>
      <c r="H15" s="97">
        <v>98.5</v>
      </c>
      <c r="I15" s="97">
        <v>102.1</v>
      </c>
      <c r="J15" s="97">
        <v>108.1</v>
      </c>
      <c r="K15" s="97">
        <v>110.5</v>
      </c>
      <c r="L15" s="97">
        <v>112.9</v>
      </c>
      <c r="M15" s="97">
        <v>114</v>
      </c>
      <c r="N15" s="97">
        <v>117.4</v>
      </c>
      <c r="O15" s="97">
        <v>125.6</v>
      </c>
      <c r="P15" s="97">
        <v>126.5</v>
      </c>
      <c r="Q15" s="97">
        <v>125.2</v>
      </c>
      <c r="R15" s="97">
        <v>128.1</v>
      </c>
      <c r="S15" s="97">
        <v>127.6</v>
      </c>
      <c r="T15" s="97">
        <v>130.80000000000001</v>
      </c>
      <c r="U15" s="97">
        <v>138</v>
      </c>
      <c r="V15" s="97">
        <v>141.1</v>
      </c>
      <c r="W15" s="97">
        <v>144.5</v>
      </c>
      <c r="X15" s="97">
        <v>158.19999999999999</v>
      </c>
      <c r="Y15" s="97">
        <v>180.7</v>
      </c>
      <c r="Z15" s="97">
        <v>183.4</v>
      </c>
      <c r="AA15" s="97">
        <v>182</v>
      </c>
      <c r="AB15" s="97">
        <v>171.5</v>
      </c>
      <c r="AC15" s="97">
        <v>166.5</v>
      </c>
      <c r="AD15" s="97">
        <v>149.5</v>
      </c>
      <c r="AE15" s="97">
        <v>150.30000000000001</v>
      </c>
      <c r="AF15" s="97">
        <v>147</v>
      </c>
      <c r="AG15" s="97">
        <v>146.19999999999999</v>
      </c>
      <c r="AH15" s="97">
        <v>150.4</v>
      </c>
      <c r="AI15" s="97">
        <v>150.1</v>
      </c>
      <c r="AJ15" s="97">
        <v>149.4</v>
      </c>
      <c r="AK15" s="97">
        <v>150.69999999999999</v>
      </c>
      <c r="AL15" s="97">
        <v>151.19999999999999</v>
      </c>
      <c r="AM15" s="97">
        <v>148.1</v>
      </c>
      <c r="AN15" s="97">
        <v>142.30000000000001</v>
      </c>
      <c r="AO15" s="97">
        <v>146.69999999999999</v>
      </c>
      <c r="AP15" s="97">
        <v>155.4</v>
      </c>
      <c r="AQ15" s="97">
        <v>153.30000000000001</v>
      </c>
      <c r="AR15" s="97">
        <v>150.1</v>
      </c>
      <c r="AS15" s="97">
        <v>152.5</v>
      </c>
      <c r="AT15" s="97">
        <v>154.6</v>
      </c>
      <c r="AU15" s="97">
        <v>159.6</v>
      </c>
      <c r="AV15" s="97">
        <v>155.19999999999999</v>
      </c>
      <c r="AW15" s="97">
        <v>157.4</v>
      </c>
      <c r="AX15" s="97">
        <v>157.30000000000001</v>
      </c>
      <c r="AY15" s="97">
        <v>155.4</v>
      </c>
      <c r="AZ15" s="97">
        <v>150.30000000000001</v>
      </c>
      <c r="BA15" s="97">
        <v>151.1</v>
      </c>
      <c r="BB15" s="97">
        <v>148.69999999999999</v>
      </c>
      <c r="BC15" s="97">
        <v>150.6</v>
      </c>
      <c r="BD15" s="97">
        <v>151</v>
      </c>
      <c r="BE15" s="97">
        <v>147.9</v>
      </c>
      <c r="BF15" s="97">
        <v>154.19999999999999</v>
      </c>
      <c r="BG15" s="97">
        <v>155.9</v>
      </c>
      <c r="BH15" s="97">
        <v>152.6</v>
      </c>
      <c r="BI15" s="97">
        <v>152.30000000000001</v>
      </c>
      <c r="BJ15" s="97">
        <v>159.19999999999999</v>
      </c>
      <c r="BK15" s="97">
        <v>156.4</v>
      </c>
      <c r="BL15" s="97">
        <v>155.1</v>
      </c>
      <c r="BM15" s="97">
        <v>146.4</v>
      </c>
      <c r="BN15" s="97">
        <v>144.30000000000001</v>
      </c>
      <c r="BO15" s="97">
        <v>143.9</v>
      </c>
      <c r="BP15" s="97">
        <v>144.1</v>
      </c>
      <c r="BQ15" s="97">
        <v>143.19999999999999</v>
      </c>
      <c r="BR15" s="97">
        <v>145.19999999999999</v>
      </c>
      <c r="BS15" s="97">
        <v>149.19999999999999</v>
      </c>
      <c r="BT15" s="97">
        <v>146.6</v>
      </c>
      <c r="BU15" s="97">
        <v>149.5</v>
      </c>
      <c r="BV15" s="97">
        <v>151.80000000000001</v>
      </c>
      <c r="BW15" s="97">
        <v>154.9</v>
      </c>
      <c r="BX15" s="97">
        <v>155.4</v>
      </c>
      <c r="BY15" s="97">
        <v>159.19999999999999</v>
      </c>
      <c r="BZ15" s="97">
        <v>156.6</v>
      </c>
      <c r="CA15" s="97">
        <v>152.5</v>
      </c>
      <c r="CB15" s="97">
        <v>151.9</v>
      </c>
      <c r="CC15" s="97">
        <v>157.19999999999999</v>
      </c>
      <c r="CD15" s="97">
        <v>169.1</v>
      </c>
      <c r="CE15" s="97">
        <v>178.8</v>
      </c>
      <c r="CF15" s="97">
        <v>193.8</v>
      </c>
      <c r="CG15" s="97">
        <v>215.4</v>
      </c>
      <c r="CH15" s="97">
        <v>224.1</v>
      </c>
      <c r="CI15" s="97">
        <v>222.5</v>
      </c>
      <c r="CJ15" s="97">
        <v>219.7</v>
      </c>
      <c r="CK15" s="97">
        <v>217.8</v>
      </c>
      <c r="CL15" s="97">
        <v>222.5</v>
      </c>
    </row>
    <row r="16" spans="1:90">
      <c r="A16" s="93" t="s">
        <v>11887</v>
      </c>
      <c r="B16" s="93" t="s">
        <v>11888</v>
      </c>
      <c r="C16" s="94">
        <v>0.13739999999999999</v>
      </c>
      <c r="D16" s="97">
        <v>93.1</v>
      </c>
      <c r="E16" s="97">
        <v>89</v>
      </c>
      <c r="F16" s="97">
        <v>88.5</v>
      </c>
      <c r="G16" s="97">
        <v>90.9</v>
      </c>
      <c r="H16" s="97">
        <v>93.4</v>
      </c>
      <c r="I16" s="97">
        <v>95</v>
      </c>
      <c r="J16" s="97">
        <v>101</v>
      </c>
      <c r="K16" s="97">
        <v>101.9</v>
      </c>
      <c r="L16" s="97">
        <v>102</v>
      </c>
      <c r="M16" s="97">
        <v>102.3</v>
      </c>
      <c r="N16" s="97">
        <v>102.8</v>
      </c>
      <c r="O16" s="97">
        <v>98.5</v>
      </c>
      <c r="P16" s="97">
        <v>98.6</v>
      </c>
      <c r="Q16" s="97">
        <v>93.7</v>
      </c>
      <c r="R16" s="97">
        <v>96.5</v>
      </c>
      <c r="S16" s="97">
        <v>101.1</v>
      </c>
      <c r="T16" s="97">
        <v>101.4</v>
      </c>
      <c r="U16" s="97">
        <v>103.2</v>
      </c>
      <c r="V16" s="97">
        <v>100.7</v>
      </c>
      <c r="W16" s="97">
        <v>102.8</v>
      </c>
      <c r="X16" s="97">
        <v>111</v>
      </c>
      <c r="Y16" s="97">
        <v>113.2</v>
      </c>
      <c r="Z16" s="97">
        <v>110.3</v>
      </c>
      <c r="AA16" s="97">
        <v>110.6</v>
      </c>
      <c r="AB16" s="97">
        <v>112</v>
      </c>
      <c r="AC16" s="97">
        <v>118</v>
      </c>
      <c r="AD16" s="97">
        <v>115.4</v>
      </c>
      <c r="AE16" s="97">
        <v>118</v>
      </c>
      <c r="AF16" s="97">
        <v>117.9</v>
      </c>
      <c r="AG16" s="97">
        <v>117.9</v>
      </c>
      <c r="AH16" s="97">
        <v>121.7</v>
      </c>
      <c r="AI16" s="97">
        <v>126.3</v>
      </c>
      <c r="AJ16" s="97">
        <v>126.2</v>
      </c>
      <c r="AK16" s="97">
        <v>127.4</v>
      </c>
      <c r="AL16" s="97">
        <v>131.19999999999999</v>
      </c>
      <c r="AM16" s="97">
        <v>131.4</v>
      </c>
      <c r="AN16" s="97">
        <v>130.19999999999999</v>
      </c>
      <c r="AO16" s="97">
        <v>128.6</v>
      </c>
      <c r="AP16" s="97">
        <v>136.19999999999999</v>
      </c>
      <c r="AQ16" s="97">
        <v>133.5</v>
      </c>
      <c r="AR16" s="97">
        <v>129.69999999999999</v>
      </c>
      <c r="AS16" s="97">
        <v>131.80000000000001</v>
      </c>
      <c r="AT16" s="97">
        <v>138.30000000000001</v>
      </c>
      <c r="AU16" s="97">
        <v>146.30000000000001</v>
      </c>
      <c r="AV16" s="97">
        <v>147.1</v>
      </c>
      <c r="AW16" s="97">
        <v>148.9</v>
      </c>
      <c r="AX16" s="97">
        <v>148.4</v>
      </c>
      <c r="AY16" s="97">
        <v>148.4</v>
      </c>
      <c r="AZ16" s="97">
        <v>148.69999999999999</v>
      </c>
      <c r="BA16" s="97">
        <v>153.80000000000001</v>
      </c>
      <c r="BB16" s="97">
        <v>156.4</v>
      </c>
      <c r="BC16" s="97">
        <v>164.9</v>
      </c>
      <c r="BD16" s="97">
        <v>170.1</v>
      </c>
      <c r="BE16" s="97">
        <v>181.1</v>
      </c>
      <c r="BF16" s="97">
        <v>206.8</v>
      </c>
      <c r="BG16" s="97">
        <v>220.3</v>
      </c>
      <c r="BH16" s="97">
        <v>221.3</v>
      </c>
      <c r="BI16" s="97">
        <v>224.7</v>
      </c>
      <c r="BJ16" s="97">
        <v>237.2</v>
      </c>
      <c r="BK16" s="97">
        <v>236.2</v>
      </c>
      <c r="BL16" s="97">
        <v>262.7</v>
      </c>
      <c r="BM16" s="97">
        <v>231</v>
      </c>
      <c r="BN16" s="97">
        <v>220.1</v>
      </c>
      <c r="BO16" s="97">
        <v>224.3</v>
      </c>
      <c r="BP16" s="97">
        <v>228.6</v>
      </c>
      <c r="BQ16" s="97">
        <v>225.6</v>
      </c>
      <c r="BR16" s="97">
        <v>222.8</v>
      </c>
      <c r="BS16" s="97">
        <v>199.4</v>
      </c>
      <c r="BT16" s="97">
        <v>203.2</v>
      </c>
      <c r="BU16" s="97">
        <v>196.9</v>
      </c>
      <c r="BV16" s="97">
        <v>185.6</v>
      </c>
      <c r="BW16" s="97">
        <v>181.7</v>
      </c>
      <c r="BX16" s="97">
        <v>190.4</v>
      </c>
      <c r="BY16" s="97">
        <v>202.8</v>
      </c>
      <c r="BZ16" s="97">
        <v>199.4</v>
      </c>
      <c r="CA16" s="97">
        <v>197.9</v>
      </c>
      <c r="CB16" s="97">
        <v>191.4</v>
      </c>
      <c r="CC16" s="97">
        <v>183.8</v>
      </c>
      <c r="CD16" s="97">
        <v>180.5</v>
      </c>
      <c r="CE16" s="97">
        <v>176.4</v>
      </c>
      <c r="CF16" s="97">
        <v>183</v>
      </c>
      <c r="CG16" s="97">
        <v>184.9</v>
      </c>
      <c r="CH16" s="97">
        <v>181.5</v>
      </c>
      <c r="CI16" s="97">
        <v>181.4</v>
      </c>
      <c r="CJ16" s="97">
        <v>182.8</v>
      </c>
      <c r="CK16" s="97">
        <v>178.3</v>
      </c>
      <c r="CL16" s="97">
        <v>176.5</v>
      </c>
    </row>
    <row r="17" spans="1:90">
      <c r="A17" s="93" t="s">
        <v>11889</v>
      </c>
      <c r="B17" s="93" t="s">
        <v>11890</v>
      </c>
      <c r="C17" s="94">
        <v>8.4290000000000004E-2</v>
      </c>
      <c r="D17" s="97">
        <v>100.5</v>
      </c>
      <c r="E17" s="97">
        <v>99.7</v>
      </c>
      <c r="F17" s="97">
        <v>102.5</v>
      </c>
      <c r="G17" s="97">
        <v>108.1</v>
      </c>
      <c r="H17" s="97">
        <v>109.7</v>
      </c>
      <c r="I17" s="97">
        <v>111.5</v>
      </c>
      <c r="J17" s="97">
        <v>115.6</v>
      </c>
      <c r="K17" s="97">
        <v>116.2</v>
      </c>
      <c r="L17" s="97">
        <v>116.3</v>
      </c>
      <c r="M17" s="97">
        <v>117.3</v>
      </c>
      <c r="N17" s="97">
        <v>124.5</v>
      </c>
      <c r="O17" s="97">
        <v>125.3</v>
      </c>
      <c r="P17" s="97">
        <v>131.4</v>
      </c>
      <c r="Q17" s="97">
        <v>139.9</v>
      </c>
      <c r="R17" s="97">
        <v>144.1</v>
      </c>
      <c r="S17" s="97">
        <v>154</v>
      </c>
      <c r="T17" s="97">
        <v>158.19999999999999</v>
      </c>
      <c r="U17" s="97">
        <v>159.80000000000001</v>
      </c>
      <c r="V17" s="97">
        <v>155.5</v>
      </c>
      <c r="W17" s="97">
        <v>152.80000000000001</v>
      </c>
      <c r="X17" s="97">
        <v>159.1</v>
      </c>
      <c r="Y17" s="97">
        <v>168.1</v>
      </c>
      <c r="Z17" s="97">
        <v>165.1</v>
      </c>
      <c r="AA17" s="97">
        <v>164.9</v>
      </c>
      <c r="AB17" s="97">
        <v>160.80000000000001</v>
      </c>
      <c r="AC17" s="97">
        <v>163.80000000000001</v>
      </c>
      <c r="AD17" s="97">
        <v>161.5</v>
      </c>
      <c r="AE17" s="97">
        <v>162.6</v>
      </c>
      <c r="AF17" s="97">
        <v>157.80000000000001</v>
      </c>
      <c r="AG17" s="97">
        <v>147.30000000000001</v>
      </c>
      <c r="AH17" s="97">
        <v>149.19999999999999</v>
      </c>
      <c r="AI17" s="97">
        <v>145.6</v>
      </c>
      <c r="AJ17" s="97">
        <v>142.30000000000001</v>
      </c>
      <c r="AK17" s="97">
        <v>138.1</v>
      </c>
      <c r="AL17" s="97">
        <v>133.9</v>
      </c>
      <c r="AM17" s="97">
        <v>130.30000000000001</v>
      </c>
      <c r="AN17" s="97">
        <v>125.4</v>
      </c>
      <c r="AO17" s="97">
        <v>129.6</v>
      </c>
      <c r="AP17" s="97">
        <v>132.1</v>
      </c>
      <c r="AQ17" s="97">
        <v>132.4</v>
      </c>
      <c r="AR17" s="97">
        <v>130.69999999999999</v>
      </c>
      <c r="AS17" s="97">
        <v>133.4</v>
      </c>
      <c r="AT17" s="97">
        <v>141.4</v>
      </c>
      <c r="AU17" s="97">
        <v>154.9</v>
      </c>
      <c r="AV17" s="97">
        <v>159.30000000000001</v>
      </c>
      <c r="AW17" s="97">
        <v>160.5</v>
      </c>
      <c r="AX17" s="97">
        <v>161.1</v>
      </c>
      <c r="AY17" s="97">
        <v>157.19999999999999</v>
      </c>
      <c r="AZ17" s="97">
        <v>157.69999999999999</v>
      </c>
      <c r="BA17" s="97">
        <v>158.69999999999999</v>
      </c>
      <c r="BB17" s="97">
        <v>157.69999999999999</v>
      </c>
      <c r="BC17" s="97">
        <v>161.5</v>
      </c>
      <c r="BD17" s="97">
        <v>167.6</v>
      </c>
      <c r="BE17" s="97">
        <v>177.2</v>
      </c>
      <c r="BF17" s="97">
        <v>189.8</v>
      </c>
      <c r="BG17" s="97">
        <v>198.1</v>
      </c>
      <c r="BH17" s="97">
        <v>222.7</v>
      </c>
      <c r="BI17" s="97">
        <v>237</v>
      </c>
      <c r="BJ17" s="97">
        <v>267.2</v>
      </c>
      <c r="BK17" s="97">
        <v>292.5</v>
      </c>
      <c r="BL17" s="97">
        <v>301.89999999999998</v>
      </c>
      <c r="BM17" s="97">
        <v>290.60000000000002</v>
      </c>
      <c r="BN17" s="97">
        <v>299.5</v>
      </c>
      <c r="BO17" s="97">
        <v>316</v>
      </c>
      <c r="BP17" s="97">
        <v>322.89999999999998</v>
      </c>
      <c r="BQ17" s="97">
        <v>327.2</v>
      </c>
      <c r="BR17" s="97">
        <v>309.5</v>
      </c>
      <c r="BS17" s="97">
        <v>305</v>
      </c>
      <c r="BT17" s="97">
        <v>270.7</v>
      </c>
      <c r="BU17" s="97">
        <v>257.39999999999998</v>
      </c>
      <c r="BV17" s="97">
        <v>243.5</v>
      </c>
      <c r="BW17" s="97">
        <v>248.7</v>
      </c>
      <c r="BX17" s="97">
        <v>258.60000000000002</v>
      </c>
      <c r="BY17" s="97">
        <v>255.4</v>
      </c>
      <c r="BZ17" s="97">
        <v>250.4</v>
      </c>
      <c r="CA17" s="97">
        <v>254.6</v>
      </c>
      <c r="CB17" s="97">
        <v>251.2</v>
      </c>
      <c r="CC17" s="97">
        <v>248.2</v>
      </c>
      <c r="CD17" s="97">
        <v>248.5</v>
      </c>
      <c r="CE17" s="97">
        <v>248.3</v>
      </c>
      <c r="CF17" s="97">
        <v>249.1</v>
      </c>
      <c r="CG17" s="97">
        <v>251.8</v>
      </c>
      <c r="CH17" s="97">
        <v>239.3</v>
      </c>
      <c r="CI17" s="97">
        <v>240.5</v>
      </c>
      <c r="CJ17" s="97">
        <v>230.3</v>
      </c>
      <c r="CK17" s="97">
        <v>234.2</v>
      </c>
      <c r="CL17" s="97">
        <v>237.1</v>
      </c>
    </row>
    <row r="18" spans="1:90">
      <c r="A18" s="93" t="s">
        <v>11891</v>
      </c>
      <c r="B18" s="93" t="s">
        <v>11892</v>
      </c>
      <c r="C18" s="94">
        <v>5.7639999999999997E-2</v>
      </c>
      <c r="D18" s="97">
        <v>101.1</v>
      </c>
      <c r="E18" s="97">
        <v>98.5</v>
      </c>
      <c r="F18" s="97">
        <v>95.5</v>
      </c>
      <c r="G18" s="97">
        <v>95.7</v>
      </c>
      <c r="H18" s="97">
        <v>92.8</v>
      </c>
      <c r="I18" s="97">
        <v>96.3</v>
      </c>
      <c r="J18" s="97">
        <v>100.1</v>
      </c>
      <c r="K18" s="97">
        <v>101.3</v>
      </c>
      <c r="L18" s="97">
        <v>102</v>
      </c>
      <c r="M18" s="97">
        <v>102.3</v>
      </c>
      <c r="N18" s="97">
        <v>104</v>
      </c>
      <c r="O18" s="97">
        <v>101.3</v>
      </c>
      <c r="P18" s="97">
        <v>112.7</v>
      </c>
      <c r="Q18" s="97">
        <v>111.5</v>
      </c>
      <c r="R18" s="97">
        <v>110.1</v>
      </c>
      <c r="S18" s="97">
        <v>115.9</v>
      </c>
      <c r="T18" s="97">
        <v>117.1</v>
      </c>
      <c r="U18" s="97">
        <v>116.2</v>
      </c>
      <c r="V18" s="97">
        <v>113.3</v>
      </c>
      <c r="W18" s="97">
        <v>112.8</v>
      </c>
      <c r="X18" s="97">
        <v>113.4</v>
      </c>
      <c r="Y18" s="97">
        <v>113.7</v>
      </c>
      <c r="Z18" s="97">
        <v>111.8</v>
      </c>
      <c r="AA18" s="97">
        <v>111.6</v>
      </c>
      <c r="AB18" s="97">
        <v>115.5</v>
      </c>
      <c r="AC18" s="97">
        <v>116.4</v>
      </c>
      <c r="AD18" s="97">
        <v>121.9</v>
      </c>
      <c r="AE18" s="97">
        <v>132.9</v>
      </c>
      <c r="AF18" s="97">
        <v>137.5</v>
      </c>
      <c r="AG18" s="97">
        <v>141.69999999999999</v>
      </c>
      <c r="AH18" s="97">
        <v>148.30000000000001</v>
      </c>
      <c r="AI18" s="97">
        <v>149.9</v>
      </c>
      <c r="AJ18" s="97">
        <v>149.1</v>
      </c>
      <c r="AK18" s="97">
        <v>149.80000000000001</v>
      </c>
      <c r="AL18" s="97">
        <v>148.69999999999999</v>
      </c>
      <c r="AM18" s="97">
        <v>149.9</v>
      </c>
      <c r="AN18" s="97">
        <v>142.19999999999999</v>
      </c>
      <c r="AO18" s="97">
        <v>142.1</v>
      </c>
      <c r="AP18" s="97">
        <v>156.1</v>
      </c>
      <c r="AQ18" s="97">
        <v>164.8</v>
      </c>
      <c r="AR18" s="97">
        <v>165.7</v>
      </c>
      <c r="AS18" s="97">
        <v>174.3</v>
      </c>
      <c r="AT18" s="97">
        <v>183.6</v>
      </c>
      <c r="AU18" s="97">
        <v>192.7</v>
      </c>
      <c r="AV18" s="97">
        <v>193</v>
      </c>
      <c r="AW18" s="97">
        <v>203.1</v>
      </c>
      <c r="AX18" s="97">
        <v>208.2</v>
      </c>
      <c r="AY18" s="97">
        <v>217.3</v>
      </c>
      <c r="AZ18" s="97">
        <v>219.9</v>
      </c>
      <c r="BA18" s="97">
        <v>223.4</v>
      </c>
      <c r="BB18" s="97">
        <v>207.9</v>
      </c>
      <c r="BC18" s="97">
        <v>207.6</v>
      </c>
      <c r="BD18" s="97">
        <v>211.5</v>
      </c>
      <c r="BE18" s="97">
        <v>214.1</v>
      </c>
      <c r="BF18" s="97">
        <v>221.3</v>
      </c>
      <c r="BG18" s="97">
        <v>230.9</v>
      </c>
      <c r="BH18" s="97">
        <v>229.5</v>
      </c>
      <c r="BI18" s="97">
        <v>226.3</v>
      </c>
      <c r="BJ18" s="97">
        <v>236.6</v>
      </c>
      <c r="BK18" s="97">
        <v>250.7</v>
      </c>
      <c r="BL18" s="97">
        <v>252</v>
      </c>
      <c r="BM18" s="97">
        <v>239</v>
      </c>
      <c r="BN18" s="97">
        <v>218.4</v>
      </c>
      <c r="BO18" s="97">
        <v>219.9</v>
      </c>
      <c r="BP18" s="97">
        <v>219.3</v>
      </c>
      <c r="BQ18" s="97">
        <v>213.1</v>
      </c>
      <c r="BR18" s="97">
        <v>208.4</v>
      </c>
      <c r="BS18" s="97">
        <v>195</v>
      </c>
      <c r="BT18" s="97">
        <v>190.8</v>
      </c>
      <c r="BU18" s="97">
        <v>191.4</v>
      </c>
      <c r="BV18" s="97">
        <v>184.5</v>
      </c>
      <c r="BW18" s="97">
        <v>177.3</v>
      </c>
      <c r="BX18" s="97">
        <v>178.2</v>
      </c>
      <c r="BY18" s="97">
        <v>179.2</v>
      </c>
      <c r="BZ18" s="97">
        <v>176.3</v>
      </c>
      <c r="CA18" s="97">
        <v>170.8</v>
      </c>
      <c r="CB18" s="97">
        <v>162.9</v>
      </c>
      <c r="CC18" s="97">
        <v>157.69999999999999</v>
      </c>
      <c r="CD18" s="97">
        <v>156.19999999999999</v>
      </c>
      <c r="CE18" s="97">
        <v>157</v>
      </c>
      <c r="CF18" s="97">
        <v>160.9</v>
      </c>
      <c r="CG18" s="97">
        <v>164.1</v>
      </c>
      <c r="CH18" s="97">
        <v>161.30000000000001</v>
      </c>
      <c r="CI18" s="97">
        <v>164</v>
      </c>
      <c r="CJ18" s="97">
        <v>168.1</v>
      </c>
      <c r="CK18" s="97">
        <v>165.4</v>
      </c>
      <c r="CL18" s="97">
        <v>164.9</v>
      </c>
    </row>
    <row r="19" spans="1:90">
      <c r="A19" s="93" t="s">
        <v>11893</v>
      </c>
      <c r="B19" s="93" t="s">
        <v>11894</v>
      </c>
      <c r="C19" s="94">
        <v>0.10238999999999999</v>
      </c>
      <c r="D19" s="97">
        <v>102.3</v>
      </c>
      <c r="E19" s="97">
        <v>103</v>
      </c>
      <c r="F19" s="97">
        <v>102</v>
      </c>
      <c r="G19" s="97">
        <v>105.1</v>
      </c>
      <c r="H19" s="97">
        <v>110.4</v>
      </c>
      <c r="I19" s="97">
        <v>114.3</v>
      </c>
      <c r="J19" s="97">
        <v>117.1</v>
      </c>
      <c r="K19" s="97">
        <v>119.6</v>
      </c>
      <c r="L19" s="97">
        <v>122.3</v>
      </c>
      <c r="M19" s="97">
        <v>129.1</v>
      </c>
      <c r="N19" s="97">
        <v>149.69999999999999</v>
      </c>
      <c r="O19" s="97">
        <v>154.5</v>
      </c>
      <c r="P19" s="97">
        <v>148</v>
      </c>
      <c r="Q19" s="97">
        <v>150.6</v>
      </c>
      <c r="R19" s="97">
        <v>152.30000000000001</v>
      </c>
      <c r="S19" s="97">
        <v>171.8</v>
      </c>
      <c r="T19" s="97">
        <v>179.2</v>
      </c>
      <c r="U19" s="97">
        <v>186.1</v>
      </c>
      <c r="V19" s="97">
        <v>184.9</v>
      </c>
      <c r="W19" s="97">
        <v>187.9</v>
      </c>
      <c r="X19" s="97">
        <v>200</v>
      </c>
      <c r="Y19" s="97">
        <v>217.3</v>
      </c>
      <c r="Z19" s="97">
        <v>209.3</v>
      </c>
      <c r="AA19" s="97">
        <v>201.7</v>
      </c>
      <c r="AB19" s="97">
        <v>187.5</v>
      </c>
      <c r="AC19" s="97">
        <v>190.5</v>
      </c>
      <c r="AD19" s="97">
        <v>179.8</v>
      </c>
      <c r="AE19" s="97">
        <v>179.2</v>
      </c>
      <c r="AF19" s="97">
        <v>173.8</v>
      </c>
      <c r="AG19" s="97">
        <v>170.6</v>
      </c>
      <c r="AH19" s="97">
        <v>171.8</v>
      </c>
      <c r="AI19" s="97">
        <v>170.5</v>
      </c>
      <c r="AJ19" s="97">
        <v>166</v>
      </c>
      <c r="AK19" s="97">
        <v>165.1</v>
      </c>
      <c r="AL19" s="97">
        <v>151.4</v>
      </c>
      <c r="AM19" s="97">
        <v>146.4</v>
      </c>
      <c r="AN19" s="97">
        <v>137.9</v>
      </c>
      <c r="AO19" s="97">
        <v>137.6</v>
      </c>
      <c r="AP19" s="97">
        <v>146.9</v>
      </c>
      <c r="AQ19" s="97">
        <v>148.5</v>
      </c>
      <c r="AR19" s="97">
        <v>145.4</v>
      </c>
      <c r="AS19" s="97">
        <v>147.30000000000001</v>
      </c>
      <c r="AT19" s="97">
        <v>154.30000000000001</v>
      </c>
      <c r="AU19" s="97">
        <v>161.30000000000001</v>
      </c>
      <c r="AV19" s="97">
        <v>163.4</v>
      </c>
      <c r="AW19" s="97">
        <v>164</v>
      </c>
      <c r="AX19" s="97">
        <v>163.69999999999999</v>
      </c>
      <c r="AY19" s="97">
        <v>164.7</v>
      </c>
      <c r="AZ19" s="97">
        <v>165.8</v>
      </c>
      <c r="BA19" s="97">
        <v>168.6</v>
      </c>
      <c r="BB19" s="97">
        <v>170.4</v>
      </c>
      <c r="BC19" s="97">
        <v>178.7</v>
      </c>
      <c r="BD19" s="97">
        <v>180</v>
      </c>
      <c r="BE19" s="97">
        <v>183.2</v>
      </c>
      <c r="BF19" s="97">
        <v>196.4</v>
      </c>
      <c r="BG19" s="97">
        <v>211.9</v>
      </c>
      <c r="BH19" s="97">
        <v>215.4</v>
      </c>
      <c r="BI19" s="97">
        <v>233.7</v>
      </c>
      <c r="BJ19" s="97">
        <v>263.5</v>
      </c>
      <c r="BK19" s="97">
        <v>273.89999999999998</v>
      </c>
      <c r="BL19" s="97">
        <v>283.10000000000002</v>
      </c>
      <c r="BM19" s="97">
        <v>266.10000000000002</v>
      </c>
      <c r="BN19" s="97">
        <v>255.3</v>
      </c>
      <c r="BO19" s="97">
        <v>261.60000000000002</v>
      </c>
      <c r="BP19" s="97">
        <v>275.7</v>
      </c>
      <c r="BQ19" s="97">
        <v>287.2</v>
      </c>
      <c r="BR19" s="97">
        <v>294.2</v>
      </c>
      <c r="BS19" s="97">
        <v>294.89999999999998</v>
      </c>
      <c r="BT19" s="97">
        <v>292.60000000000002</v>
      </c>
      <c r="BU19" s="97">
        <v>285.5</v>
      </c>
      <c r="BV19" s="97">
        <v>260.2</v>
      </c>
      <c r="BW19" s="97">
        <v>255.5</v>
      </c>
      <c r="BX19" s="97">
        <v>252.1</v>
      </c>
      <c r="BY19" s="97">
        <v>250.1</v>
      </c>
      <c r="BZ19" s="97">
        <v>251.4</v>
      </c>
      <c r="CA19" s="97">
        <v>256.8</v>
      </c>
      <c r="CB19" s="97">
        <v>257.89999999999998</v>
      </c>
      <c r="CC19" s="97">
        <v>258.3</v>
      </c>
      <c r="CD19" s="97">
        <v>244.5</v>
      </c>
      <c r="CE19" s="97">
        <v>237</v>
      </c>
      <c r="CF19" s="97">
        <v>240.1</v>
      </c>
      <c r="CG19" s="97">
        <v>245.7</v>
      </c>
      <c r="CH19" s="97">
        <v>242</v>
      </c>
      <c r="CI19" s="97">
        <v>228.4</v>
      </c>
      <c r="CJ19" s="97">
        <v>227.4</v>
      </c>
      <c r="CK19" s="97">
        <v>222.8</v>
      </c>
      <c r="CL19" s="97">
        <v>219.1</v>
      </c>
    </row>
    <row r="20" spans="1:90">
      <c r="A20" s="93" t="s">
        <v>11895</v>
      </c>
      <c r="B20" s="93" t="s">
        <v>11896</v>
      </c>
      <c r="C20" s="94">
        <v>3.8426999999999998</v>
      </c>
      <c r="D20" s="97">
        <v>90.5</v>
      </c>
      <c r="E20" s="97">
        <v>91.6</v>
      </c>
      <c r="F20" s="97">
        <v>92.7</v>
      </c>
      <c r="G20" s="97">
        <v>101.7</v>
      </c>
      <c r="H20" s="97">
        <v>99.9</v>
      </c>
      <c r="I20" s="97">
        <v>103.1</v>
      </c>
      <c r="J20" s="97">
        <v>113.8</v>
      </c>
      <c r="K20" s="97">
        <v>113</v>
      </c>
      <c r="L20" s="97">
        <v>116.2</v>
      </c>
      <c r="M20" s="97">
        <v>122.2</v>
      </c>
      <c r="N20" s="97">
        <v>123.3</v>
      </c>
      <c r="O20" s="97">
        <v>105.3</v>
      </c>
      <c r="P20" s="97">
        <v>102.3</v>
      </c>
      <c r="Q20" s="97">
        <v>98.9</v>
      </c>
      <c r="R20" s="97">
        <v>96.3</v>
      </c>
      <c r="S20" s="97">
        <v>98.5</v>
      </c>
      <c r="T20" s="97">
        <v>99.5</v>
      </c>
      <c r="U20" s="97">
        <v>106.4</v>
      </c>
      <c r="V20" s="97">
        <v>107.8</v>
      </c>
      <c r="W20" s="97">
        <v>115.2</v>
      </c>
      <c r="X20" s="97">
        <v>120.5</v>
      </c>
      <c r="Y20" s="97">
        <v>123.4</v>
      </c>
      <c r="Z20" s="97">
        <v>119.7</v>
      </c>
      <c r="AA20" s="97">
        <v>112.1</v>
      </c>
      <c r="AB20" s="97">
        <v>111.9</v>
      </c>
      <c r="AC20" s="97">
        <v>110.9</v>
      </c>
      <c r="AD20" s="97">
        <v>115.4</v>
      </c>
      <c r="AE20" s="97">
        <v>121.5</v>
      </c>
      <c r="AF20" s="97">
        <v>123.3</v>
      </c>
      <c r="AG20" s="97">
        <v>123.6</v>
      </c>
      <c r="AH20" s="97">
        <v>132.30000000000001</v>
      </c>
      <c r="AI20" s="97">
        <v>137.6</v>
      </c>
      <c r="AJ20" s="97">
        <v>136.5</v>
      </c>
      <c r="AK20" s="97">
        <v>133.19999999999999</v>
      </c>
      <c r="AL20" s="97">
        <v>127.4</v>
      </c>
      <c r="AM20" s="97">
        <v>115.8</v>
      </c>
      <c r="AN20" s="97">
        <v>109</v>
      </c>
      <c r="AO20" s="97">
        <v>113.8</v>
      </c>
      <c r="AP20" s="97">
        <v>121.6</v>
      </c>
      <c r="AQ20" s="97">
        <v>128.1</v>
      </c>
      <c r="AR20" s="97">
        <v>129.30000000000001</v>
      </c>
      <c r="AS20" s="97">
        <v>128.5</v>
      </c>
      <c r="AT20" s="97">
        <v>135.69999999999999</v>
      </c>
      <c r="AU20" s="97">
        <v>135.6</v>
      </c>
      <c r="AV20" s="97">
        <v>140.19999999999999</v>
      </c>
      <c r="AW20" s="97">
        <v>151.80000000000001</v>
      </c>
      <c r="AX20" s="97">
        <v>153.69999999999999</v>
      </c>
      <c r="AY20" s="97">
        <v>135.9</v>
      </c>
      <c r="AZ20" s="97">
        <v>136.80000000000001</v>
      </c>
      <c r="BA20" s="97">
        <v>122.7</v>
      </c>
      <c r="BB20" s="97">
        <v>120</v>
      </c>
      <c r="BC20" s="97">
        <v>134.1</v>
      </c>
      <c r="BD20" s="97">
        <v>136.1</v>
      </c>
      <c r="BE20" s="97">
        <v>141.6</v>
      </c>
      <c r="BF20" s="97">
        <v>151.30000000000001</v>
      </c>
      <c r="BG20" s="97">
        <v>156.6</v>
      </c>
      <c r="BH20" s="97">
        <v>150.9</v>
      </c>
      <c r="BI20" s="97">
        <v>155.80000000000001</v>
      </c>
      <c r="BJ20" s="97">
        <v>161.5</v>
      </c>
      <c r="BK20" s="97">
        <v>155.9</v>
      </c>
      <c r="BL20" s="97">
        <v>147.6</v>
      </c>
      <c r="BM20" s="97">
        <v>142.19999999999999</v>
      </c>
      <c r="BN20" s="97">
        <v>139.5</v>
      </c>
      <c r="BO20" s="97">
        <v>153.30000000000001</v>
      </c>
      <c r="BP20" s="97">
        <v>157.6</v>
      </c>
      <c r="BQ20" s="97">
        <v>168.3</v>
      </c>
      <c r="BR20" s="97">
        <v>171.3</v>
      </c>
      <c r="BS20" s="97">
        <v>161.80000000000001</v>
      </c>
      <c r="BT20" s="97">
        <v>169.3</v>
      </c>
      <c r="BU20" s="97">
        <v>175.1</v>
      </c>
      <c r="BV20" s="97">
        <v>174.2</v>
      </c>
      <c r="BW20" s="97">
        <v>196.1</v>
      </c>
      <c r="BX20" s="97">
        <v>206.6</v>
      </c>
      <c r="BY20" s="97">
        <v>165.1</v>
      </c>
      <c r="BZ20" s="97">
        <v>165.9</v>
      </c>
      <c r="CA20" s="97">
        <v>193.9</v>
      </c>
      <c r="CB20" s="97">
        <v>181.6</v>
      </c>
      <c r="CC20" s="97">
        <v>180.9</v>
      </c>
      <c r="CD20" s="97">
        <v>191.2</v>
      </c>
      <c r="CE20" s="97">
        <v>191.4</v>
      </c>
      <c r="CF20" s="97">
        <v>194.8</v>
      </c>
      <c r="CG20" s="97">
        <v>198.7</v>
      </c>
      <c r="CH20" s="97">
        <v>189.8</v>
      </c>
      <c r="CI20" s="97">
        <v>166.2</v>
      </c>
      <c r="CJ20" s="97">
        <v>160.80000000000001</v>
      </c>
      <c r="CK20" s="97">
        <v>166</v>
      </c>
      <c r="CL20" s="97">
        <v>182.5</v>
      </c>
    </row>
    <row r="21" spans="1:90">
      <c r="A21" s="93" t="s">
        <v>11897</v>
      </c>
      <c r="B21" s="93" t="s">
        <v>11898</v>
      </c>
      <c r="C21" s="94">
        <v>1.73553</v>
      </c>
      <c r="D21" s="97">
        <v>83.5</v>
      </c>
      <c r="E21" s="97">
        <v>82.6</v>
      </c>
      <c r="F21" s="97">
        <v>83.1</v>
      </c>
      <c r="G21" s="97">
        <v>93.9</v>
      </c>
      <c r="H21" s="97">
        <v>99.6</v>
      </c>
      <c r="I21" s="97">
        <v>108.5</v>
      </c>
      <c r="J21" s="97">
        <v>127.1</v>
      </c>
      <c r="K21" s="97">
        <v>123</v>
      </c>
      <c r="L21" s="97">
        <v>128.1</v>
      </c>
      <c r="M21" s="97">
        <v>141.9</v>
      </c>
      <c r="N21" s="97">
        <v>147.80000000000001</v>
      </c>
      <c r="O21" s="97">
        <v>111.7</v>
      </c>
      <c r="P21" s="97">
        <v>104.4</v>
      </c>
      <c r="Q21" s="97">
        <v>92.2</v>
      </c>
      <c r="R21" s="97">
        <v>86.3</v>
      </c>
      <c r="S21" s="97">
        <v>86.5</v>
      </c>
      <c r="T21" s="97">
        <v>92.3</v>
      </c>
      <c r="U21" s="97">
        <v>109</v>
      </c>
      <c r="V21" s="97">
        <v>111.6</v>
      </c>
      <c r="W21" s="97">
        <v>124.8</v>
      </c>
      <c r="X21" s="97">
        <v>129</v>
      </c>
      <c r="Y21" s="97">
        <v>135.80000000000001</v>
      </c>
      <c r="Z21" s="97">
        <v>130</v>
      </c>
      <c r="AA21" s="97">
        <v>117.3</v>
      </c>
      <c r="AB21" s="97">
        <v>112.3</v>
      </c>
      <c r="AC21" s="97">
        <v>108.3</v>
      </c>
      <c r="AD21" s="97">
        <v>114.5</v>
      </c>
      <c r="AE21" s="97">
        <v>124.4</v>
      </c>
      <c r="AF21" s="97">
        <v>130.80000000000001</v>
      </c>
      <c r="AG21" s="97">
        <v>140.30000000000001</v>
      </c>
      <c r="AH21" s="97">
        <v>162.4</v>
      </c>
      <c r="AI21" s="97">
        <v>169.3</v>
      </c>
      <c r="AJ21" s="97">
        <v>159</v>
      </c>
      <c r="AK21" s="97">
        <v>153.30000000000001</v>
      </c>
      <c r="AL21" s="97">
        <v>144.5</v>
      </c>
      <c r="AM21" s="97">
        <v>122.6</v>
      </c>
      <c r="AN21" s="97">
        <v>108.9</v>
      </c>
      <c r="AO21" s="97">
        <v>109.4</v>
      </c>
      <c r="AP21" s="97">
        <v>119.9</v>
      </c>
      <c r="AQ21" s="97">
        <v>114.4</v>
      </c>
      <c r="AR21" s="97">
        <v>118.6</v>
      </c>
      <c r="AS21" s="97">
        <v>129.9</v>
      </c>
      <c r="AT21" s="97">
        <v>139.80000000000001</v>
      </c>
      <c r="AU21" s="97">
        <v>145.1</v>
      </c>
      <c r="AV21" s="97">
        <v>152.5</v>
      </c>
      <c r="AW21" s="97">
        <v>173.6</v>
      </c>
      <c r="AX21" s="97">
        <v>188.3</v>
      </c>
      <c r="AY21" s="97">
        <v>153.80000000000001</v>
      </c>
      <c r="AZ21" s="97">
        <v>149.5</v>
      </c>
      <c r="BA21" s="97">
        <v>121</v>
      </c>
      <c r="BB21" s="97">
        <v>116.2</v>
      </c>
      <c r="BC21" s="97">
        <v>133.19999999999999</v>
      </c>
      <c r="BD21" s="97">
        <v>140.4</v>
      </c>
      <c r="BE21" s="97">
        <v>156</v>
      </c>
      <c r="BF21" s="97">
        <v>178.5</v>
      </c>
      <c r="BG21" s="97">
        <v>184.5</v>
      </c>
      <c r="BH21" s="97">
        <v>170.7</v>
      </c>
      <c r="BI21" s="97">
        <v>179.3</v>
      </c>
      <c r="BJ21" s="97">
        <v>191.8</v>
      </c>
      <c r="BK21" s="97">
        <v>180</v>
      </c>
      <c r="BL21" s="97">
        <v>156.80000000000001</v>
      </c>
      <c r="BM21" s="97">
        <v>138.4</v>
      </c>
      <c r="BN21" s="97">
        <v>132</v>
      </c>
      <c r="BO21" s="97">
        <v>143.9</v>
      </c>
      <c r="BP21" s="97">
        <v>150.9</v>
      </c>
      <c r="BQ21" s="97">
        <v>175.1</v>
      </c>
      <c r="BR21" s="97">
        <v>172</v>
      </c>
      <c r="BS21" s="97">
        <v>176.2</v>
      </c>
      <c r="BT21" s="97">
        <v>189.5</v>
      </c>
      <c r="BU21" s="97">
        <v>193.9</v>
      </c>
      <c r="BV21" s="97">
        <v>189.2</v>
      </c>
      <c r="BW21" s="97">
        <v>240.5</v>
      </c>
      <c r="BX21" s="97">
        <v>261.10000000000002</v>
      </c>
      <c r="BY21" s="97">
        <v>158.30000000000001</v>
      </c>
      <c r="BZ21" s="97">
        <v>143.30000000000001</v>
      </c>
      <c r="CA21" s="97">
        <v>146.80000000000001</v>
      </c>
      <c r="CB21" s="97">
        <v>149.9</v>
      </c>
      <c r="CC21" s="97">
        <v>163.80000000000001</v>
      </c>
      <c r="CD21" s="97">
        <v>185.4</v>
      </c>
      <c r="CE21" s="97">
        <v>199.4</v>
      </c>
      <c r="CF21" s="97">
        <v>216.8</v>
      </c>
      <c r="CG21" s="97">
        <v>224.3</v>
      </c>
      <c r="CH21" s="97">
        <v>209.4</v>
      </c>
      <c r="CI21" s="97">
        <v>157.4</v>
      </c>
      <c r="CJ21" s="97">
        <v>146.9</v>
      </c>
      <c r="CK21" s="97">
        <v>161</v>
      </c>
      <c r="CL21" s="97">
        <v>190</v>
      </c>
    </row>
    <row r="22" spans="1:90">
      <c r="A22" s="93" t="s">
        <v>11899</v>
      </c>
      <c r="B22" s="93" t="s">
        <v>11900</v>
      </c>
      <c r="C22" s="94">
        <v>0.20150000000000001</v>
      </c>
      <c r="D22" s="97">
        <v>73.5</v>
      </c>
      <c r="E22" s="97">
        <v>72</v>
      </c>
      <c r="F22" s="97">
        <v>77.7</v>
      </c>
      <c r="G22" s="97">
        <v>99.9</v>
      </c>
      <c r="H22" s="97">
        <v>109.8</v>
      </c>
      <c r="I22" s="97">
        <v>116.5</v>
      </c>
      <c r="J22" s="97">
        <v>121.1</v>
      </c>
      <c r="K22" s="97">
        <v>116.4</v>
      </c>
      <c r="L22" s="97">
        <v>109.2</v>
      </c>
      <c r="M22" s="97">
        <v>118.2</v>
      </c>
      <c r="N22" s="97">
        <v>149.9</v>
      </c>
      <c r="O22" s="97">
        <v>137.30000000000001</v>
      </c>
      <c r="P22" s="97">
        <v>126.9</v>
      </c>
      <c r="Q22" s="97">
        <v>103.9</v>
      </c>
      <c r="R22" s="97">
        <v>113</v>
      </c>
      <c r="S22" s="97">
        <v>116.6</v>
      </c>
      <c r="T22" s="97">
        <v>128.6</v>
      </c>
      <c r="U22" s="97">
        <v>146.5</v>
      </c>
      <c r="V22" s="97">
        <v>148.80000000000001</v>
      </c>
      <c r="W22" s="97">
        <v>146.6</v>
      </c>
      <c r="X22" s="97">
        <v>157.80000000000001</v>
      </c>
      <c r="Y22" s="97">
        <v>180.4</v>
      </c>
      <c r="Z22" s="97">
        <v>180</v>
      </c>
      <c r="AA22" s="97">
        <v>113.8</v>
      </c>
      <c r="AB22" s="97">
        <v>85.1</v>
      </c>
      <c r="AC22" s="97">
        <v>84.8</v>
      </c>
      <c r="AD22" s="97">
        <v>102.1</v>
      </c>
      <c r="AE22" s="97">
        <v>115.3</v>
      </c>
      <c r="AF22" s="97">
        <v>133.69999999999999</v>
      </c>
      <c r="AG22" s="97">
        <v>150.4</v>
      </c>
      <c r="AH22" s="97">
        <v>164.1</v>
      </c>
      <c r="AI22" s="97">
        <v>169.4</v>
      </c>
      <c r="AJ22" s="97">
        <v>169.9</v>
      </c>
      <c r="AK22" s="97">
        <v>176.5</v>
      </c>
      <c r="AL22" s="97">
        <v>174.2</v>
      </c>
      <c r="AM22" s="97">
        <v>153.30000000000001</v>
      </c>
      <c r="AN22" s="97">
        <v>131.5</v>
      </c>
      <c r="AO22" s="97">
        <v>114.1</v>
      </c>
      <c r="AP22" s="97">
        <v>109.8</v>
      </c>
      <c r="AQ22" s="97">
        <v>102.7</v>
      </c>
      <c r="AR22" s="97">
        <v>104</v>
      </c>
      <c r="AS22" s="97">
        <v>106.9</v>
      </c>
      <c r="AT22" s="97">
        <v>117.3</v>
      </c>
      <c r="AU22" s="97">
        <v>118.9</v>
      </c>
      <c r="AV22" s="97">
        <v>127</v>
      </c>
      <c r="AW22" s="97">
        <v>128.19999999999999</v>
      </c>
      <c r="AX22" s="97">
        <v>128.5</v>
      </c>
      <c r="AY22" s="97">
        <v>105.6</v>
      </c>
      <c r="AZ22" s="97">
        <v>92.7</v>
      </c>
      <c r="BA22" s="97">
        <v>88.5</v>
      </c>
      <c r="BB22" s="97">
        <v>103.2</v>
      </c>
      <c r="BC22" s="97">
        <v>143.5</v>
      </c>
      <c r="BD22" s="97">
        <v>172.2</v>
      </c>
      <c r="BE22" s="97">
        <v>199.8</v>
      </c>
      <c r="BF22" s="97">
        <v>232.7</v>
      </c>
      <c r="BG22" s="97">
        <v>244.5</v>
      </c>
      <c r="BH22" s="97">
        <v>268.7</v>
      </c>
      <c r="BI22" s="97">
        <v>303.60000000000002</v>
      </c>
      <c r="BJ22" s="97">
        <v>293.60000000000002</v>
      </c>
      <c r="BK22" s="97">
        <v>240.1</v>
      </c>
      <c r="BL22" s="97">
        <v>149.30000000000001</v>
      </c>
      <c r="BM22" s="97">
        <v>121.5</v>
      </c>
      <c r="BN22" s="97">
        <v>105.4</v>
      </c>
      <c r="BO22" s="97">
        <v>110.3</v>
      </c>
      <c r="BP22" s="97">
        <v>118.1</v>
      </c>
      <c r="BQ22" s="97">
        <v>125.3</v>
      </c>
      <c r="BR22" s="97">
        <v>133.69999999999999</v>
      </c>
      <c r="BS22" s="97">
        <v>133.30000000000001</v>
      </c>
      <c r="BT22" s="97">
        <v>139.30000000000001</v>
      </c>
      <c r="BU22" s="97">
        <v>153.30000000000001</v>
      </c>
      <c r="BV22" s="97">
        <v>154.69999999999999</v>
      </c>
      <c r="BW22" s="97">
        <v>171.5</v>
      </c>
      <c r="BX22" s="97">
        <v>128.69999999999999</v>
      </c>
      <c r="BY22" s="97">
        <v>108.3</v>
      </c>
      <c r="BZ22" s="97">
        <v>106.9</v>
      </c>
      <c r="CA22" s="97">
        <v>109.1</v>
      </c>
      <c r="CB22" s="97">
        <v>118.2</v>
      </c>
      <c r="CC22" s="97">
        <v>125.9</v>
      </c>
      <c r="CD22" s="97">
        <v>143.1</v>
      </c>
      <c r="CE22" s="97">
        <v>154.80000000000001</v>
      </c>
      <c r="CF22" s="97">
        <v>159.19999999999999</v>
      </c>
      <c r="CG22" s="97">
        <v>154.9</v>
      </c>
      <c r="CH22" s="97">
        <v>140.30000000000001</v>
      </c>
      <c r="CI22" s="97">
        <v>110.8</v>
      </c>
      <c r="CJ22" s="97">
        <v>98.9</v>
      </c>
      <c r="CK22" s="97">
        <v>105.9</v>
      </c>
      <c r="CL22" s="97">
        <v>126.6</v>
      </c>
    </row>
    <row r="23" spans="1:90">
      <c r="A23" s="93" t="s">
        <v>11901</v>
      </c>
      <c r="B23" s="93" t="s">
        <v>11902</v>
      </c>
      <c r="C23" s="94">
        <v>1.7500000000000002E-2</v>
      </c>
      <c r="D23" s="97">
        <v>97.3</v>
      </c>
      <c r="E23" s="97">
        <v>90.3</v>
      </c>
      <c r="F23" s="97">
        <v>97.3</v>
      </c>
      <c r="G23" s="97">
        <v>94.4</v>
      </c>
      <c r="H23" s="97">
        <v>76.8</v>
      </c>
      <c r="I23" s="97">
        <v>77.7</v>
      </c>
      <c r="J23" s="97">
        <v>82.4</v>
      </c>
      <c r="K23" s="97">
        <v>95.8</v>
      </c>
      <c r="L23" s="97">
        <v>116</v>
      </c>
      <c r="M23" s="97">
        <v>168.6</v>
      </c>
      <c r="N23" s="97">
        <v>162.6</v>
      </c>
      <c r="O23" s="97">
        <v>127.2</v>
      </c>
      <c r="P23" s="97">
        <v>124.4</v>
      </c>
      <c r="Q23" s="97">
        <v>123.2</v>
      </c>
      <c r="R23" s="97">
        <v>126.8</v>
      </c>
      <c r="S23" s="97">
        <v>128.19999999999999</v>
      </c>
      <c r="T23" s="97">
        <v>120.8</v>
      </c>
      <c r="U23" s="97">
        <v>127.7</v>
      </c>
      <c r="V23" s="97">
        <v>114.4</v>
      </c>
      <c r="W23" s="97">
        <v>135.5</v>
      </c>
      <c r="X23" s="97">
        <v>156.6</v>
      </c>
      <c r="Y23" s="97">
        <v>168.6</v>
      </c>
      <c r="Z23" s="97">
        <v>186.7</v>
      </c>
      <c r="AA23" s="97">
        <v>173.4</v>
      </c>
      <c r="AB23" s="97">
        <v>155.4</v>
      </c>
      <c r="AC23" s="97">
        <v>146</v>
      </c>
      <c r="AD23" s="97">
        <v>144.5</v>
      </c>
      <c r="AE23" s="97">
        <v>135.80000000000001</v>
      </c>
      <c r="AF23" s="97">
        <v>138.19999999999999</v>
      </c>
      <c r="AG23" s="97">
        <v>134.9</v>
      </c>
      <c r="AH23" s="97">
        <v>140.80000000000001</v>
      </c>
      <c r="AI23" s="97">
        <v>151.19999999999999</v>
      </c>
      <c r="AJ23" s="97">
        <v>150.19999999999999</v>
      </c>
      <c r="AK23" s="97">
        <v>172.5</v>
      </c>
      <c r="AL23" s="97">
        <v>166.5</v>
      </c>
      <c r="AM23" s="97">
        <v>177.3</v>
      </c>
      <c r="AN23" s="97">
        <v>127.1</v>
      </c>
      <c r="AO23" s="97">
        <v>124.4</v>
      </c>
      <c r="AP23" s="97">
        <v>130.80000000000001</v>
      </c>
      <c r="AQ23" s="97">
        <v>124.7</v>
      </c>
      <c r="AR23" s="97">
        <v>118</v>
      </c>
      <c r="AS23" s="97">
        <v>116.5</v>
      </c>
      <c r="AT23" s="97">
        <v>120.7</v>
      </c>
      <c r="AU23" s="97">
        <v>146.5</v>
      </c>
      <c r="AV23" s="97">
        <v>172.6</v>
      </c>
      <c r="AW23" s="97">
        <v>175.6</v>
      </c>
      <c r="AX23" s="97">
        <v>171.1</v>
      </c>
      <c r="AY23" s="97">
        <v>170.2</v>
      </c>
      <c r="AZ23" s="97">
        <v>156.6</v>
      </c>
      <c r="BA23" s="97">
        <v>156.6</v>
      </c>
      <c r="BB23" s="97">
        <v>156.6</v>
      </c>
      <c r="BC23" s="97">
        <v>156.6</v>
      </c>
      <c r="BD23" s="97">
        <v>156.6</v>
      </c>
      <c r="BE23" s="97">
        <v>156.6</v>
      </c>
      <c r="BF23" s="97">
        <v>156.6</v>
      </c>
      <c r="BG23" s="97">
        <v>156.6</v>
      </c>
      <c r="BH23" s="97">
        <v>156.6</v>
      </c>
      <c r="BI23" s="97">
        <v>156.6</v>
      </c>
      <c r="BJ23" s="97">
        <v>156.6</v>
      </c>
      <c r="BK23" s="97">
        <v>240.9</v>
      </c>
      <c r="BL23" s="97">
        <v>240.9</v>
      </c>
      <c r="BM23" s="97">
        <v>240.9</v>
      </c>
      <c r="BN23" s="97">
        <v>240.9</v>
      </c>
      <c r="BO23" s="97">
        <v>240.9</v>
      </c>
      <c r="BP23" s="97">
        <v>240.9</v>
      </c>
      <c r="BQ23" s="97">
        <v>240.9</v>
      </c>
      <c r="BR23" s="97">
        <v>168.7</v>
      </c>
      <c r="BS23" s="97">
        <v>150.6</v>
      </c>
      <c r="BT23" s="97">
        <v>150.6</v>
      </c>
      <c r="BU23" s="97">
        <v>150.6</v>
      </c>
      <c r="BV23" s="97">
        <v>150.6</v>
      </c>
      <c r="BW23" s="97">
        <v>150.6</v>
      </c>
      <c r="BX23" s="97">
        <v>203.6</v>
      </c>
      <c r="BY23" s="97">
        <v>228.8</v>
      </c>
      <c r="BZ23" s="97">
        <v>252.9</v>
      </c>
      <c r="CA23" s="97">
        <v>277</v>
      </c>
      <c r="CB23" s="97">
        <v>277</v>
      </c>
      <c r="CC23" s="97">
        <v>277</v>
      </c>
      <c r="CD23" s="97">
        <v>187.2</v>
      </c>
      <c r="CE23" s="97">
        <v>183.7</v>
      </c>
      <c r="CF23" s="97">
        <v>186.7</v>
      </c>
      <c r="CG23" s="97">
        <v>203.8</v>
      </c>
      <c r="CH23" s="97">
        <v>198.7</v>
      </c>
      <c r="CI23" s="97">
        <v>140.69999999999999</v>
      </c>
      <c r="CJ23" s="97">
        <v>156.6</v>
      </c>
      <c r="CK23" s="97">
        <v>174.7</v>
      </c>
      <c r="CL23" s="97">
        <v>208.6</v>
      </c>
    </row>
    <row r="24" spans="1:90">
      <c r="A24" s="93" t="s">
        <v>11903</v>
      </c>
      <c r="B24" s="93" t="s">
        <v>11904</v>
      </c>
      <c r="C24" s="94">
        <v>0.17793999999999999</v>
      </c>
      <c r="D24" s="97">
        <v>96.6</v>
      </c>
      <c r="E24" s="97">
        <v>94.5</v>
      </c>
      <c r="F24" s="97">
        <v>88</v>
      </c>
      <c r="G24" s="97">
        <v>85.3</v>
      </c>
      <c r="H24" s="97">
        <v>83.3</v>
      </c>
      <c r="I24" s="97">
        <v>84</v>
      </c>
      <c r="J24" s="97">
        <v>97.5</v>
      </c>
      <c r="K24" s="97">
        <v>122</v>
      </c>
      <c r="L24" s="97">
        <v>172.4</v>
      </c>
      <c r="M24" s="97">
        <v>209.5</v>
      </c>
      <c r="N24" s="97">
        <v>222.6</v>
      </c>
      <c r="O24" s="97">
        <v>163.4</v>
      </c>
      <c r="P24" s="97">
        <v>113.4</v>
      </c>
      <c r="Q24" s="97">
        <v>85.9</v>
      </c>
      <c r="R24" s="97">
        <v>80.099999999999994</v>
      </c>
      <c r="S24" s="97">
        <v>75</v>
      </c>
      <c r="T24" s="97">
        <v>79</v>
      </c>
      <c r="U24" s="97">
        <v>84.9</v>
      </c>
      <c r="V24" s="97">
        <v>89.4</v>
      </c>
      <c r="W24" s="97">
        <v>95.1</v>
      </c>
      <c r="X24" s="97">
        <v>101.1</v>
      </c>
      <c r="Y24" s="97">
        <v>103</v>
      </c>
      <c r="Z24" s="97">
        <v>109.8</v>
      </c>
      <c r="AA24" s="97">
        <v>122</v>
      </c>
      <c r="AB24" s="97">
        <v>174.8</v>
      </c>
      <c r="AC24" s="97">
        <v>189.5</v>
      </c>
      <c r="AD24" s="97">
        <v>167.2</v>
      </c>
      <c r="AE24" s="97">
        <v>138.69999999999999</v>
      </c>
      <c r="AF24" s="97">
        <v>130.9</v>
      </c>
      <c r="AG24" s="97">
        <v>155.5</v>
      </c>
      <c r="AH24" s="97">
        <v>186.1</v>
      </c>
      <c r="AI24" s="97">
        <v>209.9</v>
      </c>
      <c r="AJ24" s="97">
        <v>255.5</v>
      </c>
      <c r="AK24" s="97">
        <v>260.39999999999998</v>
      </c>
      <c r="AL24" s="97">
        <v>230.5</v>
      </c>
      <c r="AM24" s="97">
        <v>179.8</v>
      </c>
      <c r="AN24" s="97">
        <v>120.5</v>
      </c>
      <c r="AO24" s="97">
        <v>114</v>
      </c>
      <c r="AP24" s="97">
        <v>114.4</v>
      </c>
      <c r="AQ24" s="97">
        <v>113.3</v>
      </c>
      <c r="AR24" s="97">
        <v>107.8</v>
      </c>
      <c r="AS24" s="97">
        <v>126.5</v>
      </c>
      <c r="AT24" s="97">
        <v>144.1</v>
      </c>
      <c r="AU24" s="97">
        <v>170.3</v>
      </c>
      <c r="AV24" s="97">
        <v>169.1</v>
      </c>
      <c r="AW24" s="97">
        <v>171.4</v>
      </c>
      <c r="AX24" s="97">
        <v>211.9</v>
      </c>
      <c r="AY24" s="97">
        <v>227.9</v>
      </c>
      <c r="AZ24" s="97">
        <v>252.8</v>
      </c>
      <c r="BA24" s="97">
        <v>230.4</v>
      </c>
      <c r="BB24" s="97">
        <v>207.5</v>
      </c>
      <c r="BC24" s="97">
        <v>164.5</v>
      </c>
      <c r="BD24" s="97">
        <v>163.6</v>
      </c>
      <c r="BE24" s="97">
        <v>171</v>
      </c>
      <c r="BF24" s="97">
        <v>170.8</v>
      </c>
      <c r="BG24" s="97">
        <v>166.8</v>
      </c>
      <c r="BH24" s="97">
        <v>178.3</v>
      </c>
      <c r="BI24" s="97">
        <v>227.7</v>
      </c>
      <c r="BJ24" s="97">
        <v>251.2</v>
      </c>
      <c r="BK24" s="97">
        <v>268.2</v>
      </c>
      <c r="BL24" s="97">
        <v>270.39999999999998</v>
      </c>
      <c r="BM24" s="97">
        <v>247.8</v>
      </c>
      <c r="BN24" s="97">
        <v>171.3</v>
      </c>
      <c r="BO24" s="97">
        <v>148</v>
      </c>
      <c r="BP24" s="97">
        <v>139</v>
      </c>
      <c r="BQ24" s="97">
        <v>150.19999999999999</v>
      </c>
      <c r="BR24" s="97">
        <v>158</v>
      </c>
      <c r="BS24" s="97">
        <v>164.7</v>
      </c>
      <c r="BT24" s="97">
        <v>204.8</v>
      </c>
      <c r="BU24" s="97">
        <v>278.39999999999998</v>
      </c>
      <c r="BV24" s="97">
        <v>343.7</v>
      </c>
      <c r="BW24" s="97">
        <v>469.3</v>
      </c>
      <c r="BX24" s="97">
        <v>619.4</v>
      </c>
      <c r="BY24" s="97">
        <v>260.60000000000002</v>
      </c>
      <c r="BZ24" s="97">
        <v>179.1</v>
      </c>
      <c r="CA24" s="97">
        <v>156.9</v>
      </c>
      <c r="CB24" s="97">
        <v>150.30000000000001</v>
      </c>
      <c r="CC24" s="97">
        <v>174.4</v>
      </c>
      <c r="CD24" s="97">
        <v>200.9</v>
      </c>
      <c r="CE24" s="97">
        <v>244.8</v>
      </c>
      <c r="CF24" s="97">
        <v>257.60000000000002</v>
      </c>
      <c r="CG24" s="97">
        <v>231.3</v>
      </c>
      <c r="CH24" s="97">
        <v>222.9</v>
      </c>
      <c r="CI24" s="97">
        <v>180.1</v>
      </c>
      <c r="CJ24" s="97">
        <v>151</v>
      </c>
      <c r="CK24" s="97">
        <v>133.80000000000001</v>
      </c>
      <c r="CL24" s="97">
        <v>136</v>
      </c>
    </row>
    <row r="25" spans="1:90">
      <c r="A25" s="93" t="s">
        <v>11905</v>
      </c>
      <c r="B25" s="93" t="s">
        <v>11906</v>
      </c>
      <c r="C25" s="94">
        <v>6.7809999999999995E-2</v>
      </c>
      <c r="D25" s="97">
        <v>90.9</v>
      </c>
      <c r="E25" s="97">
        <v>89.2</v>
      </c>
      <c r="F25" s="97">
        <v>90.4</v>
      </c>
      <c r="G25" s="97">
        <v>91</v>
      </c>
      <c r="H25" s="97">
        <v>91</v>
      </c>
      <c r="I25" s="97">
        <v>90.2</v>
      </c>
      <c r="J25" s="97">
        <v>87.3</v>
      </c>
      <c r="K25" s="97">
        <v>87.8</v>
      </c>
      <c r="L25" s="97">
        <v>91.9</v>
      </c>
      <c r="M25" s="97">
        <v>92.4</v>
      </c>
      <c r="N25" s="97">
        <v>92.3</v>
      </c>
      <c r="O25" s="97">
        <v>93.8</v>
      </c>
      <c r="P25" s="97">
        <v>102.5</v>
      </c>
      <c r="Q25" s="97">
        <v>114.2</v>
      </c>
      <c r="R25" s="97">
        <v>112.2</v>
      </c>
      <c r="S25" s="97">
        <v>119.1</v>
      </c>
      <c r="T25" s="97">
        <v>123.3</v>
      </c>
      <c r="U25" s="97">
        <v>110</v>
      </c>
      <c r="V25" s="97">
        <v>105.5</v>
      </c>
      <c r="W25" s="97">
        <v>105.7</v>
      </c>
      <c r="X25" s="97">
        <v>105</v>
      </c>
      <c r="Y25" s="97">
        <v>114.7</v>
      </c>
      <c r="Z25" s="97">
        <v>110.1</v>
      </c>
      <c r="AA25" s="97">
        <v>102.6</v>
      </c>
      <c r="AB25" s="97">
        <v>108.1</v>
      </c>
      <c r="AC25" s="97">
        <v>114.7</v>
      </c>
      <c r="AD25" s="97">
        <v>134.5</v>
      </c>
      <c r="AE25" s="97">
        <v>136.80000000000001</v>
      </c>
      <c r="AF25" s="97">
        <v>134.9</v>
      </c>
      <c r="AG25" s="97">
        <v>134.9</v>
      </c>
      <c r="AH25" s="97">
        <v>127.4</v>
      </c>
      <c r="AI25" s="97">
        <v>127.4</v>
      </c>
      <c r="AJ25" s="97">
        <v>139.69999999999999</v>
      </c>
      <c r="AK25" s="97">
        <v>140.30000000000001</v>
      </c>
      <c r="AL25" s="97">
        <v>139</v>
      </c>
      <c r="AM25" s="97">
        <v>131.80000000000001</v>
      </c>
      <c r="AN25" s="97">
        <v>135.6</v>
      </c>
      <c r="AO25" s="97">
        <v>132.9</v>
      </c>
      <c r="AP25" s="97">
        <v>135.80000000000001</v>
      </c>
      <c r="AQ25" s="97">
        <v>145.1</v>
      </c>
      <c r="AR25" s="97">
        <v>149.5</v>
      </c>
      <c r="AS25" s="97">
        <v>158.1</v>
      </c>
      <c r="AT25" s="97">
        <v>159.69999999999999</v>
      </c>
      <c r="AU25" s="97">
        <v>155.6</v>
      </c>
      <c r="AV25" s="97">
        <v>151.9</v>
      </c>
      <c r="AW25" s="97">
        <v>149.30000000000001</v>
      </c>
      <c r="AX25" s="97">
        <v>150.80000000000001</v>
      </c>
      <c r="AY25" s="97">
        <v>163.19999999999999</v>
      </c>
      <c r="AZ25" s="97">
        <v>172.8</v>
      </c>
      <c r="BA25" s="97">
        <v>176.7</v>
      </c>
      <c r="BB25" s="97">
        <v>182.5</v>
      </c>
      <c r="BC25" s="97">
        <v>188.8</v>
      </c>
      <c r="BD25" s="97">
        <v>192.3</v>
      </c>
      <c r="BE25" s="97">
        <v>197.9</v>
      </c>
      <c r="BF25" s="97">
        <v>203.9</v>
      </c>
      <c r="BG25" s="97">
        <v>214.1</v>
      </c>
      <c r="BH25" s="97">
        <v>220.8</v>
      </c>
      <c r="BI25" s="97">
        <v>230.5</v>
      </c>
      <c r="BJ25" s="97">
        <v>270.3</v>
      </c>
      <c r="BK25" s="97">
        <v>287.3</v>
      </c>
      <c r="BL25" s="97">
        <v>302.5</v>
      </c>
      <c r="BM25" s="97">
        <v>314.2</v>
      </c>
      <c r="BN25" s="97">
        <v>266.8</v>
      </c>
      <c r="BO25" s="97">
        <v>266.8</v>
      </c>
      <c r="BP25" s="97">
        <v>269.8</v>
      </c>
      <c r="BQ25" s="97">
        <v>267.60000000000002</v>
      </c>
      <c r="BR25" s="97">
        <v>234.8</v>
      </c>
      <c r="BS25" s="97">
        <v>237</v>
      </c>
      <c r="BT25" s="97">
        <v>263.2</v>
      </c>
      <c r="BU25" s="97">
        <v>280.2</v>
      </c>
      <c r="BV25" s="97">
        <v>282.7</v>
      </c>
      <c r="BW25" s="97">
        <v>298.2</v>
      </c>
      <c r="BX25" s="97">
        <v>327.5</v>
      </c>
      <c r="BY25" s="97">
        <v>334.5</v>
      </c>
      <c r="BZ25" s="97">
        <v>331.5</v>
      </c>
      <c r="CA25" s="97">
        <v>319.8</v>
      </c>
      <c r="CB25" s="97">
        <v>286</v>
      </c>
      <c r="CC25" s="97">
        <v>282.10000000000002</v>
      </c>
      <c r="CD25" s="97">
        <v>309.10000000000002</v>
      </c>
      <c r="CE25" s="97">
        <v>329.6</v>
      </c>
      <c r="CF25" s="97">
        <v>334.4</v>
      </c>
      <c r="CG25" s="97">
        <v>315.2</v>
      </c>
      <c r="CH25" s="97">
        <v>281.5</v>
      </c>
      <c r="CI25" s="97">
        <v>281.10000000000002</v>
      </c>
      <c r="CJ25" s="97">
        <v>252.3</v>
      </c>
      <c r="CK25" s="97">
        <v>212.3</v>
      </c>
      <c r="CL25" s="97">
        <v>224.2</v>
      </c>
    </row>
    <row r="26" spans="1:90">
      <c r="A26" s="93" t="s">
        <v>11907</v>
      </c>
      <c r="B26" s="93" t="s">
        <v>11908</v>
      </c>
      <c r="C26" s="94">
        <v>4.514E-2</v>
      </c>
      <c r="D26" s="97">
        <v>73.900000000000006</v>
      </c>
      <c r="E26" s="97">
        <v>77.8</v>
      </c>
      <c r="F26" s="97">
        <v>88.9</v>
      </c>
      <c r="G26" s="97">
        <v>94</v>
      </c>
      <c r="H26" s="97">
        <v>99.8</v>
      </c>
      <c r="I26" s="97">
        <v>100.5</v>
      </c>
      <c r="J26" s="97">
        <v>94.8</v>
      </c>
      <c r="K26" s="97">
        <v>76.900000000000006</v>
      </c>
      <c r="L26" s="97">
        <v>68</v>
      </c>
      <c r="M26" s="97">
        <v>59.1</v>
      </c>
      <c r="N26" s="97">
        <v>60</v>
      </c>
      <c r="O26" s="97">
        <v>47</v>
      </c>
      <c r="P26" s="97">
        <v>52</v>
      </c>
      <c r="Q26" s="97">
        <v>47.2</v>
      </c>
      <c r="R26" s="97">
        <v>45.4</v>
      </c>
      <c r="S26" s="97">
        <v>42.6</v>
      </c>
      <c r="T26" s="97">
        <v>43.3</v>
      </c>
      <c r="U26" s="97">
        <v>47.3</v>
      </c>
      <c r="V26" s="97">
        <v>49.5</v>
      </c>
      <c r="W26" s="97">
        <v>48</v>
      </c>
      <c r="X26" s="97">
        <v>49</v>
      </c>
      <c r="Y26" s="97">
        <v>46</v>
      </c>
      <c r="Z26" s="97">
        <v>44.9</v>
      </c>
      <c r="AA26" s="97">
        <v>43.6</v>
      </c>
      <c r="AB26" s="97">
        <v>39.1</v>
      </c>
      <c r="AC26" s="97">
        <v>37.200000000000003</v>
      </c>
      <c r="AD26" s="97">
        <v>39.700000000000003</v>
      </c>
      <c r="AE26" s="97">
        <v>40.9</v>
      </c>
      <c r="AF26" s="97">
        <v>45</v>
      </c>
      <c r="AG26" s="97">
        <v>51.7</v>
      </c>
      <c r="AH26" s="97">
        <v>54.9</v>
      </c>
      <c r="AI26" s="97">
        <v>60.9</v>
      </c>
      <c r="AJ26" s="97">
        <v>67.900000000000006</v>
      </c>
      <c r="AK26" s="97">
        <v>66</v>
      </c>
      <c r="AL26" s="97">
        <v>61.4</v>
      </c>
      <c r="AM26" s="97">
        <v>56.4</v>
      </c>
      <c r="AN26" s="97">
        <v>53</v>
      </c>
      <c r="AO26" s="97">
        <v>61.9</v>
      </c>
      <c r="AP26" s="97">
        <v>72.599999999999994</v>
      </c>
      <c r="AQ26" s="97">
        <v>80.7</v>
      </c>
      <c r="AR26" s="97">
        <v>88.6</v>
      </c>
      <c r="AS26" s="97">
        <v>104.7</v>
      </c>
      <c r="AT26" s="97">
        <v>115.6</v>
      </c>
      <c r="AU26" s="97">
        <v>128.9</v>
      </c>
      <c r="AV26" s="97">
        <v>128.1</v>
      </c>
      <c r="AW26" s="97">
        <v>95.7</v>
      </c>
      <c r="AX26" s="97">
        <v>91.3</v>
      </c>
      <c r="AY26" s="97">
        <v>77</v>
      </c>
      <c r="AZ26" s="97">
        <v>86.9</v>
      </c>
      <c r="BA26" s="97">
        <v>87.8</v>
      </c>
      <c r="BB26" s="97">
        <v>93.3</v>
      </c>
      <c r="BC26" s="97">
        <v>104.8</v>
      </c>
      <c r="BD26" s="97">
        <v>117.1</v>
      </c>
      <c r="BE26" s="97">
        <v>124.2</v>
      </c>
      <c r="BF26" s="97">
        <v>133.1</v>
      </c>
      <c r="BG26" s="97">
        <v>125.5</v>
      </c>
      <c r="BH26" s="97">
        <v>111</v>
      </c>
      <c r="BI26" s="97">
        <v>95.9</v>
      </c>
      <c r="BJ26" s="97">
        <v>90.7</v>
      </c>
      <c r="BK26" s="97">
        <v>89.3</v>
      </c>
      <c r="BL26" s="97">
        <v>88.8</v>
      </c>
      <c r="BM26" s="97">
        <v>93.9</v>
      </c>
      <c r="BN26" s="97">
        <v>105.5</v>
      </c>
      <c r="BO26" s="97">
        <v>119.3</v>
      </c>
      <c r="BP26" s="97">
        <v>125.8</v>
      </c>
      <c r="BQ26" s="97">
        <v>154.6</v>
      </c>
      <c r="BR26" s="97">
        <v>146.69999999999999</v>
      </c>
      <c r="BS26" s="97">
        <v>139.1</v>
      </c>
      <c r="BT26" s="97">
        <v>127.8</v>
      </c>
      <c r="BU26" s="97">
        <v>104.9</v>
      </c>
      <c r="BV26" s="97">
        <v>88</v>
      </c>
      <c r="BW26" s="97">
        <v>88</v>
      </c>
      <c r="BX26" s="97">
        <v>94.9</v>
      </c>
      <c r="BY26" s="97">
        <v>92.2</v>
      </c>
      <c r="BZ26" s="97">
        <v>93.2</v>
      </c>
      <c r="CA26" s="97">
        <v>95.3</v>
      </c>
      <c r="CB26" s="97">
        <v>92.5</v>
      </c>
      <c r="CC26" s="97">
        <v>95.6</v>
      </c>
      <c r="CD26" s="97">
        <v>97.9</v>
      </c>
      <c r="CE26" s="97">
        <v>95.3</v>
      </c>
      <c r="CF26" s="97">
        <v>87.8</v>
      </c>
      <c r="CG26" s="97">
        <v>82.5</v>
      </c>
      <c r="CH26" s="97">
        <v>70.3</v>
      </c>
      <c r="CI26" s="97">
        <v>65.8</v>
      </c>
      <c r="CJ26" s="97">
        <v>66.900000000000006</v>
      </c>
      <c r="CK26" s="97">
        <v>60.1</v>
      </c>
      <c r="CL26" s="97">
        <v>49.8</v>
      </c>
    </row>
    <row r="27" spans="1:90">
      <c r="A27" s="93" t="s">
        <v>11909</v>
      </c>
      <c r="B27" s="93" t="s">
        <v>11910</v>
      </c>
      <c r="C27" s="94">
        <v>0.10999</v>
      </c>
      <c r="D27" s="97">
        <v>62.1</v>
      </c>
      <c r="E27" s="97">
        <v>70</v>
      </c>
      <c r="F27" s="97">
        <v>84.5</v>
      </c>
      <c r="G27" s="97">
        <v>9999.9</v>
      </c>
      <c r="H27" s="97">
        <v>9999.9</v>
      </c>
      <c r="I27" s="97">
        <v>9999.9</v>
      </c>
      <c r="J27" s="97">
        <v>9999.9</v>
      </c>
      <c r="K27" s="97">
        <v>9999.9</v>
      </c>
      <c r="L27" s="97">
        <v>9999.9</v>
      </c>
      <c r="M27" s="97">
        <v>145.80000000000001</v>
      </c>
      <c r="N27" s="97">
        <v>142</v>
      </c>
      <c r="O27" s="97">
        <v>97.1</v>
      </c>
      <c r="P27" s="97">
        <v>87.4</v>
      </c>
      <c r="Q27" s="97">
        <v>85.8</v>
      </c>
      <c r="R27" s="97">
        <v>92.8</v>
      </c>
      <c r="S27" s="97">
        <v>9999.9</v>
      </c>
      <c r="T27" s="97">
        <v>9999.9</v>
      </c>
      <c r="U27" s="97">
        <v>9999.9</v>
      </c>
      <c r="V27" s="97">
        <v>9999.9</v>
      </c>
      <c r="W27" s="97">
        <v>9999.9</v>
      </c>
      <c r="X27" s="97">
        <v>9999.9</v>
      </c>
      <c r="Y27" s="97">
        <v>130.6</v>
      </c>
      <c r="Z27" s="97">
        <v>137.4</v>
      </c>
      <c r="AA27" s="97">
        <v>94</v>
      </c>
      <c r="AB27" s="97">
        <v>68.2</v>
      </c>
      <c r="AC27" s="97">
        <v>73.5</v>
      </c>
      <c r="AD27" s="97">
        <v>92.9</v>
      </c>
      <c r="AE27" s="97">
        <v>9999.9</v>
      </c>
      <c r="AF27" s="97">
        <v>9999.9</v>
      </c>
      <c r="AG27" s="97">
        <v>9999.9</v>
      </c>
      <c r="AH27" s="97">
        <v>9999.9</v>
      </c>
      <c r="AI27" s="97">
        <v>9999.9</v>
      </c>
      <c r="AJ27" s="97">
        <v>9999.9</v>
      </c>
      <c r="AK27" s="97">
        <v>172.2</v>
      </c>
      <c r="AL27" s="97">
        <v>162.5</v>
      </c>
      <c r="AM27" s="97">
        <v>130.69999999999999</v>
      </c>
      <c r="AN27" s="97">
        <v>94.7</v>
      </c>
      <c r="AO27" s="97">
        <v>93.9</v>
      </c>
      <c r="AP27" s="97">
        <v>100.3</v>
      </c>
      <c r="AQ27" s="97">
        <v>9999.9</v>
      </c>
      <c r="AR27" s="97">
        <v>9999.9</v>
      </c>
      <c r="AS27" s="97">
        <v>9999.9</v>
      </c>
      <c r="AT27" s="97">
        <v>9999.9</v>
      </c>
      <c r="AU27" s="97">
        <v>9999.9</v>
      </c>
      <c r="AV27" s="97">
        <v>9999.9</v>
      </c>
      <c r="AW27" s="97">
        <v>179.2</v>
      </c>
      <c r="AX27" s="97">
        <v>145.5</v>
      </c>
      <c r="AY27" s="97">
        <v>121.2</v>
      </c>
      <c r="AZ27" s="97">
        <v>109.2</v>
      </c>
      <c r="BA27" s="97">
        <v>104.4</v>
      </c>
      <c r="BB27" s="97">
        <v>110.2</v>
      </c>
      <c r="BC27" s="97">
        <v>9999.9</v>
      </c>
      <c r="BD27" s="97">
        <v>9999.9</v>
      </c>
      <c r="BE27" s="97">
        <v>9999.9</v>
      </c>
      <c r="BF27" s="97">
        <v>9999.9</v>
      </c>
      <c r="BG27" s="97">
        <v>9999.9</v>
      </c>
      <c r="BH27" s="97">
        <v>9999.9</v>
      </c>
      <c r="BI27" s="97">
        <v>150.4</v>
      </c>
      <c r="BJ27" s="97">
        <v>177.3</v>
      </c>
      <c r="BK27" s="97">
        <v>160.6</v>
      </c>
      <c r="BL27" s="97">
        <v>107</v>
      </c>
      <c r="BM27" s="97">
        <v>84.8</v>
      </c>
      <c r="BN27" s="97">
        <v>85.9</v>
      </c>
      <c r="BO27" s="97">
        <v>9999.9</v>
      </c>
      <c r="BP27" s="97">
        <v>9999.9</v>
      </c>
      <c r="BQ27" s="97">
        <v>9999.9</v>
      </c>
      <c r="BR27" s="97">
        <v>9999.9</v>
      </c>
      <c r="BS27" s="97">
        <v>9999.9</v>
      </c>
      <c r="BT27" s="97">
        <v>9999.9</v>
      </c>
      <c r="BU27" s="97">
        <v>246.3</v>
      </c>
      <c r="BV27" s="97">
        <v>183.7</v>
      </c>
      <c r="BW27" s="97">
        <v>136.19999999999999</v>
      </c>
      <c r="BX27" s="97">
        <v>114</v>
      </c>
      <c r="BY27" s="97">
        <v>89.6</v>
      </c>
      <c r="BZ27" s="97">
        <v>99.4</v>
      </c>
      <c r="CA27" s="97">
        <v>9999.9</v>
      </c>
      <c r="CB27" s="97">
        <v>9999.9</v>
      </c>
      <c r="CC27" s="97">
        <v>9999.9</v>
      </c>
      <c r="CD27" s="97">
        <v>9999.9</v>
      </c>
      <c r="CE27" s="97">
        <v>9999.9</v>
      </c>
      <c r="CF27" s="97">
        <v>9999.9</v>
      </c>
      <c r="CG27" s="97">
        <v>312.7</v>
      </c>
      <c r="CH27" s="97">
        <v>245.4</v>
      </c>
      <c r="CI27" s="97">
        <v>141</v>
      </c>
      <c r="CJ27" s="97">
        <v>106.9</v>
      </c>
      <c r="CK27" s="97">
        <v>113.3</v>
      </c>
      <c r="CL27" s="97">
        <v>128.9</v>
      </c>
    </row>
    <row r="28" spans="1:90">
      <c r="A28" s="93" t="s">
        <v>11911</v>
      </c>
      <c r="B28" s="93" t="s">
        <v>11912</v>
      </c>
      <c r="C28" s="94">
        <v>0.26738000000000001</v>
      </c>
      <c r="D28" s="97">
        <v>74.8</v>
      </c>
      <c r="E28" s="97">
        <v>62</v>
      </c>
      <c r="F28" s="97">
        <v>79.099999999999994</v>
      </c>
      <c r="G28" s="97">
        <v>9999.9</v>
      </c>
      <c r="H28" s="97">
        <v>9999.9</v>
      </c>
      <c r="I28" s="97">
        <v>9999.9</v>
      </c>
      <c r="J28" s="97">
        <v>9999.9</v>
      </c>
      <c r="K28" s="97">
        <v>131.4</v>
      </c>
      <c r="L28" s="97">
        <v>161.1</v>
      </c>
      <c r="M28" s="97">
        <v>131.1</v>
      </c>
      <c r="N28" s="97">
        <v>161.4</v>
      </c>
      <c r="O28" s="97">
        <v>112</v>
      </c>
      <c r="P28" s="97">
        <v>89.8</v>
      </c>
      <c r="Q28" s="97">
        <v>86.8</v>
      </c>
      <c r="R28" s="97">
        <v>78.8</v>
      </c>
      <c r="S28" s="97">
        <v>9999.9</v>
      </c>
      <c r="T28" s="97">
        <v>9999.9</v>
      </c>
      <c r="U28" s="97">
        <v>9999.9</v>
      </c>
      <c r="V28" s="97">
        <v>9999.9</v>
      </c>
      <c r="W28" s="97">
        <v>124.3</v>
      </c>
      <c r="X28" s="97">
        <v>132.30000000000001</v>
      </c>
      <c r="Y28" s="97">
        <v>132.80000000000001</v>
      </c>
      <c r="Z28" s="97">
        <v>122.9</v>
      </c>
      <c r="AA28" s="97">
        <v>150.6</v>
      </c>
      <c r="AB28" s="97">
        <v>140.30000000000001</v>
      </c>
      <c r="AC28" s="97">
        <v>107.2</v>
      </c>
      <c r="AD28" s="97">
        <v>94.1</v>
      </c>
      <c r="AE28" s="97">
        <v>9999.9</v>
      </c>
      <c r="AF28" s="97">
        <v>9999.9</v>
      </c>
      <c r="AG28" s="97">
        <v>9999.9</v>
      </c>
      <c r="AH28" s="97">
        <v>9999.9</v>
      </c>
      <c r="AI28" s="97">
        <v>181</v>
      </c>
      <c r="AJ28" s="97">
        <v>144.19999999999999</v>
      </c>
      <c r="AK28" s="97">
        <v>126.7</v>
      </c>
      <c r="AL28" s="97">
        <v>126.3</v>
      </c>
      <c r="AM28" s="97">
        <v>90.1</v>
      </c>
      <c r="AN28" s="97">
        <v>84.6</v>
      </c>
      <c r="AO28" s="97">
        <v>102.9</v>
      </c>
      <c r="AP28" s="97">
        <v>134.80000000000001</v>
      </c>
      <c r="AQ28" s="97">
        <v>9999.9</v>
      </c>
      <c r="AR28" s="97">
        <v>9999.9</v>
      </c>
      <c r="AS28" s="97">
        <v>9999.9</v>
      </c>
      <c r="AT28" s="97">
        <v>9999.9</v>
      </c>
      <c r="AU28" s="97">
        <v>135.5</v>
      </c>
      <c r="AV28" s="97">
        <v>167.8</v>
      </c>
      <c r="AW28" s="97">
        <v>232.2</v>
      </c>
      <c r="AX28" s="97">
        <v>253.3</v>
      </c>
      <c r="AY28" s="97">
        <v>136.6</v>
      </c>
      <c r="AZ28" s="97">
        <v>117.2</v>
      </c>
      <c r="BA28" s="97">
        <v>92.5</v>
      </c>
      <c r="BB28" s="97">
        <v>90.8</v>
      </c>
      <c r="BC28" s="97">
        <v>9999.9</v>
      </c>
      <c r="BD28" s="97">
        <v>9999.9</v>
      </c>
      <c r="BE28" s="97">
        <v>9999.9</v>
      </c>
      <c r="BF28" s="97">
        <v>9999.9</v>
      </c>
      <c r="BG28" s="97">
        <v>201.1</v>
      </c>
      <c r="BH28" s="97">
        <v>154.4</v>
      </c>
      <c r="BI28" s="97">
        <v>149.9</v>
      </c>
      <c r="BJ28" s="97">
        <v>213.9</v>
      </c>
      <c r="BK28" s="97">
        <v>174.7</v>
      </c>
      <c r="BL28" s="97">
        <v>150</v>
      </c>
      <c r="BM28" s="97">
        <v>93.6</v>
      </c>
      <c r="BN28" s="97">
        <v>90.9</v>
      </c>
      <c r="BO28" s="97">
        <v>9999.9</v>
      </c>
      <c r="BP28" s="97">
        <v>9999.9</v>
      </c>
      <c r="BQ28" s="97">
        <v>9999.9</v>
      </c>
      <c r="BR28" s="97">
        <v>9999.9</v>
      </c>
      <c r="BS28" s="97">
        <v>220.8</v>
      </c>
      <c r="BT28" s="97">
        <v>239.6</v>
      </c>
      <c r="BU28" s="97">
        <v>193</v>
      </c>
      <c r="BV28" s="97">
        <v>143.4</v>
      </c>
      <c r="BW28" s="97">
        <v>218.5</v>
      </c>
      <c r="BX28" s="97">
        <v>274.60000000000002</v>
      </c>
      <c r="BY28" s="97">
        <v>124.5</v>
      </c>
      <c r="BZ28" s="97">
        <v>108.7</v>
      </c>
      <c r="CA28" s="97">
        <v>9999.9</v>
      </c>
      <c r="CB28" s="97">
        <v>9999.9</v>
      </c>
      <c r="CC28" s="97">
        <v>9999.9</v>
      </c>
      <c r="CD28" s="97">
        <v>9999.9</v>
      </c>
      <c r="CE28" s="97">
        <v>172</v>
      </c>
      <c r="CF28" s="97">
        <v>183</v>
      </c>
      <c r="CG28" s="97">
        <v>276.60000000000002</v>
      </c>
      <c r="CH28" s="97">
        <v>276.89999999999998</v>
      </c>
      <c r="CI28" s="97">
        <v>125.9</v>
      </c>
      <c r="CJ28" s="97">
        <v>106.2</v>
      </c>
      <c r="CK28" s="97">
        <v>134.1</v>
      </c>
      <c r="CL28" s="97">
        <v>200.4</v>
      </c>
    </row>
    <row r="29" spans="1:90">
      <c r="A29" s="93" t="s">
        <v>11913</v>
      </c>
      <c r="B29" s="93" t="s">
        <v>11914</v>
      </c>
      <c r="C29" s="94">
        <v>0.23627000000000001</v>
      </c>
      <c r="D29" s="97">
        <v>85.7</v>
      </c>
      <c r="E29" s="97">
        <v>88.6</v>
      </c>
      <c r="F29" s="97">
        <v>84.9</v>
      </c>
      <c r="G29" s="97">
        <v>9999.9</v>
      </c>
      <c r="H29" s="97">
        <v>9999.9</v>
      </c>
      <c r="I29" s="97">
        <v>9999.9</v>
      </c>
      <c r="J29" s="97">
        <v>9999.9</v>
      </c>
      <c r="K29" s="97">
        <v>9999.9</v>
      </c>
      <c r="L29" s="97">
        <v>9999.9</v>
      </c>
      <c r="M29" s="97">
        <v>147.1</v>
      </c>
      <c r="N29" s="97">
        <v>143.4</v>
      </c>
      <c r="O29" s="97">
        <v>90.9</v>
      </c>
      <c r="P29" s="97">
        <v>84.8</v>
      </c>
      <c r="Q29" s="97">
        <v>72.8</v>
      </c>
      <c r="R29" s="97">
        <v>68.900000000000006</v>
      </c>
      <c r="S29" s="97">
        <v>9999.9</v>
      </c>
      <c r="T29" s="97">
        <v>9999.9</v>
      </c>
      <c r="U29" s="97">
        <v>9999.9</v>
      </c>
      <c r="V29" s="97">
        <v>9999.9</v>
      </c>
      <c r="W29" s="97">
        <v>9999.9</v>
      </c>
      <c r="X29" s="97">
        <v>9999.9</v>
      </c>
      <c r="Y29" s="97">
        <v>135.80000000000001</v>
      </c>
      <c r="Z29" s="97">
        <v>106.8</v>
      </c>
      <c r="AA29" s="97">
        <v>94.3</v>
      </c>
      <c r="AB29" s="97">
        <v>83.1</v>
      </c>
      <c r="AC29" s="97">
        <v>80.900000000000006</v>
      </c>
      <c r="AD29" s="97">
        <v>83.8</v>
      </c>
      <c r="AE29" s="97">
        <v>9999.9</v>
      </c>
      <c r="AF29" s="97">
        <v>9999.9</v>
      </c>
      <c r="AG29" s="97">
        <v>9999.9</v>
      </c>
      <c r="AH29" s="97">
        <v>9999.9</v>
      </c>
      <c r="AI29" s="97">
        <v>9999.9</v>
      </c>
      <c r="AJ29" s="97">
        <v>9999.9</v>
      </c>
      <c r="AK29" s="97">
        <v>123.7</v>
      </c>
      <c r="AL29" s="97">
        <v>122</v>
      </c>
      <c r="AM29" s="97">
        <v>85.8</v>
      </c>
      <c r="AN29" s="97">
        <v>91.9</v>
      </c>
      <c r="AO29" s="97">
        <v>88.6</v>
      </c>
      <c r="AP29" s="97">
        <v>96.7</v>
      </c>
      <c r="AQ29" s="97">
        <v>9999.9</v>
      </c>
      <c r="AR29" s="97">
        <v>9999.9</v>
      </c>
      <c r="AS29" s="97">
        <v>9999.9</v>
      </c>
      <c r="AT29" s="97">
        <v>9999.9</v>
      </c>
      <c r="AU29" s="97">
        <v>9999.9</v>
      </c>
      <c r="AV29" s="97">
        <v>9999.9</v>
      </c>
      <c r="AW29" s="97">
        <v>157.6</v>
      </c>
      <c r="AX29" s="97">
        <v>162.1</v>
      </c>
      <c r="AY29" s="97">
        <v>121.3</v>
      </c>
      <c r="AZ29" s="97">
        <v>120.7</v>
      </c>
      <c r="BA29" s="97">
        <v>95.4</v>
      </c>
      <c r="BB29" s="97">
        <v>96</v>
      </c>
      <c r="BC29" s="97">
        <v>9999.9</v>
      </c>
      <c r="BD29" s="97">
        <v>9999.9</v>
      </c>
      <c r="BE29" s="97">
        <v>9999.9</v>
      </c>
      <c r="BF29" s="97">
        <v>9999.9</v>
      </c>
      <c r="BG29" s="97">
        <v>9999.9</v>
      </c>
      <c r="BH29" s="97">
        <v>9999.9</v>
      </c>
      <c r="BI29" s="97">
        <v>147.1</v>
      </c>
      <c r="BJ29" s="97">
        <v>137.1</v>
      </c>
      <c r="BK29" s="97">
        <v>134.4</v>
      </c>
      <c r="BL29" s="97">
        <v>103.9</v>
      </c>
      <c r="BM29" s="97">
        <v>103.7</v>
      </c>
      <c r="BN29" s="97">
        <v>120.1</v>
      </c>
      <c r="BO29" s="97">
        <v>9999.9</v>
      </c>
      <c r="BP29" s="97">
        <v>9999.9</v>
      </c>
      <c r="BQ29" s="97">
        <v>9999.9</v>
      </c>
      <c r="BR29" s="97">
        <v>9999.9</v>
      </c>
      <c r="BS29" s="97">
        <v>9999.9</v>
      </c>
      <c r="BT29" s="97">
        <v>9999.9</v>
      </c>
      <c r="BU29" s="97">
        <v>204.1</v>
      </c>
      <c r="BV29" s="97">
        <v>175.9</v>
      </c>
      <c r="BW29" s="97">
        <v>199</v>
      </c>
      <c r="BX29" s="97">
        <v>210.5</v>
      </c>
      <c r="BY29" s="97">
        <v>119.1</v>
      </c>
      <c r="BZ29" s="97">
        <v>110.6</v>
      </c>
      <c r="CA29" s="97">
        <v>9999.9</v>
      </c>
      <c r="CB29" s="97">
        <v>9999.9</v>
      </c>
      <c r="CC29" s="97">
        <v>9999.9</v>
      </c>
      <c r="CD29" s="97">
        <v>9999.9</v>
      </c>
      <c r="CE29" s="97">
        <v>9999.9</v>
      </c>
      <c r="CF29" s="97">
        <v>9999.9</v>
      </c>
      <c r="CG29" s="97">
        <v>163.30000000000001</v>
      </c>
      <c r="CH29" s="97">
        <v>162.30000000000001</v>
      </c>
      <c r="CI29" s="97">
        <v>139.1</v>
      </c>
      <c r="CJ29" s="97">
        <v>121.7</v>
      </c>
      <c r="CK29" s="97">
        <v>142.9</v>
      </c>
      <c r="CL29" s="97">
        <v>146.30000000000001</v>
      </c>
    </row>
    <row r="30" spans="1:90">
      <c r="A30" s="93" t="s">
        <v>11915</v>
      </c>
      <c r="B30" s="93" t="s">
        <v>11916</v>
      </c>
      <c r="C30" s="94">
        <v>0.2984</v>
      </c>
      <c r="D30" s="97">
        <v>86.7</v>
      </c>
      <c r="E30" s="97">
        <v>92.1</v>
      </c>
      <c r="F30" s="97">
        <v>81.7</v>
      </c>
      <c r="G30" s="97">
        <v>102.6</v>
      </c>
      <c r="H30" s="97">
        <v>98.2</v>
      </c>
      <c r="I30" s="97">
        <v>105.4</v>
      </c>
      <c r="J30" s="97">
        <v>147.19999999999999</v>
      </c>
      <c r="K30" s="97">
        <v>131.30000000000001</v>
      </c>
      <c r="L30" s="97">
        <v>115.7</v>
      </c>
      <c r="M30" s="97">
        <v>161.69999999999999</v>
      </c>
      <c r="N30" s="97">
        <v>132.4</v>
      </c>
      <c r="O30" s="97">
        <v>86</v>
      </c>
      <c r="P30" s="97">
        <v>95</v>
      </c>
      <c r="Q30" s="97">
        <v>98.2</v>
      </c>
      <c r="R30" s="97">
        <v>98</v>
      </c>
      <c r="S30" s="97">
        <v>87.8</v>
      </c>
      <c r="T30" s="97">
        <v>98.2</v>
      </c>
      <c r="U30" s="97">
        <v>122.6</v>
      </c>
      <c r="V30" s="97">
        <v>117.8</v>
      </c>
      <c r="W30" s="97">
        <v>129.4</v>
      </c>
      <c r="X30" s="97">
        <v>127.5</v>
      </c>
      <c r="Y30" s="97">
        <v>128</v>
      </c>
      <c r="Z30" s="97">
        <v>122.4</v>
      </c>
      <c r="AA30" s="97">
        <v>117.5</v>
      </c>
      <c r="AB30" s="97">
        <v>119.4</v>
      </c>
      <c r="AC30" s="97">
        <v>107.8</v>
      </c>
      <c r="AD30" s="97">
        <v>118.8</v>
      </c>
      <c r="AE30" s="97">
        <v>107.5</v>
      </c>
      <c r="AF30" s="97">
        <v>127</v>
      </c>
      <c r="AG30" s="97">
        <v>132.1</v>
      </c>
      <c r="AH30" s="97">
        <v>160.30000000000001</v>
      </c>
      <c r="AI30" s="97">
        <v>136.30000000000001</v>
      </c>
      <c r="AJ30" s="97">
        <v>136.69999999999999</v>
      </c>
      <c r="AK30" s="97">
        <v>129.4</v>
      </c>
      <c r="AL30" s="97">
        <v>108.5</v>
      </c>
      <c r="AM30" s="97">
        <v>116.4</v>
      </c>
      <c r="AN30" s="97">
        <v>117.1</v>
      </c>
      <c r="AO30" s="97">
        <v>138.69999999999999</v>
      </c>
      <c r="AP30" s="97">
        <v>156.4</v>
      </c>
      <c r="AQ30" s="97">
        <v>135.19999999999999</v>
      </c>
      <c r="AR30" s="97">
        <v>141.80000000000001</v>
      </c>
      <c r="AS30" s="97">
        <v>149</v>
      </c>
      <c r="AT30" s="97">
        <v>154.6</v>
      </c>
      <c r="AU30" s="97">
        <v>156.30000000000001</v>
      </c>
      <c r="AV30" s="97">
        <v>143.4</v>
      </c>
      <c r="AW30" s="97">
        <v>176.8</v>
      </c>
      <c r="AX30" s="97">
        <v>155.5</v>
      </c>
      <c r="AY30" s="97">
        <v>137.80000000000001</v>
      </c>
      <c r="AZ30" s="97">
        <v>148</v>
      </c>
      <c r="BA30" s="97">
        <v>113.3</v>
      </c>
      <c r="BB30" s="97">
        <v>101.3</v>
      </c>
      <c r="BC30" s="97">
        <v>112.9</v>
      </c>
      <c r="BD30" s="97">
        <v>109.1</v>
      </c>
      <c r="BE30" s="97">
        <v>126.6</v>
      </c>
      <c r="BF30" s="97">
        <v>152.4</v>
      </c>
      <c r="BG30" s="97">
        <v>153.6</v>
      </c>
      <c r="BH30" s="97">
        <v>136</v>
      </c>
      <c r="BI30" s="97">
        <v>149.19999999999999</v>
      </c>
      <c r="BJ30" s="97">
        <v>157.5</v>
      </c>
      <c r="BK30" s="97">
        <v>143.9</v>
      </c>
      <c r="BL30" s="97">
        <v>141.5</v>
      </c>
      <c r="BM30" s="97">
        <v>134.4</v>
      </c>
      <c r="BN30" s="97">
        <v>152.4</v>
      </c>
      <c r="BO30" s="97">
        <v>144.6</v>
      </c>
      <c r="BP30" s="97">
        <v>157.4</v>
      </c>
      <c r="BQ30" s="97">
        <v>188.4</v>
      </c>
      <c r="BR30" s="97">
        <v>159.5</v>
      </c>
      <c r="BS30" s="97">
        <v>152.4</v>
      </c>
      <c r="BT30" s="97">
        <v>171.2</v>
      </c>
      <c r="BU30" s="97">
        <v>147.80000000000001</v>
      </c>
      <c r="BV30" s="97">
        <v>141.30000000000001</v>
      </c>
      <c r="BW30" s="97">
        <v>233.5</v>
      </c>
      <c r="BX30" s="97">
        <v>209.7</v>
      </c>
      <c r="BY30" s="97">
        <v>127.9</v>
      </c>
      <c r="BZ30" s="97">
        <v>142.19999999999999</v>
      </c>
      <c r="CA30" s="97">
        <v>122.3</v>
      </c>
      <c r="CB30" s="97">
        <v>130.4</v>
      </c>
      <c r="CC30" s="97">
        <v>155.9</v>
      </c>
      <c r="CD30" s="97">
        <v>184.7</v>
      </c>
      <c r="CE30" s="97">
        <v>190.3</v>
      </c>
      <c r="CF30" s="97">
        <v>211.1</v>
      </c>
      <c r="CG30" s="97">
        <v>181.6</v>
      </c>
      <c r="CH30" s="97">
        <v>166.7</v>
      </c>
      <c r="CI30" s="97">
        <v>143.80000000000001</v>
      </c>
      <c r="CJ30" s="97">
        <v>168.8</v>
      </c>
      <c r="CK30" s="97">
        <v>191.5</v>
      </c>
      <c r="CL30" s="97">
        <v>204.6</v>
      </c>
    </row>
    <row r="31" spans="1:90">
      <c r="A31" s="93" t="s">
        <v>11917</v>
      </c>
      <c r="B31" s="93" t="s">
        <v>11918</v>
      </c>
      <c r="C31" s="94">
        <v>0.12604000000000001</v>
      </c>
      <c r="D31" s="97">
        <v>124.3</v>
      </c>
      <c r="E31" s="97">
        <v>121.6</v>
      </c>
      <c r="F31" s="97">
        <v>107.3</v>
      </c>
      <c r="G31" s="97">
        <v>101.5</v>
      </c>
      <c r="H31" s="97">
        <v>84.9</v>
      </c>
      <c r="I31" s="97">
        <v>80.8</v>
      </c>
      <c r="J31" s="97">
        <v>91.8</v>
      </c>
      <c r="K31" s="97">
        <v>95.1</v>
      </c>
      <c r="L31" s="97">
        <v>83.4</v>
      </c>
      <c r="M31" s="97">
        <v>88</v>
      </c>
      <c r="N31" s="97">
        <v>115.6</v>
      </c>
      <c r="O31" s="97">
        <v>123.9</v>
      </c>
      <c r="P31" s="97">
        <v>135.80000000000001</v>
      </c>
      <c r="Q31" s="97">
        <v>131.9</v>
      </c>
      <c r="R31" s="97">
        <v>99.4</v>
      </c>
      <c r="S31" s="97">
        <v>91.6</v>
      </c>
      <c r="T31" s="97">
        <v>89.7</v>
      </c>
      <c r="U31" s="97">
        <v>104.6</v>
      </c>
      <c r="V31" s="97">
        <v>106.4</v>
      </c>
      <c r="W31" s="97">
        <v>106.8</v>
      </c>
      <c r="X31" s="97">
        <v>107.2</v>
      </c>
      <c r="Y31" s="97">
        <v>117.6</v>
      </c>
      <c r="Z31" s="97">
        <v>129</v>
      </c>
      <c r="AA31" s="97">
        <v>128.9</v>
      </c>
      <c r="AB31" s="97">
        <v>128.9</v>
      </c>
      <c r="AC31" s="97">
        <v>133.5</v>
      </c>
      <c r="AD31" s="97">
        <v>138.69999999999999</v>
      </c>
      <c r="AE31" s="97">
        <v>131.19999999999999</v>
      </c>
      <c r="AF31" s="97">
        <v>104.3</v>
      </c>
      <c r="AG31" s="97">
        <v>97</v>
      </c>
      <c r="AH31" s="97">
        <v>111.5</v>
      </c>
      <c r="AI31" s="97">
        <v>135.80000000000001</v>
      </c>
      <c r="AJ31" s="97">
        <v>111.2</v>
      </c>
      <c r="AK31" s="97">
        <v>121.2</v>
      </c>
      <c r="AL31" s="97">
        <v>133.5</v>
      </c>
      <c r="AM31" s="97">
        <v>144</v>
      </c>
      <c r="AN31" s="97">
        <v>148</v>
      </c>
      <c r="AO31" s="97">
        <v>110.5</v>
      </c>
      <c r="AP31" s="97">
        <v>131.80000000000001</v>
      </c>
      <c r="AQ31" s="97">
        <v>126</v>
      </c>
      <c r="AR31" s="97">
        <v>113.1</v>
      </c>
      <c r="AS31" s="97">
        <v>109.8</v>
      </c>
      <c r="AT31" s="97">
        <v>115.5</v>
      </c>
      <c r="AU31" s="97">
        <v>127.6</v>
      </c>
      <c r="AV31" s="97">
        <v>136.5</v>
      </c>
      <c r="AW31" s="97">
        <v>152.80000000000001</v>
      </c>
      <c r="AX31" s="97">
        <v>164</v>
      </c>
      <c r="AY31" s="97">
        <v>158.1</v>
      </c>
      <c r="AZ31" s="97">
        <v>159.80000000000001</v>
      </c>
      <c r="BA31" s="97">
        <v>129.19999999999999</v>
      </c>
      <c r="BB31" s="97">
        <v>113.7</v>
      </c>
      <c r="BC31" s="97">
        <v>132.9</v>
      </c>
      <c r="BD31" s="97">
        <v>134.1</v>
      </c>
      <c r="BE31" s="97">
        <v>134.80000000000001</v>
      </c>
      <c r="BF31" s="97">
        <v>151.9</v>
      </c>
      <c r="BG31" s="97">
        <v>117.9</v>
      </c>
      <c r="BH31" s="97">
        <v>104.5</v>
      </c>
      <c r="BI31" s="97">
        <v>128.80000000000001</v>
      </c>
      <c r="BJ31" s="97">
        <v>145.19999999999999</v>
      </c>
      <c r="BK31" s="97">
        <v>173.8</v>
      </c>
      <c r="BL31" s="97">
        <v>181</v>
      </c>
      <c r="BM31" s="97">
        <v>172.1</v>
      </c>
      <c r="BN31" s="97">
        <v>169.3</v>
      </c>
      <c r="BO31" s="97">
        <v>161.9</v>
      </c>
      <c r="BP31" s="97">
        <v>132.69999999999999</v>
      </c>
      <c r="BQ31" s="97">
        <v>135.9</v>
      </c>
      <c r="BR31" s="97">
        <v>127.4</v>
      </c>
      <c r="BS31" s="97">
        <v>117.8</v>
      </c>
      <c r="BT31" s="97">
        <v>118.1</v>
      </c>
      <c r="BU31" s="97">
        <v>149.19999999999999</v>
      </c>
      <c r="BV31" s="97">
        <v>172.8</v>
      </c>
      <c r="BW31" s="97">
        <v>204.3</v>
      </c>
      <c r="BX31" s="97">
        <v>283.39999999999998</v>
      </c>
      <c r="BY31" s="97">
        <v>276.39999999999998</v>
      </c>
      <c r="BZ31" s="97">
        <v>217.7</v>
      </c>
      <c r="CA31" s="97">
        <v>183</v>
      </c>
      <c r="CB31" s="97">
        <v>189.9</v>
      </c>
      <c r="CC31" s="97">
        <v>182.9</v>
      </c>
      <c r="CD31" s="97">
        <v>176.2</v>
      </c>
      <c r="CE31" s="97">
        <v>208.5</v>
      </c>
      <c r="CF31" s="97">
        <v>218.6</v>
      </c>
      <c r="CG31" s="97">
        <v>236.6</v>
      </c>
      <c r="CH31" s="97">
        <v>263.3</v>
      </c>
      <c r="CI31" s="97">
        <v>253.9</v>
      </c>
      <c r="CJ31" s="97">
        <v>282.7</v>
      </c>
      <c r="CK31" s="97">
        <v>293.8</v>
      </c>
      <c r="CL31" s="97">
        <v>356.4</v>
      </c>
    </row>
    <row r="32" spans="1:90">
      <c r="A32" s="93" t="s">
        <v>11919</v>
      </c>
      <c r="B32" s="93" t="s">
        <v>11920</v>
      </c>
      <c r="C32" s="94">
        <v>0.18756</v>
      </c>
      <c r="D32" s="97">
        <v>69.7</v>
      </c>
      <c r="E32" s="97">
        <v>68.5</v>
      </c>
      <c r="F32" s="97">
        <v>67.5</v>
      </c>
      <c r="G32" s="97">
        <v>77.7</v>
      </c>
      <c r="H32" s="97">
        <v>121.5</v>
      </c>
      <c r="I32" s="97">
        <v>158</v>
      </c>
      <c r="J32" s="97">
        <v>179.6</v>
      </c>
      <c r="K32" s="97">
        <v>151.19999999999999</v>
      </c>
      <c r="L32" s="97">
        <v>137.9</v>
      </c>
      <c r="M32" s="97">
        <v>149.5</v>
      </c>
      <c r="N32" s="97">
        <v>150.30000000000001</v>
      </c>
      <c r="O32" s="97">
        <v>123.2</v>
      </c>
      <c r="P32" s="97">
        <v>132.80000000000001</v>
      </c>
      <c r="Q32" s="97">
        <v>85</v>
      </c>
      <c r="R32" s="97">
        <v>61.1</v>
      </c>
      <c r="S32" s="97">
        <v>54.2</v>
      </c>
      <c r="T32" s="97">
        <v>56.3</v>
      </c>
      <c r="U32" s="97">
        <v>86</v>
      </c>
      <c r="V32" s="97">
        <v>103</v>
      </c>
      <c r="W32" s="97">
        <v>159.30000000000001</v>
      </c>
      <c r="X32" s="97">
        <v>162.30000000000001</v>
      </c>
      <c r="Y32" s="97">
        <v>177.1</v>
      </c>
      <c r="Z32" s="97">
        <v>165.5</v>
      </c>
      <c r="AA32" s="97">
        <v>121.6</v>
      </c>
      <c r="AB32" s="97">
        <v>97.9</v>
      </c>
      <c r="AC32" s="97">
        <v>107.9</v>
      </c>
      <c r="AD32" s="97">
        <v>143</v>
      </c>
      <c r="AE32" s="97">
        <v>157.69999999999999</v>
      </c>
      <c r="AF32" s="97">
        <v>170.3</v>
      </c>
      <c r="AG32" s="97">
        <v>181.1</v>
      </c>
      <c r="AH32" s="97">
        <v>216.6</v>
      </c>
      <c r="AI32" s="97">
        <v>232.3</v>
      </c>
      <c r="AJ32" s="97">
        <v>174.1</v>
      </c>
      <c r="AK32" s="97">
        <v>174.8</v>
      </c>
      <c r="AL32" s="97">
        <v>158.9</v>
      </c>
      <c r="AM32" s="97">
        <v>126.1</v>
      </c>
      <c r="AN32" s="97">
        <v>100.7</v>
      </c>
      <c r="AO32" s="97">
        <v>98.8</v>
      </c>
      <c r="AP32" s="97">
        <v>93.9</v>
      </c>
      <c r="AQ32" s="97">
        <v>83.3</v>
      </c>
      <c r="AR32" s="97">
        <v>107.4</v>
      </c>
      <c r="AS32" s="97">
        <v>137.9</v>
      </c>
      <c r="AT32" s="97">
        <v>153.30000000000001</v>
      </c>
      <c r="AU32" s="97">
        <v>157.1</v>
      </c>
      <c r="AV32" s="97">
        <v>172.1</v>
      </c>
      <c r="AW32" s="97">
        <v>194.4</v>
      </c>
      <c r="AX32" s="97">
        <v>303.10000000000002</v>
      </c>
      <c r="AY32" s="97">
        <v>255.4</v>
      </c>
      <c r="AZ32" s="97">
        <v>219.9</v>
      </c>
      <c r="BA32" s="97">
        <v>125.8</v>
      </c>
      <c r="BB32" s="97">
        <v>112.4</v>
      </c>
      <c r="BC32" s="97">
        <v>109.7</v>
      </c>
      <c r="BD32" s="97">
        <v>123.5</v>
      </c>
      <c r="BE32" s="97">
        <v>148.5</v>
      </c>
      <c r="BF32" s="97">
        <v>190.8</v>
      </c>
      <c r="BG32" s="97">
        <v>213.3</v>
      </c>
      <c r="BH32" s="97">
        <v>178.7</v>
      </c>
      <c r="BI32" s="97">
        <v>184.8</v>
      </c>
      <c r="BJ32" s="97">
        <v>157.69999999999999</v>
      </c>
      <c r="BK32" s="97">
        <v>147.6</v>
      </c>
      <c r="BL32" s="97">
        <v>126.3</v>
      </c>
      <c r="BM32" s="97">
        <v>113</v>
      </c>
      <c r="BN32" s="97">
        <v>113.9</v>
      </c>
      <c r="BO32" s="97">
        <v>115.3</v>
      </c>
      <c r="BP32" s="97">
        <v>154.19999999999999</v>
      </c>
      <c r="BQ32" s="97">
        <v>222.6</v>
      </c>
      <c r="BR32" s="97">
        <v>260.10000000000002</v>
      </c>
      <c r="BS32" s="97">
        <v>236.1</v>
      </c>
      <c r="BT32" s="97">
        <v>226</v>
      </c>
      <c r="BU32" s="97">
        <v>212.4</v>
      </c>
      <c r="BV32" s="97">
        <v>246.6</v>
      </c>
      <c r="BW32" s="97">
        <v>302</v>
      </c>
      <c r="BX32" s="97">
        <v>282</v>
      </c>
      <c r="BY32" s="97">
        <v>167.1</v>
      </c>
      <c r="BZ32" s="97">
        <v>150.5</v>
      </c>
      <c r="CA32" s="97">
        <v>130.19999999999999</v>
      </c>
      <c r="CB32" s="97">
        <v>140.69999999999999</v>
      </c>
      <c r="CC32" s="97">
        <v>157.69999999999999</v>
      </c>
      <c r="CD32" s="97">
        <v>199.6</v>
      </c>
      <c r="CE32" s="97">
        <v>231.6</v>
      </c>
      <c r="CF32" s="97">
        <v>287.5</v>
      </c>
      <c r="CG32" s="97">
        <v>306</v>
      </c>
      <c r="CH32" s="97">
        <v>253.1</v>
      </c>
      <c r="CI32" s="97">
        <v>198.8</v>
      </c>
      <c r="CJ32" s="97">
        <v>162.4</v>
      </c>
      <c r="CK32" s="97">
        <v>201.6</v>
      </c>
      <c r="CL32" s="97">
        <v>269.89999999999998</v>
      </c>
    </row>
    <row r="33" spans="1:90">
      <c r="A33" s="93" t="s">
        <v>11921</v>
      </c>
      <c r="B33" s="93" t="s">
        <v>11922</v>
      </c>
      <c r="C33" s="94">
        <v>2.10717</v>
      </c>
      <c r="D33" s="97">
        <v>96.3</v>
      </c>
      <c r="E33" s="97">
        <v>99.1</v>
      </c>
      <c r="F33" s="97">
        <v>100.7</v>
      </c>
      <c r="G33" s="97">
        <v>108.1</v>
      </c>
      <c r="H33" s="97">
        <v>100.1</v>
      </c>
      <c r="I33" s="97">
        <v>98.7</v>
      </c>
      <c r="J33" s="97">
        <v>102.8</v>
      </c>
      <c r="K33" s="97">
        <v>104.8</v>
      </c>
      <c r="L33" s="97">
        <v>106.3</v>
      </c>
      <c r="M33" s="97">
        <v>105.9</v>
      </c>
      <c r="N33" s="97">
        <v>103.1</v>
      </c>
      <c r="O33" s="97">
        <v>99.9</v>
      </c>
      <c r="P33" s="97">
        <v>100.6</v>
      </c>
      <c r="Q33" s="97">
        <v>104.5</v>
      </c>
      <c r="R33" s="97">
        <v>104.5</v>
      </c>
      <c r="S33" s="97">
        <v>108.4</v>
      </c>
      <c r="T33" s="97">
        <v>105.5</v>
      </c>
      <c r="U33" s="97">
        <v>104.2</v>
      </c>
      <c r="V33" s="97">
        <v>104.6</v>
      </c>
      <c r="W33" s="97">
        <v>107.2</v>
      </c>
      <c r="X33" s="97">
        <v>113.6</v>
      </c>
      <c r="Y33" s="97">
        <v>113.2</v>
      </c>
      <c r="Z33" s="97">
        <v>111.2</v>
      </c>
      <c r="AA33" s="97">
        <v>107.8</v>
      </c>
      <c r="AB33" s="97">
        <v>111.5</v>
      </c>
      <c r="AC33" s="97">
        <v>113</v>
      </c>
      <c r="AD33" s="97">
        <v>116</v>
      </c>
      <c r="AE33" s="97">
        <v>119.1</v>
      </c>
      <c r="AF33" s="97">
        <v>117</v>
      </c>
      <c r="AG33" s="97">
        <v>109.9</v>
      </c>
      <c r="AH33" s="97">
        <v>107.6</v>
      </c>
      <c r="AI33" s="97">
        <v>111.4</v>
      </c>
      <c r="AJ33" s="97">
        <v>117.9</v>
      </c>
      <c r="AK33" s="97">
        <v>116.6</v>
      </c>
      <c r="AL33" s="97">
        <v>113.3</v>
      </c>
      <c r="AM33" s="97">
        <v>110.2</v>
      </c>
      <c r="AN33" s="97">
        <v>109.2</v>
      </c>
      <c r="AO33" s="97">
        <v>117.4</v>
      </c>
      <c r="AP33" s="97">
        <v>123</v>
      </c>
      <c r="AQ33" s="97">
        <v>139.4</v>
      </c>
      <c r="AR33" s="97">
        <v>138.1</v>
      </c>
      <c r="AS33" s="97">
        <v>127.3</v>
      </c>
      <c r="AT33" s="97">
        <v>132.30000000000001</v>
      </c>
      <c r="AU33" s="97">
        <v>127.8</v>
      </c>
      <c r="AV33" s="97">
        <v>130</v>
      </c>
      <c r="AW33" s="97">
        <v>133.9</v>
      </c>
      <c r="AX33" s="97">
        <v>125.2</v>
      </c>
      <c r="AY33" s="97">
        <v>121.3</v>
      </c>
      <c r="AZ33" s="97">
        <v>126.4</v>
      </c>
      <c r="BA33" s="97">
        <v>124</v>
      </c>
      <c r="BB33" s="97">
        <v>123.2</v>
      </c>
      <c r="BC33" s="97">
        <v>134.69999999999999</v>
      </c>
      <c r="BD33" s="97">
        <v>132.6</v>
      </c>
      <c r="BE33" s="97">
        <v>129.80000000000001</v>
      </c>
      <c r="BF33" s="97">
        <v>128.9</v>
      </c>
      <c r="BG33" s="97">
        <v>133.6</v>
      </c>
      <c r="BH33" s="97">
        <v>134.69999999999999</v>
      </c>
      <c r="BI33" s="97">
        <v>136.4</v>
      </c>
      <c r="BJ33" s="97">
        <v>136.5</v>
      </c>
      <c r="BK33" s="97">
        <v>136</v>
      </c>
      <c r="BL33" s="97">
        <v>139.9</v>
      </c>
      <c r="BM33" s="97">
        <v>145.30000000000001</v>
      </c>
      <c r="BN33" s="97">
        <v>145.6</v>
      </c>
      <c r="BO33" s="97">
        <v>161.1</v>
      </c>
      <c r="BP33" s="97">
        <v>163</v>
      </c>
      <c r="BQ33" s="97">
        <v>162.69999999999999</v>
      </c>
      <c r="BR33" s="97">
        <v>170.7</v>
      </c>
      <c r="BS33" s="97">
        <v>149.9</v>
      </c>
      <c r="BT33" s="97">
        <v>152.69999999999999</v>
      </c>
      <c r="BU33" s="97">
        <v>159.69999999999999</v>
      </c>
      <c r="BV33" s="97">
        <v>161.80000000000001</v>
      </c>
      <c r="BW33" s="97">
        <v>159.5</v>
      </c>
      <c r="BX33" s="97">
        <v>161.80000000000001</v>
      </c>
      <c r="BY33" s="97">
        <v>170.7</v>
      </c>
      <c r="BZ33" s="97">
        <v>184.5</v>
      </c>
      <c r="CA33" s="97">
        <v>232.7</v>
      </c>
      <c r="CB33" s="97">
        <v>207.7</v>
      </c>
      <c r="CC33" s="97">
        <v>194.9</v>
      </c>
      <c r="CD33" s="97">
        <v>196</v>
      </c>
      <c r="CE33" s="97">
        <v>184.9</v>
      </c>
      <c r="CF33" s="97">
        <v>176.6</v>
      </c>
      <c r="CG33" s="97">
        <v>177.7</v>
      </c>
      <c r="CH33" s="97">
        <v>173.6</v>
      </c>
      <c r="CI33" s="97">
        <v>173.5</v>
      </c>
      <c r="CJ33" s="97">
        <v>172.2</v>
      </c>
      <c r="CK33" s="97">
        <v>170.2</v>
      </c>
      <c r="CL33" s="97">
        <v>176.4</v>
      </c>
    </row>
    <row r="34" spans="1:90">
      <c r="A34" s="93" t="s">
        <v>11923</v>
      </c>
      <c r="B34" s="93" t="s">
        <v>11924</v>
      </c>
      <c r="C34" s="94">
        <v>0.34264</v>
      </c>
      <c r="D34" s="97">
        <v>92.8</v>
      </c>
      <c r="E34" s="97">
        <v>96.2</v>
      </c>
      <c r="F34" s="97">
        <v>101</v>
      </c>
      <c r="G34" s="97">
        <v>106.7</v>
      </c>
      <c r="H34" s="97">
        <v>104</v>
      </c>
      <c r="I34" s="97">
        <v>103.1</v>
      </c>
      <c r="J34" s="97">
        <v>105.8</v>
      </c>
      <c r="K34" s="97">
        <v>112</v>
      </c>
      <c r="L34" s="97">
        <v>115.8</v>
      </c>
      <c r="M34" s="97">
        <v>118.4</v>
      </c>
      <c r="N34" s="97">
        <v>120.7</v>
      </c>
      <c r="O34" s="97">
        <v>116.3</v>
      </c>
      <c r="P34" s="97">
        <v>110.9</v>
      </c>
      <c r="Q34" s="97">
        <v>108.1</v>
      </c>
      <c r="R34" s="97">
        <v>105</v>
      </c>
      <c r="S34" s="97">
        <v>107.3</v>
      </c>
      <c r="T34" s="97">
        <v>110.3</v>
      </c>
      <c r="U34" s="97">
        <v>113.6</v>
      </c>
      <c r="V34" s="97">
        <v>117.7</v>
      </c>
      <c r="W34" s="97">
        <v>117.5</v>
      </c>
      <c r="X34" s="97">
        <v>116</v>
      </c>
      <c r="Y34" s="97">
        <v>122.2</v>
      </c>
      <c r="Z34" s="97">
        <v>119.3</v>
      </c>
      <c r="AA34" s="97">
        <v>115.1</v>
      </c>
      <c r="AB34" s="97">
        <v>117.5</v>
      </c>
      <c r="AC34" s="97">
        <v>113.1</v>
      </c>
      <c r="AD34" s="97">
        <v>113.8</v>
      </c>
      <c r="AE34" s="97">
        <v>115.9</v>
      </c>
      <c r="AF34" s="97">
        <v>120.2</v>
      </c>
      <c r="AG34" s="97">
        <v>122.8</v>
      </c>
      <c r="AH34" s="97">
        <v>119.4</v>
      </c>
      <c r="AI34" s="97">
        <v>120</v>
      </c>
      <c r="AJ34" s="97">
        <v>123.7</v>
      </c>
      <c r="AK34" s="97">
        <v>125.6</v>
      </c>
      <c r="AL34" s="97">
        <v>122.3</v>
      </c>
      <c r="AM34" s="97">
        <v>117.8</v>
      </c>
      <c r="AN34" s="97">
        <v>116.9</v>
      </c>
      <c r="AO34" s="97">
        <v>119.2</v>
      </c>
      <c r="AP34" s="97">
        <v>122.9</v>
      </c>
      <c r="AQ34" s="97">
        <v>128</v>
      </c>
      <c r="AR34" s="97">
        <v>131.4</v>
      </c>
      <c r="AS34" s="97">
        <v>134.5</v>
      </c>
      <c r="AT34" s="97">
        <v>136.30000000000001</v>
      </c>
      <c r="AU34" s="97">
        <v>136</v>
      </c>
      <c r="AV34" s="97">
        <v>136.30000000000001</v>
      </c>
      <c r="AW34" s="97">
        <v>134</v>
      </c>
      <c r="AX34" s="97">
        <v>131.1</v>
      </c>
      <c r="AY34" s="97">
        <v>131.30000000000001</v>
      </c>
      <c r="AZ34" s="97">
        <v>133.4</v>
      </c>
      <c r="BA34" s="97">
        <v>128</v>
      </c>
      <c r="BB34" s="97">
        <v>129.1</v>
      </c>
      <c r="BC34" s="97">
        <v>131.4</v>
      </c>
      <c r="BD34" s="97">
        <v>136.9</v>
      </c>
      <c r="BE34" s="97">
        <v>137.5</v>
      </c>
      <c r="BF34" s="97">
        <v>139.6</v>
      </c>
      <c r="BG34" s="97">
        <v>141.9</v>
      </c>
      <c r="BH34" s="97">
        <v>146.4</v>
      </c>
      <c r="BI34" s="97">
        <v>147.9</v>
      </c>
      <c r="BJ34" s="97">
        <v>145.80000000000001</v>
      </c>
      <c r="BK34" s="97">
        <v>141.19999999999999</v>
      </c>
      <c r="BL34" s="97">
        <v>154.30000000000001</v>
      </c>
      <c r="BM34" s="97">
        <v>171.3</v>
      </c>
      <c r="BN34" s="97">
        <v>165.2</v>
      </c>
      <c r="BO34" s="97">
        <v>154.6</v>
      </c>
      <c r="BP34" s="97">
        <v>149.30000000000001</v>
      </c>
      <c r="BQ34" s="97">
        <v>153.69999999999999</v>
      </c>
      <c r="BR34" s="97">
        <v>167.2</v>
      </c>
      <c r="BS34" s="97">
        <v>173.9</v>
      </c>
      <c r="BT34" s="97">
        <v>173.9</v>
      </c>
      <c r="BU34" s="97">
        <v>177.8</v>
      </c>
      <c r="BV34" s="97">
        <v>175.7</v>
      </c>
      <c r="BW34" s="97">
        <v>161.4</v>
      </c>
      <c r="BX34" s="97">
        <v>151.9</v>
      </c>
      <c r="BY34" s="97">
        <v>149.9</v>
      </c>
      <c r="BZ34" s="97">
        <v>166.8</v>
      </c>
      <c r="CA34" s="97">
        <v>185.2</v>
      </c>
      <c r="CB34" s="97">
        <v>178.6</v>
      </c>
      <c r="CC34" s="97">
        <v>178.9</v>
      </c>
      <c r="CD34" s="97">
        <v>177.1</v>
      </c>
      <c r="CE34" s="97">
        <v>182.6</v>
      </c>
      <c r="CF34" s="97">
        <v>168</v>
      </c>
      <c r="CG34" s="97">
        <v>169.4</v>
      </c>
      <c r="CH34" s="97">
        <v>168.5</v>
      </c>
      <c r="CI34" s="97">
        <v>164.8</v>
      </c>
      <c r="CJ34" s="97">
        <v>166.1</v>
      </c>
      <c r="CK34" s="97">
        <v>167.8</v>
      </c>
      <c r="CL34" s="97">
        <v>174.1</v>
      </c>
    </row>
    <row r="35" spans="1:90">
      <c r="A35" s="93" t="s">
        <v>11925</v>
      </c>
      <c r="B35" s="93" t="s">
        <v>11926</v>
      </c>
      <c r="C35" s="94">
        <v>0.65134000000000003</v>
      </c>
      <c r="D35" s="97">
        <v>9999.9</v>
      </c>
      <c r="E35" s="97">
        <v>9999.9</v>
      </c>
      <c r="F35" s="97">
        <v>9999.9</v>
      </c>
      <c r="G35" s="97">
        <v>108.9</v>
      </c>
      <c r="H35" s="97">
        <v>87.2</v>
      </c>
      <c r="I35" s="97">
        <v>84.3</v>
      </c>
      <c r="J35" s="97">
        <v>99.7</v>
      </c>
      <c r="K35" s="97">
        <v>9999.9</v>
      </c>
      <c r="L35" s="97">
        <v>9999.9</v>
      </c>
      <c r="M35" s="97">
        <v>9999.9</v>
      </c>
      <c r="N35" s="97">
        <v>9999.9</v>
      </c>
      <c r="O35" s="97">
        <v>9999.9</v>
      </c>
      <c r="P35" s="97">
        <v>9999.9</v>
      </c>
      <c r="Q35" s="97">
        <v>9999.9</v>
      </c>
      <c r="R35" s="97">
        <v>9999.9</v>
      </c>
      <c r="S35" s="97">
        <v>109.9</v>
      </c>
      <c r="T35" s="97">
        <v>97.7</v>
      </c>
      <c r="U35" s="97">
        <v>99.5</v>
      </c>
      <c r="V35" s="97">
        <v>100.6</v>
      </c>
      <c r="W35" s="97">
        <v>9999.9</v>
      </c>
      <c r="X35" s="97">
        <v>9999.9</v>
      </c>
      <c r="Y35" s="97">
        <v>9999.9</v>
      </c>
      <c r="Z35" s="97">
        <v>9999.9</v>
      </c>
      <c r="AA35" s="97">
        <v>9999.9</v>
      </c>
      <c r="AB35" s="97">
        <v>9999.9</v>
      </c>
      <c r="AC35" s="97">
        <v>9999.9</v>
      </c>
      <c r="AD35" s="97">
        <v>9999.9</v>
      </c>
      <c r="AE35" s="97">
        <v>117.4</v>
      </c>
      <c r="AF35" s="97">
        <v>110.7</v>
      </c>
      <c r="AG35" s="97">
        <v>106.5</v>
      </c>
      <c r="AH35" s="97">
        <v>107</v>
      </c>
      <c r="AI35" s="97">
        <v>9999.9</v>
      </c>
      <c r="AJ35" s="97">
        <v>9999.9</v>
      </c>
      <c r="AK35" s="97">
        <v>9999.9</v>
      </c>
      <c r="AL35" s="97">
        <v>9999.9</v>
      </c>
      <c r="AM35" s="97">
        <v>9999.9</v>
      </c>
      <c r="AN35" s="97">
        <v>9999.9</v>
      </c>
      <c r="AO35" s="97">
        <v>9999.9</v>
      </c>
      <c r="AP35" s="97">
        <v>9999.9</v>
      </c>
      <c r="AQ35" s="97">
        <v>169.4</v>
      </c>
      <c r="AR35" s="97">
        <v>158.5</v>
      </c>
      <c r="AS35" s="97">
        <v>134.4</v>
      </c>
      <c r="AT35" s="97">
        <v>144.30000000000001</v>
      </c>
      <c r="AU35" s="97">
        <v>9999.9</v>
      </c>
      <c r="AV35" s="97">
        <v>9999.9</v>
      </c>
      <c r="AW35" s="97">
        <v>9999.9</v>
      </c>
      <c r="AX35" s="97">
        <v>9999.9</v>
      </c>
      <c r="AY35" s="97">
        <v>9999.9</v>
      </c>
      <c r="AZ35" s="97">
        <v>9999.9</v>
      </c>
      <c r="BA35" s="97">
        <v>9999.9</v>
      </c>
      <c r="BB35" s="97">
        <v>9999.9</v>
      </c>
      <c r="BC35" s="97">
        <v>154</v>
      </c>
      <c r="BD35" s="97">
        <v>139.9</v>
      </c>
      <c r="BE35" s="97">
        <v>140.69999999999999</v>
      </c>
      <c r="BF35" s="97">
        <v>133.30000000000001</v>
      </c>
      <c r="BG35" s="97">
        <v>9999.9</v>
      </c>
      <c r="BH35" s="97">
        <v>9999.9</v>
      </c>
      <c r="BI35" s="97">
        <v>9999.9</v>
      </c>
      <c r="BJ35" s="97">
        <v>9999.9</v>
      </c>
      <c r="BK35" s="97">
        <v>9999.9</v>
      </c>
      <c r="BL35" s="97">
        <v>9999.9</v>
      </c>
      <c r="BM35" s="97">
        <v>9999.9</v>
      </c>
      <c r="BN35" s="97">
        <v>9999.9</v>
      </c>
      <c r="BO35" s="97">
        <v>183.4</v>
      </c>
      <c r="BP35" s="97">
        <v>188</v>
      </c>
      <c r="BQ35" s="97">
        <v>187.7</v>
      </c>
      <c r="BR35" s="97">
        <v>207</v>
      </c>
      <c r="BS35" s="97">
        <v>9999.9</v>
      </c>
      <c r="BT35" s="97">
        <v>9999.9</v>
      </c>
      <c r="BU35" s="97">
        <v>9999.9</v>
      </c>
      <c r="BV35" s="97">
        <v>9999.9</v>
      </c>
      <c r="BW35" s="97">
        <v>9999.9</v>
      </c>
      <c r="BX35" s="97">
        <v>9999.9</v>
      </c>
      <c r="BY35" s="97">
        <v>9999.9</v>
      </c>
      <c r="BZ35" s="97">
        <v>9999.9</v>
      </c>
      <c r="CA35" s="97">
        <v>310.60000000000002</v>
      </c>
      <c r="CB35" s="97">
        <v>229.1</v>
      </c>
      <c r="CC35" s="97">
        <v>199.5</v>
      </c>
      <c r="CD35" s="97">
        <v>209.4</v>
      </c>
      <c r="CE35" s="97">
        <v>9999.9</v>
      </c>
      <c r="CF35" s="97">
        <v>9999.9</v>
      </c>
      <c r="CG35" s="97">
        <v>9999.9</v>
      </c>
      <c r="CH35" s="97">
        <v>9999.9</v>
      </c>
      <c r="CI35" s="97">
        <v>9999.9</v>
      </c>
      <c r="CJ35" s="97">
        <v>9999.9</v>
      </c>
      <c r="CK35" s="97">
        <v>9999.9</v>
      </c>
      <c r="CL35" s="97">
        <v>9999.9</v>
      </c>
    </row>
    <row r="36" spans="1:90">
      <c r="A36" s="93" t="s">
        <v>11927</v>
      </c>
      <c r="B36" s="93" t="s">
        <v>11928</v>
      </c>
      <c r="C36" s="94">
        <v>0.10397000000000001</v>
      </c>
      <c r="D36" s="97">
        <v>93.5</v>
      </c>
      <c r="E36" s="97">
        <v>102</v>
      </c>
      <c r="F36" s="97">
        <v>108</v>
      </c>
      <c r="G36" s="97">
        <v>116.6</v>
      </c>
      <c r="H36" s="97">
        <v>126.3</v>
      </c>
      <c r="I36" s="97">
        <v>9999.9</v>
      </c>
      <c r="J36" s="97">
        <v>9999.9</v>
      </c>
      <c r="K36" s="97">
        <v>9999.9</v>
      </c>
      <c r="L36" s="97">
        <v>95.4</v>
      </c>
      <c r="M36" s="97">
        <v>93.7</v>
      </c>
      <c r="N36" s="97">
        <v>93.3</v>
      </c>
      <c r="O36" s="97">
        <v>93.6</v>
      </c>
      <c r="P36" s="97">
        <v>94.6</v>
      </c>
      <c r="Q36" s="97">
        <v>98.1</v>
      </c>
      <c r="R36" s="97">
        <v>96.3</v>
      </c>
      <c r="S36" s="97">
        <v>97.4</v>
      </c>
      <c r="T36" s="97">
        <v>108.8</v>
      </c>
      <c r="U36" s="97">
        <v>9999.9</v>
      </c>
      <c r="V36" s="97">
        <v>9999.9</v>
      </c>
      <c r="W36" s="97">
        <v>9999.9</v>
      </c>
      <c r="X36" s="97">
        <v>118.4</v>
      </c>
      <c r="Y36" s="97">
        <v>122.2</v>
      </c>
      <c r="Z36" s="97">
        <v>127.7</v>
      </c>
      <c r="AA36" s="97">
        <v>132.6</v>
      </c>
      <c r="AB36" s="97">
        <v>132.80000000000001</v>
      </c>
      <c r="AC36" s="97">
        <v>138.6</v>
      </c>
      <c r="AD36" s="97">
        <v>144.6</v>
      </c>
      <c r="AE36" s="97">
        <v>157.19999999999999</v>
      </c>
      <c r="AF36" s="97">
        <v>164.1</v>
      </c>
      <c r="AG36" s="97">
        <v>9999.9</v>
      </c>
      <c r="AH36" s="97">
        <v>9999.9</v>
      </c>
      <c r="AI36" s="97">
        <v>9999.9</v>
      </c>
      <c r="AJ36" s="97">
        <v>112.3</v>
      </c>
      <c r="AK36" s="97">
        <v>112.8</v>
      </c>
      <c r="AL36" s="97">
        <v>112.3</v>
      </c>
      <c r="AM36" s="97">
        <v>109.8</v>
      </c>
      <c r="AN36" s="97">
        <v>108.1</v>
      </c>
      <c r="AO36" s="97">
        <v>115.7</v>
      </c>
      <c r="AP36" s="97">
        <v>129.30000000000001</v>
      </c>
      <c r="AQ36" s="97">
        <v>143.1</v>
      </c>
      <c r="AR36" s="97">
        <v>160.4</v>
      </c>
      <c r="AS36" s="97">
        <v>9999.9</v>
      </c>
      <c r="AT36" s="97">
        <v>9999.9</v>
      </c>
      <c r="AU36" s="97">
        <v>9999.9</v>
      </c>
      <c r="AV36" s="97">
        <v>117.8</v>
      </c>
      <c r="AW36" s="97">
        <v>115.7</v>
      </c>
      <c r="AX36" s="97">
        <v>121.8</v>
      </c>
      <c r="AY36" s="97">
        <v>128.5</v>
      </c>
      <c r="AZ36" s="97">
        <v>137.30000000000001</v>
      </c>
      <c r="BA36" s="97">
        <v>141.80000000000001</v>
      </c>
      <c r="BB36" s="97">
        <v>146.30000000000001</v>
      </c>
      <c r="BC36" s="97">
        <v>156.5</v>
      </c>
      <c r="BD36" s="97">
        <v>168.2</v>
      </c>
      <c r="BE36" s="97">
        <v>9999.9</v>
      </c>
      <c r="BF36" s="97">
        <v>9999.9</v>
      </c>
      <c r="BG36" s="97">
        <v>9999.9</v>
      </c>
      <c r="BH36" s="97">
        <v>181.8</v>
      </c>
      <c r="BI36" s="97">
        <v>168.5</v>
      </c>
      <c r="BJ36" s="97">
        <v>176.3</v>
      </c>
      <c r="BK36" s="97">
        <v>173.6</v>
      </c>
      <c r="BL36" s="97">
        <v>165.1</v>
      </c>
      <c r="BM36" s="97">
        <v>170.1</v>
      </c>
      <c r="BN36" s="97">
        <v>181</v>
      </c>
      <c r="BO36" s="97">
        <v>184.9</v>
      </c>
      <c r="BP36" s="97">
        <v>184.1</v>
      </c>
      <c r="BQ36" s="97">
        <v>9999.9</v>
      </c>
      <c r="BR36" s="97">
        <v>9999.9</v>
      </c>
      <c r="BS36" s="97">
        <v>9999.9</v>
      </c>
      <c r="BT36" s="97">
        <v>141.5</v>
      </c>
      <c r="BU36" s="97">
        <v>156.1</v>
      </c>
      <c r="BV36" s="97">
        <v>153.6</v>
      </c>
      <c r="BW36" s="97">
        <v>167.4</v>
      </c>
      <c r="BX36" s="97">
        <v>182.8</v>
      </c>
      <c r="BY36" s="97">
        <v>193.1</v>
      </c>
      <c r="BZ36" s="97">
        <v>198.8</v>
      </c>
      <c r="CA36" s="97">
        <v>212.9</v>
      </c>
      <c r="CB36" s="97">
        <v>242.9</v>
      </c>
      <c r="CC36" s="97">
        <v>9999.9</v>
      </c>
      <c r="CD36" s="97">
        <v>9999.9</v>
      </c>
      <c r="CE36" s="97">
        <v>9999.9</v>
      </c>
      <c r="CF36" s="97">
        <v>220.2</v>
      </c>
      <c r="CG36" s="97">
        <v>219.6</v>
      </c>
      <c r="CH36" s="97">
        <v>214.9</v>
      </c>
      <c r="CI36" s="97">
        <v>214.4</v>
      </c>
      <c r="CJ36" s="97">
        <v>213.3</v>
      </c>
      <c r="CK36" s="97">
        <v>219.9</v>
      </c>
      <c r="CL36" s="97">
        <v>225.3</v>
      </c>
    </row>
    <row r="37" spans="1:90">
      <c r="A37" s="93" t="s">
        <v>11929</v>
      </c>
      <c r="B37" s="93" t="s">
        <v>11930</v>
      </c>
      <c r="C37" s="94">
        <v>0.13309000000000001</v>
      </c>
      <c r="D37" s="97">
        <v>105.3</v>
      </c>
      <c r="E37" s="97">
        <v>112.5</v>
      </c>
      <c r="F37" s="97">
        <v>116.4</v>
      </c>
      <c r="G37" s="97">
        <v>117.1</v>
      </c>
      <c r="H37" s="97">
        <v>121.9</v>
      </c>
      <c r="I37" s="97">
        <v>127.6</v>
      </c>
      <c r="J37" s="97">
        <v>124.6</v>
      </c>
      <c r="K37" s="97">
        <v>119</v>
      </c>
      <c r="L37" s="97">
        <v>115.7</v>
      </c>
      <c r="M37" s="97">
        <v>113.5</v>
      </c>
      <c r="N37" s="97">
        <v>101.1</v>
      </c>
      <c r="O37" s="97">
        <v>100.7</v>
      </c>
      <c r="P37" s="97">
        <v>104.1</v>
      </c>
      <c r="Q37" s="97">
        <v>109.8</v>
      </c>
      <c r="R37" s="97">
        <v>104.5</v>
      </c>
      <c r="S37" s="97">
        <v>104.3</v>
      </c>
      <c r="T37" s="97">
        <v>123.5</v>
      </c>
      <c r="U37" s="97">
        <v>131.4</v>
      </c>
      <c r="V37" s="97">
        <v>131.4</v>
      </c>
      <c r="W37" s="97">
        <v>127.3</v>
      </c>
      <c r="X37" s="97">
        <v>124.1</v>
      </c>
      <c r="Y37" s="97">
        <v>113.6</v>
      </c>
      <c r="Z37" s="97">
        <v>112.6</v>
      </c>
      <c r="AA37" s="97">
        <v>117</v>
      </c>
      <c r="AB37" s="97">
        <v>128.6</v>
      </c>
      <c r="AC37" s="97">
        <v>138.5</v>
      </c>
      <c r="AD37" s="97">
        <v>126.5</v>
      </c>
      <c r="AE37" s="97">
        <v>118.2</v>
      </c>
      <c r="AF37" s="97">
        <v>118.6</v>
      </c>
      <c r="AG37" s="97">
        <v>122.1</v>
      </c>
      <c r="AH37" s="97">
        <v>118.1</v>
      </c>
      <c r="AI37" s="97">
        <v>116.8</v>
      </c>
      <c r="AJ37" s="97">
        <v>113.5</v>
      </c>
      <c r="AK37" s="97">
        <v>110.1</v>
      </c>
      <c r="AL37" s="97">
        <v>100.2</v>
      </c>
      <c r="AM37" s="97">
        <v>107.7</v>
      </c>
      <c r="AN37" s="97">
        <v>108.2</v>
      </c>
      <c r="AO37" s="97">
        <v>111.8</v>
      </c>
      <c r="AP37" s="97">
        <v>116.6</v>
      </c>
      <c r="AQ37" s="97">
        <v>124.2</v>
      </c>
      <c r="AR37" s="97">
        <v>141</v>
      </c>
      <c r="AS37" s="97">
        <v>144.30000000000001</v>
      </c>
      <c r="AT37" s="97">
        <v>141.4</v>
      </c>
      <c r="AU37" s="97">
        <v>141.4</v>
      </c>
      <c r="AV37" s="97">
        <v>141.4</v>
      </c>
      <c r="AW37" s="97">
        <v>140.80000000000001</v>
      </c>
      <c r="AX37" s="97">
        <v>135.30000000000001</v>
      </c>
      <c r="AY37" s="97">
        <v>138.6</v>
      </c>
      <c r="AZ37" s="97">
        <v>141.19999999999999</v>
      </c>
      <c r="BA37" s="97">
        <v>136.6</v>
      </c>
      <c r="BB37" s="97">
        <v>132.80000000000001</v>
      </c>
      <c r="BC37" s="97">
        <v>136.1</v>
      </c>
      <c r="BD37" s="97">
        <v>143.1</v>
      </c>
      <c r="BE37" s="97">
        <v>145.4</v>
      </c>
      <c r="BF37" s="97">
        <v>140.5</v>
      </c>
      <c r="BG37" s="97">
        <v>152.30000000000001</v>
      </c>
      <c r="BH37" s="97">
        <v>151.5</v>
      </c>
      <c r="BI37" s="97">
        <v>152.30000000000001</v>
      </c>
      <c r="BJ37" s="97">
        <v>148.4</v>
      </c>
      <c r="BK37" s="97">
        <v>142</v>
      </c>
      <c r="BL37" s="97">
        <v>155.4</v>
      </c>
      <c r="BM37" s="97">
        <v>160.1</v>
      </c>
      <c r="BN37" s="97">
        <v>156.5</v>
      </c>
      <c r="BO37" s="97">
        <v>165</v>
      </c>
      <c r="BP37" s="97">
        <v>165.3</v>
      </c>
      <c r="BQ37" s="97">
        <v>168.8</v>
      </c>
      <c r="BR37" s="97">
        <v>172.3</v>
      </c>
      <c r="BS37" s="97">
        <v>172.3</v>
      </c>
      <c r="BT37" s="97">
        <v>183.1</v>
      </c>
      <c r="BU37" s="97">
        <v>202.8</v>
      </c>
      <c r="BV37" s="97">
        <v>205.8</v>
      </c>
      <c r="BW37" s="97">
        <v>202.1</v>
      </c>
      <c r="BX37" s="97">
        <v>202.1</v>
      </c>
      <c r="BY37" s="97">
        <v>191.3</v>
      </c>
      <c r="BZ37" s="97">
        <v>192.9</v>
      </c>
      <c r="CA37" s="97">
        <v>206.3</v>
      </c>
      <c r="CB37" s="97">
        <v>221.8</v>
      </c>
      <c r="CC37" s="97">
        <v>251.2</v>
      </c>
      <c r="CD37" s="97">
        <v>239.1</v>
      </c>
      <c r="CE37" s="97">
        <v>240.6</v>
      </c>
      <c r="CF37" s="97">
        <v>249.8</v>
      </c>
      <c r="CG37" s="97">
        <v>241.2</v>
      </c>
      <c r="CH37" s="97">
        <v>237.5</v>
      </c>
      <c r="CI37" s="97">
        <v>231.4</v>
      </c>
      <c r="CJ37" s="97">
        <v>241.8</v>
      </c>
      <c r="CK37" s="97">
        <v>241.9</v>
      </c>
      <c r="CL37" s="97">
        <v>245.6</v>
      </c>
    </row>
    <row r="38" spans="1:90">
      <c r="A38" s="93" t="s">
        <v>11931</v>
      </c>
      <c r="B38" s="93" t="s">
        <v>11932</v>
      </c>
      <c r="C38" s="94">
        <v>0.16399</v>
      </c>
      <c r="D38" s="97">
        <v>103.5</v>
      </c>
      <c r="E38" s="97">
        <v>102.8</v>
      </c>
      <c r="F38" s="97">
        <v>102.1</v>
      </c>
      <c r="G38" s="97">
        <v>104.9</v>
      </c>
      <c r="H38" s="97">
        <v>105.6</v>
      </c>
      <c r="I38" s="97">
        <v>106.3</v>
      </c>
      <c r="J38" s="97">
        <v>104.3</v>
      </c>
      <c r="K38" s="97">
        <v>102.5</v>
      </c>
      <c r="L38" s="97">
        <v>102.3</v>
      </c>
      <c r="M38" s="97">
        <v>104.7</v>
      </c>
      <c r="N38" s="97">
        <v>102.5</v>
      </c>
      <c r="O38" s="97">
        <v>101.4</v>
      </c>
      <c r="P38" s="97">
        <v>115.3</v>
      </c>
      <c r="Q38" s="97">
        <v>115.2</v>
      </c>
      <c r="R38" s="97">
        <v>115.1</v>
      </c>
      <c r="S38" s="97">
        <v>114</v>
      </c>
      <c r="T38" s="97">
        <v>114.1</v>
      </c>
      <c r="U38" s="97">
        <v>104.9</v>
      </c>
      <c r="V38" s="97">
        <v>108.6</v>
      </c>
      <c r="W38" s="97">
        <v>107.6</v>
      </c>
      <c r="X38" s="97">
        <v>107.8</v>
      </c>
      <c r="Y38" s="97">
        <v>112</v>
      </c>
      <c r="Z38" s="97">
        <v>111.9</v>
      </c>
      <c r="AA38" s="97">
        <v>108.8</v>
      </c>
      <c r="AB38" s="97">
        <v>112</v>
      </c>
      <c r="AC38" s="97">
        <v>113.1</v>
      </c>
      <c r="AD38" s="97">
        <v>112.9</v>
      </c>
      <c r="AE38" s="97">
        <v>111.8</v>
      </c>
      <c r="AF38" s="97">
        <v>104.3</v>
      </c>
      <c r="AG38" s="97">
        <v>105.9</v>
      </c>
      <c r="AH38" s="97">
        <v>104.4</v>
      </c>
      <c r="AI38" s="97">
        <v>105.2</v>
      </c>
      <c r="AJ38" s="97">
        <v>103.2</v>
      </c>
      <c r="AK38" s="97">
        <v>103.4</v>
      </c>
      <c r="AL38" s="97">
        <v>103.6</v>
      </c>
      <c r="AM38" s="97">
        <v>104.8</v>
      </c>
      <c r="AN38" s="97">
        <v>106.1</v>
      </c>
      <c r="AO38" s="97">
        <v>113.2</v>
      </c>
      <c r="AP38" s="97">
        <v>107.5</v>
      </c>
      <c r="AQ38" s="97">
        <v>109</v>
      </c>
      <c r="AR38" s="97">
        <v>105.4</v>
      </c>
      <c r="AS38" s="97">
        <v>109.5</v>
      </c>
      <c r="AT38" s="97">
        <v>111.9</v>
      </c>
      <c r="AU38" s="97">
        <v>122.5</v>
      </c>
      <c r="AV38" s="97">
        <v>119.6</v>
      </c>
      <c r="AW38" s="97">
        <v>117.5</v>
      </c>
      <c r="AX38" s="97">
        <v>115.3</v>
      </c>
      <c r="AY38" s="97">
        <v>107.1</v>
      </c>
      <c r="AZ38" s="97">
        <v>127</v>
      </c>
      <c r="BA38" s="97">
        <v>132.5</v>
      </c>
      <c r="BB38" s="97">
        <v>127.2</v>
      </c>
      <c r="BC38" s="97">
        <v>125.9</v>
      </c>
      <c r="BD38" s="97">
        <v>131.19999999999999</v>
      </c>
      <c r="BE38" s="97">
        <v>131.9</v>
      </c>
      <c r="BF38" s="97">
        <v>132.80000000000001</v>
      </c>
      <c r="BG38" s="97">
        <v>136.80000000000001</v>
      </c>
      <c r="BH38" s="97">
        <v>134.30000000000001</v>
      </c>
      <c r="BI38" s="97">
        <v>137.19999999999999</v>
      </c>
      <c r="BJ38" s="97">
        <v>139.6</v>
      </c>
      <c r="BK38" s="97">
        <v>148.19999999999999</v>
      </c>
      <c r="BL38" s="97">
        <v>148.9</v>
      </c>
      <c r="BM38" s="97">
        <v>140.30000000000001</v>
      </c>
      <c r="BN38" s="97">
        <v>131.69999999999999</v>
      </c>
      <c r="BO38" s="97">
        <v>133.80000000000001</v>
      </c>
      <c r="BP38" s="97">
        <v>132.30000000000001</v>
      </c>
      <c r="BQ38" s="97">
        <v>127.1</v>
      </c>
      <c r="BR38" s="97">
        <v>133.80000000000001</v>
      </c>
      <c r="BS38" s="97">
        <v>137.30000000000001</v>
      </c>
      <c r="BT38" s="97">
        <v>142.4</v>
      </c>
      <c r="BU38" s="97">
        <v>156.1</v>
      </c>
      <c r="BV38" s="97">
        <v>152.9</v>
      </c>
      <c r="BW38" s="97">
        <v>166.7</v>
      </c>
      <c r="BX38" s="97">
        <v>178.2</v>
      </c>
      <c r="BY38" s="97">
        <v>177.6</v>
      </c>
      <c r="BZ38" s="97">
        <v>174.3</v>
      </c>
      <c r="CA38" s="97">
        <v>184</v>
      </c>
      <c r="CB38" s="97">
        <v>180.7</v>
      </c>
      <c r="CC38" s="97">
        <v>181.7</v>
      </c>
      <c r="CD38" s="97">
        <v>195</v>
      </c>
      <c r="CE38" s="97">
        <v>207.6</v>
      </c>
      <c r="CF38" s="97">
        <v>207.5</v>
      </c>
      <c r="CG38" s="97">
        <v>210.1</v>
      </c>
      <c r="CH38" s="97">
        <v>204.5</v>
      </c>
      <c r="CI38" s="97">
        <v>201</v>
      </c>
      <c r="CJ38" s="97">
        <v>187.8</v>
      </c>
      <c r="CK38" s="97">
        <v>177.4</v>
      </c>
      <c r="CL38" s="97">
        <v>167.8</v>
      </c>
    </row>
    <row r="39" spans="1:90">
      <c r="A39" s="93" t="s">
        <v>11933</v>
      </c>
      <c r="B39" s="93" t="s">
        <v>11934</v>
      </c>
      <c r="C39" s="94">
        <v>0.24113000000000001</v>
      </c>
      <c r="D39" s="97">
        <v>99.2</v>
      </c>
      <c r="E39" s="97">
        <v>102.8</v>
      </c>
      <c r="F39" s="97">
        <v>100.9</v>
      </c>
      <c r="G39" s="97">
        <v>96.7</v>
      </c>
      <c r="H39" s="97">
        <v>93.5</v>
      </c>
      <c r="I39" s="97">
        <v>90.8</v>
      </c>
      <c r="J39" s="97">
        <v>90.9</v>
      </c>
      <c r="K39" s="97">
        <v>90.1</v>
      </c>
      <c r="L39" s="97">
        <v>87.3</v>
      </c>
      <c r="M39" s="97">
        <v>85</v>
      </c>
      <c r="N39" s="97">
        <v>75.3</v>
      </c>
      <c r="O39" s="97">
        <v>73.8</v>
      </c>
      <c r="P39" s="97">
        <v>76.7</v>
      </c>
      <c r="Q39" s="97">
        <v>80</v>
      </c>
      <c r="R39" s="97">
        <v>80.3</v>
      </c>
      <c r="S39" s="97">
        <v>79.5</v>
      </c>
      <c r="T39" s="97">
        <v>79.8</v>
      </c>
      <c r="U39" s="97">
        <v>77.900000000000006</v>
      </c>
      <c r="V39" s="97">
        <v>75.8</v>
      </c>
      <c r="W39" s="97">
        <v>77.8</v>
      </c>
      <c r="X39" s="97">
        <v>79.8</v>
      </c>
      <c r="Y39" s="97">
        <v>85.4</v>
      </c>
      <c r="Z39" s="97">
        <v>87</v>
      </c>
      <c r="AA39" s="97">
        <v>86</v>
      </c>
      <c r="AB39" s="97">
        <v>86.8</v>
      </c>
      <c r="AC39" s="97">
        <v>86.4</v>
      </c>
      <c r="AD39" s="97">
        <v>84.1</v>
      </c>
      <c r="AE39" s="97">
        <v>83.8</v>
      </c>
      <c r="AF39" s="97">
        <v>83.6</v>
      </c>
      <c r="AG39" s="97">
        <v>81.3</v>
      </c>
      <c r="AH39" s="97">
        <v>81.5</v>
      </c>
      <c r="AI39" s="97">
        <v>83.1</v>
      </c>
      <c r="AJ39" s="97">
        <v>83</v>
      </c>
      <c r="AK39" s="97">
        <v>81.599999999999994</v>
      </c>
      <c r="AL39" s="97">
        <v>80.400000000000006</v>
      </c>
      <c r="AM39" s="97">
        <v>80.8</v>
      </c>
      <c r="AN39" s="97">
        <v>84.2</v>
      </c>
      <c r="AO39" s="97">
        <v>84.8</v>
      </c>
      <c r="AP39" s="97">
        <v>88.5</v>
      </c>
      <c r="AQ39" s="97">
        <v>91.8</v>
      </c>
      <c r="AR39" s="97">
        <v>94.3</v>
      </c>
      <c r="AS39" s="97">
        <v>96.9</v>
      </c>
      <c r="AT39" s="97">
        <v>97.1</v>
      </c>
      <c r="AU39" s="97">
        <v>98.4</v>
      </c>
      <c r="AV39" s="97">
        <v>98.7</v>
      </c>
      <c r="AW39" s="97">
        <v>98.1</v>
      </c>
      <c r="AX39" s="97">
        <v>97</v>
      </c>
      <c r="AY39" s="97">
        <v>95.6</v>
      </c>
      <c r="AZ39" s="97">
        <v>93.8</v>
      </c>
      <c r="BA39" s="97">
        <v>95</v>
      </c>
      <c r="BB39" s="97">
        <v>93.8</v>
      </c>
      <c r="BC39" s="97">
        <v>92.5</v>
      </c>
      <c r="BD39" s="97">
        <v>92</v>
      </c>
      <c r="BE39" s="97">
        <v>85.1</v>
      </c>
      <c r="BF39" s="97">
        <v>83</v>
      </c>
      <c r="BG39" s="97">
        <v>84</v>
      </c>
      <c r="BH39" s="97">
        <v>81.5</v>
      </c>
      <c r="BI39" s="97">
        <v>80.2</v>
      </c>
      <c r="BJ39" s="97">
        <v>79.900000000000006</v>
      </c>
      <c r="BK39" s="97">
        <v>83.5</v>
      </c>
      <c r="BL39" s="97">
        <v>87.1</v>
      </c>
      <c r="BM39" s="97">
        <v>88.8</v>
      </c>
      <c r="BN39" s="97">
        <v>89.3</v>
      </c>
      <c r="BO39" s="97">
        <v>88.7</v>
      </c>
      <c r="BP39" s="97">
        <v>88</v>
      </c>
      <c r="BQ39" s="97">
        <v>87.8</v>
      </c>
      <c r="BR39" s="97">
        <v>88.6</v>
      </c>
      <c r="BS39" s="97">
        <v>89.5</v>
      </c>
      <c r="BT39" s="97">
        <v>91.2</v>
      </c>
      <c r="BU39" s="97">
        <v>95</v>
      </c>
      <c r="BV39" s="97">
        <v>95</v>
      </c>
      <c r="BW39" s="97">
        <v>101.8</v>
      </c>
      <c r="BX39" s="97">
        <v>110.5</v>
      </c>
      <c r="BY39" s="97">
        <v>117</v>
      </c>
      <c r="BZ39" s="97">
        <v>120.1</v>
      </c>
      <c r="CA39" s="97">
        <v>119.5</v>
      </c>
      <c r="CB39" s="97">
        <v>123.5</v>
      </c>
      <c r="CC39" s="97">
        <v>129.5</v>
      </c>
      <c r="CD39" s="97">
        <v>125.2</v>
      </c>
      <c r="CE39" s="97">
        <v>124.3</v>
      </c>
      <c r="CF39" s="97">
        <v>120.3</v>
      </c>
      <c r="CG39" s="97">
        <v>117.7</v>
      </c>
      <c r="CH39" s="97">
        <v>114.4</v>
      </c>
      <c r="CI39" s="97">
        <v>110</v>
      </c>
      <c r="CJ39" s="97">
        <v>110.9</v>
      </c>
      <c r="CK39" s="97">
        <v>110.4</v>
      </c>
      <c r="CL39" s="97">
        <v>112.7</v>
      </c>
    </row>
    <row r="40" spans="1:90">
      <c r="A40" s="93" t="s">
        <v>11935</v>
      </c>
      <c r="B40" s="93" t="s">
        <v>11936</v>
      </c>
      <c r="C40" s="94">
        <v>0.10340000000000001</v>
      </c>
      <c r="D40" s="97">
        <v>84.5</v>
      </c>
      <c r="E40" s="97">
        <v>83.3</v>
      </c>
      <c r="F40" s="97">
        <v>87.6</v>
      </c>
      <c r="G40" s="97">
        <v>100.8</v>
      </c>
      <c r="H40" s="97">
        <v>96.2</v>
      </c>
      <c r="I40" s="97">
        <v>91.1</v>
      </c>
      <c r="J40" s="97">
        <v>89</v>
      </c>
      <c r="K40" s="97">
        <v>87.1</v>
      </c>
      <c r="L40" s="97">
        <v>90.1</v>
      </c>
      <c r="M40" s="97">
        <v>96.6</v>
      </c>
      <c r="N40" s="97">
        <v>91.8</v>
      </c>
      <c r="O40" s="97">
        <v>87.8</v>
      </c>
      <c r="P40" s="97">
        <v>91.2</v>
      </c>
      <c r="Q40" s="97">
        <v>93.4</v>
      </c>
      <c r="R40" s="97">
        <v>89.9</v>
      </c>
      <c r="S40" s="97">
        <v>89</v>
      </c>
      <c r="T40" s="97">
        <v>90.4</v>
      </c>
      <c r="U40" s="97">
        <v>100.3</v>
      </c>
      <c r="V40" s="97">
        <v>96.6</v>
      </c>
      <c r="W40" s="97">
        <v>91.9</v>
      </c>
      <c r="X40" s="97">
        <v>99.8</v>
      </c>
      <c r="Y40" s="97">
        <v>109.6</v>
      </c>
      <c r="Z40" s="97">
        <v>98.2</v>
      </c>
      <c r="AA40" s="97">
        <v>88.1</v>
      </c>
      <c r="AB40" s="97">
        <v>81.599999999999994</v>
      </c>
      <c r="AC40" s="97">
        <v>88.5</v>
      </c>
      <c r="AD40" s="97">
        <v>105.6</v>
      </c>
      <c r="AE40" s="97">
        <v>103.1</v>
      </c>
      <c r="AF40" s="97">
        <v>98.8</v>
      </c>
      <c r="AG40" s="97">
        <v>107.2</v>
      </c>
      <c r="AH40" s="97">
        <v>103.6</v>
      </c>
      <c r="AI40" s="97">
        <v>104.3</v>
      </c>
      <c r="AJ40" s="97">
        <v>120</v>
      </c>
      <c r="AK40" s="97">
        <v>114.4</v>
      </c>
      <c r="AL40" s="97">
        <v>119.5</v>
      </c>
      <c r="AM40" s="97">
        <v>117.8</v>
      </c>
      <c r="AN40" s="97">
        <v>94.6</v>
      </c>
      <c r="AO40" s="97">
        <v>129.19999999999999</v>
      </c>
      <c r="AP40" s="97">
        <v>109.2</v>
      </c>
      <c r="AQ40" s="97">
        <v>120.2</v>
      </c>
      <c r="AR40" s="97">
        <v>113.3</v>
      </c>
      <c r="AS40" s="97">
        <v>116.9</v>
      </c>
      <c r="AT40" s="97">
        <v>122</v>
      </c>
      <c r="AU40" s="97">
        <v>132.1</v>
      </c>
      <c r="AV40" s="97">
        <v>182.1</v>
      </c>
      <c r="AW40" s="97">
        <v>185.3</v>
      </c>
      <c r="AX40" s="97">
        <v>150</v>
      </c>
      <c r="AY40" s="97">
        <v>135.1</v>
      </c>
      <c r="AZ40" s="97">
        <v>139.19999999999999</v>
      </c>
      <c r="BA40" s="97">
        <v>128.4</v>
      </c>
      <c r="BB40" s="97">
        <v>120.7</v>
      </c>
      <c r="BC40" s="97">
        <v>123</v>
      </c>
      <c r="BD40" s="97">
        <v>133</v>
      </c>
      <c r="BE40" s="97">
        <v>127.8</v>
      </c>
      <c r="BF40" s="97">
        <v>140.80000000000001</v>
      </c>
      <c r="BG40" s="97">
        <v>182.7</v>
      </c>
      <c r="BH40" s="97">
        <v>204.1</v>
      </c>
      <c r="BI40" s="97">
        <v>166.6</v>
      </c>
      <c r="BJ40" s="97">
        <v>148.30000000000001</v>
      </c>
      <c r="BK40" s="97">
        <v>146.1</v>
      </c>
      <c r="BL40" s="97">
        <v>150.1</v>
      </c>
      <c r="BM40" s="97">
        <v>153.19999999999999</v>
      </c>
      <c r="BN40" s="97">
        <v>181.9</v>
      </c>
      <c r="BO40" s="97">
        <v>201.4</v>
      </c>
      <c r="BP40" s="97">
        <v>172.9</v>
      </c>
      <c r="BQ40" s="97">
        <v>178.7</v>
      </c>
      <c r="BR40" s="97">
        <v>185.5</v>
      </c>
      <c r="BS40" s="97">
        <v>181.1</v>
      </c>
      <c r="BT40" s="97">
        <v>192.8</v>
      </c>
      <c r="BU40" s="97">
        <v>171.2</v>
      </c>
      <c r="BV40" s="97">
        <v>193.6</v>
      </c>
      <c r="BW40" s="97">
        <v>181.4</v>
      </c>
      <c r="BX40" s="97">
        <v>163.69999999999999</v>
      </c>
      <c r="BY40" s="97">
        <v>209.1</v>
      </c>
      <c r="BZ40" s="97">
        <v>244</v>
      </c>
      <c r="CA40" s="97">
        <v>229</v>
      </c>
      <c r="CB40" s="97">
        <v>253.7</v>
      </c>
      <c r="CC40" s="97">
        <v>281.39999999999998</v>
      </c>
      <c r="CD40" s="97">
        <v>260.39999999999998</v>
      </c>
      <c r="CE40" s="97">
        <v>207.8</v>
      </c>
      <c r="CF40" s="97">
        <v>186.3</v>
      </c>
      <c r="CG40" s="97">
        <v>138.5</v>
      </c>
      <c r="CH40" s="97">
        <v>139.30000000000001</v>
      </c>
      <c r="CI40" s="97">
        <v>158.6</v>
      </c>
      <c r="CJ40" s="97">
        <v>133.30000000000001</v>
      </c>
      <c r="CK40" s="97">
        <v>128.6</v>
      </c>
      <c r="CL40" s="97">
        <v>126.8</v>
      </c>
    </row>
    <row r="41" spans="1:90">
      <c r="A41" s="93" t="s">
        <v>11937</v>
      </c>
      <c r="B41" s="93" t="s">
        <v>11938</v>
      </c>
      <c r="C41" s="94">
        <v>9.3990000000000004E-2</v>
      </c>
      <c r="D41" s="97">
        <v>103.9</v>
      </c>
      <c r="E41" s="97">
        <v>96.3</v>
      </c>
      <c r="F41" s="97">
        <v>82.4</v>
      </c>
      <c r="G41" s="97">
        <v>9999.9</v>
      </c>
      <c r="H41" s="97">
        <v>9999.9</v>
      </c>
      <c r="I41" s="97">
        <v>9999.9</v>
      </c>
      <c r="J41" s="97">
        <v>9999.9</v>
      </c>
      <c r="K41" s="97">
        <v>9999.9</v>
      </c>
      <c r="L41" s="97">
        <v>9999.9</v>
      </c>
      <c r="M41" s="97">
        <v>97.2</v>
      </c>
      <c r="N41" s="97">
        <v>104.2</v>
      </c>
      <c r="O41" s="97">
        <v>99.6</v>
      </c>
      <c r="P41" s="97">
        <v>99.6</v>
      </c>
      <c r="Q41" s="97">
        <v>94.6</v>
      </c>
      <c r="R41" s="97">
        <v>97.1</v>
      </c>
      <c r="S41" s="97">
        <v>9999.9</v>
      </c>
      <c r="T41" s="97">
        <v>9999.9</v>
      </c>
      <c r="U41" s="97">
        <v>9999.9</v>
      </c>
      <c r="V41" s="97">
        <v>9999.9</v>
      </c>
      <c r="W41" s="97">
        <v>9999.9</v>
      </c>
      <c r="X41" s="97">
        <v>9999.9</v>
      </c>
      <c r="Y41" s="97">
        <v>116.9</v>
      </c>
      <c r="Z41" s="97">
        <v>115.8</v>
      </c>
      <c r="AA41" s="97">
        <v>112.4</v>
      </c>
      <c r="AB41" s="97">
        <v>107.3</v>
      </c>
      <c r="AC41" s="97">
        <v>102</v>
      </c>
      <c r="AD41" s="97">
        <v>104.7</v>
      </c>
      <c r="AE41" s="97">
        <v>9999.9</v>
      </c>
      <c r="AF41" s="97">
        <v>9999.9</v>
      </c>
      <c r="AG41" s="97">
        <v>9999.9</v>
      </c>
      <c r="AH41" s="97">
        <v>9999.9</v>
      </c>
      <c r="AI41" s="97">
        <v>9999.9</v>
      </c>
      <c r="AJ41" s="97">
        <v>9999.9</v>
      </c>
      <c r="AK41" s="97">
        <v>116.9</v>
      </c>
      <c r="AL41" s="97">
        <v>124</v>
      </c>
      <c r="AM41" s="97">
        <v>131.69999999999999</v>
      </c>
      <c r="AN41" s="97">
        <v>135.80000000000001</v>
      </c>
      <c r="AO41" s="97">
        <v>123.7</v>
      </c>
      <c r="AP41" s="97">
        <v>126.8</v>
      </c>
      <c r="AQ41" s="97">
        <v>9999.9</v>
      </c>
      <c r="AR41" s="97">
        <v>9999.9</v>
      </c>
      <c r="AS41" s="97">
        <v>9999.9</v>
      </c>
      <c r="AT41" s="97">
        <v>9999.9</v>
      </c>
      <c r="AU41" s="97">
        <v>9999.9</v>
      </c>
      <c r="AV41" s="97">
        <v>9999.9</v>
      </c>
      <c r="AW41" s="97">
        <v>118.5</v>
      </c>
      <c r="AX41" s="97">
        <v>121.9</v>
      </c>
      <c r="AY41" s="97">
        <v>130.6</v>
      </c>
      <c r="AZ41" s="97">
        <v>141.5</v>
      </c>
      <c r="BA41" s="97">
        <v>127.9</v>
      </c>
      <c r="BB41" s="97">
        <v>122.6</v>
      </c>
      <c r="BC41" s="97">
        <v>9999.9</v>
      </c>
      <c r="BD41" s="97">
        <v>9999.9</v>
      </c>
      <c r="BE41" s="97">
        <v>9999.9</v>
      </c>
      <c r="BF41" s="97">
        <v>9999.9</v>
      </c>
      <c r="BG41" s="97">
        <v>9999.9</v>
      </c>
      <c r="BH41" s="97">
        <v>9999.9</v>
      </c>
      <c r="BI41" s="97">
        <v>130.19999999999999</v>
      </c>
      <c r="BJ41" s="97">
        <v>130.19999999999999</v>
      </c>
      <c r="BK41" s="97">
        <v>129.30000000000001</v>
      </c>
      <c r="BL41" s="97">
        <v>124.2</v>
      </c>
      <c r="BM41" s="97">
        <v>119</v>
      </c>
      <c r="BN41" s="97">
        <v>115.8</v>
      </c>
      <c r="BO41" s="97">
        <v>9999.9</v>
      </c>
      <c r="BP41" s="97">
        <v>9999.9</v>
      </c>
      <c r="BQ41" s="97">
        <v>9999.9</v>
      </c>
      <c r="BR41" s="97">
        <v>9999.9</v>
      </c>
      <c r="BS41" s="97">
        <v>9999.9</v>
      </c>
      <c r="BT41" s="97">
        <v>9999.9</v>
      </c>
      <c r="BU41" s="97">
        <v>133.19999999999999</v>
      </c>
      <c r="BV41" s="97">
        <v>190.2</v>
      </c>
      <c r="BW41" s="97">
        <v>190.1</v>
      </c>
      <c r="BX41" s="97">
        <v>200.6</v>
      </c>
      <c r="BY41" s="97">
        <v>211.3</v>
      </c>
      <c r="BZ41" s="97">
        <v>207.7</v>
      </c>
      <c r="CA41" s="97">
        <v>9999.9</v>
      </c>
      <c r="CB41" s="97">
        <v>9999.9</v>
      </c>
      <c r="CC41" s="97">
        <v>9999.9</v>
      </c>
      <c r="CD41" s="97">
        <v>9999.9</v>
      </c>
      <c r="CE41" s="97">
        <v>9999.9</v>
      </c>
      <c r="CF41" s="97">
        <v>9999.9</v>
      </c>
      <c r="CG41" s="97">
        <v>223.9</v>
      </c>
      <c r="CH41" s="97">
        <v>224.2</v>
      </c>
      <c r="CI41" s="97">
        <v>226.4</v>
      </c>
      <c r="CJ41" s="97">
        <v>247.4</v>
      </c>
      <c r="CK41" s="97">
        <v>220.1</v>
      </c>
      <c r="CL41" s="97">
        <v>185.2</v>
      </c>
    </row>
    <row r="42" spans="1:90">
      <c r="A42" s="93" t="s">
        <v>11939</v>
      </c>
      <c r="B42" s="93" t="s">
        <v>11940</v>
      </c>
      <c r="C42" s="94">
        <v>4.5769999999999998E-2</v>
      </c>
      <c r="D42" s="97">
        <v>88.8</v>
      </c>
      <c r="E42" s="97">
        <v>92.2</v>
      </c>
      <c r="F42" s="97">
        <v>92</v>
      </c>
      <c r="G42" s="97">
        <v>97.1</v>
      </c>
      <c r="H42" s="97">
        <v>90.4</v>
      </c>
      <c r="I42" s="97">
        <v>98.6</v>
      </c>
      <c r="J42" s="97">
        <v>94.3</v>
      </c>
      <c r="K42" s="97">
        <v>99</v>
      </c>
      <c r="L42" s="97">
        <v>96.3</v>
      </c>
      <c r="M42" s="97">
        <v>104.6</v>
      </c>
      <c r="N42" s="97">
        <v>100.7</v>
      </c>
      <c r="O42" s="97">
        <v>83</v>
      </c>
      <c r="P42" s="97">
        <v>82.1</v>
      </c>
      <c r="Q42" s="97">
        <v>87</v>
      </c>
      <c r="R42" s="97">
        <v>97.9</v>
      </c>
      <c r="S42" s="97">
        <v>104.9</v>
      </c>
      <c r="T42" s="97">
        <v>91</v>
      </c>
      <c r="U42" s="97">
        <v>81.3</v>
      </c>
      <c r="V42" s="97">
        <v>88.6</v>
      </c>
      <c r="W42" s="97">
        <v>95.2</v>
      </c>
      <c r="X42" s="97">
        <v>107.7</v>
      </c>
      <c r="Y42" s="97">
        <v>96</v>
      </c>
      <c r="Z42" s="97">
        <v>89.8</v>
      </c>
      <c r="AA42" s="97">
        <v>91.9</v>
      </c>
      <c r="AB42" s="97">
        <v>107.2</v>
      </c>
      <c r="AC42" s="97">
        <v>109.8</v>
      </c>
      <c r="AD42" s="97">
        <v>111.3</v>
      </c>
      <c r="AE42" s="97">
        <v>113.8</v>
      </c>
      <c r="AF42" s="97">
        <v>99.5</v>
      </c>
      <c r="AG42" s="97">
        <v>111.3</v>
      </c>
      <c r="AH42" s="97">
        <v>113.9</v>
      </c>
      <c r="AI42" s="97">
        <v>135.6</v>
      </c>
      <c r="AJ42" s="97">
        <v>125</v>
      </c>
      <c r="AK42" s="97">
        <v>127.8</v>
      </c>
      <c r="AL42" s="97">
        <v>123.8</v>
      </c>
      <c r="AM42" s="97">
        <v>107.9</v>
      </c>
      <c r="AN42" s="97">
        <v>105.7</v>
      </c>
      <c r="AO42" s="97">
        <v>120.9</v>
      </c>
      <c r="AP42" s="97">
        <v>110.2</v>
      </c>
      <c r="AQ42" s="97">
        <v>114.8</v>
      </c>
      <c r="AR42" s="97">
        <v>145.4</v>
      </c>
      <c r="AS42" s="97">
        <v>134.4</v>
      </c>
      <c r="AT42" s="97">
        <v>126.7</v>
      </c>
      <c r="AU42" s="97">
        <v>123.2</v>
      </c>
      <c r="AV42" s="97">
        <v>145.6</v>
      </c>
      <c r="AW42" s="97">
        <v>129.69999999999999</v>
      </c>
      <c r="AX42" s="97">
        <v>114.9</v>
      </c>
      <c r="AY42" s="97">
        <v>123.1</v>
      </c>
      <c r="AZ42" s="97">
        <v>122.8</v>
      </c>
      <c r="BA42" s="97">
        <v>120.5</v>
      </c>
      <c r="BB42" s="97">
        <v>144.69999999999999</v>
      </c>
      <c r="BC42" s="97">
        <v>145.5</v>
      </c>
      <c r="BD42" s="97">
        <v>121.2</v>
      </c>
      <c r="BE42" s="97">
        <v>116.5</v>
      </c>
      <c r="BF42" s="97">
        <v>140.30000000000001</v>
      </c>
      <c r="BG42" s="97">
        <v>161.69999999999999</v>
      </c>
      <c r="BH42" s="97">
        <v>176.5</v>
      </c>
      <c r="BI42" s="97">
        <v>170.5</v>
      </c>
      <c r="BJ42" s="97">
        <v>155.9</v>
      </c>
      <c r="BK42" s="97">
        <v>156.69999999999999</v>
      </c>
      <c r="BL42" s="97">
        <v>161.5</v>
      </c>
      <c r="BM42" s="97">
        <v>165.9</v>
      </c>
      <c r="BN42" s="97">
        <v>181</v>
      </c>
      <c r="BO42" s="97">
        <v>203.9</v>
      </c>
      <c r="BP42" s="97">
        <v>183.4</v>
      </c>
      <c r="BQ42" s="97">
        <v>163.6</v>
      </c>
      <c r="BR42" s="97">
        <v>186.3</v>
      </c>
      <c r="BS42" s="97">
        <v>177.8</v>
      </c>
      <c r="BT42" s="97">
        <v>174.1</v>
      </c>
      <c r="BU42" s="97">
        <v>174.3</v>
      </c>
      <c r="BV42" s="97">
        <v>156.6</v>
      </c>
      <c r="BW42" s="97">
        <v>158.80000000000001</v>
      </c>
      <c r="BX42" s="97">
        <v>181.7</v>
      </c>
      <c r="BY42" s="97">
        <v>192.1</v>
      </c>
      <c r="BZ42" s="97">
        <v>182.5</v>
      </c>
      <c r="CA42" s="97">
        <v>209.2</v>
      </c>
      <c r="CB42" s="97">
        <v>184</v>
      </c>
      <c r="CC42" s="97">
        <v>189.1</v>
      </c>
      <c r="CD42" s="97">
        <v>182.5</v>
      </c>
      <c r="CE42" s="97">
        <v>196.1</v>
      </c>
      <c r="CF42" s="97">
        <v>191.2</v>
      </c>
      <c r="CG42" s="97">
        <v>194.2</v>
      </c>
      <c r="CH42" s="97">
        <v>186.5</v>
      </c>
      <c r="CI42" s="97">
        <v>190.9</v>
      </c>
      <c r="CJ42" s="97">
        <v>186.8</v>
      </c>
      <c r="CK42" s="97">
        <v>196.6</v>
      </c>
      <c r="CL42" s="97">
        <v>214.3</v>
      </c>
    </row>
    <row r="43" spans="1:90">
      <c r="A43" s="93" t="s">
        <v>11941</v>
      </c>
      <c r="B43" s="93" t="s">
        <v>11942</v>
      </c>
      <c r="C43" s="94">
        <v>7.6090000000000005E-2</v>
      </c>
      <c r="D43" s="97">
        <v>95.9</v>
      </c>
      <c r="E43" s="97">
        <v>110.3</v>
      </c>
      <c r="F43" s="97">
        <v>113.3</v>
      </c>
      <c r="G43" s="97">
        <v>122.4</v>
      </c>
      <c r="H43" s="97">
        <v>117.1</v>
      </c>
      <c r="I43" s="97">
        <v>113.3</v>
      </c>
      <c r="J43" s="97">
        <v>137.5</v>
      </c>
      <c r="K43" s="97">
        <v>128.4</v>
      </c>
      <c r="L43" s="97">
        <v>113.3</v>
      </c>
      <c r="M43" s="97">
        <v>113.3</v>
      </c>
      <c r="N43" s="97">
        <v>120.8</v>
      </c>
      <c r="O43" s="97">
        <v>125.4</v>
      </c>
      <c r="P43" s="97">
        <v>113.3</v>
      </c>
      <c r="Q43" s="97">
        <v>120.9</v>
      </c>
      <c r="R43" s="97">
        <v>113.3</v>
      </c>
      <c r="S43" s="97">
        <v>113.3</v>
      </c>
      <c r="T43" s="97">
        <v>128.4</v>
      </c>
      <c r="U43" s="97">
        <v>143.5</v>
      </c>
      <c r="V43" s="97">
        <v>143.5</v>
      </c>
      <c r="W43" s="97">
        <v>137.80000000000001</v>
      </c>
      <c r="X43" s="97">
        <v>135.9</v>
      </c>
      <c r="Y43" s="97">
        <v>113.3</v>
      </c>
      <c r="Z43" s="97">
        <v>107.8</v>
      </c>
      <c r="AA43" s="97">
        <v>106.3</v>
      </c>
      <c r="AB43" s="97">
        <v>107.8</v>
      </c>
      <c r="AC43" s="97">
        <v>104.5</v>
      </c>
      <c r="AD43" s="97">
        <v>113.8</v>
      </c>
      <c r="AE43" s="97">
        <v>123.4</v>
      </c>
      <c r="AF43" s="97">
        <v>122.7</v>
      </c>
      <c r="AG43" s="97">
        <v>120.4</v>
      </c>
      <c r="AH43" s="97">
        <v>120.4</v>
      </c>
      <c r="AI43" s="97">
        <v>120.4</v>
      </c>
      <c r="AJ43" s="97">
        <v>118.1</v>
      </c>
      <c r="AK43" s="97">
        <v>113.5</v>
      </c>
      <c r="AL43" s="97">
        <v>112.7</v>
      </c>
      <c r="AM43" s="97">
        <v>106.8</v>
      </c>
      <c r="AN43" s="97">
        <v>99.5</v>
      </c>
      <c r="AO43" s="97">
        <v>129.19999999999999</v>
      </c>
      <c r="AP43" s="97">
        <v>157.4</v>
      </c>
      <c r="AQ43" s="97">
        <v>151.19999999999999</v>
      </c>
      <c r="AR43" s="97">
        <v>151.19999999999999</v>
      </c>
      <c r="AS43" s="97">
        <v>151.19999999999999</v>
      </c>
      <c r="AT43" s="97">
        <v>151.19999999999999</v>
      </c>
      <c r="AU43" s="97">
        <v>151.19999999999999</v>
      </c>
      <c r="AV43" s="97">
        <v>151.19999999999999</v>
      </c>
      <c r="AW43" s="97">
        <v>151.19999999999999</v>
      </c>
      <c r="AX43" s="97">
        <v>98.4</v>
      </c>
      <c r="AY43" s="97">
        <v>85.2</v>
      </c>
      <c r="AZ43" s="97">
        <v>85.6</v>
      </c>
      <c r="BA43" s="97">
        <v>85.2</v>
      </c>
      <c r="BB43" s="97">
        <v>89.6</v>
      </c>
      <c r="BC43" s="97">
        <v>94</v>
      </c>
      <c r="BD43" s="97">
        <v>94</v>
      </c>
      <c r="BE43" s="97">
        <v>94</v>
      </c>
      <c r="BF43" s="97">
        <v>94.8</v>
      </c>
      <c r="BG43" s="97">
        <v>87.7</v>
      </c>
      <c r="BH43" s="97">
        <v>89.6</v>
      </c>
      <c r="BI43" s="97">
        <v>89.6</v>
      </c>
      <c r="BJ43" s="97">
        <v>122.6</v>
      </c>
      <c r="BK43" s="97">
        <v>133.6</v>
      </c>
      <c r="BL43" s="97">
        <v>128.30000000000001</v>
      </c>
      <c r="BM43" s="97">
        <v>154.5</v>
      </c>
      <c r="BN43" s="97">
        <v>142.4</v>
      </c>
      <c r="BO43" s="97">
        <v>176.5</v>
      </c>
      <c r="BP43" s="97">
        <v>265.60000000000002</v>
      </c>
      <c r="BQ43" s="97">
        <v>265.60000000000002</v>
      </c>
      <c r="BR43" s="97">
        <v>204</v>
      </c>
      <c r="BS43" s="97">
        <v>129.19999999999999</v>
      </c>
      <c r="BT43" s="97">
        <v>168.8</v>
      </c>
      <c r="BU43" s="97">
        <v>153</v>
      </c>
      <c r="BV43" s="97">
        <v>140.19999999999999</v>
      </c>
      <c r="BW43" s="97">
        <v>121.5</v>
      </c>
      <c r="BX43" s="97">
        <v>131</v>
      </c>
      <c r="BY43" s="97">
        <v>168.8</v>
      </c>
      <c r="BZ43" s="97">
        <v>207.8</v>
      </c>
      <c r="CA43" s="97">
        <v>208.4</v>
      </c>
      <c r="CB43" s="97">
        <v>208.4</v>
      </c>
      <c r="CC43" s="97">
        <v>208.4</v>
      </c>
      <c r="CD43" s="97">
        <v>208.4</v>
      </c>
      <c r="CE43" s="97">
        <v>173.2</v>
      </c>
      <c r="CF43" s="97">
        <v>117.1</v>
      </c>
      <c r="CG43" s="97">
        <v>130.1</v>
      </c>
      <c r="CH43" s="97">
        <v>101.4</v>
      </c>
      <c r="CI43" s="97">
        <v>107.2</v>
      </c>
      <c r="CJ43" s="97">
        <v>111.6</v>
      </c>
      <c r="CK43" s="97">
        <v>102.8</v>
      </c>
      <c r="CL43" s="97">
        <v>102.8</v>
      </c>
    </row>
    <row r="44" spans="1:90">
      <c r="A44" s="93" t="s">
        <v>11943</v>
      </c>
      <c r="B44" s="93" t="s">
        <v>11944</v>
      </c>
      <c r="C44" s="94">
        <v>3.7159999999999999E-2</v>
      </c>
      <c r="D44" s="97">
        <v>9999.9</v>
      </c>
      <c r="E44" s="97">
        <v>9999.9</v>
      </c>
      <c r="F44" s="97">
        <v>9999.9</v>
      </c>
      <c r="G44" s="97">
        <v>9999.9</v>
      </c>
      <c r="H44" s="97">
        <v>9999.9</v>
      </c>
      <c r="I44" s="97">
        <v>9999.9</v>
      </c>
      <c r="J44" s="97">
        <v>9999.9</v>
      </c>
      <c r="K44" s="97">
        <v>9999.9</v>
      </c>
      <c r="L44" s="97">
        <v>9999.9</v>
      </c>
      <c r="M44" s="97">
        <v>9999.9</v>
      </c>
      <c r="N44" s="97">
        <v>9999.9</v>
      </c>
      <c r="O44" s="97">
        <v>9999.9</v>
      </c>
      <c r="P44" s="97">
        <v>9999.9</v>
      </c>
      <c r="Q44" s="97">
        <v>9999.9</v>
      </c>
      <c r="R44" s="97">
        <v>9999.9</v>
      </c>
      <c r="S44" s="97">
        <v>9999.9</v>
      </c>
      <c r="T44" s="97">
        <v>9999.9</v>
      </c>
      <c r="U44" s="97">
        <v>9999.9</v>
      </c>
      <c r="V44" s="97">
        <v>9999.9</v>
      </c>
      <c r="W44" s="97">
        <v>9999.9</v>
      </c>
      <c r="X44" s="97">
        <v>9999.9</v>
      </c>
      <c r="Y44" s="97">
        <v>9999.9</v>
      </c>
      <c r="Z44" s="97">
        <v>9999.9</v>
      </c>
      <c r="AA44" s="97">
        <v>9999.9</v>
      </c>
      <c r="AB44" s="97">
        <v>9999.9</v>
      </c>
      <c r="AC44" s="97">
        <v>9999.9</v>
      </c>
      <c r="AD44" s="97">
        <v>9999.9</v>
      </c>
      <c r="AE44" s="97">
        <v>9999.9</v>
      </c>
      <c r="AF44" s="97">
        <v>9999.9</v>
      </c>
      <c r="AG44" s="97">
        <v>79.7</v>
      </c>
      <c r="AH44" s="97">
        <v>9999.9</v>
      </c>
      <c r="AI44" s="97">
        <v>9999.9</v>
      </c>
      <c r="AJ44" s="97">
        <v>9999.9</v>
      </c>
      <c r="AK44" s="97">
        <v>9999.9</v>
      </c>
      <c r="AL44" s="97">
        <v>9999.9</v>
      </c>
      <c r="AM44" s="97">
        <v>9999.9</v>
      </c>
      <c r="AN44" s="97">
        <v>9999.9</v>
      </c>
      <c r="AO44" s="97">
        <v>9999.9</v>
      </c>
      <c r="AP44" s="97">
        <v>9999.9</v>
      </c>
      <c r="AQ44" s="97">
        <v>9999.9</v>
      </c>
      <c r="AR44" s="97">
        <v>9999.9</v>
      </c>
      <c r="AS44" s="97">
        <v>77.099999999999994</v>
      </c>
      <c r="AT44" s="97">
        <v>9999.9</v>
      </c>
      <c r="AU44" s="97">
        <v>9999.9</v>
      </c>
      <c r="AV44" s="97">
        <v>9999.9</v>
      </c>
      <c r="AW44" s="97">
        <v>9999.9</v>
      </c>
      <c r="AX44" s="97">
        <v>9999.9</v>
      </c>
      <c r="AY44" s="97">
        <v>9999.9</v>
      </c>
      <c r="AZ44" s="97">
        <v>9999.9</v>
      </c>
      <c r="BA44" s="97">
        <v>9999.9</v>
      </c>
      <c r="BB44" s="97">
        <v>9999.9</v>
      </c>
      <c r="BC44" s="97">
        <v>9999.9</v>
      </c>
      <c r="BD44" s="97">
        <v>9999.9</v>
      </c>
      <c r="BE44" s="97">
        <v>102.7</v>
      </c>
      <c r="BF44" s="97">
        <v>9999.9</v>
      </c>
      <c r="BG44" s="97">
        <v>9999.9</v>
      </c>
      <c r="BH44" s="97">
        <v>9999.9</v>
      </c>
      <c r="BI44" s="97">
        <v>9999.9</v>
      </c>
      <c r="BJ44" s="97">
        <v>9999.9</v>
      </c>
      <c r="BK44" s="97">
        <v>9999.9</v>
      </c>
      <c r="BL44" s="97">
        <v>9999.9</v>
      </c>
      <c r="BM44" s="97">
        <v>9999.9</v>
      </c>
      <c r="BN44" s="97">
        <v>9999.9</v>
      </c>
      <c r="BO44" s="97">
        <v>9999.9</v>
      </c>
      <c r="BP44" s="97">
        <v>9999.9</v>
      </c>
      <c r="BQ44" s="97">
        <v>179.2</v>
      </c>
      <c r="BR44" s="97">
        <v>9999.9</v>
      </c>
      <c r="BS44" s="97">
        <v>9999.9</v>
      </c>
      <c r="BT44" s="97">
        <v>9999.9</v>
      </c>
      <c r="BU44" s="97">
        <v>9999.9</v>
      </c>
      <c r="BV44" s="97">
        <v>9999.9</v>
      </c>
      <c r="BW44" s="97">
        <v>9999.9</v>
      </c>
      <c r="BX44" s="97">
        <v>9999.9</v>
      </c>
      <c r="BY44" s="97">
        <v>9999.9</v>
      </c>
      <c r="BZ44" s="97">
        <v>9999.9</v>
      </c>
      <c r="CA44" s="97">
        <v>9999.9</v>
      </c>
      <c r="CB44" s="97">
        <v>9999.9</v>
      </c>
      <c r="CC44" s="97">
        <v>119.7</v>
      </c>
      <c r="CD44" s="97">
        <v>9999.9</v>
      </c>
      <c r="CE44" s="97">
        <v>9999.9</v>
      </c>
      <c r="CF44" s="97">
        <v>9999.9</v>
      </c>
      <c r="CG44" s="97">
        <v>9999.9</v>
      </c>
      <c r="CH44" s="97">
        <v>9999.9</v>
      </c>
      <c r="CI44" s="97">
        <v>9999.9</v>
      </c>
      <c r="CJ44" s="97">
        <v>9999.9</v>
      </c>
      <c r="CK44" s="97">
        <v>9999.9</v>
      </c>
      <c r="CL44" s="97">
        <v>9999.9</v>
      </c>
    </row>
    <row r="45" spans="1:90">
      <c r="A45" s="93" t="s">
        <v>11945</v>
      </c>
      <c r="B45" s="93" t="s">
        <v>11946</v>
      </c>
      <c r="C45" s="94">
        <v>7.2249999999999995E-2</v>
      </c>
      <c r="D45" s="97">
        <v>85.4</v>
      </c>
      <c r="E45" s="97">
        <v>83.7</v>
      </c>
      <c r="F45" s="97">
        <v>94.9</v>
      </c>
      <c r="G45" s="97">
        <v>137.80000000000001</v>
      </c>
      <c r="H45" s="97">
        <v>131.30000000000001</v>
      </c>
      <c r="I45" s="97">
        <v>119.5</v>
      </c>
      <c r="J45" s="97">
        <v>98.9</v>
      </c>
      <c r="K45" s="97">
        <v>102.8</v>
      </c>
      <c r="L45" s="97">
        <v>134.5</v>
      </c>
      <c r="M45" s="97">
        <v>135.5</v>
      </c>
      <c r="N45" s="97">
        <v>116.4</v>
      </c>
      <c r="O45" s="97">
        <v>112</v>
      </c>
      <c r="P45" s="97">
        <v>115.2</v>
      </c>
      <c r="Q45" s="97">
        <v>171.3</v>
      </c>
      <c r="R45" s="97">
        <v>205.6</v>
      </c>
      <c r="S45" s="97">
        <v>245.7</v>
      </c>
      <c r="T45" s="97">
        <v>196.7</v>
      </c>
      <c r="U45" s="97">
        <v>116.5</v>
      </c>
      <c r="V45" s="97">
        <v>106.4</v>
      </c>
      <c r="W45" s="97">
        <v>123.5</v>
      </c>
      <c r="X45" s="97">
        <v>186.7</v>
      </c>
      <c r="Y45" s="97">
        <v>159.80000000000001</v>
      </c>
      <c r="Z45" s="97">
        <v>155.19999999999999</v>
      </c>
      <c r="AA45" s="97">
        <v>123.1</v>
      </c>
      <c r="AB45" s="97">
        <v>158.9</v>
      </c>
      <c r="AC45" s="97">
        <v>185.5</v>
      </c>
      <c r="AD45" s="97">
        <v>222.6</v>
      </c>
      <c r="AE45" s="97">
        <v>263.60000000000002</v>
      </c>
      <c r="AF45" s="97">
        <v>269.39999999999998</v>
      </c>
      <c r="AG45" s="97">
        <v>147.19999999999999</v>
      </c>
      <c r="AH45" s="97">
        <v>114.3</v>
      </c>
      <c r="AI45" s="97">
        <v>152.30000000000001</v>
      </c>
      <c r="AJ45" s="97">
        <v>248.8</v>
      </c>
      <c r="AK45" s="97">
        <v>220.2</v>
      </c>
      <c r="AL45" s="97">
        <v>168.9</v>
      </c>
      <c r="AM45" s="97">
        <v>142</v>
      </c>
      <c r="AN45" s="97">
        <v>156.1</v>
      </c>
      <c r="AO45" s="97">
        <v>194.8</v>
      </c>
      <c r="AP45" s="97">
        <v>262.3</v>
      </c>
      <c r="AQ45" s="97">
        <v>222.4</v>
      </c>
      <c r="AR45" s="97">
        <v>205.7</v>
      </c>
      <c r="AS45" s="97">
        <v>170.5</v>
      </c>
      <c r="AT45" s="97">
        <v>148.19999999999999</v>
      </c>
      <c r="AU45" s="97">
        <v>157.69999999999999</v>
      </c>
      <c r="AV45" s="97">
        <v>203.7</v>
      </c>
      <c r="AW45" s="97">
        <v>235.2</v>
      </c>
      <c r="AX45" s="97">
        <v>203</v>
      </c>
      <c r="AY45" s="97">
        <v>158.30000000000001</v>
      </c>
      <c r="AZ45" s="97">
        <v>166.9</v>
      </c>
      <c r="BA45" s="97">
        <v>164.7</v>
      </c>
      <c r="BB45" s="97">
        <v>164.7</v>
      </c>
      <c r="BC45" s="97">
        <v>164.7</v>
      </c>
      <c r="BD45" s="97">
        <v>164.7</v>
      </c>
      <c r="BE45" s="97">
        <v>164.7</v>
      </c>
      <c r="BF45" s="97">
        <v>164.7</v>
      </c>
      <c r="BG45" s="97">
        <v>164.7</v>
      </c>
      <c r="BH45" s="97">
        <v>164.7</v>
      </c>
      <c r="BI45" s="97">
        <v>164.7</v>
      </c>
      <c r="BJ45" s="97">
        <v>164.7</v>
      </c>
      <c r="BK45" s="97">
        <v>164.7</v>
      </c>
      <c r="BL45" s="97">
        <v>164.7</v>
      </c>
      <c r="BM45" s="97">
        <v>164.7</v>
      </c>
      <c r="BN45" s="97">
        <v>164.7</v>
      </c>
      <c r="BO45" s="97">
        <v>164.7</v>
      </c>
      <c r="BP45" s="97">
        <v>164.7</v>
      </c>
      <c r="BQ45" s="97">
        <v>164.7</v>
      </c>
      <c r="BR45" s="97">
        <v>152.30000000000001</v>
      </c>
      <c r="BS45" s="97">
        <v>178.7</v>
      </c>
      <c r="BT45" s="97">
        <v>194.2</v>
      </c>
      <c r="BU45" s="97">
        <v>216.5</v>
      </c>
      <c r="BV45" s="97">
        <v>188.3</v>
      </c>
      <c r="BW45" s="97">
        <v>184.1</v>
      </c>
      <c r="BX45" s="97">
        <v>190.3</v>
      </c>
      <c r="BY45" s="97">
        <v>238.5</v>
      </c>
      <c r="BZ45" s="97">
        <v>332.9</v>
      </c>
      <c r="CA45" s="97">
        <v>395.8</v>
      </c>
      <c r="CB45" s="97">
        <v>387.3</v>
      </c>
      <c r="CC45" s="97">
        <v>289.10000000000002</v>
      </c>
      <c r="CD45" s="97">
        <v>215.8</v>
      </c>
      <c r="CE45" s="97">
        <v>197.3</v>
      </c>
      <c r="CF45" s="97">
        <v>157.4</v>
      </c>
      <c r="CG45" s="97">
        <v>140.30000000000001</v>
      </c>
      <c r="CH45" s="97">
        <v>161.30000000000001</v>
      </c>
      <c r="CI45" s="97">
        <v>193.6</v>
      </c>
      <c r="CJ45" s="97">
        <v>177.2</v>
      </c>
      <c r="CK45" s="97">
        <v>197.4</v>
      </c>
      <c r="CL45" s="97">
        <v>321.39999999999998</v>
      </c>
    </row>
    <row r="46" spans="1:90">
      <c r="A46" s="93" t="s">
        <v>11947</v>
      </c>
      <c r="B46" s="93" t="s">
        <v>11948</v>
      </c>
      <c r="C46" s="94">
        <v>4.2349999999999999E-2</v>
      </c>
      <c r="D46" s="97">
        <v>98.8</v>
      </c>
      <c r="E46" s="97">
        <v>95.6</v>
      </c>
      <c r="F46" s="97">
        <v>92.8</v>
      </c>
      <c r="G46" s="97">
        <v>89.4</v>
      </c>
      <c r="H46" s="97">
        <v>89.3</v>
      </c>
      <c r="I46" s="97">
        <v>92.5</v>
      </c>
      <c r="J46" s="97">
        <v>108.3</v>
      </c>
      <c r="K46" s="97">
        <v>105.5</v>
      </c>
      <c r="L46" s="97">
        <v>100.2</v>
      </c>
      <c r="M46" s="97">
        <v>115.2</v>
      </c>
      <c r="N46" s="97">
        <v>124.3</v>
      </c>
      <c r="O46" s="97">
        <v>105.8</v>
      </c>
      <c r="P46" s="97">
        <v>99.2</v>
      </c>
      <c r="Q46" s="97">
        <v>97</v>
      </c>
      <c r="R46" s="97">
        <v>88.7</v>
      </c>
      <c r="S46" s="97">
        <v>84.9</v>
      </c>
      <c r="T46" s="97">
        <v>90</v>
      </c>
      <c r="U46" s="97">
        <v>86.6</v>
      </c>
      <c r="V46" s="97">
        <v>89.2</v>
      </c>
      <c r="W46" s="97">
        <v>95.8</v>
      </c>
      <c r="X46" s="97">
        <v>104.5</v>
      </c>
      <c r="Y46" s="97">
        <v>117.8</v>
      </c>
      <c r="Z46" s="97">
        <v>113</v>
      </c>
      <c r="AA46" s="97">
        <v>110.4</v>
      </c>
      <c r="AB46" s="97">
        <v>108.3</v>
      </c>
      <c r="AC46" s="97">
        <v>102.1</v>
      </c>
      <c r="AD46" s="97">
        <v>102.6</v>
      </c>
      <c r="AE46" s="97">
        <v>99.4</v>
      </c>
      <c r="AF46" s="97">
        <v>100.7</v>
      </c>
      <c r="AG46" s="97">
        <v>114.2</v>
      </c>
      <c r="AH46" s="97">
        <v>114.9</v>
      </c>
      <c r="AI46" s="97">
        <v>116.8</v>
      </c>
      <c r="AJ46" s="97">
        <v>122.7</v>
      </c>
      <c r="AK46" s="97">
        <v>144.30000000000001</v>
      </c>
      <c r="AL46" s="97">
        <v>165.3</v>
      </c>
      <c r="AM46" s="97">
        <v>131.6</v>
      </c>
      <c r="AN46" s="97">
        <v>124</v>
      </c>
      <c r="AO46" s="97">
        <v>129</v>
      </c>
      <c r="AP46" s="97">
        <v>126</v>
      </c>
      <c r="AQ46" s="97">
        <v>108.9</v>
      </c>
      <c r="AR46" s="97">
        <v>106.6</v>
      </c>
      <c r="AS46" s="97">
        <v>95</v>
      </c>
      <c r="AT46" s="97">
        <v>133.5</v>
      </c>
      <c r="AU46" s="97">
        <v>106.8</v>
      </c>
      <c r="AV46" s="97">
        <v>111.6</v>
      </c>
      <c r="AW46" s="97">
        <v>130.80000000000001</v>
      </c>
      <c r="AX46" s="97">
        <v>124.7</v>
      </c>
      <c r="AY46" s="97">
        <v>114.9</v>
      </c>
      <c r="AZ46" s="97">
        <v>122.5</v>
      </c>
      <c r="BA46" s="97">
        <v>125.7</v>
      </c>
      <c r="BB46" s="97">
        <v>113.4</v>
      </c>
      <c r="BC46" s="97">
        <v>119.3</v>
      </c>
      <c r="BD46" s="97">
        <v>127.9</v>
      </c>
      <c r="BE46" s="97">
        <v>142.30000000000001</v>
      </c>
      <c r="BF46" s="97">
        <v>142.69999999999999</v>
      </c>
      <c r="BG46" s="97">
        <v>157.19999999999999</v>
      </c>
      <c r="BH46" s="97">
        <v>161.5</v>
      </c>
      <c r="BI46" s="97">
        <v>172.2</v>
      </c>
      <c r="BJ46" s="97">
        <v>178.1</v>
      </c>
      <c r="BK46" s="97">
        <v>156.80000000000001</v>
      </c>
      <c r="BL46" s="97">
        <v>144.1</v>
      </c>
      <c r="BM46" s="97">
        <v>135.5</v>
      </c>
      <c r="BN46" s="97">
        <v>150.9</v>
      </c>
      <c r="BO46" s="97">
        <v>141.9</v>
      </c>
      <c r="BP46" s="97">
        <v>142.6</v>
      </c>
      <c r="BQ46" s="97">
        <v>152</v>
      </c>
      <c r="BR46" s="97">
        <v>163.1</v>
      </c>
      <c r="BS46" s="97">
        <v>159</v>
      </c>
      <c r="BT46" s="97">
        <v>178.7</v>
      </c>
      <c r="BU46" s="97">
        <v>200.7</v>
      </c>
      <c r="BV46" s="97">
        <v>205.7</v>
      </c>
      <c r="BW46" s="97">
        <v>196.6</v>
      </c>
      <c r="BX46" s="97">
        <v>187</v>
      </c>
      <c r="BY46" s="97">
        <v>177.9</v>
      </c>
      <c r="BZ46" s="97">
        <v>183</v>
      </c>
      <c r="CA46" s="97">
        <v>182.4</v>
      </c>
      <c r="CB46" s="97">
        <v>173</v>
      </c>
      <c r="CC46" s="97">
        <v>179.2</v>
      </c>
      <c r="CD46" s="97">
        <v>214.9</v>
      </c>
      <c r="CE46" s="97">
        <v>217.3</v>
      </c>
      <c r="CF46" s="97">
        <v>233.6</v>
      </c>
      <c r="CG46" s="97">
        <v>282.2</v>
      </c>
      <c r="CH46" s="97">
        <v>237</v>
      </c>
      <c r="CI46" s="97">
        <v>199.5</v>
      </c>
      <c r="CJ46" s="97">
        <v>202.5</v>
      </c>
      <c r="CK46" s="97">
        <v>191.8</v>
      </c>
      <c r="CL46" s="97">
        <v>200</v>
      </c>
    </row>
    <row r="47" spans="1:90">
      <c r="A47" s="93" t="s">
        <v>11949</v>
      </c>
      <c r="B47" s="93" t="s">
        <v>11950</v>
      </c>
      <c r="C47" s="94">
        <v>3.2381799999999998</v>
      </c>
      <c r="D47" s="97">
        <v>100.4</v>
      </c>
      <c r="E47" s="97">
        <v>100.4</v>
      </c>
      <c r="F47" s="97">
        <v>100.3</v>
      </c>
      <c r="G47" s="97">
        <v>100.9</v>
      </c>
      <c r="H47" s="97">
        <v>100.3</v>
      </c>
      <c r="I47" s="97">
        <v>101.2</v>
      </c>
      <c r="J47" s="97">
        <v>101.7</v>
      </c>
      <c r="K47" s="97">
        <v>101.2</v>
      </c>
      <c r="L47" s="97">
        <v>100.5</v>
      </c>
      <c r="M47" s="97">
        <v>100</v>
      </c>
      <c r="N47" s="97">
        <v>99.9</v>
      </c>
      <c r="O47" s="97">
        <v>99.1</v>
      </c>
      <c r="P47" s="97">
        <v>101.3</v>
      </c>
      <c r="Q47" s="97">
        <v>102.7</v>
      </c>
      <c r="R47" s="97">
        <v>103.3</v>
      </c>
      <c r="S47" s="97">
        <v>103.4</v>
      </c>
      <c r="T47" s="97">
        <v>105.5</v>
      </c>
      <c r="U47" s="97">
        <v>108.6</v>
      </c>
      <c r="V47" s="97">
        <v>107.5</v>
      </c>
      <c r="W47" s="97">
        <v>107.7</v>
      </c>
      <c r="X47" s="97">
        <v>109.4</v>
      </c>
      <c r="Y47" s="97">
        <v>111.2</v>
      </c>
      <c r="Z47" s="97">
        <v>110.5</v>
      </c>
      <c r="AA47" s="97">
        <v>109.5</v>
      </c>
      <c r="AB47" s="97">
        <v>110.3</v>
      </c>
      <c r="AC47" s="97">
        <v>112</v>
      </c>
      <c r="AD47" s="97">
        <v>112.1</v>
      </c>
      <c r="AE47" s="97">
        <v>112.2</v>
      </c>
      <c r="AF47" s="97">
        <v>112</v>
      </c>
      <c r="AG47" s="97">
        <v>111.5</v>
      </c>
      <c r="AH47" s="97">
        <v>112.5</v>
      </c>
      <c r="AI47" s="97">
        <v>113.5</v>
      </c>
      <c r="AJ47" s="97">
        <v>113.7</v>
      </c>
      <c r="AK47" s="97">
        <v>115.3</v>
      </c>
      <c r="AL47" s="97">
        <v>116.3</v>
      </c>
      <c r="AM47" s="97">
        <v>116.3</v>
      </c>
      <c r="AN47" s="97">
        <v>116.5</v>
      </c>
      <c r="AO47" s="97">
        <v>117.4</v>
      </c>
      <c r="AP47" s="97">
        <v>117.8</v>
      </c>
      <c r="AQ47" s="97">
        <v>119.3</v>
      </c>
      <c r="AR47" s="97">
        <v>120.1</v>
      </c>
      <c r="AS47" s="97">
        <v>121</v>
      </c>
      <c r="AT47" s="97">
        <v>121.2</v>
      </c>
      <c r="AU47" s="97">
        <v>121.7</v>
      </c>
      <c r="AV47" s="97">
        <v>122.2</v>
      </c>
      <c r="AW47" s="97">
        <v>123</v>
      </c>
      <c r="AX47" s="97">
        <v>123.4</v>
      </c>
      <c r="AY47" s="97">
        <v>123.9</v>
      </c>
      <c r="AZ47" s="97">
        <v>124.5</v>
      </c>
      <c r="BA47" s="97">
        <v>124.7</v>
      </c>
      <c r="BB47" s="97">
        <v>133.9</v>
      </c>
      <c r="BC47" s="97">
        <v>133.30000000000001</v>
      </c>
      <c r="BD47" s="97">
        <v>133.9</v>
      </c>
      <c r="BE47" s="97">
        <v>136.19999999999999</v>
      </c>
      <c r="BF47" s="97">
        <v>138.5</v>
      </c>
      <c r="BG47" s="97">
        <v>139.1</v>
      </c>
      <c r="BH47" s="97">
        <v>142.69999999999999</v>
      </c>
      <c r="BI47" s="97">
        <v>146.4</v>
      </c>
      <c r="BJ47" s="97">
        <v>150.69999999999999</v>
      </c>
      <c r="BK47" s="97">
        <v>151</v>
      </c>
      <c r="BL47" s="97">
        <v>157.6</v>
      </c>
      <c r="BM47" s="97">
        <v>160.30000000000001</v>
      </c>
      <c r="BN47" s="97">
        <v>167.2</v>
      </c>
      <c r="BO47" s="97">
        <v>170.5</v>
      </c>
      <c r="BP47" s="97">
        <v>171.9</v>
      </c>
      <c r="BQ47" s="97">
        <v>171.9</v>
      </c>
      <c r="BR47" s="97">
        <v>174.6</v>
      </c>
      <c r="BS47" s="97">
        <v>176.5</v>
      </c>
      <c r="BT47" s="97">
        <v>177.1</v>
      </c>
      <c r="BU47" s="97">
        <v>177.2</v>
      </c>
      <c r="BV47" s="97">
        <v>177.9</v>
      </c>
      <c r="BW47" s="97">
        <v>178.7</v>
      </c>
      <c r="BX47" s="97">
        <v>179.3</v>
      </c>
      <c r="BY47" s="97">
        <v>180.4</v>
      </c>
      <c r="BZ47" s="97">
        <v>174.6</v>
      </c>
      <c r="CA47" s="97">
        <v>175.4</v>
      </c>
      <c r="CB47" s="97">
        <v>182.4</v>
      </c>
      <c r="CC47" s="97">
        <v>191.7</v>
      </c>
      <c r="CD47" s="97">
        <v>193.4</v>
      </c>
      <c r="CE47" s="97">
        <v>193.1</v>
      </c>
      <c r="CF47" s="97">
        <v>195.3</v>
      </c>
      <c r="CG47" s="97">
        <v>196.9</v>
      </c>
      <c r="CH47" s="97">
        <v>197.3</v>
      </c>
      <c r="CI47" s="97">
        <v>198.4</v>
      </c>
      <c r="CJ47" s="97">
        <v>201.4</v>
      </c>
      <c r="CK47" s="97">
        <v>201.5</v>
      </c>
      <c r="CL47" s="97">
        <v>201.3</v>
      </c>
    </row>
    <row r="48" spans="1:90">
      <c r="A48" s="93" t="s">
        <v>11951</v>
      </c>
      <c r="B48" s="93" t="s">
        <v>11952</v>
      </c>
      <c r="C48" s="94">
        <v>3.2381799999999998</v>
      </c>
      <c r="D48" s="97">
        <v>100.4</v>
      </c>
      <c r="E48" s="97">
        <v>100.4</v>
      </c>
      <c r="F48" s="97">
        <v>100.3</v>
      </c>
      <c r="G48" s="97">
        <v>100.9</v>
      </c>
      <c r="H48" s="97">
        <v>100.3</v>
      </c>
      <c r="I48" s="97">
        <v>101.2</v>
      </c>
      <c r="J48" s="97">
        <v>101.7</v>
      </c>
      <c r="K48" s="97">
        <v>101.2</v>
      </c>
      <c r="L48" s="97">
        <v>100.5</v>
      </c>
      <c r="M48" s="97">
        <v>100</v>
      </c>
      <c r="N48" s="97">
        <v>99.9</v>
      </c>
      <c r="O48" s="97">
        <v>99.1</v>
      </c>
      <c r="P48" s="97">
        <v>101.3</v>
      </c>
      <c r="Q48" s="97">
        <v>102.7</v>
      </c>
      <c r="R48" s="97">
        <v>103.3</v>
      </c>
      <c r="S48" s="97">
        <v>103.4</v>
      </c>
      <c r="T48" s="97">
        <v>105.5</v>
      </c>
      <c r="U48" s="97">
        <v>108.6</v>
      </c>
      <c r="V48" s="97">
        <v>107.5</v>
      </c>
      <c r="W48" s="97">
        <v>107.7</v>
      </c>
      <c r="X48" s="97">
        <v>109.4</v>
      </c>
      <c r="Y48" s="97">
        <v>111.2</v>
      </c>
      <c r="Z48" s="97">
        <v>110.5</v>
      </c>
      <c r="AA48" s="97">
        <v>109.5</v>
      </c>
      <c r="AB48" s="97">
        <v>110.3</v>
      </c>
      <c r="AC48" s="97">
        <v>112</v>
      </c>
      <c r="AD48" s="97">
        <v>112.1</v>
      </c>
      <c r="AE48" s="97">
        <v>112.2</v>
      </c>
      <c r="AF48" s="97">
        <v>112</v>
      </c>
      <c r="AG48" s="97">
        <v>111.5</v>
      </c>
      <c r="AH48" s="97">
        <v>112.5</v>
      </c>
      <c r="AI48" s="97">
        <v>113.5</v>
      </c>
      <c r="AJ48" s="97">
        <v>113.7</v>
      </c>
      <c r="AK48" s="97">
        <v>115.3</v>
      </c>
      <c r="AL48" s="97">
        <v>116.3</v>
      </c>
      <c r="AM48" s="97">
        <v>116.3</v>
      </c>
      <c r="AN48" s="97">
        <v>116.5</v>
      </c>
      <c r="AO48" s="97">
        <v>117.4</v>
      </c>
      <c r="AP48" s="97">
        <v>117.8</v>
      </c>
      <c r="AQ48" s="97">
        <v>119.3</v>
      </c>
      <c r="AR48" s="97">
        <v>120.1</v>
      </c>
      <c r="AS48" s="97">
        <v>121</v>
      </c>
      <c r="AT48" s="97">
        <v>121.2</v>
      </c>
      <c r="AU48" s="97">
        <v>121.7</v>
      </c>
      <c r="AV48" s="97">
        <v>122.2</v>
      </c>
      <c r="AW48" s="97">
        <v>123</v>
      </c>
      <c r="AX48" s="97">
        <v>123.4</v>
      </c>
      <c r="AY48" s="97">
        <v>123.9</v>
      </c>
      <c r="AZ48" s="97">
        <v>124.5</v>
      </c>
      <c r="BA48" s="97">
        <v>124.7</v>
      </c>
      <c r="BB48" s="97">
        <v>133.9</v>
      </c>
      <c r="BC48" s="97">
        <v>133.30000000000001</v>
      </c>
      <c r="BD48" s="97">
        <v>133.9</v>
      </c>
      <c r="BE48" s="97">
        <v>136.19999999999999</v>
      </c>
      <c r="BF48" s="97">
        <v>138.5</v>
      </c>
      <c r="BG48" s="97">
        <v>139.1</v>
      </c>
      <c r="BH48" s="97">
        <v>142.69999999999999</v>
      </c>
      <c r="BI48" s="97">
        <v>146.4</v>
      </c>
      <c r="BJ48" s="97">
        <v>150.69999999999999</v>
      </c>
      <c r="BK48" s="97">
        <v>151</v>
      </c>
      <c r="BL48" s="97">
        <v>157.6</v>
      </c>
      <c r="BM48" s="97">
        <v>160.30000000000001</v>
      </c>
      <c r="BN48" s="97">
        <v>167.2</v>
      </c>
      <c r="BO48" s="97">
        <v>170.5</v>
      </c>
      <c r="BP48" s="97">
        <v>171.9</v>
      </c>
      <c r="BQ48" s="97">
        <v>171.9</v>
      </c>
      <c r="BR48" s="97">
        <v>174.6</v>
      </c>
      <c r="BS48" s="97">
        <v>176.5</v>
      </c>
      <c r="BT48" s="97">
        <v>177.1</v>
      </c>
      <c r="BU48" s="97">
        <v>177.2</v>
      </c>
      <c r="BV48" s="97">
        <v>177.9</v>
      </c>
      <c r="BW48" s="97">
        <v>178.7</v>
      </c>
      <c r="BX48" s="97">
        <v>179.3</v>
      </c>
      <c r="BY48" s="97">
        <v>180.4</v>
      </c>
      <c r="BZ48" s="97">
        <v>174.6</v>
      </c>
      <c r="CA48" s="97">
        <v>175.4</v>
      </c>
      <c r="CB48" s="97">
        <v>182.4</v>
      </c>
      <c r="CC48" s="97">
        <v>191.7</v>
      </c>
      <c r="CD48" s="97">
        <v>193.4</v>
      </c>
      <c r="CE48" s="97">
        <v>193.1</v>
      </c>
      <c r="CF48" s="97">
        <v>195.3</v>
      </c>
      <c r="CG48" s="97">
        <v>196.9</v>
      </c>
      <c r="CH48" s="97">
        <v>197.3</v>
      </c>
      <c r="CI48" s="97">
        <v>198.4</v>
      </c>
      <c r="CJ48" s="97">
        <v>201.4</v>
      </c>
      <c r="CK48" s="97">
        <v>201.5</v>
      </c>
      <c r="CL48" s="97">
        <v>201.3</v>
      </c>
    </row>
    <row r="49" spans="1:90">
      <c r="A49" s="93" t="s">
        <v>11953</v>
      </c>
      <c r="B49" s="93" t="s">
        <v>11954</v>
      </c>
      <c r="C49" s="94">
        <v>2.41384</v>
      </c>
      <c r="D49" s="97">
        <v>98.9</v>
      </c>
      <c r="E49" s="97">
        <v>96.8</v>
      </c>
      <c r="F49" s="97">
        <v>97.8</v>
      </c>
      <c r="G49" s="97">
        <v>98.8</v>
      </c>
      <c r="H49" s="97">
        <v>102.4</v>
      </c>
      <c r="I49" s="97">
        <v>104.8</v>
      </c>
      <c r="J49" s="97">
        <v>108.3</v>
      </c>
      <c r="K49" s="97">
        <v>107.4</v>
      </c>
      <c r="L49" s="97">
        <v>104.6</v>
      </c>
      <c r="M49" s="97">
        <v>106.2</v>
      </c>
      <c r="N49" s="97">
        <v>107.8</v>
      </c>
      <c r="O49" s="97">
        <v>108.7</v>
      </c>
      <c r="P49" s="97">
        <v>111.9</v>
      </c>
      <c r="Q49" s="97">
        <v>109</v>
      </c>
      <c r="R49" s="97">
        <v>105.6</v>
      </c>
      <c r="S49" s="97">
        <v>108.6</v>
      </c>
      <c r="T49" s="97">
        <v>110.6</v>
      </c>
      <c r="U49" s="97">
        <v>113.4</v>
      </c>
      <c r="V49" s="97">
        <v>114.3</v>
      </c>
      <c r="W49" s="97">
        <v>114.7</v>
      </c>
      <c r="X49" s="97">
        <v>113.6</v>
      </c>
      <c r="Y49" s="97">
        <v>108.3</v>
      </c>
      <c r="Z49" s="97">
        <v>110.8</v>
      </c>
      <c r="AA49" s="97">
        <v>110.9</v>
      </c>
      <c r="AB49" s="97">
        <v>114.9</v>
      </c>
      <c r="AC49" s="97">
        <v>116.9</v>
      </c>
      <c r="AD49" s="97">
        <v>116.2</v>
      </c>
      <c r="AE49" s="97">
        <v>117.9</v>
      </c>
      <c r="AF49" s="97">
        <v>122</v>
      </c>
      <c r="AG49" s="97">
        <v>120.5</v>
      </c>
      <c r="AH49" s="97">
        <v>118.8</v>
      </c>
      <c r="AI49" s="97">
        <v>115</v>
      </c>
      <c r="AJ49" s="97">
        <v>112.8</v>
      </c>
      <c r="AK49" s="97">
        <v>113.3</v>
      </c>
      <c r="AL49" s="97">
        <v>115.7</v>
      </c>
      <c r="AM49" s="97">
        <v>113.6</v>
      </c>
      <c r="AN49" s="97">
        <v>112.3</v>
      </c>
      <c r="AO49" s="97">
        <v>116.8</v>
      </c>
      <c r="AP49" s="97">
        <v>117.7</v>
      </c>
      <c r="AQ49" s="97">
        <v>119.9</v>
      </c>
      <c r="AR49" s="97">
        <v>124.1</v>
      </c>
      <c r="AS49" s="97">
        <v>122.3</v>
      </c>
      <c r="AT49" s="97">
        <v>124.6</v>
      </c>
      <c r="AU49" s="97">
        <v>126.1</v>
      </c>
      <c r="AV49" s="97">
        <v>126.3</v>
      </c>
      <c r="AW49" s="97">
        <v>126.5</v>
      </c>
      <c r="AX49" s="97">
        <v>127.1</v>
      </c>
      <c r="AY49" s="97">
        <v>127</v>
      </c>
      <c r="AZ49" s="97">
        <v>126.9</v>
      </c>
      <c r="BA49" s="97">
        <v>126.8</v>
      </c>
      <c r="BB49" s="97">
        <v>127</v>
      </c>
      <c r="BC49" s="97">
        <v>126.9</v>
      </c>
      <c r="BD49" s="97">
        <v>127.2</v>
      </c>
      <c r="BE49" s="97">
        <v>132.6</v>
      </c>
      <c r="BF49" s="97">
        <v>143.19999999999999</v>
      </c>
      <c r="BG49" s="97">
        <v>149.69999999999999</v>
      </c>
      <c r="BH49" s="97">
        <v>151.4</v>
      </c>
      <c r="BI49" s="97">
        <v>150.9</v>
      </c>
      <c r="BJ49" s="97">
        <v>162.19999999999999</v>
      </c>
      <c r="BK49" s="97">
        <v>164.3</v>
      </c>
      <c r="BL49" s="97">
        <v>167</v>
      </c>
      <c r="BM49" s="97">
        <v>170.3</v>
      </c>
      <c r="BN49" s="97">
        <v>172.1</v>
      </c>
      <c r="BO49" s="97">
        <v>175.9</v>
      </c>
      <c r="BP49" s="97">
        <v>185.1</v>
      </c>
      <c r="BQ49" s="97">
        <v>184.3</v>
      </c>
      <c r="BR49" s="97">
        <v>188.2</v>
      </c>
      <c r="BS49" s="97">
        <v>190.1</v>
      </c>
      <c r="BT49" s="97">
        <v>196.1</v>
      </c>
      <c r="BU49" s="97">
        <v>192.2</v>
      </c>
      <c r="BV49" s="97">
        <v>192.9</v>
      </c>
      <c r="BW49" s="97">
        <v>196.2</v>
      </c>
      <c r="BX49" s="97">
        <v>193.2</v>
      </c>
      <c r="BY49" s="97">
        <v>192</v>
      </c>
      <c r="BZ49" s="97">
        <v>195.4</v>
      </c>
      <c r="CA49" s="97">
        <v>195.5</v>
      </c>
      <c r="CB49" s="97">
        <v>197.3</v>
      </c>
      <c r="CC49" s="97">
        <v>202.5</v>
      </c>
      <c r="CD49" s="97">
        <v>206.2</v>
      </c>
      <c r="CE49" s="97">
        <v>209.9</v>
      </c>
      <c r="CF49" s="97">
        <v>219.4</v>
      </c>
      <c r="CG49" s="97">
        <v>216.1</v>
      </c>
      <c r="CH49" s="97">
        <v>214.9</v>
      </c>
      <c r="CI49" s="97">
        <v>221.9</v>
      </c>
      <c r="CJ49" s="97">
        <v>228.5</v>
      </c>
      <c r="CK49" s="97">
        <v>230.4</v>
      </c>
      <c r="CL49" s="97">
        <v>229.4</v>
      </c>
    </row>
    <row r="50" spans="1:90">
      <c r="A50" s="93" t="s">
        <v>11955</v>
      </c>
      <c r="B50" s="93" t="s">
        <v>11956</v>
      </c>
      <c r="C50" s="94">
        <v>0.18675</v>
      </c>
      <c r="D50" s="97">
        <v>107.3</v>
      </c>
      <c r="E50" s="97">
        <v>108.2</v>
      </c>
      <c r="F50" s="97">
        <v>103.1</v>
      </c>
      <c r="G50" s="97">
        <v>98.4</v>
      </c>
      <c r="H50" s="97">
        <v>99</v>
      </c>
      <c r="I50" s="97">
        <v>100.8</v>
      </c>
      <c r="J50" s="97">
        <v>100.9</v>
      </c>
      <c r="K50" s="97">
        <v>101.3</v>
      </c>
      <c r="L50" s="97">
        <v>103</v>
      </c>
      <c r="M50" s="97">
        <v>104.7</v>
      </c>
      <c r="N50" s="97">
        <v>109.3</v>
      </c>
      <c r="O50" s="97">
        <v>114.2</v>
      </c>
      <c r="P50" s="97">
        <v>109.5</v>
      </c>
      <c r="Q50" s="97">
        <v>99.9</v>
      </c>
      <c r="R50" s="97">
        <v>84.4</v>
      </c>
      <c r="S50" s="97">
        <v>87.8</v>
      </c>
      <c r="T50" s="97">
        <v>91</v>
      </c>
      <c r="U50" s="97">
        <v>94</v>
      </c>
      <c r="V50" s="97">
        <v>96.9</v>
      </c>
      <c r="W50" s="97">
        <v>99.9</v>
      </c>
      <c r="X50" s="97">
        <v>102.2</v>
      </c>
      <c r="Y50" s="97">
        <v>103.6</v>
      </c>
      <c r="Z50" s="97">
        <v>112.1</v>
      </c>
      <c r="AA50" s="97">
        <v>113.7</v>
      </c>
      <c r="AB50" s="97">
        <v>115.2</v>
      </c>
      <c r="AC50" s="97">
        <v>119.9</v>
      </c>
      <c r="AD50" s="97">
        <v>121.6</v>
      </c>
      <c r="AE50" s="97">
        <v>118.1</v>
      </c>
      <c r="AF50" s="97">
        <v>123.6</v>
      </c>
      <c r="AG50" s="97">
        <v>123.6</v>
      </c>
      <c r="AH50" s="97">
        <v>121.5</v>
      </c>
      <c r="AI50" s="97">
        <v>117.8</v>
      </c>
      <c r="AJ50" s="97">
        <v>117.4</v>
      </c>
      <c r="AK50" s="97">
        <v>117.4</v>
      </c>
      <c r="AL50" s="97">
        <v>122.6</v>
      </c>
      <c r="AM50" s="97">
        <v>120.6</v>
      </c>
      <c r="AN50" s="97">
        <v>120.4</v>
      </c>
      <c r="AO50" s="97">
        <v>117.8</v>
      </c>
      <c r="AP50" s="97">
        <v>117.9</v>
      </c>
      <c r="AQ50" s="97">
        <v>119.4</v>
      </c>
      <c r="AR50" s="97">
        <v>119.4</v>
      </c>
      <c r="AS50" s="97">
        <v>122.1</v>
      </c>
      <c r="AT50" s="97">
        <v>123.2</v>
      </c>
      <c r="AU50" s="97">
        <v>125.5</v>
      </c>
      <c r="AV50" s="97">
        <v>127.5</v>
      </c>
      <c r="AW50" s="97">
        <v>128.9</v>
      </c>
      <c r="AX50" s="97">
        <v>132.30000000000001</v>
      </c>
      <c r="AY50" s="97">
        <v>131.1</v>
      </c>
      <c r="AZ50" s="97">
        <v>129.30000000000001</v>
      </c>
      <c r="BA50" s="97">
        <v>128.1</v>
      </c>
      <c r="BB50" s="97">
        <v>130.9</v>
      </c>
      <c r="BC50" s="97">
        <v>128.6</v>
      </c>
      <c r="BD50" s="97">
        <v>129.4</v>
      </c>
      <c r="BE50" s="97">
        <v>135.69999999999999</v>
      </c>
      <c r="BF50" s="97">
        <v>127.4</v>
      </c>
      <c r="BG50" s="97">
        <v>126.6</v>
      </c>
      <c r="BH50" s="97">
        <v>136.1</v>
      </c>
      <c r="BI50" s="97">
        <v>137.9</v>
      </c>
      <c r="BJ50" s="97">
        <v>148.4</v>
      </c>
      <c r="BK50" s="97">
        <v>150.9</v>
      </c>
      <c r="BL50" s="97">
        <v>176.8</v>
      </c>
      <c r="BM50" s="97">
        <v>163.80000000000001</v>
      </c>
      <c r="BN50" s="97">
        <v>161.30000000000001</v>
      </c>
      <c r="BO50" s="97">
        <v>153.69999999999999</v>
      </c>
      <c r="BP50" s="97">
        <v>151.80000000000001</v>
      </c>
      <c r="BQ50" s="97">
        <v>158.4</v>
      </c>
      <c r="BR50" s="97">
        <v>161.1</v>
      </c>
      <c r="BS50" s="97">
        <v>159.5</v>
      </c>
      <c r="BT50" s="97">
        <v>158.4</v>
      </c>
      <c r="BU50" s="97">
        <v>158.4</v>
      </c>
      <c r="BV50" s="97">
        <v>178.3</v>
      </c>
      <c r="BW50" s="97">
        <v>176.8</v>
      </c>
      <c r="BX50" s="97">
        <v>179.7</v>
      </c>
      <c r="BY50" s="97">
        <v>176.2</v>
      </c>
      <c r="BZ50" s="97">
        <v>173</v>
      </c>
      <c r="CA50" s="97">
        <v>169.1</v>
      </c>
      <c r="CB50" s="97">
        <v>169.7</v>
      </c>
      <c r="CC50" s="97">
        <v>177.5</v>
      </c>
      <c r="CD50" s="97">
        <v>174.9</v>
      </c>
      <c r="CE50" s="97">
        <v>174.3</v>
      </c>
      <c r="CF50" s="97">
        <v>178.7</v>
      </c>
      <c r="CG50" s="97">
        <v>183.9</v>
      </c>
      <c r="CH50" s="97">
        <v>190.4</v>
      </c>
      <c r="CI50" s="97">
        <v>194.6</v>
      </c>
      <c r="CJ50" s="97">
        <v>194.4</v>
      </c>
      <c r="CK50" s="97">
        <v>188.7</v>
      </c>
      <c r="CL50" s="97">
        <v>185.3</v>
      </c>
    </row>
    <row r="51" spans="1:90">
      <c r="A51" s="93" t="s">
        <v>11957</v>
      </c>
      <c r="B51" s="93" t="s">
        <v>11958</v>
      </c>
      <c r="C51" s="94">
        <v>0.57255999999999996</v>
      </c>
      <c r="D51" s="97">
        <v>101.7</v>
      </c>
      <c r="E51" s="97">
        <v>99.9</v>
      </c>
      <c r="F51" s="97">
        <v>99.9</v>
      </c>
      <c r="G51" s="97">
        <v>102.8</v>
      </c>
      <c r="H51" s="97">
        <v>102.9</v>
      </c>
      <c r="I51" s="97">
        <v>103.2</v>
      </c>
      <c r="J51" s="97">
        <v>120.8</v>
      </c>
      <c r="K51" s="97">
        <v>125.6</v>
      </c>
      <c r="L51" s="97">
        <v>124.3</v>
      </c>
      <c r="M51" s="97">
        <v>128.1</v>
      </c>
      <c r="N51" s="97">
        <v>129.80000000000001</v>
      </c>
      <c r="O51" s="97">
        <v>125.6</v>
      </c>
      <c r="P51" s="97">
        <v>124.5</v>
      </c>
      <c r="Q51" s="97">
        <v>115.6</v>
      </c>
      <c r="R51" s="97">
        <v>114.5</v>
      </c>
      <c r="S51" s="97">
        <v>113.9</v>
      </c>
      <c r="T51" s="97">
        <v>114.2</v>
      </c>
      <c r="U51" s="97">
        <v>114.7</v>
      </c>
      <c r="V51" s="97">
        <v>106.8</v>
      </c>
      <c r="W51" s="97">
        <v>110.6</v>
      </c>
      <c r="X51" s="97">
        <v>112.1</v>
      </c>
      <c r="Y51" s="97">
        <v>109.4</v>
      </c>
      <c r="Z51" s="97">
        <v>106.8</v>
      </c>
      <c r="AA51" s="97">
        <v>106.4</v>
      </c>
      <c r="AB51" s="97">
        <v>102.7</v>
      </c>
      <c r="AC51" s="97">
        <v>102.1</v>
      </c>
      <c r="AD51" s="97">
        <v>102.6</v>
      </c>
      <c r="AE51" s="97">
        <v>102.8</v>
      </c>
      <c r="AF51" s="97">
        <v>102.7</v>
      </c>
      <c r="AG51" s="97">
        <v>105.8</v>
      </c>
      <c r="AH51" s="97">
        <v>104.6</v>
      </c>
      <c r="AI51" s="97">
        <v>100</v>
      </c>
      <c r="AJ51" s="97">
        <v>100.3</v>
      </c>
      <c r="AK51" s="97">
        <v>99.9</v>
      </c>
      <c r="AL51" s="97">
        <v>99.8</v>
      </c>
      <c r="AM51" s="97">
        <v>99.8</v>
      </c>
      <c r="AN51" s="97">
        <v>99.9</v>
      </c>
      <c r="AO51" s="97">
        <v>100.5</v>
      </c>
      <c r="AP51" s="97">
        <v>100.5</v>
      </c>
      <c r="AQ51" s="97">
        <v>100.5</v>
      </c>
      <c r="AR51" s="97">
        <v>100.9</v>
      </c>
      <c r="AS51" s="97">
        <v>101.1</v>
      </c>
      <c r="AT51" s="97">
        <v>101.4</v>
      </c>
      <c r="AU51" s="97">
        <v>101.4</v>
      </c>
      <c r="AV51" s="97">
        <v>101.4</v>
      </c>
      <c r="AW51" s="97">
        <v>101.4</v>
      </c>
      <c r="AX51" s="97">
        <v>101.4</v>
      </c>
      <c r="AY51" s="97">
        <v>101.4</v>
      </c>
      <c r="AZ51" s="97">
        <v>101.5</v>
      </c>
      <c r="BA51" s="97">
        <v>102</v>
      </c>
      <c r="BB51" s="97">
        <v>102</v>
      </c>
      <c r="BC51" s="97">
        <v>102</v>
      </c>
      <c r="BD51" s="97">
        <v>102</v>
      </c>
      <c r="BE51" s="97">
        <v>118.2</v>
      </c>
      <c r="BF51" s="97">
        <v>153.5</v>
      </c>
      <c r="BG51" s="97">
        <v>172.6</v>
      </c>
      <c r="BH51" s="97">
        <v>166.1</v>
      </c>
      <c r="BI51" s="97">
        <v>159.4</v>
      </c>
      <c r="BJ51" s="97">
        <v>174.4</v>
      </c>
      <c r="BK51" s="97">
        <v>172.2</v>
      </c>
      <c r="BL51" s="97">
        <v>172.6</v>
      </c>
      <c r="BM51" s="97">
        <v>170</v>
      </c>
      <c r="BN51" s="97">
        <v>168.6</v>
      </c>
      <c r="BO51" s="97">
        <v>169.9</v>
      </c>
      <c r="BP51" s="97">
        <v>173.6</v>
      </c>
      <c r="BQ51" s="97">
        <v>174.4</v>
      </c>
      <c r="BR51" s="97">
        <v>178</v>
      </c>
      <c r="BS51" s="97">
        <v>186.5</v>
      </c>
      <c r="BT51" s="97">
        <v>220.8</v>
      </c>
      <c r="BU51" s="97">
        <v>208.6</v>
      </c>
      <c r="BV51" s="97">
        <v>207.7</v>
      </c>
      <c r="BW51" s="97">
        <v>209.4</v>
      </c>
      <c r="BX51" s="97">
        <v>198</v>
      </c>
      <c r="BY51" s="97">
        <v>197.3</v>
      </c>
      <c r="BZ51" s="97">
        <v>197</v>
      </c>
      <c r="CA51" s="97">
        <v>194.1</v>
      </c>
      <c r="CB51" s="97">
        <v>198.8</v>
      </c>
      <c r="CC51" s="97">
        <v>202.7</v>
      </c>
      <c r="CD51" s="97">
        <v>216.6</v>
      </c>
      <c r="CE51" s="97">
        <v>249.1</v>
      </c>
      <c r="CF51" s="97">
        <v>272.39999999999998</v>
      </c>
      <c r="CG51" s="97">
        <v>285.5</v>
      </c>
      <c r="CH51" s="97">
        <v>278.10000000000002</v>
      </c>
      <c r="CI51" s="97">
        <v>277.2</v>
      </c>
      <c r="CJ51" s="97">
        <v>278.5</v>
      </c>
      <c r="CK51" s="97">
        <v>280.3</v>
      </c>
      <c r="CL51" s="97">
        <v>276.60000000000002</v>
      </c>
    </row>
    <row r="52" spans="1:90">
      <c r="A52" s="93" t="s">
        <v>11959</v>
      </c>
      <c r="B52" s="93" t="s">
        <v>11960</v>
      </c>
      <c r="C52" s="94">
        <v>0.72258999999999995</v>
      </c>
      <c r="D52" s="97">
        <v>89.5</v>
      </c>
      <c r="E52" s="97">
        <v>88.3</v>
      </c>
      <c r="F52" s="97">
        <v>93.5</v>
      </c>
      <c r="G52" s="97">
        <v>98.2</v>
      </c>
      <c r="H52" s="97">
        <v>105.2</v>
      </c>
      <c r="I52" s="97">
        <v>109</v>
      </c>
      <c r="J52" s="97">
        <v>105.5</v>
      </c>
      <c r="K52" s="97">
        <v>99.1</v>
      </c>
      <c r="L52" s="97">
        <v>94.4</v>
      </c>
      <c r="M52" s="97">
        <v>97.1</v>
      </c>
      <c r="N52" s="97">
        <v>98.1</v>
      </c>
      <c r="O52" s="97">
        <v>103.3</v>
      </c>
      <c r="P52" s="97">
        <v>107.5</v>
      </c>
      <c r="Q52" s="97">
        <v>109</v>
      </c>
      <c r="R52" s="97">
        <v>112</v>
      </c>
      <c r="S52" s="97">
        <v>118.2</v>
      </c>
      <c r="T52" s="97">
        <v>121.8</v>
      </c>
      <c r="U52" s="97">
        <v>125</v>
      </c>
      <c r="V52" s="97">
        <v>131.4</v>
      </c>
      <c r="W52" s="97">
        <v>132.5</v>
      </c>
      <c r="X52" s="97">
        <v>128.4</v>
      </c>
      <c r="Y52" s="97">
        <v>111.5</v>
      </c>
      <c r="Z52" s="97">
        <v>114.2</v>
      </c>
      <c r="AA52" s="97">
        <v>111.7</v>
      </c>
      <c r="AB52" s="97">
        <v>119.6</v>
      </c>
      <c r="AC52" s="97">
        <v>115.8</v>
      </c>
      <c r="AD52" s="97">
        <v>121.5</v>
      </c>
      <c r="AE52" s="97">
        <v>129.1</v>
      </c>
      <c r="AF52" s="97">
        <v>138.80000000000001</v>
      </c>
      <c r="AG52" s="97">
        <v>134.69999999999999</v>
      </c>
      <c r="AH52" s="97">
        <v>133.69999999999999</v>
      </c>
      <c r="AI52" s="97">
        <v>130.30000000000001</v>
      </c>
      <c r="AJ52" s="97">
        <v>117.3</v>
      </c>
      <c r="AK52" s="97">
        <v>119.7</v>
      </c>
      <c r="AL52" s="97">
        <v>124.4</v>
      </c>
      <c r="AM52" s="97">
        <v>116.9</v>
      </c>
      <c r="AN52" s="97">
        <v>111.5</v>
      </c>
      <c r="AO52" s="97">
        <v>124.6</v>
      </c>
      <c r="AP52" s="97">
        <v>126.8</v>
      </c>
      <c r="AQ52" s="97">
        <v>132.9</v>
      </c>
      <c r="AR52" s="97">
        <v>145.69999999999999</v>
      </c>
      <c r="AS52" s="97">
        <v>138.1</v>
      </c>
      <c r="AT52" s="97">
        <v>144.5</v>
      </c>
      <c r="AU52" s="97">
        <v>149.19999999999999</v>
      </c>
      <c r="AV52" s="97">
        <v>149.19999999999999</v>
      </c>
      <c r="AW52" s="97">
        <v>149.19999999999999</v>
      </c>
      <c r="AX52" s="97">
        <v>149.19999999999999</v>
      </c>
      <c r="AY52" s="97">
        <v>149.19999999999999</v>
      </c>
      <c r="AZ52" s="97">
        <v>149.19999999999999</v>
      </c>
      <c r="BA52" s="97">
        <v>149.19999999999999</v>
      </c>
      <c r="BB52" s="97">
        <v>149.19999999999999</v>
      </c>
      <c r="BC52" s="97">
        <v>149.1</v>
      </c>
      <c r="BD52" s="97">
        <v>149.1</v>
      </c>
      <c r="BE52" s="97">
        <v>149.1</v>
      </c>
      <c r="BF52" s="97">
        <v>149.19999999999999</v>
      </c>
      <c r="BG52" s="97">
        <v>149.19999999999999</v>
      </c>
      <c r="BH52" s="97">
        <v>149.4</v>
      </c>
      <c r="BI52" s="97">
        <v>149.30000000000001</v>
      </c>
      <c r="BJ52" s="97">
        <v>158.4</v>
      </c>
      <c r="BK52" s="97">
        <v>166.1</v>
      </c>
      <c r="BL52" s="97">
        <v>172.9</v>
      </c>
      <c r="BM52" s="97">
        <v>192.6</v>
      </c>
      <c r="BN52" s="97">
        <v>191.9</v>
      </c>
      <c r="BO52" s="97">
        <v>207</v>
      </c>
      <c r="BP52" s="97">
        <v>230.9</v>
      </c>
      <c r="BQ52" s="97">
        <v>225.5</v>
      </c>
      <c r="BR52" s="97">
        <v>229.7</v>
      </c>
      <c r="BS52" s="97">
        <v>230.3</v>
      </c>
      <c r="BT52" s="97">
        <v>224.1</v>
      </c>
      <c r="BU52" s="97">
        <v>212.4</v>
      </c>
      <c r="BV52" s="97">
        <v>213.7</v>
      </c>
      <c r="BW52" s="97">
        <v>222</v>
      </c>
      <c r="BX52" s="97">
        <v>225.5</v>
      </c>
      <c r="BY52" s="97">
        <v>220.9</v>
      </c>
      <c r="BZ52" s="97">
        <v>232.1</v>
      </c>
      <c r="CA52" s="97">
        <v>236.5</v>
      </c>
      <c r="CB52" s="97">
        <v>240.8</v>
      </c>
      <c r="CC52" s="97">
        <v>251.7</v>
      </c>
      <c r="CD52" s="97">
        <v>251.9</v>
      </c>
      <c r="CE52" s="97">
        <v>237.6</v>
      </c>
      <c r="CF52" s="97">
        <v>242.4</v>
      </c>
      <c r="CG52" s="97">
        <v>224</v>
      </c>
      <c r="CH52" s="97">
        <v>228.4</v>
      </c>
      <c r="CI52" s="97">
        <v>247.6</v>
      </c>
      <c r="CJ52" s="97">
        <v>264.7</v>
      </c>
      <c r="CK52" s="97">
        <v>270.5</v>
      </c>
      <c r="CL52" s="97">
        <v>264.5</v>
      </c>
    </row>
    <row r="53" spans="1:90">
      <c r="A53" s="93" t="s">
        <v>11961</v>
      </c>
      <c r="B53" s="93" t="s">
        <v>11962</v>
      </c>
      <c r="C53" s="94">
        <v>0.34586</v>
      </c>
      <c r="D53" s="97">
        <v>101.9</v>
      </c>
      <c r="E53" s="97">
        <v>102.1</v>
      </c>
      <c r="F53" s="97">
        <v>102.1</v>
      </c>
      <c r="G53" s="97">
        <v>102.1</v>
      </c>
      <c r="H53" s="97">
        <v>101.5</v>
      </c>
      <c r="I53" s="97">
        <v>101.6</v>
      </c>
      <c r="J53" s="97">
        <v>103.7</v>
      </c>
      <c r="K53" s="97">
        <v>104.1</v>
      </c>
      <c r="L53" s="97">
        <v>103.2</v>
      </c>
      <c r="M53" s="97">
        <v>101.5</v>
      </c>
      <c r="N53" s="97">
        <v>105.3</v>
      </c>
      <c r="O53" s="97">
        <v>104.5</v>
      </c>
      <c r="P53" s="97">
        <v>110.7</v>
      </c>
      <c r="Q53" s="97">
        <v>111</v>
      </c>
      <c r="R53" s="97">
        <v>111.4</v>
      </c>
      <c r="S53" s="97">
        <v>115.3</v>
      </c>
      <c r="T53" s="97">
        <v>116.6</v>
      </c>
      <c r="U53" s="97">
        <v>117.3</v>
      </c>
      <c r="V53" s="97">
        <v>117.3</v>
      </c>
      <c r="W53" s="97">
        <v>117.3</v>
      </c>
      <c r="X53" s="97">
        <v>117.4</v>
      </c>
      <c r="Y53" s="97">
        <v>115.7</v>
      </c>
      <c r="Z53" s="97">
        <v>118.5</v>
      </c>
      <c r="AA53" s="97">
        <v>118.5</v>
      </c>
      <c r="AB53" s="97">
        <v>118.6</v>
      </c>
      <c r="AC53" s="97">
        <v>119.6</v>
      </c>
      <c r="AD53" s="97">
        <v>121.6</v>
      </c>
      <c r="AE53" s="97">
        <v>122.4</v>
      </c>
      <c r="AF53" s="97">
        <v>122.4</v>
      </c>
      <c r="AG53" s="97">
        <v>122.4</v>
      </c>
      <c r="AH53" s="97">
        <v>121.4</v>
      </c>
      <c r="AI53" s="97">
        <v>120.3</v>
      </c>
      <c r="AJ53" s="97">
        <v>121.6</v>
      </c>
      <c r="AK53" s="97">
        <v>124.4</v>
      </c>
      <c r="AL53" s="97">
        <v>125.3</v>
      </c>
      <c r="AM53" s="97">
        <v>125.3</v>
      </c>
      <c r="AN53" s="97">
        <v>127</v>
      </c>
      <c r="AO53" s="97">
        <v>131.80000000000001</v>
      </c>
      <c r="AP53" s="97">
        <v>133.19999999999999</v>
      </c>
      <c r="AQ53" s="97">
        <v>134.9</v>
      </c>
      <c r="AR53" s="97">
        <v>136.80000000000001</v>
      </c>
      <c r="AS53" s="97">
        <v>137.69999999999999</v>
      </c>
      <c r="AT53" s="97">
        <v>139.6</v>
      </c>
      <c r="AU53" s="97">
        <v>138.69999999999999</v>
      </c>
      <c r="AV53" s="97">
        <v>139.6</v>
      </c>
      <c r="AW53" s="97">
        <v>139.6</v>
      </c>
      <c r="AX53" s="97">
        <v>141.80000000000001</v>
      </c>
      <c r="AY53" s="97">
        <v>141.80000000000001</v>
      </c>
      <c r="AZ53" s="97">
        <v>141.80000000000001</v>
      </c>
      <c r="BA53" s="97">
        <v>141</v>
      </c>
      <c r="BB53" s="97">
        <v>140.69999999999999</v>
      </c>
      <c r="BC53" s="97">
        <v>141.80000000000001</v>
      </c>
      <c r="BD53" s="97">
        <v>143.30000000000001</v>
      </c>
      <c r="BE53" s="97">
        <v>151.1</v>
      </c>
      <c r="BF53" s="97">
        <v>170.4</v>
      </c>
      <c r="BG53" s="97">
        <v>180.7</v>
      </c>
      <c r="BH53" s="97">
        <v>182.9</v>
      </c>
      <c r="BI53" s="97">
        <v>190.8</v>
      </c>
      <c r="BJ53" s="97">
        <v>197.1</v>
      </c>
      <c r="BK53" s="97">
        <v>197.1</v>
      </c>
      <c r="BL53" s="97">
        <v>187.1</v>
      </c>
      <c r="BM53" s="97">
        <v>174.8</v>
      </c>
      <c r="BN53" s="97">
        <v>183.6</v>
      </c>
      <c r="BO53" s="97">
        <v>180.8</v>
      </c>
      <c r="BP53" s="97">
        <v>185.1</v>
      </c>
      <c r="BQ53" s="97">
        <v>181.9</v>
      </c>
      <c r="BR53" s="97">
        <v>185.7</v>
      </c>
      <c r="BS53" s="97">
        <v>187.9</v>
      </c>
      <c r="BT53" s="97">
        <v>189.6</v>
      </c>
      <c r="BU53" s="97">
        <v>185.4</v>
      </c>
      <c r="BV53" s="97">
        <v>184.9</v>
      </c>
      <c r="BW53" s="97">
        <v>187.9</v>
      </c>
      <c r="BX53" s="97">
        <v>191.5</v>
      </c>
      <c r="BY53" s="97">
        <v>197.5</v>
      </c>
      <c r="BZ53" s="97">
        <v>187.8</v>
      </c>
      <c r="CA53" s="97">
        <v>185.8</v>
      </c>
      <c r="CB53" s="97">
        <v>189.2</v>
      </c>
      <c r="CC53" s="97">
        <v>194.7</v>
      </c>
      <c r="CD53" s="97">
        <v>198.7</v>
      </c>
      <c r="CE53" s="97">
        <v>199.1</v>
      </c>
      <c r="CF53" s="97">
        <v>199.8</v>
      </c>
      <c r="CG53" s="97">
        <v>199.3</v>
      </c>
      <c r="CH53" s="97">
        <v>201.1</v>
      </c>
      <c r="CI53" s="97">
        <v>206.4</v>
      </c>
      <c r="CJ53" s="97">
        <v>208.9</v>
      </c>
      <c r="CK53" s="97">
        <v>208.7</v>
      </c>
      <c r="CL53" s="97">
        <v>209.5</v>
      </c>
    </row>
    <row r="54" spans="1:90">
      <c r="A54" s="93" t="s">
        <v>11963</v>
      </c>
      <c r="B54" s="93" t="s">
        <v>11964</v>
      </c>
      <c r="C54" s="94">
        <v>0.11584999999999999</v>
      </c>
      <c r="D54" s="97">
        <v>100.9</v>
      </c>
      <c r="E54" s="97">
        <v>100.9</v>
      </c>
      <c r="F54" s="97">
        <v>100.9</v>
      </c>
      <c r="G54" s="97">
        <v>100.9</v>
      </c>
      <c r="H54" s="97">
        <v>104</v>
      </c>
      <c r="I54" s="97">
        <v>113.5</v>
      </c>
      <c r="J54" s="97">
        <v>113.5</v>
      </c>
      <c r="K54" s="97">
        <v>113.5</v>
      </c>
      <c r="L54" s="97">
        <v>113.5</v>
      </c>
      <c r="M54" s="97">
        <v>113.5</v>
      </c>
      <c r="N54" s="97">
        <v>113.5</v>
      </c>
      <c r="O54" s="97">
        <v>113.5</v>
      </c>
      <c r="P54" s="97">
        <v>113.5</v>
      </c>
      <c r="Q54" s="97">
        <v>113.5</v>
      </c>
      <c r="R54" s="97">
        <v>113.5</v>
      </c>
      <c r="S54" s="97">
        <v>113.5</v>
      </c>
      <c r="T54" s="97">
        <v>113.5</v>
      </c>
      <c r="U54" s="97">
        <v>113.5</v>
      </c>
      <c r="V54" s="97">
        <v>113.5</v>
      </c>
      <c r="W54" s="97">
        <v>113.5</v>
      </c>
      <c r="X54" s="97">
        <v>113.5</v>
      </c>
      <c r="Y54" s="97">
        <v>113.5</v>
      </c>
      <c r="Z54" s="97">
        <v>119.9</v>
      </c>
      <c r="AA54" s="97">
        <v>119.9</v>
      </c>
      <c r="AB54" s="97">
        <v>120.9</v>
      </c>
      <c r="AC54" s="97">
        <v>122.2</v>
      </c>
      <c r="AD54" s="97">
        <v>121.2</v>
      </c>
      <c r="AE54" s="97">
        <v>120.3</v>
      </c>
      <c r="AF54" s="97">
        <v>118.7</v>
      </c>
      <c r="AG54" s="97">
        <v>118.7</v>
      </c>
      <c r="AH54" s="97">
        <v>119.3</v>
      </c>
      <c r="AI54" s="97">
        <v>120.3</v>
      </c>
      <c r="AJ54" s="97">
        <v>120</v>
      </c>
      <c r="AK54" s="97">
        <v>119.3</v>
      </c>
      <c r="AL54" s="97">
        <v>119.7</v>
      </c>
      <c r="AM54" s="97">
        <v>120</v>
      </c>
      <c r="AN54" s="97">
        <v>120</v>
      </c>
      <c r="AO54" s="97">
        <v>120</v>
      </c>
      <c r="AP54" s="97">
        <v>120</v>
      </c>
      <c r="AQ54" s="97">
        <v>120</v>
      </c>
      <c r="AR54" s="97">
        <v>120</v>
      </c>
      <c r="AS54" s="97">
        <v>121.2</v>
      </c>
      <c r="AT54" s="97">
        <v>121.2</v>
      </c>
      <c r="AU54" s="97">
        <v>121.2</v>
      </c>
      <c r="AV54" s="97">
        <v>121.2</v>
      </c>
      <c r="AW54" s="97">
        <v>121.2</v>
      </c>
      <c r="AX54" s="97">
        <v>121.2</v>
      </c>
      <c r="AY54" s="97">
        <v>121.2</v>
      </c>
      <c r="AZ54" s="97">
        <v>121.5</v>
      </c>
      <c r="BA54" s="97">
        <v>122.5</v>
      </c>
      <c r="BB54" s="97">
        <v>122</v>
      </c>
      <c r="BC54" s="97">
        <v>121.2</v>
      </c>
      <c r="BD54" s="97">
        <v>121.2</v>
      </c>
      <c r="BE54" s="97">
        <v>121.2</v>
      </c>
      <c r="BF54" s="97">
        <v>121.2</v>
      </c>
      <c r="BG54" s="97">
        <v>121.2</v>
      </c>
      <c r="BH54" s="97">
        <v>122.6</v>
      </c>
      <c r="BI54" s="97">
        <v>124</v>
      </c>
      <c r="BJ54" s="97">
        <v>151.30000000000001</v>
      </c>
      <c r="BK54" s="97">
        <v>179.8</v>
      </c>
      <c r="BL54" s="97">
        <v>179.3</v>
      </c>
      <c r="BM54" s="97">
        <v>176.3</v>
      </c>
      <c r="BN54" s="97">
        <v>176.6</v>
      </c>
      <c r="BO54" s="97">
        <v>175.7</v>
      </c>
      <c r="BP54" s="97">
        <v>177.6</v>
      </c>
      <c r="BQ54" s="97">
        <v>181.4</v>
      </c>
      <c r="BR54" s="97">
        <v>181.5</v>
      </c>
      <c r="BS54" s="97">
        <v>180.5</v>
      </c>
      <c r="BT54" s="97">
        <v>181.1</v>
      </c>
      <c r="BU54" s="97">
        <v>191.6</v>
      </c>
      <c r="BV54" s="97">
        <v>195.2</v>
      </c>
      <c r="BW54" s="97">
        <v>197.1</v>
      </c>
      <c r="BX54" s="97">
        <v>199</v>
      </c>
      <c r="BY54" s="97">
        <v>199</v>
      </c>
      <c r="BZ54" s="97">
        <v>198.7</v>
      </c>
      <c r="CA54" s="97">
        <v>197.7</v>
      </c>
      <c r="CB54" s="97">
        <v>197.7</v>
      </c>
      <c r="CC54" s="97">
        <v>197.7</v>
      </c>
      <c r="CD54" s="97">
        <v>197.7</v>
      </c>
      <c r="CE54" s="97">
        <v>197.7</v>
      </c>
      <c r="CF54" s="97">
        <v>197.7</v>
      </c>
      <c r="CG54" s="97">
        <v>197.7</v>
      </c>
      <c r="CH54" s="97">
        <v>197.7</v>
      </c>
      <c r="CI54" s="97">
        <v>201.5</v>
      </c>
      <c r="CJ54" s="97">
        <v>201.5</v>
      </c>
      <c r="CK54" s="97">
        <v>203.1</v>
      </c>
      <c r="CL54" s="97">
        <v>207.7</v>
      </c>
    </row>
    <row r="55" spans="1:90">
      <c r="A55" s="93" t="s">
        <v>11965</v>
      </c>
      <c r="B55" s="93" t="s">
        <v>11966</v>
      </c>
      <c r="C55" s="94">
        <v>0.41027999999999998</v>
      </c>
      <c r="D55" s="97">
        <v>104.7</v>
      </c>
      <c r="E55" s="97">
        <v>96.3</v>
      </c>
      <c r="F55" s="97">
        <v>94.5</v>
      </c>
      <c r="G55" s="97">
        <v>90.3</v>
      </c>
      <c r="H55" s="97">
        <v>98.3</v>
      </c>
      <c r="I55" s="97">
        <v>101</v>
      </c>
      <c r="J55" s="97">
        <v>101.7</v>
      </c>
      <c r="K55" s="97">
        <v>100.9</v>
      </c>
      <c r="L55" s="97">
        <v>94</v>
      </c>
      <c r="M55" s="97">
        <v>93.9</v>
      </c>
      <c r="N55" s="97">
        <v>93.8</v>
      </c>
      <c r="O55" s="97">
        <v>94.2</v>
      </c>
      <c r="P55" s="97">
        <v>103.8</v>
      </c>
      <c r="Q55" s="97">
        <v>101.1</v>
      </c>
      <c r="R55" s="97">
        <v>83.7</v>
      </c>
      <c r="S55" s="97">
        <v>86.8</v>
      </c>
      <c r="T55" s="97">
        <v>89.3</v>
      </c>
      <c r="U55" s="97">
        <v>96.8</v>
      </c>
      <c r="V55" s="97">
        <v>100.9</v>
      </c>
      <c r="W55" s="97">
        <v>94.4</v>
      </c>
      <c r="X55" s="97">
        <v>91.8</v>
      </c>
      <c r="Y55" s="97">
        <v>94.9</v>
      </c>
      <c r="Z55" s="97">
        <v>100.8</v>
      </c>
      <c r="AA55" s="97">
        <v>101.6</v>
      </c>
      <c r="AB55" s="97">
        <v>114.7</v>
      </c>
      <c r="AC55" s="97">
        <v>129.30000000000001</v>
      </c>
      <c r="AD55" s="97">
        <v>113</v>
      </c>
      <c r="AE55" s="97">
        <v>109.7</v>
      </c>
      <c r="AF55" s="97">
        <v>114.7</v>
      </c>
      <c r="AG55" s="97">
        <v>108.8</v>
      </c>
      <c r="AH55" s="97">
        <v>103.8</v>
      </c>
      <c r="AI55" s="97">
        <v>96.1</v>
      </c>
      <c r="AJ55" s="97">
        <v>104.7</v>
      </c>
      <c r="AK55" s="97">
        <v>101.6</v>
      </c>
      <c r="AL55" s="97">
        <v>104.7</v>
      </c>
      <c r="AM55" s="97">
        <v>106.1</v>
      </c>
      <c r="AN55" s="97">
        <v>106.4</v>
      </c>
      <c r="AO55" s="97">
        <v>106.4</v>
      </c>
      <c r="AP55" s="97">
        <v>106.4</v>
      </c>
      <c r="AQ55" s="97">
        <v>106.4</v>
      </c>
      <c r="AR55" s="97">
        <v>106.4</v>
      </c>
      <c r="AS55" s="97">
        <v>106.4</v>
      </c>
      <c r="AT55" s="97">
        <v>106.4</v>
      </c>
      <c r="AU55" s="97">
        <v>106.4</v>
      </c>
      <c r="AV55" s="97">
        <v>106.4</v>
      </c>
      <c r="AW55" s="97">
        <v>106.4</v>
      </c>
      <c r="AX55" s="97">
        <v>106.4</v>
      </c>
      <c r="AY55" s="97">
        <v>106.4</v>
      </c>
      <c r="AZ55" s="97">
        <v>106.4</v>
      </c>
      <c r="BA55" s="97">
        <v>106.4</v>
      </c>
      <c r="BB55" s="97">
        <v>106.4</v>
      </c>
      <c r="BC55" s="97">
        <v>106.4</v>
      </c>
      <c r="BD55" s="97">
        <v>106.4</v>
      </c>
      <c r="BE55" s="97">
        <v>106.4</v>
      </c>
      <c r="BF55" s="97">
        <v>106.4</v>
      </c>
      <c r="BG55" s="97">
        <v>109.9</v>
      </c>
      <c r="BH55" s="97">
        <v>120.9</v>
      </c>
      <c r="BI55" s="97">
        <v>119.4</v>
      </c>
      <c r="BJ55" s="97">
        <v>130.80000000000001</v>
      </c>
      <c r="BK55" s="97">
        <v>122.5</v>
      </c>
      <c r="BL55" s="97">
        <v>122.5</v>
      </c>
      <c r="BM55" s="97">
        <v>127.5</v>
      </c>
      <c r="BN55" s="97">
        <v>133.30000000000001</v>
      </c>
      <c r="BO55" s="97">
        <v>133.30000000000001</v>
      </c>
      <c r="BP55" s="97">
        <v>137</v>
      </c>
      <c r="BQ55" s="97">
        <v>139.4</v>
      </c>
      <c r="BR55" s="97">
        <v>145.6</v>
      </c>
      <c r="BS55" s="97">
        <v>143.1</v>
      </c>
      <c r="BT55" s="97">
        <v>139.6</v>
      </c>
      <c r="BU55" s="97">
        <v>153.69999999999999</v>
      </c>
      <c r="BV55" s="97">
        <v>146.80000000000001</v>
      </c>
      <c r="BW55" s="97">
        <v>146.69999999999999</v>
      </c>
      <c r="BX55" s="97">
        <v>133.4</v>
      </c>
      <c r="BY55" s="97">
        <v>132.4</v>
      </c>
      <c r="BZ55" s="97">
        <v>142.9</v>
      </c>
      <c r="CA55" s="97">
        <v>143.30000000000001</v>
      </c>
      <c r="CB55" s="97">
        <v>136.4</v>
      </c>
      <c r="CC55" s="97">
        <v>133.80000000000001</v>
      </c>
      <c r="CD55" s="97">
        <v>133.19999999999999</v>
      </c>
      <c r="CE55" s="97">
        <v>134.19999999999999</v>
      </c>
      <c r="CF55" s="97">
        <v>147.1</v>
      </c>
      <c r="CG55" s="97">
        <v>139.4</v>
      </c>
      <c r="CH55" s="97">
        <v>130.6</v>
      </c>
      <c r="CI55" s="97">
        <v>128.5</v>
      </c>
      <c r="CJ55" s="97">
        <v>133.6</v>
      </c>
      <c r="CK55" s="97">
        <v>134.6</v>
      </c>
      <c r="CL55" s="97">
        <v>144</v>
      </c>
    </row>
    <row r="56" spans="1:90">
      <c r="A56" s="93" t="s">
        <v>11967</v>
      </c>
      <c r="B56" s="93" t="s">
        <v>11968</v>
      </c>
      <c r="C56" s="94">
        <v>5.9950000000000003E-2</v>
      </c>
      <c r="D56" s="97">
        <v>99.6</v>
      </c>
      <c r="E56" s="97">
        <v>99.6</v>
      </c>
      <c r="F56" s="97">
        <v>104.3</v>
      </c>
      <c r="G56" s="97">
        <v>105.2</v>
      </c>
      <c r="H56" s="97">
        <v>106.7</v>
      </c>
      <c r="I56" s="97">
        <v>107.3</v>
      </c>
      <c r="J56" s="97">
        <v>106.5</v>
      </c>
      <c r="K56" s="97">
        <v>105.6</v>
      </c>
      <c r="L56" s="97">
        <v>107.8</v>
      </c>
      <c r="M56" s="97">
        <v>108.9</v>
      </c>
      <c r="N56" s="97">
        <v>109.7</v>
      </c>
      <c r="O56" s="97">
        <v>110.5</v>
      </c>
      <c r="P56" s="97">
        <v>111.7</v>
      </c>
      <c r="Q56" s="97">
        <v>111.6</v>
      </c>
      <c r="R56" s="97">
        <v>112</v>
      </c>
      <c r="S56" s="97">
        <v>110.2</v>
      </c>
      <c r="T56" s="97">
        <v>110.2</v>
      </c>
      <c r="U56" s="97">
        <v>110.8</v>
      </c>
      <c r="V56" s="97">
        <v>111</v>
      </c>
      <c r="W56" s="97">
        <v>112.4</v>
      </c>
      <c r="X56" s="97">
        <v>112.5</v>
      </c>
      <c r="Y56" s="97">
        <v>112.5</v>
      </c>
      <c r="Z56" s="97">
        <v>112.5</v>
      </c>
      <c r="AA56" s="97">
        <v>137</v>
      </c>
      <c r="AB56" s="97">
        <v>143.30000000000001</v>
      </c>
      <c r="AC56" s="97">
        <v>154.1</v>
      </c>
      <c r="AD56" s="97">
        <v>148.4</v>
      </c>
      <c r="AE56" s="97">
        <v>153.1</v>
      </c>
      <c r="AF56" s="97">
        <v>152.80000000000001</v>
      </c>
      <c r="AG56" s="97">
        <v>152.80000000000001</v>
      </c>
      <c r="AH56" s="97">
        <v>153.30000000000001</v>
      </c>
      <c r="AI56" s="97">
        <v>153.80000000000001</v>
      </c>
      <c r="AJ56" s="97">
        <v>153.80000000000001</v>
      </c>
      <c r="AK56" s="97">
        <v>153.6</v>
      </c>
      <c r="AL56" s="97">
        <v>154.30000000000001</v>
      </c>
      <c r="AM56" s="97">
        <v>154.69999999999999</v>
      </c>
      <c r="AN56" s="97">
        <v>154.9</v>
      </c>
      <c r="AO56" s="97">
        <v>156.1</v>
      </c>
      <c r="AP56" s="97">
        <v>156.6</v>
      </c>
      <c r="AQ56" s="97">
        <v>156.80000000000001</v>
      </c>
      <c r="AR56" s="97">
        <v>156.6</v>
      </c>
      <c r="AS56" s="97">
        <v>156.6</v>
      </c>
      <c r="AT56" s="97">
        <v>156.6</v>
      </c>
      <c r="AU56" s="97">
        <v>156.6</v>
      </c>
      <c r="AV56" s="97">
        <v>156.6</v>
      </c>
      <c r="AW56" s="97">
        <v>156.6</v>
      </c>
      <c r="AX56" s="97">
        <v>156.6</v>
      </c>
      <c r="AY56" s="97">
        <v>156.6</v>
      </c>
      <c r="AZ56" s="97">
        <v>156.6</v>
      </c>
      <c r="BA56" s="97">
        <v>156.6</v>
      </c>
      <c r="BB56" s="97">
        <v>156.6</v>
      </c>
      <c r="BC56" s="97">
        <v>156.6</v>
      </c>
      <c r="BD56" s="97">
        <v>156.6</v>
      </c>
      <c r="BE56" s="97">
        <v>156.6</v>
      </c>
      <c r="BF56" s="97">
        <v>156.6</v>
      </c>
      <c r="BG56" s="97">
        <v>158.1</v>
      </c>
      <c r="BH56" s="97">
        <v>164.4</v>
      </c>
      <c r="BI56" s="97">
        <v>164.8</v>
      </c>
      <c r="BJ56" s="97">
        <v>170.2</v>
      </c>
      <c r="BK56" s="97">
        <v>176.3</v>
      </c>
      <c r="BL56" s="97">
        <v>177.3</v>
      </c>
      <c r="BM56" s="97">
        <v>181.7</v>
      </c>
      <c r="BN56" s="97">
        <v>190.2</v>
      </c>
      <c r="BO56" s="97">
        <v>189.3</v>
      </c>
      <c r="BP56" s="97">
        <v>189.3</v>
      </c>
      <c r="BQ56" s="97">
        <v>189.3</v>
      </c>
      <c r="BR56" s="97">
        <v>190.1</v>
      </c>
      <c r="BS56" s="97">
        <v>190.2</v>
      </c>
      <c r="BT56" s="97">
        <v>193.3</v>
      </c>
      <c r="BU56" s="97">
        <v>201.6</v>
      </c>
      <c r="BV56" s="97">
        <v>204.7</v>
      </c>
      <c r="BW56" s="97">
        <v>206.1</v>
      </c>
      <c r="BX56" s="97">
        <v>205.7</v>
      </c>
      <c r="BY56" s="97">
        <v>204.9</v>
      </c>
      <c r="BZ56" s="97">
        <v>205.5</v>
      </c>
      <c r="CA56" s="97">
        <v>205.5</v>
      </c>
      <c r="CB56" s="97">
        <v>207.9</v>
      </c>
      <c r="CC56" s="97">
        <v>212.5</v>
      </c>
      <c r="CD56" s="97">
        <v>212.6</v>
      </c>
      <c r="CE56" s="97">
        <v>213.7</v>
      </c>
      <c r="CF56" s="97">
        <v>212.3</v>
      </c>
      <c r="CG56" s="97">
        <v>214.9</v>
      </c>
      <c r="CH56" s="97">
        <v>217.7</v>
      </c>
      <c r="CI56" s="97">
        <v>234.7</v>
      </c>
      <c r="CJ56" s="97">
        <v>235</v>
      </c>
      <c r="CK56" s="97">
        <v>235.9</v>
      </c>
      <c r="CL56" s="97">
        <v>236.4</v>
      </c>
    </row>
    <row r="57" spans="1:90">
      <c r="A57" s="93" t="s">
        <v>11969</v>
      </c>
      <c r="B57" s="93" t="s">
        <v>11970</v>
      </c>
      <c r="C57" s="94">
        <v>0.56908000000000003</v>
      </c>
      <c r="D57" s="97">
        <v>100.5</v>
      </c>
      <c r="E57" s="97">
        <v>97.4</v>
      </c>
      <c r="F57" s="97">
        <v>92.8</v>
      </c>
      <c r="G57" s="97">
        <v>92.2</v>
      </c>
      <c r="H57" s="97">
        <v>89.7</v>
      </c>
      <c r="I57" s="97">
        <v>88.8</v>
      </c>
      <c r="J57" s="97">
        <v>87.9</v>
      </c>
      <c r="K57" s="97">
        <v>87.6</v>
      </c>
      <c r="L57" s="97">
        <v>88.1</v>
      </c>
      <c r="M57" s="97">
        <v>91.8</v>
      </c>
      <c r="N57" s="97">
        <v>95.5</v>
      </c>
      <c r="O57" s="97">
        <v>98.7</v>
      </c>
      <c r="P57" s="97">
        <v>100.8</v>
      </c>
      <c r="Q57" s="97">
        <v>103.7</v>
      </c>
      <c r="R57" s="97">
        <v>109.7</v>
      </c>
      <c r="S57" s="97">
        <v>116</v>
      </c>
      <c r="T57" s="97">
        <v>120.3</v>
      </c>
      <c r="U57" s="97">
        <v>122.3</v>
      </c>
      <c r="V57" s="97">
        <v>124.6</v>
      </c>
      <c r="W57" s="97">
        <v>130.19999999999999</v>
      </c>
      <c r="X57" s="97">
        <v>138.69999999999999</v>
      </c>
      <c r="Y57" s="97">
        <v>145</v>
      </c>
      <c r="Z57" s="97">
        <v>145.9</v>
      </c>
      <c r="AA57" s="97">
        <v>146.6</v>
      </c>
      <c r="AB57" s="97">
        <v>156.4</v>
      </c>
      <c r="AC57" s="97">
        <v>154.1</v>
      </c>
      <c r="AD57" s="97">
        <v>140.4</v>
      </c>
      <c r="AE57" s="97">
        <v>142.69999999999999</v>
      </c>
      <c r="AF57" s="97">
        <v>140.6</v>
      </c>
      <c r="AG57" s="97">
        <v>136.9</v>
      </c>
      <c r="AH57" s="97">
        <v>140.69999999999999</v>
      </c>
      <c r="AI57" s="97">
        <v>141.80000000000001</v>
      </c>
      <c r="AJ57" s="97">
        <v>141.69999999999999</v>
      </c>
      <c r="AK57" s="97">
        <v>142.5</v>
      </c>
      <c r="AL57" s="97">
        <v>144.4</v>
      </c>
      <c r="AM57" s="97">
        <v>145.30000000000001</v>
      </c>
      <c r="AN57" s="97">
        <v>146.4</v>
      </c>
      <c r="AO57" s="97">
        <v>148</v>
      </c>
      <c r="AP57" s="97">
        <v>144.19999999999999</v>
      </c>
      <c r="AQ57" s="97">
        <v>144.19999999999999</v>
      </c>
      <c r="AR57" s="97">
        <v>146.9</v>
      </c>
      <c r="AS57" s="97">
        <v>151.69999999999999</v>
      </c>
      <c r="AT57" s="97">
        <v>157.1</v>
      </c>
      <c r="AU57" s="97">
        <v>158.5</v>
      </c>
      <c r="AV57" s="97">
        <v>154</v>
      </c>
      <c r="AW57" s="97">
        <v>152.69999999999999</v>
      </c>
      <c r="AX57" s="97">
        <v>149.19999999999999</v>
      </c>
      <c r="AY57" s="97">
        <v>146.30000000000001</v>
      </c>
      <c r="AZ57" s="97">
        <v>150.5</v>
      </c>
      <c r="BA57" s="97">
        <v>150.5</v>
      </c>
      <c r="BB57" s="97">
        <v>153.30000000000001</v>
      </c>
      <c r="BC57" s="97">
        <v>154.30000000000001</v>
      </c>
      <c r="BD57" s="97">
        <v>157.19999999999999</v>
      </c>
      <c r="BE57" s="97">
        <v>157.80000000000001</v>
      </c>
      <c r="BF57" s="97">
        <v>161.5</v>
      </c>
      <c r="BG57" s="97">
        <v>169.5</v>
      </c>
      <c r="BH57" s="97">
        <v>182.2</v>
      </c>
      <c r="BI57" s="97">
        <v>188.6</v>
      </c>
      <c r="BJ57" s="97">
        <v>202.1</v>
      </c>
      <c r="BK57" s="97">
        <v>202.7</v>
      </c>
      <c r="BL57" s="97">
        <v>206.7</v>
      </c>
      <c r="BM57" s="97">
        <v>204.7</v>
      </c>
      <c r="BN57" s="97">
        <v>204.9</v>
      </c>
      <c r="BO57" s="97">
        <v>208.9</v>
      </c>
      <c r="BP57" s="97">
        <v>214</v>
      </c>
      <c r="BQ57" s="97">
        <v>220.5</v>
      </c>
      <c r="BR57" s="97">
        <v>231.7</v>
      </c>
      <c r="BS57" s="97">
        <v>237.1</v>
      </c>
      <c r="BT57" s="97">
        <v>241.4</v>
      </c>
      <c r="BU57" s="97">
        <v>245.5</v>
      </c>
      <c r="BV57" s="97">
        <v>250.3</v>
      </c>
      <c r="BW57" s="97">
        <v>279.2</v>
      </c>
      <c r="BX57" s="97">
        <v>284.60000000000002</v>
      </c>
      <c r="BY57" s="97">
        <v>267.8</v>
      </c>
      <c r="BZ57" s="97">
        <v>246.8</v>
      </c>
      <c r="CA57" s="97">
        <v>243.4</v>
      </c>
      <c r="CB57" s="97">
        <v>250</v>
      </c>
      <c r="CC57" s="97">
        <v>243.1</v>
      </c>
      <c r="CD57" s="97">
        <v>236.4</v>
      </c>
      <c r="CE57" s="97">
        <v>235.7</v>
      </c>
      <c r="CF57" s="97">
        <v>241.6</v>
      </c>
      <c r="CG57" s="97">
        <v>255.5</v>
      </c>
      <c r="CH57" s="97">
        <v>252.2</v>
      </c>
      <c r="CI57" s="97">
        <v>237.6</v>
      </c>
      <c r="CJ57" s="97">
        <v>226.1</v>
      </c>
      <c r="CK57" s="97">
        <v>214.4</v>
      </c>
      <c r="CL57" s="97">
        <v>214.3</v>
      </c>
    </row>
    <row r="58" spans="1:90">
      <c r="A58" s="93" t="s">
        <v>11971</v>
      </c>
      <c r="B58" s="93" t="s">
        <v>11972</v>
      </c>
      <c r="C58" s="94">
        <v>2.9590000000000002E-2</v>
      </c>
      <c r="D58" s="97">
        <v>100.7</v>
      </c>
      <c r="E58" s="97">
        <v>91.5</v>
      </c>
      <c r="F58" s="97">
        <v>94.3</v>
      </c>
      <c r="G58" s="97">
        <v>94.1</v>
      </c>
      <c r="H58" s="97">
        <v>90.3</v>
      </c>
      <c r="I58" s="97">
        <v>89</v>
      </c>
      <c r="J58" s="97">
        <v>86.1</v>
      </c>
      <c r="K58" s="97">
        <v>88.8</v>
      </c>
      <c r="L58" s="97">
        <v>88.1</v>
      </c>
      <c r="M58" s="97">
        <v>89.1</v>
      </c>
      <c r="N58" s="97">
        <v>90</v>
      </c>
      <c r="O58" s="97">
        <v>96.9</v>
      </c>
      <c r="P58" s="97">
        <v>94.7</v>
      </c>
      <c r="Q58" s="97">
        <v>96.8</v>
      </c>
      <c r="R58" s="97">
        <v>108.6</v>
      </c>
      <c r="S58" s="97">
        <v>98.4</v>
      </c>
      <c r="T58" s="97">
        <v>100.3</v>
      </c>
      <c r="U58" s="97">
        <v>99.4</v>
      </c>
      <c r="V58" s="97">
        <v>106.8</v>
      </c>
      <c r="W58" s="97">
        <v>125.7</v>
      </c>
      <c r="X58" s="97">
        <v>153.1</v>
      </c>
      <c r="Y58" s="97">
        <v>152.9</v>
      </c>
      <c r="Z58" s="97">
        <v>143.9</v>
      </c>
      <c r="AA58" s="97">
        <v>140.5</v>
      </c>
      <c r="AB58" s="97">
        <v>147.30000000000001</v>
      </c>
      <c r="AC58" s="97">
        <v>160.80000000000001</v>
      </c>
      <c r="AD58" s="97">
        <v>160.30000000000001</v>
      </c>
      <c r="AE58" s="97">
        <v>175.3</v>
      </c>
      <c r="AF58" s="97">
        <v>188.5</v>
      </c>
      <c r="AG58" s="97">
        <v>184.3</v>
      </c>
      <c r="AH58" s="97">
        <v>188.9</v>
      </c>
      <c r="AI58" s="97">
        <v>180</v>
      </c>
      <c r="AJ58" s="97">
        <v>172.1</v>
      </c>
      <c r="AK58" s="97">
        <v>180.8</v>
      </c>
      <c r="AL58" s="97">
        <v>186.6</v>
      </c>
      <c r="AM58" s="97">
        <v>182.9</v>
      </c>
      <c r="AN58" s="97">
        <v>187.9</v>
      </c>
      <c r="AO58" s="97">
        <v>190.3</v>
      </c>
      <c r="AP58" s="97">
        <v>197.9</v>
      </c>
      <c r="AQ58" s="97">
        <v>195.2</v>
      </c>
      <c r="AR58" s="97">
        <v>194.6</v>
      </c>
      <c r="AS58" s="97">
        <v>194.2</v>
      </c>
      <c r="AT58" s="97">
        <v>192.9</v>
      </c>
      <c r="AU58" s="97">
        <v>193.4</v>
      </c>
      <c r="AV58" s="97">
        <v>186.1</v>
      </c>
      <c r="AW58" s="97">
        <v>180.3</v>
      </c>
      <c r="AX58" s="97">
        <v>167.9</v>
      </c>
      <c r="AY58" s="97">
        <v>157.9</v>
      </c>
      <c r="AZ58" s="97">
        <v>169.2</v>
      </c>
      <c r="BA58" s="97">
        <v>168</v>
      </c>
      <c r="BB58" s="97">
        <v>169.9</v>
      </c>
      <c r="BC58" s="97">
        <v>180.4</v>
      </c>
      <c r="BD58" s="97">
        <v>176.9</v>
      </c>
      <c r="BE58" s="97">
        <v>174.2</v>
      </c>
      <c r="BF58" s="97">
        <v>174.5</v>
      </c>
      <c r="BG58" s="97">
        <v>187.4</v>
      </c>
      <c r="BH58" s="97">
        <v>189.9</v>
      </c>
      <c r="BI58" s="97">
        <v>191.5</v>
      </c>
      <c r="BJ58" s="97">
        <v>197.3</v>
      </c>
      <c r="BK58" s="97">
        <v>197.1</v>
      </c>
      <c r="BL58" s="97">
        <v>192.5</v>
      </c>
      <c r="BM58" s="97">
        <v>187.3</v>
      </c>
      <c r="BN58" s="97">
        <v>186.2</v>
      </c>
      <c r="BO58" s="97">
        <v>196.9</v>
      </c>
      <c r="BP58" s="97">
        <v>200.2</v>
      </c>
      <c r="BQ58" s="97">
        <v>207.5</v>
      </c>
      <c r="BR58" s="97">
        <v>226.1</v>
      </c>
      <c r="BS58" s="97">
        <v>241.9</v>
      </c>
      <c r="BT58" s="97">
        <v>248.6</v>
      </c>
      <c r="BU58" s="97">
        <v>246.7</v>
      </c>
      <c r="BV58" s="97">
        <v>260</v>
      </c>
      <c r="BW58" s="97">
        <v>268.89999999999998</v>
      </c>
      <c r="BX58" s="97">
        <v>274.39999999999998</v>
      </c>
      <c r="BY58" s="97">
        <v>290.89999999999998</v>
      </c>
      <c r="BZ58" s="97">
        <v>303.3</v>
      </c>
      <c r="CA58" s="97">
        <v>330</v>
      </c>
      <c r="CB58" s="97">
        <v>359.7</v>
      </c>
      <c r="CC58" s="97">
        <v>359.1</v>
      </c>
      <c r="CD58" s="97">
        <v>354.6</v>
      </c>
      <c r="CE58" s="97">
        <v>380.7</v>
      </c>
      <c r="CF58" s="97">
        <v>406.2</v>
      </c>
      <c r="CG58" s="97">
        <v>433.7</v>
      </c>
      <c r="CH58" s="97">
        <v>434.6</v>
      </c>
      <c r="CI58" s="97">
        <v>441.6</v>
      </c>
      <c r="CJ58" s="97">
        <v>425</v>
      </c>
      <c r="CK58" s="97">
        <v>426.8</v>
      </c>
      <c r="CL58" s="97">
        <v>483.1</v>
      </c>
    </row>
    <row r="59" spans="1:90">
      <c r="A59" s="93" t="s">
        <v>11973</v>
      </c>
      <c r="B59" s="93" t="s">
        <v>11974</v>
      </c>
      <c r="C59" s="94">
        <v>0.15812000000000001</v>
      </c>
      <c r="D59" s="97">
        <v>101.1</v>
      </c>
      <c r="E59" s="97">
        <v>97.5</v>
      </c>
      <c r="F59" s="97">
        <v>91.5</v>
      </c>
      <c r="G59" s="97">
        <v>86.9</v>
      </c>
      <c r="H59" s="97">
        <v>78.8</v>
      </c>
      <c r="I59" s="97">
        <v>77.5</v>
      </c>
      <c r="J59" s="97">
        <v>75.2</v>
      </c>
      <c r="K59" s="97">
        <v>72.3</v>
      </c>
      <c r="L59" s="97">
        <v>70.900000000000006</v>
      </c>
      <c r="M59" s="97">
        <v>73.3</v>
      </c>
      <c r="N59" s="97">
        <v>79.7</v>
      </c>
      <c r="O59" s="97">
        <v>86.1</v>
      </c>
      <c r="P59" s="97">
        <v>93.7</v>
      </c>
      <c r="Q59" s="97">
        <v>100.3</v>
      </c>
      <c r="R59" s="97">
        <v>112.4</v>
      </c>
      <c r="S59" s="97">
        <v>127.5</v>
      </c>
      <c r="T59" s="97">
        <v>143.1</v>
      </c>
      <c r="U59" s="97">
        <v>150.9</v>
      </c>
      <c r="V59" s="97">
        <v>152</v>
      </c>
      <c r="W59" s="97">
        <v>156.80000000000001</v>
      </c>
      <c r="X59" s="97">
        <v>162.5</v>
      </c>
      <c r="Y59" s="97">
        <v>172.5</v>
      </c>
      <c r="Z59" s="97">
        <v>175.1</v>
      </c>
      <c r="AA59" s="97">
        <v>172.5</v>
      </c>
      <c r="AB59" s="97">
        <v>192.8</v>
      </c>
      <c r="AC59" s="97">
        <v>181.2</v>
      </c>
      <c r="AD59" s="97">
        <v>161.30000000000001</v>
      </c>
      <c r="AE59" s="97">
        <v>161</v>
      </c>
      <c r="AF59" s="97">
        <v>156.5</v>
      </c>
      <c r="AG59" s="97">
        <v>157.80000000000001</v>
      </c>
      <c r="AH59" s="97">
        <v>160</v>
      </c>
      <c r="AI59" s="97">
        <v>157.1</v>
      </c>
      <c r="AJ59" s="97">
        <v>160.4</v>
      </c>
      <c r="AK59" s="97">
        <v>159.6</v>
      </c>
      <c r="AL59" s="97">
        <v>159.80000000000001</v>
      </c>
      <c r="AM59" s="97">
        <v>155.69999999999999</v>
      </c>
      <c r="AN59" s="97">
        <v>148.5</v>
      </c>
      <c r="AO59" s="97">
        <v>155.80000000000001</v>
      </c>
      <c r="AP59" s="97">
        <v>152.80000000000001</v>
      </c>
      <c r="AQ59" s="97">
        <v>160.19999999999999</v>
      </c>
      <c r="AR59" s="97">
        <v>170.1</v>
      </c>
      <c r="AS59" s="97">
        <v>176.6</v>
      </c>
      <c r="AT59" s="97">
        <v>185.2</v>
      </c>
      <c r="AU59" s="97">
        <v>184.2</v>
      </c>
      <c r="AV59" s="97">
        <v>176.8</v>
      </c>
      <c r="AW59" s="97">
        <v>177</v>
      </c>
      <c r="AX59" s="97">
        <v>173.2</v>
      </c>
      <c r="AY59" s="97">
        <v>174.5</v>
      </c>
      <c r="AZ59" s="97">
        <v>197.3</v>
      </c>
      <c r="BA59" s="97">
        <v>203.5</v>
      </c>
      <c r="BB59" s="97">
        <v>212.7</v>
      </c>
      <c r="BC59" s="97">
        <v>204.5</v>
      </c>
      <c r="BD59" s="97">
        <v>200.2</v>
      </c>
      <c r="BE59" s="97">
        <v>198.2</v>
      </c>
      <c r="BF59" s="97">
        <v>197.3</v>
      </c>
      <c r="BG59" s="97">
        <v>199.5</v>
      </c>
      <c r="BH59" s="97">
        <v>202.4</v>
      </c>
      <c r="BI59" s="97">
        <v>203.5</v>
      </c>
      <c r="BJ59" s="97">
        <v>205.3</v>
      </c>
      <c r="BK59" s="97">
        <v>204.2</v>
      </c>
      <c r="BL59" s="97">
        <v>211.8</v>
      </c>
      <c r="BM59" s="97">
        <v>216.4</v>
      </c>
      <c r="BN59" s="97">
        <v>219.1</v>
      </c>
      <c r="BO59" s="97">
        <v>217</v>
      </c>
      <c r="BP59" s="97">
        <v>214</v>
      </c>
      <c r="BQ59" s="97">
        <v>210.6</v>
      </c>
      <c r="BR59" s="97">
        <v>214.4</v>
      </c>
      <c r="BS59" s="97">
        <v>206.2</v>
      </c>
      <c r="BT59" s="97">
        <v>190.6</v>
      </c>
      <c r="BU59" s="97">
        <v>201.5</v>
      </c>
      <c r="BV59" s="97">
        <v>199.2</v>
      </c>
      <c r="BW59" s="97">
        <v>213</v>
      </c>
      <c r="BX59" s="97">
        <v>230.9</v>
      </c>
      <c r="BY59" s="97">
        <v>271.60000000000002</v>
      </c>
      <c r="BZ59" s="97">
        <v>292.60000000000002</v>
      </c>
      <c r="CA59" s="97">
        <v>277.89999999999998</v>
      </c>
      <c r="CB59" s="97">
        <v>288.5</v>
      </c>
      <c r="CC59" s="97">
        <v>282.10000000000002</v>
      </c>
      <c r="CD59" s="97">
        <v>276.2</v>
      </c>
      <c r="CE59" s="97">
        <v>277.60000000000002</v>
      </c>
      <c r="CF59" s="97">
        <v>283.60000000000002</v>
      </c>
      <c r="CG59" s="97">
        <v>295.60000000000002</v>
      </c>
      <c r="CH59" s="97">
        <v>294.89999999999998</v>
      </c>
      <c r="CI59" s="97">
        <v>282.39999999999998</v>
      </c>
      <c r="CJ59" s="97">
        <v>266.2</v>
      </c>
      <c r="CK59" s="97">
        <v>251.4</v>
      </c>
      <c r="CL59" s="97">
        <v>249</v>
      </c>
    </row>
    <row r="60" spans="1:90">
      <c r="A60" s="93" t="s">
        <v>11975</v>
      </c>
      <c r="B60" s="93" t="s">
        <v>11976</v>
      </c>
      <c r="C60" s="94">
        <v>7.5730000000000006E-2</v>
      </c>
      <c r="D60" s="97">
        <v>98</v>
      </c>
      <c r="E60" s="97">
        <v>97</v>
      </c>
      <c r="F60" s="97">
        <v>94.2</v>
      </c>
      <c r="G60" s="97">
        <v>91.5</v>
      </c>
      <c r="H60" s="97">
        <v>89</v>
      </c>
      <c r="I60" s="97">
        <v>88.6</v>
      </c>
      <c r="J60" s="97">
        <v>86.5</v>
      </c>
      <c r="K60" s="97">
        <v>89.4</v>
      </c>
      <c r="L60" s="97">
        <v>91</v>
      </c>
      <c r="M60" s="97">
        <v>92.7</v>
      </c>
      <c r="N60" s="97">
        <v>93.7</v>
      </c>
      <c r="O60" s="97">
        <v>91.1</v>
      </c>
      <c r="P60" s="97">
        <v>91.8</v>
      </c>
      <c r="Q60" s="97">
        <v>90.3</v>
      </c>
      <c r="R60" s="97">
        <v>89.8</v>
      </c>
      <c r="S60" s="97">
        <v>89.4</v>
      </c>
      <c r="T60" s="97">
        <v>90</v>
      </c>
      <c r="U60" s="97">
        <v>87.9</v>
      </c>
      <c r="V60" s="97">
        <v>87.9</v>
      </c>
      <c r="W60" s="97">
        <v>88.8</v>
      </c>
      <c r="X60" s="97">
        <v>90.4</v>
      </c>
      <c r="Y60" s="97">
        <v>89.2</v>
      </c>
      <c r="Z60" s="97">
        <v>87.7</v>
      </c>
      <c r="AA60" s="97">
        <v>84.8</v>
      </c>
      <c r="AB60" s="97">
        <v>90</v>
      </c>
      <c r="AC60" s="97">
        <v>89.5</v>
      </c>
      <c r="AD60" s="97">
        <v>82.1</v>
      </c>
      <c r="AE60" s="97">
        <v>86.4</v>
      </c>
      <c r="AF60" s="97">
        <v>84.7</v>
      </c>
      <c r="AG60" s="97">
        <v>78</v>
      </c>
      <c r="AH60" s="97">
        <v>80.900000000000006</v>
      </c>
      <c r="AI60" s="97">
        <v>84.3</v>
      </c>
      <c r="AJ60" s="97">
        <v>82.7</v>
      </c>
      <c r="AK60" s="97">
        <v>81.900000000000006</v>
      </c>
      <c r="AL60" s="97">
        <v>80.8</v>
      </c>
      <c r="AM60" s="97">
        <v>81</v>
      </c>
      <c r="AN60" s="97">
        <v>83.9</v>
      </c>
      <c r="AO60" s="97">
        <v>82.8</v>
      </c>
      <c r="AP60" s="97">
        <v>85.9</v>
      </c>
      <c r="AQ60" s="97">
        <v>89.4</v>
      </c>
      <c r="AR60" s="97">
        <v>89.8</v>
      </c>
      <c r="AS60" s="97">
        <v>96.5</v>
      </c>
      <c r="AT60" s="97">
        <v>102.9</v>
      </c>
      <c r="AU60" s="97">
        <v>112.5</v>
      </c>
      <c r="AV60" s="97">
        <v>110.8</v>
      </c>
      <c r="AW60" s="97">
        <v>110.7</v>
      </c>
      <c r="AX60" s="97">
        <v>109.8</v>
      </c>
      <c r="AY60" s="97">
        <v>109.5</v>
      </c>
      <c r="AZ60" s="97">
        <v>110.2</v>
      </c>
      <c r="BA60" s="97">
        <v>110.7</v>
      </c>
      <c r="BB60" s="97">
        <v>112.3</v>
      </c>
      <c r="BC60" s="97">
        <v>113.8</v>
      </c>
      <c r="BD60" s="97">
        <v>120</v>
      </c>
      <c r="BE60" s="97">
        <v>132.19999999999999</v>
      </c>
      <c r="BF60" s="97">
        <v>141.30000000000001</v>
      </c>
      <c r="BG60" s="97">
        <v>160.80000000000001</v>
      </c>
      <c r="BH60" s="97">
        <v>180.2</v>
      </c>
      <c r="BI60" s="97">
        <v>210.9</v>
      </c>
      <c r="BJ60" s="97">
        <v>289.3</v>
      </c>
      <c r="BK60" s="97">
        <v>284.10000000000002</v>
      </c>
      <c r="BL60" s="97">
        <v>281.5</v>
      </c>
      <c r="BM60" s="97">
        <v>299.89999999999998</v>
      </c>
      <c r="BN60" s="97">
        <v>309.8</v>
      </c>
      <c r="BO60" s="97">
        <v>326.89999999999998</v>
      </c>
      <c r="BP60" s="97">
        <v>375.3</v>
      </c>
      <c r="BQ60" s="97">
        <v>406.8</v>
      </c>
      <c r="BR60" s="97">
        <v>406.8</v>
      </c>
      <c r="BS60" s="97">
        <v>402</v>
      </c>
      <c r="BT60" s="97">
        <v>403.8</v>
      </c>
      <c r="BU60" s="97">
        <v>406.4</v>
      </c>
      <c r="BV60" s="97">
        <v>416.3</v>
      </c>
      <c r="BW60" s="97">
        <v>458.6</v>
      </c>
      <c r="BX60" s="97">
        <v>453.2</v>
      </c>
      <c r="BY60" s="97">
        <v>404.2</v>
      </c>
      <c r="BZ60" s="97">
        <v>360.3</v>
      </c>
      <c r="CA60" s="97">
        <v>323.89999999999998</v>
      </c>
      <c r="CB60" s="97">
        <v>299.3</v>
      </c>
      <c r="CC60" s="97">
        <v>266.2</v>
      </c>
      <c r="CD60" s="97">
        <v>248.4</v>
      </c>
      <c r="CE60" s="97">
        <v>218.9</v>
      </c>
      <c r="CF60" s="97">
        <v>201.9</v>
      </c>
      <c r="CG60" s="97">
        <v>190.1</v>
      </c>
      <c r="CH60" s="97">
        <v>178.6</v>
      </c>
      <c r="CI60" s="97">
        <v>167.4</v>
      </c>
      <c r="CJ60" s="97">
        <v>161.69999999999999</v>
      </c>
      <c r="CK60" s="97">
        <v>165.1</v>
      </c>
      <c r="CL60" s="97">
        <v>156.9</v>
      </c>
    </row>
    <row r="61" spans="1:90">
      <c r="A61" s="93" t="s">
        <v>11977</v>
      </c>
      <c r="B61" s="93" t="s">
        <v>11978</v>
      </c>
      <c r="C61" s="94">
        <v>1.703E-2</v>
      </c>
      <c r="D61" s="97">
        <v>101.3</v>
      </c>
      <c r="E61" s="97">
        <v>99.6</v>
      </c>
      <c r="F61" s="97">
        <v>88.9</v>
      </c>
      <c r="G61" s="97">
        <v>88.8</v>
      </c>
      <c r="H61" s="97">
        <v>85</v>
      </c>
      <c r="I61" s="97">
        <v>91.6</v>
      </c>
      <c r="J61" s="97">
        <v>94</v>
      </c>
      <c r="K61" s="97">
        <v>88</v>
      </c>
      <c r="L61" s="97">
        <v>86.9</v>
      </c>
      <c r="M61" s="97">
        <v>88.3</v>
      </c>
      <c r="N61" s="97">
        <v>85.1</v>
      </c>
      <c r="O61" s="97">
        <v>79.900000000000006</v>
      </c>
      <c r="P61" s="97">
        <v>83</v>
      </c>
      <c r="Q61" s="97">
        <v>74.2</v>
      </c>
      <c r="R61" s="97">
        <v>71</v>
      </c>
      <c r="S61" s="97">
        <v>75</v>
      </c>
      <c r="T61" s="97">
        <v>78</v>
      </c>
      <c r="U61" s="97">
        <v>83.8</v>
      </c>
      <c r="V61" s="97">
        <v>84.6</v>
      </c>
      <c r="W61" s="97">
        <v>94.7</v>
      </c>
      <c r="X61" s="97">
        <v>98.6</v>
      </c>
      <c r="Y61" s="97">
        <v>91.9</v>
      </c>
      <c r="Z61" s="97">
        <v>87.1</v>
      </c>
      <c r="AA61" s="97">
        <v>99.2</v>
      </c>
      <c r="AB61" s="97">
        <v>104.5</v>
      </c>
      <c r="AC61" s="97">
        <v>114.3</v>
      </c>
      <c r="AD61" s="97">
        <v>110.2</v>
      </c>
      <c r="AE61" s="97">
        <v>115.2</v>
      </c>
      <c r="AF61" s="97">
        <v>111.3</v>
      </c>
      <c r="AG61" s="97">
        <v>111.3</v>
      </c>
      <c r="AH61" s="97">
        <v>116.4</v>
      </c>
      <c r="AI61" s="97">
        <v>114.4</v>
      </c>
      <c r="AJ61" s="97">
        <v>115.9</v>
      </c>
      <c r="AK61" s="97">
        <v>112.8</v>
      </c>
      <c r="AL61" s="97">
        <v>121.3</v>
      </c>
      <c r="AM61" s="97">
        <v>131.5</v>
      </c>
      <c r="AN61" s="97">
        <v>151.6</v>
      </c>
      <c r="AO61" s="97">
        <v>148.1</v>
      </c>
      <c r="AP61" s="97">
        <v>143</v>
      </c>
      <c r="AQ61" s="97">
        <v>143.80000000000001</v>
      </c>
      <c r="AR61" s="97">
        <v>147.1</v>
      </c>
      <c r="AS61" s="97">
        <v>151.9</v>
      </c>
      <c r="AT61" s="97">
        <v>143.4</v>
      </c>
      <c r="AU61" s="97">
        <v>146</v>
      </c>
      <c r="AV61" s="97">
        <v>146.6</v>
      </c>
      <c r="AW61" s="97">
        <v>147.69999999999999</v>
      </c>
      <c r="AX61" s="97">
        <v>140.1</v>
      </c>
      <c r="AY61" s="97">
        <v>126.4</v>
      </c>
      <c r="AZ61" s="97">
        <v>129.1</v>
      </c>
      <c r="BA61" s="97">
        <v>137.19999999999999</v>
      </c>
      <c r="BB61" s="97">
        <v>136.69999999999999</v>
      </c>
      <c r="BC61" s="97">
        <v>146</v>
      </c>
      <c r="BD61" s="97">
        <v>162.1</v>
      </c>
      <c r="BE61" s="97">
        <v>170.4</v>
      </c>
      <c r="BF61" s="97">
        <v>175.5</v>
      </c>
      <c r="BG61" s="97">
        <v>179.4</v>
      </c>
      <c r="BH61" s="97">
        <v>188.2</v>
      </c>
      <c r="BI61" s="97">
        <v>187.6</v>
      </c>
      <c r="BJ61" s="97">
        <v>206.5</v>
      </c>
      <c r="BK61" s="97">
        <v>244.4</v>
      </c>
      <c r="BL61" s="97">
        <v>269.60000000000002</v>
      </c>
      <c r="BM61" s="97">
        <v>274.10000000000002</v>
      </c>
      <c r="BN61" s="97">
        <v>274.89999999999998</v>
      </c>
      <c r="BO61" s="97">
        <v>283.5</v>
      </c>
      <c r="BP61" s="97">
        <v>304.60000000000002</v>
      </c>
      <c r="BQ61" s="97">
        <v>372</v>
      </c>
      <c r="BR61" s="97">
        <v>396.3</v>
      </c>
      <c r="BS61" s="97">
        <v>409.8</v>
      </c>
      <c r="BT61" s="97">
        <v>380.9</v>
      </c>
      <c r="BU61" s="97">
        <v>311</v>
      </c>
      <c r="BV61" s="97">
        <v>301.3</v>
      </c>
      <c r="BW61" s="97">
        <v>329.3</v>
      </c>
      <c r="BX61" s="97">
        <v>368.4</v>
      </c>
      <c r="BY61" s="97">
        <v>352.9</v>
      </c>
      <c r="BZ61" s="97">
        <v>368.6</v>
      </c>
      <c r="CA61" s="97">
        <v>349.4</v>
      </c>
      <c r="CB61" s="97">
        <v>347.4</v>
      </c>
      <c r="CC61" s="97">
        <v>310.10000000000002</v>
      </c>
      <c r="CD61" s="97">
        <v>282.7</v>
      </c>
      <c r="CE61" s="97">
        <v>265.7</v>
      </c>
      <c r="CF61" s="97">
        <v>294.10000000000002</v>
      </c>
      <c r="CG61" s="97">
        <v>287.7</v>
      </c>
      <c r="CH61" s="97">
        <v>283</v>
      </c>
      <c r="CI61" s="97">
        <v>270.5</v>
      </c>
      <c r="CJ61" s="97">
        <v>250.5</v>
      </c>
      <c r="CK61" s="97">
        <v>262</v>
      </c>
      <c r="CL61" s="97">
        <v>293.10000000000002</v>
      </c>
    </row>
    <row r="62" spans="1:90">
      <c r="A62" s="93" t="s">
        <v>11979</v>
      </c>
      <c r="B62" s="93" t="s">
        <v>11980</v>
      </c>
      <c r="C62" s="94">
        <v>5.1499999999999997E-2</v>
      </c>
      <c r="D62" s="97">
        <v>105.1</v>
      </c>
      <c r="E62" s="97">
        <v>105.6</v>
      </c>
      <c r="F62" s="97">
        <v>105.5</v>
      </c>
      <c r="G62" s="97">
        <v>102.6</v>
      </c>
      <c r="H62" s="97">
        <v>99.9</v>
      </c>
      <c r="I62" s="97">
        <v>98.2</v>
      </c>
      <c r="J62" s="97">
        <v>97.2</v>
      </c>
      <c r="K62" s="97">
        <v>98.8</v>
      </c>
      <c r="L62" s="97">
        <v>99.4</v>
      </c>
      <c r="M62" s="97">
        <v>107.8</v>
      </c>
      <c r="N62" s="97">
        <v>113.2</v>
      </c>
      <c r="O62" s="97">
        <v>107.3</v>
      </c>
      <c r="P62" s="97">
        <v>96.8</v>
      </c>
      <c r="Q62" s="97">
        <v>90.6</v>
      </c>
      <c r="R62" s="97">
        <v>88.4</v>
      </c>
      <c r="S62" s="97">
        <v>84.4</v>
      </c>
      <c r="T62" s="97">
        <v>83.2</v>
      </c>
      <c r="U62" s="97">
        <v>74.900000000000006</v>
      </c>
      <c r="V62" s="97">
        <v>74.2</v>
      </c>
      <c r="W62" s="97">
        <v>78.3</v>
      </c>
      <c r="X62" s="97">
        <v>83.7</v>
      </c>
      <c r="Y62" s="97">
        <v>89.3</v>
      </c>
      <c r="Z62" s="97">
        <v>88.1</v>
      </c>
      <c r="AA62" s="97">
        <v>82.8</v>
      </c>
      <c r="AB62" s="97">
        <v>82.7</v>
      </c>
      <c r="AC62" s="97">
        <v>79.400000000000006</v>
      </c>
      <c r="AD62" s="97">
        <v>81.7</v>
      </c>
      <c r="AE62" s="97">
        <v>84.7</v>
      </c>
      <c r="AF62" s="97">
        <v>83.5</v>
      </c>
      <c r="AG62" s="97">
        <v>77.3</v>
      </c>
      <c r="AH62" s="97">
        <v>81.2</v>
      </c>
      <c r="AI62" s="97">
        <v>80.8</v>
      </c>
      <c r="AJ62" s="97">
        <v>79.2</v>
      </c>
      <c r="AK62" s="97">
        <v>79</v>
      </c>
      <c r="AL62" s="97">
        <v>79</v>
      </c>
      <c r="AM62" s="97">
        <v>80.7</v>
      </c>
      <c r="AN62" s="97">
        <v>86</v>
      </c>
      <c r="AO62" s="97">
        <v>89.8</v>
      </c>
      <c r="AP62" s="97">
        <v>89.6</v>
      </c>
      <c r="AQ62" s="97">
        <v>92.7</v>
      </c>
      <c r="AR62" s="97">
        <v>94.3</v>
      </c>
      <c r="AS62" s="97">
        <v>105.9</v>
      </c>
      <c r="AT62" s="97">
        <v>103.8</v>
      </c>
      <c r="AU62" s="97">
        <v>98.6</v>
      </c>
      <c r="AV62" s="97">
        <v>99.8</v>
      </c>
      <c r="AW62" s="97">
        <v>99.3</v>
      </c>
      <c r="AX62" s="97">
        <v>97.2</v>
      </c>
      <c r="AY62" s="97">
        <v>96.7</v>
      </c>
      <c r="AZ62" s="97">
        <v>99.2</v>
      </c>
      <c r="BA62" s="97">
        <v>98.4</v>
      </c>
      <c r="BB62" s="97">
        <v>97.3</v>
      </c>
      <c r="BC62" s="97">
        <v>96.7</v>
      </c>
      <c r="BD62" s="97">
        <v>101.2</v>
      </c>
      <c r="BE62" s="97">
        <v>103.1</v>
      </c>
      <c r="BF62" s="97">
        <v>102.9</v>
      </c>
      <c r="BG62" s="97">
        <v>108.1</v>
      </c>
      <c r="BH62" s="97">
        <v>106.2</v>
      </c>
      <c r="BI62" s="97">
        <v>105.7</v>
      </c>
      <c r="BJ62" s="97">
        <v>107.1</v>
      </c>
      <c r="BK62" s="97">
        <v>107.3</v>
      </c>
      <c r="BL62" s="97">
        <v>108.4</v>
      </c>
      <c r="BM62" s="97">
        <v>93.8</v>
      </c>
      <c r="BN62" s="97">
        <v>96.7</v>
      </c>
      <c r="BO62" s="97">
        <v>107.3</v>
      </c>
      <c r="BP62" s="97">
        <v>107.8</v>
      </c>
      <c r="BQ62" s="97">
        <v>122.6</v>
      </c>
      <c r="BR62" s="97">
        <v>125.5</v>
      </c>
      <c r="BS62" s="97">
        <v>126.8</v>
      </c>
      <c r="BT62" s="97">
        <v>126.9</v>
      </c>
      <c r="BU62" s="97">
        <v>122.5</v>
      </c>
      <c r="BV62" s="97">
        <v>122.5</v>
      </c>
      <c r="BW62" s="97">
        <v>124</v>
      </c>
      <c r="BX62" s="97">
        <v>117.7</v>
      </c>
      <c r="BY62" s="97">
        <v>113.2</v>
      </c>
      <c r="BZ62" s="97">
        <v>114.2</v>
      </c>
      <c r="CA62" s="97">
        <v>110.8</v>
      </c>
      <c r="CB62" s="97">
        <v>99.6</v>
      </c>
      <c r="CC62" s="97">
        <v>99.1</v>
      </c>
      <c r="CD62" s="97">
        <v>96.7</v>
      </c>
      <c r="CE62" s="97">
        <v>94.6</v>
      </c>
      <c r="CF62" s="97">
        <v>92.7</v>
      </c>
      <c r="CG62" s="97">
        <v>90.4</v>
      </c>
      <c r="CH62" s="97">
        <v>87.3</v>
      </c>
      <c r="CI62" s="97">
        <v>82.5</v>
      </c>
      <c r="CJ62" s="97">
        <v>76.599999999999994</v>
      </c>
      <c r="CK62" s="97">
        <v>74</v>
      </c>
      <c r="CL62" s="97">
        <v>77</v>
      </c>
    </row>
    <row r="63" spans="1:90">
      <c r="A63" s="93" t="s">
        <v>11981</v>
      </c>
      <c r="B63" s="93" t="s">
        <v>11982</v>
      </c>
      <c r="C63" s="94">
        <v>0.10437</v>
      </c>
      <c r="D63" s="97">
        <v>99.8</v>
      </c>
      <c r="E63" s="97">
        <v>99.5</v>
      </c>
      <c r="F63" s="97">
        <v>98.8</v>
      </c>
      <c r="G63" s="97">
        <v>100</v>
      </c>
      <c r="H63" s="97">
        <v>101.2</v>
      </c>
      <c r="I63" s="97">
        <v>101.9</v>
      </c>
      <c r="J63" s="97">
        <v>103</v>
      </c>
      <c r="K63" s="97">
        <v>105</v>
      </c>
      <c r="L63" s="97">
        <v>106</v>
      </c>
      <c r="M63" s="97">
        <v>111.4</v>
      </c>
      <c r="N63" s="97">
        <v>111.8</v>
      </c>
      <c r="O63" s="97">
        <v>112.3</v>
      </c>
      <c r="P63" s="97">
        <v>106.3</v>
      </c>
      <c r="Q63" s="97">
        <v>111.7</v>
      </c>
      <c r="R63" s="97">
        <v>124.3</v>
      </c>
      <c r="S63" s="97">
        <v>139</v>
      </c>
      <c r="T63" s="97">
        <v>139.1</v>
      </c>
      <c r="U63" s="97">
        <v>137.5</v>
      </c>
      <c r="V63" s="97">
        <v>135</v>
      </c>
      <c r="W63" s="97">
        <v>137.1</v>
      </c>
      <c r="X63" s="97">
        <v>140.80000000000001</v>
      </c>
      <c r="Y63" s="97">
        <v>137.4</v>
      </c>
      <c r="Z63" s="97">
        <v>136.1</v>
      </c>
      <c r="AA63" s="97">
        <v>132.5</v>
      </c>
      <c r="AB63" s="97">
        <v>144.30000000000001</v>
      </c>
      <c r="AC63" s="97">
        <v>146.69999999999999</v>
      </c>
      <c r="AD63" s="97">
        <v>148.19999999999999</v>
      </c>
      <c r="AE63" s="97">
        <v>148.5</v>
      </c>
      <c r="AF63" s="97">
        <v>144.30000000000001</v>
      </c>
      <c r="AG63" s="97">
        <v>138.9</v>
      </c>
      <c r="AH63" s="97">
        <v>137.69999999999999</v>
      </c>
      <c r="AI63" s="97">
        <v>138.80000000000001</v>
      </c>
      <c r="AJ63" s="97">
        <v>137.1</v>
      </c>
      <c r="AK63" s="97">
        <v>140.80000000000001</v>
      </c>
      <c r="AL63" s="97">
        <v>142.69999999999999</v>
      </c>
      <c r="AM63" s="97">
        <v>143.9</v>
      </c>
      <c r="AN63" s="97">
        <v>140</v>
      </c>
      <c r="AO63" s="97">
        <v>139.80000000000001</v>
      </c>
      <c r="AP63" s="97">
        <v>140.6</v>
      </c>
      <c r="AQ63" s="97">
        <v>139.69999999999999</v>
      </c>
      <c r="AR63" s="97">
        <v>139.19999999999999</v>
      </c>
      <c r="AS63" s="97">
        <v>140.30000000000001</v>
      </c>
      <c r="AT63" s="97">
        <v>140.19999999999999</v>
      </c>
      <c r="AU63" s="97">
        <v>142.69999999999999</v>
      </c>
      <c r="AV63" s="97">
        <v>143.5</v>
      </c>
      <c r="AW63" s="97">
        <v>143.69999999999999</v>
      </c>
      <c r="AX63" s="97">
        <v>143.1</v>
      </c>
      <c r="AY63" s="97">
        <v>138.6</v>
      </c>
      <c r="AZ63" s="97">
        <v>132.5</v>
      </c>
      <c r="BA63" s="97">
        <v>134.19999999999999</v>
      </c>
      <c r="BB63" s="97">
        <v>133.80000000000001</v>
      </c>
      <c r="BC63" s="97">
        <v>134.69999999999999</v>
      </c>
      <c r="BD63" s="97">
        <v>133.5</v>
      </c>
      <c r="BE63" s="97">
        <v>133.69999999999999</v>
      </c>
      <c r="BF63" s="97">
        <v>140.6</v>
      </c>
      <c r="BG63" s="97">
        <v>139.6</v>
      </c>
      <c r="BH63" s="97">
        <v>143.1</v>
      </c>
      <c r="BI63" s="97">
        <v>143.6</v>
      </c>
      <c r="BJ63" s="97">
        <v>143.5</v>
      </c>
      <c r="BK63" s="97">
        <v>143.5</v>
      </c>
      <c r="BL63" s="97">
        <v>148.5</v>
      </c>
      <c r="BM63" s="97">
        <v>147.9</v>
      </c>
      <c r="BN63" s="97">
        <v>147.1</v>
      </c>
      <c r="BO63" s="97">
        <v>147.80000000000001</v>
      </c>
      <c r="BP63" s="97">
        <v>147.80000000000001</v>
      </c>
      <c r="BQ63" s="97">
        <v>146.69999999999999</v>
      </c>
      <c r="BR63" s="97">
        <v>149.4</v>
      </c>
      <c r="BS63" s="97">
        <v>148.19999999999999</v>
      </c>
      <c r="BT63" s="97">
        <v>149.19999999999999</v>
      </c>
      <c r="BU63" s="97">
        <v>154</v>
      </c>
      <c r="BV63" s="97">
        <v>160.4</v>
      </c>
      <c r="BW63" s="97">
        <v>168.5</v>
      </c>
      <c r="BX63" s="97">
        <v>163.1</v>
      </c>
      <c r="BY63" s="97">
        <v>160.69999999999999</v>
      </c>
      <c r="BZ63" s="97">
        <v>160.5</v>
      </c>
      <c r="CA63" s="97">
        <v>172.3</v>
      </c>
      <c r="CB63" s="97">
        <v>193.6</v>
      </c>
      <c r="CC63" s="97">
        <v>197.9</v>
      </c>
      <c r="CD63" s="97">
        <v>197.2</v>
      </c>
      <c r="CE63" s="97">
        <v>208.9</v>
      </c>
      <c r="CF63" s="97">
        <v>216.3</v>
      </c>
      <c r="CG63" s="97">
        <v>219.5</v>
      </c>
      <c r="CH63" s="97">
        <v>222.1</v>
      </c>
      <c r="CI63" s="97">
        <v>210.5</v>
      </c>
      <c r="CJ63" s="97">
        <v>220.6</v>
      </c>
      <c r="CK63" s="97">
        <v>224.5</v>
      </c>
      <c r="CL63" s="97">
        <v>234.1</v>
      </c>
    </row>
    <row r="64" spans="1:90">
      <c r="A64" s="93" t="s">
        <v>11983</v>
      </c>
      <c r="B64" s="93" t="s">
        <v>11984</v>
      </c>
      <c r="C64" s="94">
        <v>4.3929999999999997E-2</v>
      </c>
      <c r="D64" s="97">
        <v>105.5</v>
      </c>
      <c r="E64" s="97">
        <v>99.9</v>
      </c>
      <c r="F64" s="97">
        <v>94</v>
      </c>
      <c r="G64" s="97">
        <v>95.2</v>
      </c>
      <c r="H64" s="97">
        <v>95.3</v>
      </c>
      <c r="I64" s="97">
        <v>95.5</v>
      </c>
      <c r="J64" s="97">
        <v>102</v>
      </c>
      <c r="K64" s="97">
        <v>99.9</v>
      </c>
      <c r="L64" s="97">
        <v>105.8</v>
      </c>
      <c r="M64" s="97">
        <v>100.8</v>
      </c>
      <c r="N64" s="97">
        <v>100.3</v>
      </c>
      <c r="O64" s="97">
        <v>100.6</v>
      </c>
      <c r="P64" s="97">
        <v>102.2</v>
      </c>
      <c r="Q64" s="97">
        <v>101.2</v>
      </c>
      <c r="R64" s="97">
        <v>102.8</v>
      </c>
      <c r="S64" s="97">
        <v>100.6</v>
      </c>
      <c r="T64" s="97">
        <v>96.4</v>
      </c>
      <c r="U64" s="97">
        <v>92.7</v>
      </c>
      <c r="V64" s="97">
        <v>96.1</v>
      </c>
      <c r="W64" s="97">
        <v>101.9</v>
      </c>
      <c r="X64" s="97">
        <v>109.6</v>
      </c>
      <c r="Y64" s="97">
        <v>108.2</v>
      </c>
      <c r="Z64" s="97">
        <v>110.5</v>
      </c>
      <c r="AA64" s="97">
        <v>115.6</v>
      </c>
      <c r="AB64" s="97">
        <v>116.5</v>
      </c>
      <c r="AC64" s="97">
        <v>119.7</v>
      </c>
      <c r="AD64" s="97">
        <v>120.5</v>
      </c>
      <c r="AE64" s="97">
        <v>131.4</v>
      </c>
      <c r="AF64" s="97">
        <v>128</v>
      </c>
      <c r="AG64" s="97">
        <v>125.4</v>
      </c>
      <c r="AH64" s="97">
        <v>129.9</v>
      </c>
      <c r="AI64" s="97">
        <v>135.69999999999999</v>
      </c>
      <c r="AJ64" s="97">
        <v>128.80000000000001</v>
      </c>
      <c r="AK64" s="97">
        <v>121.5</v>
      </c>
      <c r="AL64" s="97">
        <v>121.2</v>
      </c>
      <c r="AM64" s="97">
        <v>120.5</v>
      </c>
      <c r="AN64" s="97">
        <v>127.1</v>
      </c>
      <c r="AO64" s="97">
        <v>125.8</v>
      </c>
      <c r="AP64" s="97">
        <v>113.8</v>
      </c>
      <c r="AQ64" s="97">
        <v>105</v>
      </c>
      <c r="AR64" s="97">
        <v>116.7</v>
      </c>
      <c r="AS64" s="97">
        <v>123.7</v>
      </c>
      <c r="AT64" s="97">
        <v>127</v>
      </c>
      <c r="AU64" s="97">
        <v>134.80000000000001</v>
      </c>
      <c r="AV64" s="97">
        <v>127.3</v>
      </c>
      <c r="AW64" s="97">
        <v>128.6</v>
      </c>
      <c r="AX64" s="97">
        <v>127.8</v>
      </c>
      <c r="AY64" s="97">
        <v>127.1</v>
      </c>
      <c r="AZ64" s="97">
        <v>126.5</v>
      </c>
      <c r="BA64" s="97">
        <v>125.3</v>
      </c>
      <c r="BB64" s="97">
        <v>123.3</v>
      </c>
      <c r="BC64" s="97">
        <v>123.6</v>
      </c>
      <c r="BD64" s="97">
        <v>132.30000000000001</v>
      </c>
      <c r="BE64" s="97">
        <v>131.4</v>
      </c>
      <c r="BF64" s="97">
        <v>136.1</v>
      </c>
      <c r="BG64" s="97">
        <v>144.5</v>
      </c>
      <c r="BH64" s="97">
        <v>159.19999999999999</v>
      </c>
      <c r="BI64" s="97">
        <v>158.4</v>
      </c>
      <c r="BJ64" s="97">
        <v>168.2</v>
      </c>
      <c r="BK64" s="97">
        <v>169.4</v>
      </c>
      <c r="BL64" s="97">
        <v>165.1</v>
      </c>
      <c r="BM64" s="97">
        <v>159.19999999999999</v>
      </c>
      <c r="BN64" s="97">
        <v>156.6</v>
      </c>
      <c r="BO64" s="97">
        <v>162.80000000000001</v>
      </c>
      <c r="BP64" s="97">
        <v>157.6</v>
      </c>
      <c r="BQ64" s="97">
        <v>154.30000000000001</v>
      </c>
      <c r="BR64" s="97">
        <v>157.6</v>
      </c>
      <c r="BS64" s="97">
        <v>161.4</v>
      </c>
      <c r="BT64" s="97">
        <v>157.4</v>
      </c>
      <c r="BU64" s="97">
        <v>157.5</v>
      </c>
      <c r="BV64" s="97">
        <v>162.5</v>
      </c>
      <c r="BW64" s="97">
        <v>170.3</v>
      </c>
      <c r="BX64" s="97">
        <v>172</v>
      </c>
      <c r="BY64" s="97">
        <v>171</v>
      </c>
      <c r="BZ64" s="97">
        <v>175.8</v>
      </c>
      <c r="CA64" s="97">
        <v>169.6</v>
      </c>
      <c r="CB64" s="97">
        <v>177</v>
      </c>
      <c r="CC64" s="97">
        <v>182.1</v>
      </c>
      <c r="CD64" s="97">
        <v>197</v>
      </c>
      <c r="CE64" s="97">
        <v>196</v>
      </c>
      <c r="CF64" s="97">
        <v>198.1</v>
      </c>
      <c r="CG64" s="97">
        <v>189.8</v>
      </c>
      <c r="CH64" s="97">
        <v>183.2</v>
      </c>
      <c r="CI64" s="97">
        <v>196.1</v>
      </c>
      <c r="CJ64" s="97">
        <v>195.5</v>
      </c>
      <c r="CK64" s="97">
        <v>189.5</v>
      </c>
      <c r="CL64" s="97">
        <v>188</v>
      </c>
    </row>
    <row r="65" spans="1:90">
      <c r="A65" s="93" t="s">
        <v>11985</v>
      </c>
      <c r="B65" s="93" t="s">
        <v>11986</v>
      </c>
      <c r="C65" s="94">
        <v>6.4369999999999997E-2</v>
      </c>
      <c r="D65" s="97">
        <v>98</v>
      </c>
      <c r="E65" s="97">
        <v>90.4</v>
      </c>
      <c r="F65" s="97">
        <v>75.099999999999994</v>
      </c>
      <c r="G65" s="97">
        <v>73.099999999999994</v>
      </c>
      <c r="H65" s="97">
        <v>70.8</v>
      </c>
      <c r="I65" s="97">
        <v>71.3</v>
      </c>
      <c r="J65" s="97">
        <v>73.7</v>
      </c>
      <c r="K65" s="97">
        <v>74.599999999999994</v>
      </c>
      <c r="L65" s="97">
        <v>76.2</v>
      </c>
      <c r="M65" s="97">
        <v>86.5</v>
      </c>
      <c r="N65" s="97">
        <v>96.8</v>
      </c>
      <c r="O65" s="97">
        <v>113.5</v>
      </c>
      <c r="P65" s="97">
        <v>124.3</v>
      </c>
      <c r="Q65" s="97">
        <v>130.30000000000001</v>
      </c>
      <c r="R65" s="97">
        <v>122.1</v>
      </c>
      <c r="S65" s="97">
        <v>122.8</v>
      </c>
      <c r="T65" s="97">
        <v>127.5</v>
      </c>
      <c r="U65" s="97">
        <v>138.30000000000001</v>
      </c>
      <c r="V65" s="97">
        <v>156.80000000000001</v>
      </c>
      <c r="W65" s="97">
        <v>170.9</v>
      </c>
      <c r="X65" s="97">
        <v>201.4</v>
      </c>
      <c r="Y65" s="97">
        <v>238.4</v>
      </c>
      <c r="Z65" s="97">
        <v>249.5</v>
      </c>
      <c r="AA65" s="97">
        <v>269.39999999999998</v>
      </c>
      <c r="AB65" s="97">
        <v>276.39999999999998</v>
      </c>
      <c r="AC65" s="97">
        <v>272.89999999999998</v>
      </c>
      <c r="AD65" s="97">
        <v>202.9</v>
      </c>
      <c r="AE65" s="97">
        <v>194.5</v>
      </c>
      <c r="AF65" s="97">
        <v>187.2</v>
      </c>
      <c r="AG65" s="97">
        <v>183.2</v>
      </c>
      <c r="AH65" s="97">
        <v>197.4</v>
      </c>
      <c r="AI65" s="97">
        <v>206.1</v>
      </c>
      <c r="AJ65" s="97">
        <v>208.7</v>
      </c>
      <c r="AK65" s="97">
        <v>212.9</v>
      </c>
      <c r="AL65" s="97">
        <v>221.7</v>
      </c>
      <c r="AM65" s="97">
        <v>238.7</v>
      </c>
      <c r="AN65" s="97">
        <v>254.6</v>
      </c>
      <c r="AO65" s="97">
        <v>236.9</v>
      </c>
      <c r="AP65" s="97">
        <v>195.7</v>
      </c>
      <c r="AQ65" s="97">
        <v>176.5</v>
      </c>
      <c r="AR65" s="97">
        <v>161</v>
      </c>
      <c r="AS65" s="97">
        <v>153.1</v>
      </c>
      <c r="AT65" s="97">
        <v>149.30000000000001</v>
      </c>
      <c r="AU65" s="97">
        <v>140.19999999999999</v>
      </c>
      <c r="AV65" s="97">
        <v>124.8</v>
      </c>
      <c r="AW65" s="97">
        <v>122.1</v>
      </c>
      <c r="AX65" s="97">
        <v>117.1</v>
      </c>
      <c r="AY65" s="97">
        <v>114.3</v>
      </c>
      <c r="AZ65" s="97">
        <v>106.4</v>
      </c>
      <c r="BA65" s="97">
        <v>106.1</v>
      </c>
      <c r="BB65" s="97">
        <v>113.3</v>
      </c>
      <c r="BC65" s="97">
        <v>129.19999999999999</v>
      </c>
      <c r="BD65" s="97">
        <v>149.6</v>
      </c>
      <c r="BE65" s="97">
        <v>155.5</v>
      </c>
      <c r="BF65" s="97">
        <v>163.6</v>
      </c>
      <c r="BG65" s="97">
        <v>191.3</v>
      </c>
      <c r="BH65" s="97">
        <v>256.3</v>
      </c>
      <c r="BI65" s="97">
        <v>274.7</v>
      </c>
      <c r="BJ65" s="97">
        <v>277.3</v>
      </c>
      <c r="BK65" s="97">
        <v>288.3</v>
      </c>
      <c r="BL65" s="97">
        <v>305.8</v>
      </c>
      <c r="BM65" s="97">
        <v>286.89999999999998</v>
      </c>
      <c r="BN65" s="97">
        <v>258.3</v>
      </c>
      <c r="BO65" s="97">
        <v>250.1</v>
      </c>
      <c r="BP65" s="97">
        <v>246.1</v>
      </c>
      <c r="BQ65" s="97">
        <v>253.4</v>
      </c>
      <c r="BR65" s="97">
        <v>323.2</v>
      </c>
      <c r="BS65" s="97">
        <v>386.3</v>
      </c>
      <c r="BT65" s="97">
        <v>469.9</v>
      </c>
      <c r="BU65" s="97">
        <v>491.4</v>
      </c>
      <c r="BV65" s="97">
        <v>509.5</v>
      </c>
      <c r="BW65" s="97">
        <v>646.29999999999995</v>
      </c>
      <c r="BX65" s="97">
        <v>641.70000000000005</v>
      </c>
      <c r="BY65" s="97">
        <v>453.4</v>
      </c>
      <c r="BZ65" s="97">
        <v>250.1</v>
      </c>
      <c r="CA65" s="97">
        <v>276.60000000000002</v>
      </c>
      <c r="CB65" s="97">
        <v>287.89999999999998</v>
      </c>
      <c r="CC65" s="97">
        <v>283.60000000000002</v>
      </c>
      <c r="CD65" s="97">
        <v>264.8</v>
      </c>
      <c r="CE65" s="97">
        <v>263.10000000000002</v>
      </c>
      <c r="CF65" s="97">
        <v>294.60000000000002</v>
      </c>
      <c r="CG65" s="97">
        <v>390.5</v>
      </c>
      <c r="CH65" s="97">
        <v>379.6</v>
      </c>
      <c r="CI65" s="97">
        <v>317.39999999999998</v>
      </c>
      <c r="CJ65" s="97">
        <v>266.60000000000002</v>
      </c>
      <c r="CK65" s="97">
        <v>194.4</v>
      </c>
      <c r="CL65" s="97">
        <v>154.30000000000001</v>
      </c>
    </row>
    <row r="66" spans="1:90">
      <c r="A66" s="93" t="s">
        <v>11987</v>
      </c>
      <c r="B66" s="93" t="s">
        <v>11988</v>
      </c>
      <c r="C66" s="94">
        <v>2.444E-2</v>
      </c>
      <c r="D66" s="97">
        <v>93.6</v>
      </c>
      <c r="E66" s="97">
        <v>91.5</v>
      </c>
      <c r="F66" s="97">
        <v>91</v>
      </c>
      <c r="G66" s="97">
        <v>118.6</v>
      </c>
      <c r="H66" s="97">
        <v>132.69999999999999</v>
      </c>
      <c r="I66" s="97">
        <v>118.5</v>
      </c>
      <c r="J66" s="97">
        <v>100.1</v>
      </c>
      <c r="K66" s="97">
        <v>92.5</v>
      </c>
      <c r="L66" s="97">
        <v>91</v>
      </c>
      <c r="M66" s="97">
        <v>94.1</v>
      </c>
      <c r="N66" s="97">
        <v>97.1</v>
      </c>
      <c r="O66" s="97">
        <v>99.7</v>
      </c>
      <c r="P66" s="97">
        <v>114.8</v>
      </c>
      <c r="Q66" s="97">
        <v>122.9</v>
      </c>
      <c r="R66" s="97">
        <v>145.6</v>
      </c>
      <c r="S66" s="97">
        <v>151.4</v>
      </c>
      <c r="T66" s="97">
        <v>143.1</v>
      </c>
      <c r="U66" s="97">
        <v>145.5</v>
      </c>
      <c r="V66" s="97">
        <v>139</v>
      </c>
      <c r="W66" s="97">
        <v>138.69999999999999</v>
      </c>
      <c r="X66" s="97">
        <v>140.5</v>
      </c>
      <c r="Y66" s="97">
        <v>136.69999999999999</v>
      </c>
      <c r="Z66" s="97">
        <v>136.19999999999999</v>
      </c>
      <c r="AA66" s="97">
        <v>138.6</v>
      </c>
      <c r="AB66" s="97">
        <v>136.30000000000001</v>
      </c>
      <c r="AC66" s="97">
        <v>137.6</v>
      </c>
      <c r="AD66" s="97">
        <v>144.1</v>
      </c>
      <c r="AE66" s="97">
        <v>159.69999999999999</v>
      </c>
      <c r="AF66" s="97">
        <v>177.2</v>
      </c>
      <c r="AG66" s="97">
        <v>160.1</v>
      </c>
      <c r="AH66" s="97">
        <v>167.5</v>
      </c>
      <c r="AI66" s="97">
        <v>177.3</v>
      </c>
      <c r="AJ66" s="97">
        <v>182.7</v>
      </c>
      <c r="AK66" s="97">
        <v>187.2</v>
      </c>
      <c r="AL66" s="97">
        <v>190.5</v>
      </c>
      <c r="AM66" s="97">
        <v>181.9</v>
      </c>
      <c r="AN66" s="97">
        <v>176.7</v>
      </c>
      <c r="AO66" s="97">
        <v>211</v>
      </c>
      <c r="AP66" s="97">
        <v>253.7</v>
      </c>
      <c r="AQ66" s="97">
        <v>262.89999999999998</v>
      </c>
      <c r="AR66" s="97">
        <v>276.10000000000002</v>
      </c>
      <c r="AS66" s="97">
        <v>302.39999999999998</v>
      </c>
      <c r="AT66" s="97">
        <v>367.8</v>
      </c>
      <c r="AU66" s="97">
        <v>384.8</v>
      </c>
      <c r="AV66" s="97">
        <v>389.5</v>
      </c>
      <c r="AW66" s="97">
        <v>371.3</v>
      </c>
      <c r="AX66" s="97">
        <v>358.5</v>
      </c>
      <c r="AY66" s="97">
        <v>332.6</v>
      </c>
      <c r="AZ66" s="97">
        <v>309.7</v>
      </c>
      <c r="BA66" s="97">
        <v>261.39999999999998</v>
      </c>
      <c r="BB66" s="97">
        <v>245.9</v>
      </c>
      <c r="BC66" s="97">
        <v>255.7</v>
      </c>
      <c r="BD66" s="97">
        <v>250.4</v>
      </c>
      <c r="BE66" s="97">
        <v>217.3</v>
      </c>
      <c r="BF66" s="97">
        <v>218.8</v>
      </c>
      <c r="BG66" s="97">
        <v>218.2</v>
      </c>
      <c r="BH66" s="97">
        <v>217.1</v>
      </c>
      <c r="BI66" s="97">
        <v>215.9</v>
      </c>
      <c r="BJ66" s="97">
        <v>228</v>
      </c>
      <c r="BK66" s="97">
        <v>207.3</v>
      </c>
      <c r="BL66" s="97">
        <v>185.8</v>
      </c>
      <c r="BM66" s="97">
        <v>149.80000000000001</v>
      </c>
      <c r="BN66" s="97">
        <v>182.8</v>
      </c>
      <c r="BO66" s="97">
        <v>202.4</v>
      </c>
      <c r="BP66" s="97">
        <v>191.4</v>
      </c>
      <c r="BQ66" s="97">
        <v>172.1</v>
      </c>
      <c r="BR66" s="97">
        <v>161.80000000000001</v>
      </c>
      <c r="BS66" s="97">
        <v>156</v>
      </c>
      <c r="BT66" s="97">
        <v>145.80000000000001</v>
      </c>
      <c r="BU66" s="97">
        <v>144</v>
      </c>
      <c r="BV66" s="97">
        <v>148.80000000000001</v>
      </c>
      <c r="BW66" s="97">
        <v>157.19999999999999</v>
      </c>
      <c r="BX66" s="97">
        <v>196.6</v>
      </c>
      <c r="BY66" s="97">
        <v>201.2</v>
      </c>
      <c r="BZ66" s="97">
        <v>211.4</v>
      </c>
      <c r="CA66" s="97">
        <v>220.3</v>
      </c>
      <c r="CB66" s="97">
        <v>236</v>
      </c>
      <c r="CC66" s="97">
        <v>231.9</v>
      </c>
      <c r="CD66" s="97">
        <v>225.2</v>
      </c>
      <c r="CE66" s="97">
        <v>230.1</v>
      </c>
      <c r="CF66" s="97">
        <v>217.1</v>
      </c>
      <c r="CG66" s="97">
        <v>225.2</v>
      </c>
      <c r="CH66" s="97">
        <v>225.9</v>
      </c>
      <c r="CI66" s="97">
        <v>202.7</v>
      </c>
      <c r="CJ66" s="97">
        <v>195.2</v>
      </c>
      <c r="CK66" s="97">
        <v>188.2</v>
      </c>
      <c r="CL66" s="97">
        <v>196.2</v>
      </c>
    </row>
    <row r="67" spans="1:90">
      <c r="A67" s="93" t="s">
        <v>11989</v>
      </c>
      <c r="B67" s="93" t="s">
        <v>11990</v>
      </c>
      <c r="C67" s="94">
        <v>0.18346999999999999</v>
      </c>
      <c r="D67" s="97">
        <v>102.1</v>
      </c>
      <c r="E67" s="97">
        <v>102.3</v>
      </c>
      <c r="F67" s="97">
        <v>103.6</v>
      </c>
      <c r="G67" s="97">
        <v>105.8</v>
      </c>
      <c r="H67" s="97">
        <v>101.1</v>
      </c>
      <c r="I67" s="97">
        <v>100</v>
      </c>
      <c r="J67" s="97">
        <v>98.7</v>
      </c>
      <c r="K67" s="97">
        <v>99.1</v>
      </c>
      <c r="L67" s="97">
        <v>107.9</v>
      </c>
      <c r="M67" s="97">
        <v>108.5</v>
      </c>
      <c r="N67" s="97">
        <v>110.6</v>
      </c>
      <c r="O67" s="97">
        <v>114.1</v>
      </c>
      <c r="P67" s="97">
        <v>112.1</v>
      </c>
      <c r="Q67" s="97">
        <v>119.8</v>
      </c>
      <c r="R67" s="97">
        <v>115.6</v>
      </c>
      <c r="S67" s="97">
        <v>121.4</v>
      </c>
      <c r="T67" s="97">
        <v>122.7</v>
      </c>
      <c r="U67" s="97">
        <v>125.2</v>
      </c>
      <c r="V67" s="97">
        <v>124.9</v>
      </c>
      <c r="W67" s="97">
        <v>124.5</v>
      </c>
      <c r="X67" s="97">
        <v>127.5</v>
      </c>
      <c r="Y67" s="97">
        <v>132</v>
      </c>
      <c r="Z67" s="97">
        <v>128.9</v>
      </c>
      <c r="AA67" s="97">
        <v>128.9</v>
      </c>
      <c r="AB67" s="97">
        <v>129.1</v>
      </c>
      <c r="AC67" s="97">
        <v>128.1</v>
      </c>
      <c r="AD67" s="97">
        <v>126.3</v>
      </c>
      <c r="AE67" s="97">
        <v>134.4</v>
      </c>
      <c r="AF67" s="97">
        <v>132.80000000000001</v>
      </c>
      <c r="AG67" s="97">
        <v>132.4</v>
      </c>
      <c r="AH67" s="97">
        <v>129</v>
      </c>
      <c r="AI67" s="97">
        <v>126.8</v>
      </c>
      <c r="AJ67" s="97">
        <v>126.2</v>
      </c>
      <c r="AK67" s="97">
        <v>128.6</v>
      </c>
      <c r="AL67" s="97">
        <v>130.4</v>
      </c>
      <c r="AM67" s="97">
        <v>135.5</v>
      </c>
      <c r="AN67" s="97">
        <v>139.5</v>
      </c>
      <c r="AO67" s="97">
        <v>136.9</v>
      </c>
      <c r="AP67" s="97">
        <v>140.80000000000001</v>
      </c>
      <c r="AQ67" s="97">
        <v>152.80000000000001</v>
      </c>
      <c r="AR67" s="97">
        <v>156.4</v>
      </c>
      <c r="AS67" s="97">
        <v>164.4</v>
      </c>
      <c r="AT67" s="97">
        <v>168.5</v>
      </c>
      <c r="AU67" s="97">
        <v>174.4</v>
      </c>
      <c r="AV67" s="97">
        <v>182.8</v>
      </c>
      <c r="AW67" s="97">
        <v>191.1</v>
      </c>
      <c r="AX67" s="97">
        <v>183.5</v>
      </c>
      <c r="AY67" s="97">
        <v>180.1</v>
      </c>
      <c r="AZ67" s="97">
        <v>185.8</v>
      </c>
      <c r="BA67" s="97">
        <v>180.9</v>
      </c>
      <c r="BB67" s="97">
        <v>179.7</v>
      </c>
      <c r="BC67" s="97">
        <v>192.3</v>
      </c>
      <c r="BD67" s="97">
        <v>223.8</v>
      </c>
      <c r="BE67" s="97">
        <v>221.5</v>
      </c>
      <c r="BF67" s="97">
        <v>214.9</v>
      </c>
      <c r="BG67" s="97">
        <v>191.2</v>
      </c>
      <c r="BH67" s="97">
        <v>192.6</v>
      </c>
      <c r="BI67" s="97">
        <v>192.3</v>
      </c>
      <c r="BJ67" s="97">
        <v>192.6</v>
      </c>
      <c r="BK67" s="97">
        <v>193.6</v>
      </c>
      <c r="BL67" s="97">
        <v>186</v>
      </c>
      <c r="BM67" s="97">
        <v>181.6</v>
      </c>
      <c r="BN67" s="97">
        <v>171.6</v>
      </c>
      <c r="BO67" s="97">
        <v>174.8</v>
      </c>
      <c r="BP67" s="97">
        <v>176.8</v>
      </c>
      <c r="BQ67" s="97">
        <v>173.7</v>
      </c>
      <c r="BR67" s="97">
        <v>176.8</v>
      </c>
      <c r="BS67" s="97">
        <v>178.8</v>
      </c>
      <c r="BT67" s="97">
        <v>184</v>
      </c>
      <c r="BU67" s="97">
        <v>184.9</v>
      </c>
      <c r="BV67" s="97">
        <v>187.9</v>
      </c>
      <c r="BW67" s="97">
        <v>186.7</v>
      </c>
      <c r="BX67" s="97">
        <v>186.7</v>
      </c>
      <c r="BY67" s="97">
        <v>192.6</v>
      </c>
      <c r="BZ67" s="97">
        <v>179.6</v>
      </c>
      <c r="CA67" s="97">
        <v>201.8</v>
      </c>
      <c r="CB67" s="97">
        <v>220.9</v>
      </c>
      <c r="CC67" s="97">
        <v>221.4</v>
      </c>
      <c r="CD67" s="97">
        <v>220.7</v>
      </c>
      <c r="CE67" s="97">
        <v>213.9</v>
      </c>
      <c r="CF67" s="97">
        <v>217.8</v>
      </c>
      <c r="CG67" s="97">
        <v>224.2</v>
      </c>
      <c r="CH67" s="97">
        <v>220.2</v>
      </c>
      <c r="CI67" s="97">
        <v>218.2</v>
      </c>
      <c r="CJ67" s="97">
        <v>219.5</v>
      </c>
      <c r="CK67" s="97">
        <v>216.5</v>
      </c>
      <c r="CL67" s="97">
        <v>202.3</v>
      </c>
    </row>
    <row r="68" spans="1:90">
      <c r="A68" s="93" t="s">
        <v>11991</v>
      </c>
      <c r="B68" s="93" t="s">
        <v>11992</v>
      </c>
      <c r="C68" s="94">
        <v>0.11233</v>
      </c>
      <c r="D68" s="97">
        <v>93.4</v>
      </c>
      <c r="E68" s="97">
        <v>93.4</v>
      </c>
      <c r="F68" s="97">
        <v>93.7</v>
      </c>
      <c r="G68" s="97">
        <v>96.5</v>
      </c>
      <c r="H68" s="97">
        <v>89</v>
      </c>
      <c r="I68" s="97">
        <v>87.1</v>
      </c>
      <c r="J68" s="97">
        <v>85.3</v>
      </c>
      <c r="K68" s="97">
        <v>82.2</v>
      </c>
      <c r="L68" s="97">
        <v>81.5</v>
      </c>
      <c r="M68" s="97">
        <v>83.1</v>
      </c>
      <c r="N68" s="97">
        <v>86.5</v>
      </c>
      <c r="O68" s="97">
        <v>91.7</v>
      </c>
      <c r="P68" s="97">
        <v>91.4</v>
      </c>
      <c r="Q68" s="97">
        <v>100</v>
      </c>
      <c r="R68" s="97">
        <v>92.3</v>
      </c>
      <c r="S68" s="97">
        <v>102.3</v>
      </c>
      <c r="T68" s="97">
        <v>104.5</v>
      </c>
      <c r="U68" s="97">
        <v>108.8</v>
      </c>
      <c r="V68" s="97">
        <v>108.4</v>
      </c>
      <c r="W68" s="97">
        <v>107.8</v>
      </c>
      <c r="X68" s="97">
        <v>112</v>
      </c>
      <c r="Y68" s="97">
        <v>108.9</v>
      </c>
      <c r="Z68" s="97">
        <v>100.2</v>
      </c>
      <c r="AA68" s="97">
        <v>100.2</v>
      </c>
      <c r="AB68" s="97">
        <v>100.7</v>
      </c>
      <c r="AC68" s="97">
        <v>99.4</v>
      </c>
      <c r="AD68" s="97">
        <v>97.3</v>
      </c>
      <c r="AE68" s="97">
        <v>110.6</v>
      </c>
      <c r="AF68" s="97">
        <v>106.7</v>
      </c>
      <c r="AG68" s="97">
        <v>106.3</v>
      </c>
      <c r="AH68" s="97">
        <v>100.9</v>
      </c>
      <c r="AI68" s="97">
        <v>97.2</v>
      </c>
      <c r="AJ68" s="97">
        <v>96.1</v>
      </c>
      <c r="AK68" s="97">
        <v>96.5</v>
      </c>
      <c r="AL68" s="97">
        <v>98.9</v>
      </c>
      <c r="AM68" s="97">
        <v>107.2</v>
      </c>
      <c r="AN68" s="97">
        <v>113.5</v>
      </c>
      <c r="AO68" s="97">
        <v>109.3</v>
      </c>
      <c r="AP68" s="97">
        <v>109.6</v>
      </c>
      <c r="AQ68" s="97">
        <v>126.9</v>
      </c>
      <c r="AR68" s="97">
        <v>129.69999999999999</v>
      </c>
      <c r="AS68" s="97">
        <v>138.4</v>
      </c>
      <c r="AT68" s="97">
        <v>144.9</v>
      </c>
      <c r="AU68" s="97">
        <v>153.9</v>
      </c>
      <c r="AV68" s="97">
        <v>165.3</v>
      </c>
      <c r="AW68" s="97">
        <v>174.8</v>
      </c>
      <c r="AX68" s="97">
        <v>162.69999999999999</v>
      </c>
      <c r="AY68" s="97">
        <v>157.9</v>
      </c>
      <c r="AZ68" s="97">
        <v>168.1</v>
      </c>
      <c r="BA68" s="97">
        <v>159.6</v>
      </c>
      <c r="BB68" s="97">
        <v>156.30000000000001</v>
      </c>
      <c r="BC68" s="97">
        <v>181.4</v>
      </c>
      <c r="BD68" s="97">
        <v>221.5</v>
      </c>
      <c r="BE68" s="97">
        <v>214.4</v>
      </c>
      <c r="BF68" s="97">
        <v>205.4</v>
      </c>
      <c r="BG68" s="97">
        <v>167.1</v>
      </c>
      <c r="BH68" s="97">
        <v>170.8</v>
      </c>
      <c r="BI68" s="97">
        <v>169.3</v>
      </c>
      <c r="BJ68" s="97">
        <v>168.4</v>
      </c>
      <c r="BK68" s="97">
        <v>165.8</v>
      </c>
      <c r="BL68" s="97">
        <v>151.69999999999999</v>
      </c>
      <c r="BM68" s="97">
        <v>143.80000000000001</v>
      </c>
      <c r="BN68" s="97">
        <v>129.1</v>
      </c>
      <c r="BO68" s="97">
        <v>139.1</v>
      </c>
      <c r="BP68" s="97">
        <v>146.4</v>
      </c>
      <c r="BQ68" s="97">
        <v>141.30000000000001</v>
      </c>
      <c r="BR68" s="97">
        <v>145.80000000000001</v>
      </c>
      <c r="BS68" s="97">
        <v>147</v>
      </c>
      <c r="BT68" s="97">
        <v>155.4</v>
      </c>
      <c r="BU68" s="97">
        <v>157.1</v>
      </c>
      <c r="BV68" s="97">
        <v>156.9</v>
      </c>
      <c r="BW68" s="97">
        <v>155</v>
      </c>
      <c r="BX68" s="97">
        <v>153.4</v>
      </c>
      <c r="BY68" s="97">
        <v>144.30000000000001</v>
      </c>
      <c r="BZ68" s="97">
        <v>138.19999999999999</v>
      </c>
      <c r="CA68" s="97">
        <v>153.9</v>
      </c>
      <c r="CB68" s="97">
        <v>155.5</v>
      </c>
      <c r="CC68" s="97">
        <v>154</v>
      </c>
      <c r="CD68" s="97">
        <v>153.5</v>
      </c>
      <c r="CE68" s="97">
        <v>148.1</v>
      </c>
      <c r="CF68" s="97">
        <v>150.80000000000001</v>
      </c>
      <c r="CG68" s="97">
        <v>157.6</v>
      </c>
      <c r="CH68" s="97">
        <v>150.6</v>
      </c>
      <c r="CI68" s="97">
        <v>147.30000000000001</v>
      </c>
      <c r="CJ68" s="97">
        <v>149.4</v>
      </c>
      <c r="CK68" s="97">
        <v>144.9</v>
      </c>
      <c r="CL68" s="97">
        <v>144.6</v>
      </c>
    </row>
    <row r="69" spans="1:90">
      <c r="A69" s="93" t="s">
        <v>11993</v>
      </c>
      <c r="B69" s="93" t="s">
        <v>11994</v>
      </c>
      <c r="C69" s="94">
        <v>7.1139999999999995E-2</v>
      </c>
      <c r="D69" s="97">
        <v>115.7</v>
      </c>
      <c r="E69" s="97">
        <v>116.6</v>
      </c>
      <c r="F69" s="97">
        <v>119.4</v>
      </c>
      <c r="G69" s="97">
        <v>120.5</v>
      </c>
      <c r="H69" s="97">
        <v>120.3</v>
      </c>
      <c r="I69" s="97">
        <v>120.3</v>
      </c>
      <c r="J69" s="97">
        <v>119.8</v>
      </c>
      <c r="K69" s="97">
        <v>125.9</v>
      </c>
      <c r="L69" s="97">
        <v>149.80000000000001</v>
      </c>
      <c r="M69" s="97">
        <v>148.6</v>
      </c>
      <c r="N69" s="97">
        <v>148.6</v>
      </c>
      <c r="O69" s="97">
        <v>149.4</v>
      </c>
      <c r="P69" s="97">
        <v>144.69999999999999</v>
      </c>
      <c r="Q69" s="97">
        <v>151.19999999999999</v>
      </c>
      <c r="R69" s="97">
        <v>152.4</v>
      </c>
      <c r="S69" s="97">
        <v>151.6</v>
      </c>
      <c r="T69" s="97">
        <v>151.4</v>
      </c>
      <c r="U69" s="97">
        <v>151</v>
      </c>
      <c r="V69" s="97">
        <v>151</v>
      </c>
      <c r="W69" s="97">
        <v>151</v>
      </c>
      <c r="X69" s="97">
        <v>152</v>
      </c>
      <c r="Y69" s="97">
        <v>168.5</v>
      </c>
      <c r="Z69" s="97">
        <v>174.3</v>
      </c>
      <c r="AA69" s="97">
        <v>174.4</v>
      </c>
      <c r="AB69" s="97">
        <v>173.9</v>
      </c>
      <c r="AC69" s="97">
        <v>173.4</v>
      </c>
      <c r="AD69" s="97">
        <v>172</v>
      </c>
      <c r="AE69" s="97">
        <v>172</v>
      </c>
      <c r="AF69" s="97">
        <v>174.3</v>
      </c>
      <c r="AG69" s="97">
        <v>173.5</v>
      </c>
      <c r="AH69" s="97">
        <v>173.5</v>
      </c>
      <c r="AI69" s="97">
        <v>173.5</v>
      </c>
      <c r="AJ69" s="97">
        <v>173.7</v>
      </c>
      <c r="AK69" s="97">
        <v>179.4</v>
      </c>
      <c r="AL69" s="97">
        <v>180.1</v>
      </c>
      <c r="AM69" s="97">
        <v>180.1</v>
      </c>
      <c r="AN69" s="97">
        <v>180.5</v>
      </c>
      <c r="AO69" s="97">
        <v>180.5</v>
      </c>
      <c r="AP69" s="97">
        <v>190.2</v>
      </c>
      <c r="AQ69" s="97">
        <v>193.5</v>
      </c>
      <c r="AR69" s="97">
        <v>198.6</v>
      </c>
      <c r="AS69" s="97">
        <v>205.5</v>
      </c>
      <c r="AT69" s="97">
        <v>205.8</v>
      </c>
      <c r="AU69" s="97">
        <v>206.7</v>
      </c>
      <c r="AV69" s="97">
        <v>210.4</v>
      </c>
      <c r="AW69" s="97">
        <v>216.7</v>
      </c>
      <c r="AX69" s="97">
        <v>216.3</v>
      </c>
      <c r="AY69" s="97">
        <v>215.4</v>
      </c>
      <c r="AZ69" s="97">
        <v>213.6</v>
      </c>
      <c r="BA69" s="97">
        <v>214.5</v>
      </c>
      <c r="BB69" s="97">
        <v>216.7</v>
      </c>
      <c r="BC69" s="97">
        <v>209.4</v>
      </c>
      <c r="BD69" s="97">
        <v>227.4</v>
      </c>
      <c r="BE69" s="97">
        <v>232.7</v>
      </c>
      <c r="BF69" s="97">
        <v>229.9</v>
      </c>
      <c r="BG69" s="97">
        <v>229.2</v>
      </c>
      <c r="BH69" s="97">
        <v>226.9</v>
      </c>
      <c r="BI69" s="97">
        <v>228.6</v>
      </c>
      <c r="BJ69" s="97">
        <v>230.9</v>
      </c>
      <c r="BK69" s="97">
        <v>237.7</v>
      </c>
      <c r="BL69" s="97">
        <v>240</v>
      </c>
      <c r="BM69" s="97">
        <v>241.3</v>
      </c>
      <c r="BN69" s="97">
        <v>238.8</v>
      </c>
      <c r="BO69" s="97">
        <v>231.4</v>
      </c>
      <c r="BP69" s="97">
        <v>224.8</v>
      </c>
      <c r="BQ69" s="97">
        <v>224.8</v>
      </c>
      <c r="BR69" s="97">
        <v>225.8</v>
      </c>
      <c r="BS69" s="97">
        <v>228.9</v>
      </c>
      <c r="BT69" s="97">
        <v>228.9</v>
      </c>
      <c r="BU69" s="97">
        <v>228.9</v>
      </c>
      <c r="BV69" s="97">
        <v>236.8</v>
      </c>
      <c r="BW69" s="97">
        <v>236.8</v>
      </c>
      <c r="BX69" s="97">
        <v>239.3</v>
      </c>
      <c r="BY69" s="97">
        <v>268.89999999999998</v>
      </c>
      <c r="BZ69" s="97">
        <v>244.8</v>
      </c>
      <c r="CA69" s="97">
        <v>277.5</v>
      </c>
      <c r="CB69" s="97">
        <v>324.3</v>
      </c>
      <c r="CC69" s="97">
        <v>327.8</v>
      </c>
      <c r="CD69" s="97">
        <v>326.8</v>
      </c>
      <c r="CE69" s="97">
        <v>317.8</v>
      </c>
      <c r="CF69" s="97">
        <v>323.60000000000002</v>
      </c>
      <c r="CG69" s="97">
        <v>329.4</v>
      </c>
      <c r="CH69" s="97">
        <v>330.3</v>
      </c>
      <c r="CI69" s="97">
        <v>330.3</v>
      </c>
      <c r="CJ69" s="97">
        <v>330.3</v>
      </c>
      <c r="CK69" s="97">
        <v>329.5</v>
      </c>
      <c r="CL69" s="97">
        <v>293.39999999999998</v>
      </c>
    </row>
    <row r="70" spans="1:90">
      <c r="A70" s="93" t="s">
        <v>11995</v>
      </c>
      <c r="B70" s="93" t="s">
        <v>11996</v>
      </c>
      <c r="C70" s="94">
        <v>4.2575599999999998</v>
      </c>
      <c r="D70" s="97">
        <v>96.2</v>
      </c>
      <c r="E70" s="97">
        <v>95.1</v>
      </c>
      <c r="F70" s="97">
        <v>93.8</v>
      </c>
      <c r="G70" s="97">
        <v>94.7</v>
      </c>
      <c r="H70" s="97">
        <v>95.7</v>
      </c>
      <c r="I70" s="97">
        <v>95.7</v>
      </c>
      <c r="J70" s="97">
        <v>95.9</v>
      </c>
      <c r="K70" s="97">
        <v>95.3</v>
      </c>
      <c r="L70" s="97">
        <v>95.4</v>
      </c>
      <c r="M70" s="97">
        <v>97.1</v>
      </c>
      <c r="N70" s="97">
        <v>98</v>
      </c>
      <c r="O70" s="97">
        <v>97.6</v>
      </c>
      <c r="P70" s="97">
        <v>98.4</v>
      </c>
      <c r="Q70" s="97">
        <v>99.8</v>
      </c>
      <c r="R70" s="97">
        <v>96.5</v>
      </c>
      <c r="S70" s="97">
        <v>97.3</v>
      </c>
      <c r="T70" s="97">
        <v>98.8</v>
      </c>
      <c r="U70" s="97">
        <v>99.7</v>
      </c>
      <c r="V70" s="97">
        <v>100.6</v>
      </c>
      <c r="W70" s="97">
        <v>101.6</v>
      </c>
      <c r="X70" s="97">
        <v>102.3</v>
      </c>
      <c r="Y70" s="97">
        <v>102</v>
      </c>
      <c r="Z70" s="97">
        <v>102.3</v>
      </c>
      <c r="AA70" s="97">
        <v>105</v>
      </c>
      <c r="AB70" s="97">
        <v>105.3</v>
      </c>
      <c r="AC70" s="97">
        <v>105.9</v>
      </c>
      <c r="AD70" s="97">
        <v>106.7</v>
      </c>
      <c r="AE70" s="97">
        <v>110.5</v>
      </c>
      <c r="AF70" s="97">
        <v>109.1</v>
      </c>
      <c r="AG70" s="97">
        <v>109.4</v>
      </c>
      <c r="AH70" s="97">
        <v>111.1</v>
      </c>
      <c r="AI70" s="97">
        <v>113.7</v>
      </c>
      <c r="AJ70" s="97">
        <v>114.7</v>
      </c>
      <c r="AK70" s="97">
        <v>113.5</v>
      </c>
      <c r="AL70" s="97">
        <v>115.5</v>
      </c>
      <c r="AM70" s="97">
        <v>116.5</v>
      </c>
      <c r="AN70" s="97">
        <v>116.5</v>
      </c>
      <c r="AO70" s="97">
        <v>118.4</v>
      </c>
      <c r="AP70" s="97">
        <v>124.1</v>
      </c>
      <c r="AQ70" s="97">
        <v>123.5</v>
      </c>
      <c r="AR70" s="97">
        <v>126.8</v>
      </c>
      <c r="AS70" s="97">
        <v>131.6</v>
      </c>
      <c r="AT70" s="97">
        <v>135.1</v>
      </c>
      <c r="AU70" s="97">
        <v>135.1</v>
      </c>
      <c r="AV70" s="97">
        <v>134.19999999999999</v>
      </c>
      <c r="AW70" s="97">
        <v>129.80000000000001</v>
      </c>
      <c r="AX70" s="97">
        <v>129.80000000000001</v>
      </c>
      <c r="AY70" s="97">
        <v>127</v>
      </c>
      <c r="AZ70" s="97">
        <v>127.4</v>
      </c>
      <c r="BA70" s="97">
        <v>124.7</v>
      </c>
      <c r="BB70" s="97">
        <v>124.8</v>
      </c>
      <c r="BC70" s="97">
        <v>128.30000000000001</v>
      </c>
      <c r="BD70" s="97">
        <v>131.4</v>
      </c>
      <c r="BE70" s="97">
        <v>132</v>
      </c>
      <c r="BF70" s="97">
        <v>132</v>
      </c>
      <c r="BG70" s="97">
        <v>132.80000000000001</v>
      </c>
      <c r="BH70" s="97">
        <v>133</v>
      </c>
      <c r="BI70" s="97">
        <v>132.1</v>
      </c>
      <c r="BJ70" s="97">
        <v>136.1</v>
      </c>
      <c r="BK70" s="97">
        <v>140.30000000000001</v>
      </c>
      <c r="BL70" s="97">
        <v>143.6</v>
      </c>
      <c r="BM70" s="97">
        <v>142.6</v>
      </c>
      <c r="BN70" s="97">
        <v>150.30000000000001</v>
      </c>
      <c r="BO70" s="97">
        <v>151.5</v>
      </c>
      <c r="BP70" s="97">
        <v>150.80000000000001</v>
      </c>
      <c r="BQ70" s="97">
        <v>152.9</v>
      </c>
      <c r="BR70" s="97">
        <v>152.19999999999999</v>
      </c>
      <c r="BS70" s="97">
        <v>153.80000000000001</v>
      </c>
      <c r="BT70" s="97">
        <v>160.6</v>
      </c>
      <c r="BU70" s="97">
        <v>166.1</v>
      </c>
      <c r="BV70" s="97">
        <v>170.8</v>
      </c>
      <c r="BW70" s="97">
        <v>176</v>
      </c>
      <c r="BX70" s="97">
        <v>181.8</v>
      </c>
      <c r="BY70" s="97">
        <v>191.6</v>
      </c>
      <c r="BZ70" s="97">
        <v>191.4</v>
      </c>
      <c r="CA70" s="97">
        <v>192.2</v>
      </c>
      <c r="CB70" s="97">
        <v>183.1</v>
      </c>
      <c r="CC70" s="97">
        <v>181.1</v>
      </c>
      <c r="CD70" s="97">
        <v>176.2</v>
      </c>
      <c r="CE70" s="97">
        <v>181.8</v>
      </c>
      <c r="CF70" s="97">
        <v>184</v>
      </c>
      <c r="CG70" s="97">
        <v>178.4</v>
      </c>
      <c r="CH70" s="97">
        <v>176.6</v>
      </c>
      <c r="CI70" s="97">
        <v>179.2</v>
      </c>
      <c r="CJ70" s="97">
        <v>183.1</v>
      </c>
      <c r="CK70" s="97">
        <v>186.8</v>
      </c>
      <c r="CL70" s="97">
        <v>189.9</v>
      </c>
    </row>
    <row r="71" spans="1:90">
      <c r="A71" s="93" t="s">
        <v>11997</v>
      </c>
      <c r="B71" s="93" t="s">
        <v>11998</v>
      </c>
      <c r="C71" s="94">
        <v>0.87736999999999998</v>
      </c>
      <c r="D71" s="97">
        <v>88.2</v>
      </c>
      <c r="E71" s="97">
        <v>87.6</v>
      </c>
      <c r="F71" s="97">
        <v>88.6</v>
      </c>
      <c r="G71" s="97">
        <v>90.3</v>
      </c>
      <c r="H71" s="97">
        <v>92.7</v>
      </c>
      <c r="I71" s="97">
        <v>93.7</v>
      </c>
      <c r="J71" s="97">
        <v>93.3</v>
      </c>
      <c r="K71" s="97">
        <v>92.7</v>
      </c>
      <c r="L71" s="97">
        <v>91.4</v>
      </c>
      <c r="M71" s="97">
        <v>93.6</v>
      </c>
      <c r="N71" s="97">
        <v>97.2</v>
      </c>
      <c r="O71" s="97">
        <v>103.4</v>
      </c>
      <c r="P71" s="97">
        <v>105.3</v>
      </c>
      <c r="Q71" s="97">
        <v>103.1</v>
      </c>
      <c r="R71" s="97">
        <v>99.5</v>
      </c>
      <c r="S71" s="97">
        <v>100.4</v>
      </c>
      <c r="T71" s="97">
        <v>98.5</v>
      </c>
      <c r="U71" s="97">
        <v>99.1</v>
      </c>
      <c r="V71" s="97">
        <v>101.6</v>
      </c>
      <c r="W71" s="97">
        <v>106</v>
      </c>
      <c r="X71" s="97">
        <v>107.6</v>
      </c>
      <c r="Y71" s="97">
        <v>104.3</v>
      </c>
      <c r="Z71" s="97">
        <v>102.4</v>
      </c>
      <c r="AA71" s="97">
        <v>101.2</v>
      </c>
      <c r="AB71" s="97">
        <v>99.7</v>
      </c>
      <c r="AC71" s="97">
        <v>97.7</v>
      </c>
      <c r="AD71" s="97">
        <v>102.2</v>
      </c>
      <c r="AE71" s="97">
        <v>110.5</v>
      </c>
      <c r="AF71" s="97">
        <v>106.6</v>
      </c>
      <c r="AG71" s="97">
        <v>108</v>
      </c>
      <c r="AH71" s="97">
        <v>112.9</v>
      </c>
      <c r="AI71" s="97">
        <v>114</v>
      </c>
      <c r="AJ71" s="97">
        <v>113.1</v>
      </c>
      <c r="AK71" s="97">
        <v>109.3</v>
      </c>
      <c r="AL71" s="97">
        <v>110</v>
      </c>
      <c r="AM71" s="97">
        <v>112</v>
      </c>
      <c r="AN71" s="97">
        <v>115</v>
      </c>
      <c r="AO71" s="97">
        <v>116</v>
      </c>
      <c r="AP71" s="97">
        <v>120.6</v>
      </c>
      <c r="AQ71" s="97">
        <v>123.5</v>
      </c>
      <c r="AR71" s="97">
        <v>128.9</v>
      </c>
      <c r="AS71" s="97">
        <v>139.19999999999999</v>
      </c>
      <c r="AT71" s="97">
        <v>147.30000000000001</v>
      </c>
      <c r="AU71" s="97">
        <v>150.69999999999999</v>
      </c>
      <c r="AV71" s="97">
        <v>153.5</v>
      </c>
      <c r="AW71" s="97">
        <v>142.4</v>
      </c>
      <c r="AX71" s="97">
        <v>138.5</v>
      </c>
      <c r="AY71" s="97">
        <v>137.80000000000001</v>
      </c>
      <c r="AZ71" s="97">
        <v>136.9</v>
      </c>
      <c r="BA71" s="97">
        <v>130.30000000000001</v>
      </c>
      <c r="BB71" s="97">
        <v>125.4</v>
      </c>
      <c r="BC71" s="97">
        <v>130.30000000000001</v>
      </c>
      <c r="BD71" s="97">
        <v>133.30000000000001</v>
      </c>
      <c r="BE71" s="97">
        <v>133.4</v>
      </c>
      <c r="BF71" s="97">
        <v>135.19999999999999</v>
      </c>
      <c r="BG71" s="97">
        <v>136</v>
      </c>
      <c r="BH71" s="97">
        <v>134.9</v>
      </c>
      <c r="BI71" s="97">
        <v>136</v>
      </c>
      <c r="BJ71" s="97">
        <v>141.9</v>
      </c>
      <c r="BK71" s="97">
        <v>149.6</v>
      </c>
      <c r="BL71" s="97">
        <v>149.9</v>
      </c>
      <c r="BM71" s="97">
        <v>148.5</v>
      </c>
      <c r="BN71" s="97">
        <v>151.1</v>
      </c>
      <c r="BO71" s="97">
        <v>152.6</v>
      </c>
      <c r="BP71" s="97">
        <v>154.30000000000001</v>
      </c>
      <c r="BQ71" s="97">
        <v>157.6</v>
      </c>
      <c r="BR71" s="97">
        <v>157.1</v>
      </c>
      <c r="BS71" s="97">
        <v>157.4</v>
      </c>
      <c r="BT71" s="97">
        <v>183.9</v>
      </c>
      <c r="BU71" s="97">
        <v>193.5</v>
      </c>
      <c r="BV71" s="97">
        <v>205.4</v>
      </c>
      <c r="BW71" s="97">
        <v>220.1</v>
      </c>
      <c r="BX71" s="97">
        <v>234.1</v>
      </c>
      <c r="BY71" s="97">
        <v>281</v>
      </c>
      <c r="BZ71" s="97">
        <v>283.60000000000002</v>
      </c>
      <c r="CA71" s="97">
        <v>285.7</v>
      </c>
      <c r="CB71" s="97">
        <v>242.1</v>
      </c>
      <c r="CC71" s="97">
        <v>227.9</v>
      </c>
      <c r="CD71" s="97">
        <v>203.7</v>
      </c>
      <c r="CE71" s="97">
        <v>215.5</v>
      </c>
      <c r="CF71" s="97">
        <v>227.6</v>
      </c>
      <c r="CG71" s="97">
        <v>215.2</v>
      </c>
      <c r="CH71" s="97">
        <v>208.6</v>
      </c>
      <c r="CI71" s="97">
        <v>203.8</v>
      </c>
      <c r="CJ71" s="97">
        <v>198.9</v>
      </c>
      <c r="CK71" s="97">
        <v>197</v>
      </c>
      <c r="CL71" s="97">
        <v>194.7</v>
      </c>
    </row>
    <row r="72" spans="1:90">
      <c r="A72" s="93" t="s">
        <v>11999</v>
      </c>
      <c r="B72" s="93" t="s">
        <v>12000</v>
      </c>
      <c r="C72" s="94">
        <v>0.70487999999999995</v>
      </c>
      <c r="D72" s="97">
        <v>83.7</v>
      </c>
      <c r="E72" s="97">
        <v>82</v>
      </c>
      <c r="F72" s="97">
        <v>82.7</v>
      </c>
      <c r="G72" s="97">
        <v>84.3</v>
      </c>
      <c r="H72" s="97">
        <v>87</v>
      </c>
      <c r="I72" s="97">
        <v>88.2</v>
      </c>
      <c r="J72" s="97">
        <v>88.8</v>
      </c>
      <c r="K72" s="97">
        <v>88.6</v>
      </c>
      <c r="L72" s="97">
        <v>86.8</v>
      </c>
      <c r="M72" s="97">
        <v>88.3</v>
      </c>
      <c r="N72" s="97">
        <v>91.4</v>
      </c>
      <c r="O72" s="97">
        <v>97</v>
      </c>
      <c r="P72" s="97">
        <v>97.6</v>
      </c>
      <c r="Q72" s="97">
        <v>93.6</v>
      </c>
      <c r="R72" s="97">
        <v>90.6</v>
      </c>
      <c r="S72" s="97">
        <v>92.7</v>
      </c>
      <c r="T72" s="97">
        <v>91.3</v>
      </c>
      <c r="U72" s="97">
        <v>91.8</v>
      </c>
      <c r="V72" s="97">
        <v>96</v>
      </c>
      <c r="W72" s="97">
        <v>102.5</v>
      </c>
      <c r="X72" s="97">
        <v>103.8</v>
      </c>
      <c r="Y72" s="97">
        <v>99.9</v>
      </c>
      <c r="Z72" s="97">
        <v>97.9</v>
      </c>
      <c r="AA72" s="97">
        <v>96.2</v>
      </c>
      <c r="AB72" s="97">
        <v>95</v>
      </c>
      <c r="AC72" s="97">
        <v>93.2</v>
      </c>
      <c r="AD72" s="97">
        <v>99.2</v>
      </c>
      <c r="AE72" s="97">
        <v>109.7</v>
      </c>
      <c r="AF72" s="97">
        <v>105.2</v>
      </c>
      <c r="AG72" s="97">
        <v>106.7</v>
      </c>
      <c r="AH72" s="97">
        <v>113.1</v>
      </c>
      <c r="AI72" s="97">
        <v>113.5</v>
      </c>
      <c r="AJ72" s="97">
        <v>112.5</v>
      </c>
      <c r="AK72" s="97">
        <v>107.9</v>
      </c>
      <c r="AL72" s="97">
        <v>108.6</v>
      </c>
      <c r="AM72" s="97">
        <v>111.3</v>
      </c>
      <c r="AN72" s="97">
        <v>115.1</v>
      </c>
      <c r="AO72" s="97">
        <v>116.3</v>
      </c>
      <c r="AP72" s="97">
        <v>121.7</v>
      </c>
      <c r="AQ72" s="97">
        <v>125.2</v>
      </c>
      <c r="AR72" s="97">
        <v>131.80000000000001</v>
      </c>
      <c r="AS72" s="97">
        <v>144.80000000000001</v>
      </c>
      <c r="AT72" s="97">
        <v>154.69999999999999</v>
      </c>
      <c r="AU72" s="97">
        <v>158.30000000000001</v>
      </c>
      <c r="AV72" s="97">
        <v>160.9</v>
      </c>
      <c r="AW72" s="97">
        <v>147</v>
      </c>
      <c r="AX72" s="97">
        <v>140.9</v>
      </c>
      <c r="AY72" s="97">
        <v>139.19999999999999</v>
      </c>
      <c r="AZ72" s="97">
        <v>137.4</v>
      </c>
      <c r="BA72" s="97">
        <v>129.9</v>
      </c>
      <c r="BB72" s="97">
        <v>124.2</v>
      </c>
      <c r="BC72" s="97">
        <v>129.80000000000001</v>
      </c>
      <c r="BD72" s="97">
        <v>132.69999999999999</v>
      </c>
      <c r="BE72" s="97">
        <v>132.69999999999999</v>
      </c>
      <c r="BF72" s="97">
        <v>135.30000000000001</v>
      </c>
      <c r="BG72" s="97">
        <v>135.4</v>
      </c>
      <c r="BH72" s="97">
        <v>133.19999999999999</v>
      </c>
      <c r="BI72" s="97">
        <v>131.9</v>
      </c>
      <c r="BJ72" s="97">
        <v>139.4</v>
      </c>
      <c r="BK72" s="97">
        <v>148.80000000000001</v>
      </c>
      <c r="BL72" s="97">
        <v>148.19999999999999</v>
      </c>
      <c r="BM72" s="97">
        <v>146.19999999999999</v>
      </c>
      <c r="BN72" s="97">
        <v>149</v>
      </c>
      <c r="BO72" s="97">
        <v>150.80000000000001</v>
      </c>
      <c r="BP72" s="97">
        <v>152</v>
      </c>
      <c r="BQ72" s="97">
        <v>155.69999999999999</v>
      </c>
      <c r="BR72" s="97">
        <v>153.1</v>
      </c>
      <c r="BS72" s="97">
        <v>153.1</v>
      </c>
      <c r="BT72" s="97">
        <v>180.2</v>
      </c>
      <c r="BU72" s="97">
        <v>189.6</v>
      </c>
      <c r="BV72" s="97">
        <v>204.3</v>
      </c>
      <c r="BW72" s="97">
        <v>219.5</v>
      </c>
      <c r="BX72" s="97">
        <v>236.6</v>
      </c>
      <c r="BY72" s="97">
        <v>294.39999999999998</v>
      </c>
      <c r="BZ72" s="97">
        <v>302.5</v>
      </c>
      <c r="CA72" s="97">
        <v>305.5</v>
      </c>
      <c r="CB72" s="97">
        <v>251</v>
      </c>
      <c r="CC72" s="97">
        <v>235.6</v>
      </c>
      <c r="CD72" s="97">
        <v>207.1</v>
      </c>
      <c r="CE72" s="97">
        <v>221.3</v>
      </c>
      <c r="CF72" s="97">
        <v>235.4</v>
      </c>
      <c r="CG72" s="97">
        <v>222.1</v>
      </c>
      <c r="CH72" s="97">
        <v>216.2</v>
      </c>
      <c r="CI72" s="97">
        <v>210</v>
      </c>
      <c r="CJ72" s="97">
        <v>202.8</v>
      </c>
      <c r="CK72" s="97">
        <v>199.2</v>
      </c>
      <c r="CL72" s="97">
        <v>196.1</v>
      </c>
    </row>
    <row r="73" spans="1:90">
      <c r="A73" s="93" t="s">
        <v>12001</v>
      </c>
      <c r="B73" s="93" t="s">
        <v>12002</v>
      </c>
      <c r="C73" s="94">
        <v>6.3729999999999995E-2</v>
      </c>
      <c r="D73" s="97">
        <v>116.8</v>
      </c>
      <c r="E73" s="97">
        <v>123</v>
      </c>
      <c r="F73" s="97">
        <v>130</v>
      </c>
      <c r="G73" s="97">
        <v>133</v>
      </c>
      <c r="H73" s="97">
        <v>135.1</v>
      </c>
      <c r="I73" s="97">
        <v>139.30000000000001</v>
      </c>
      <c r="J73" s="97">
        <v>123.3</v>
      </c>
      <c r="K73" s="97">
        <v>115.3</v>
      </c>
      <c r="L73" s="97">
        <v>114.3</v>
      </c>
      <c r="M73" s="97">
        <v>125</v>
      </c>
      <c r="N73" s="97">
        <v>130.6</v>
      </c>
      <c r="O73" s="97">
        <v>136.1</v>
      </c>
      <c r="P73" s="97">
        <v>151</v>
      </c>
      <c r="Q73" s="97">
        <v>156.9</v>
      </c>
      <c r="R73" s="97">
        <v>158.9</v>
      </c>
      <c r="S73" s="97">
        <v>155.5</v>
      </c>
      <c r="T73" s="97">
        <v>154.80000000000001</v>
      </c>
      <c r="U73" s="97">
        <v>153.5</v>
      </c>
      <c r="V73" s="97">
        <v>145.5</v>
      </c>
      <c r="W73" s="97">
        <v>130.1</v>
      </c>
      <c r="X73" s="97">
        <v>134.6</v>
      </c>
      <c r="Y73" s="97">
        <v>132.6</v>
      </c>
      <c r="Z73" s="97">
        <v>131</v>
      </c>
      <c r="AA73" s="97">
        <v>130.4</v>
      </c>
      <c r="AB73" s="97">
        <v>124.4</v>
      </c>
      <c r="AC73" s="97">
        <v>120.9</v>
      </c>
      <c r="AD73" s="97">
        <v>118.3</v>
      </c>
      <c r="AE73" s="97">
        <v>117.8</v>
      </c>
      <c r="AF73" s="97">
        <v>114</v>
      </c>
      <c r="AG73" s="97">
        <v>115.5</v>
      </c>
      <c r="AH73" s="97">
        <v>114.3</v>
      </c>
      <c r="AI73" s="97">
        <v>123.8</v>
      </c>
      <c r="AJ73" s="97">
        <v>126.6</v>
      </c>
      <c r="AK73" s="97">
        <v>122.9</v>
      </c>
      <c r="AL73" s="97">
        <v>126.5</v>
      </c>
      <c r="AM73" s="97">
        <v>126.1</v>
      </c>
      <c r="AN73" s="97">
        <v>125.4</v>
      </c>
      <c r="AO73" s="97">
        <v>126.6</v>
      </c>
      <c r="AP73" s="97">
        <v>129.5</v>
      </c>
      <c r="AQ73" s="97">
        <v>132.80000000000001</v>
      </c>
      <c r="AR73" s="97">
        <v>134.80000000000001</v>
      </c>
      <c r="AS73" s="97">
        <v>135.9</v>
      </c>
      <c r="AT73" s="97">
        <v>136.6</v>
      </c>
      <c r="AU73" s="97">
        <v>137.80000000000001</v>
      </c>
      <c r="AV73" s="97">
        <v>138.80000000000001</v>
      </c>
      <c r="AW73" s="97">
        <v>138.80000000000001</v>
      </c>
      <c r="AX73" s="97">
        <v>138.5</v>
      </c>
      <c r="AY73" s="97">
        <v>139.4</v>
      </c>
      <c r="AZ73" s="97">
        <v>139.5</v>
      </c>
      <c r="BA73" s="97">
        <v>140.1</v>
      </c>
      <c r="BB73" s="97">
        <v>141.6</v>
      </c>
      <c r="BC73" s="97">
        <v>146.1</v>
      </c>
      <c r="BD73" s="97">
        <v>154</v>
      </c>
      <c r="BE73" s="97">
        <v>155</v>
      </c>
      <c r="BF73" s="97">
        <v>153.30000000000001</v>
      </c>
      <c r="BG73" s="97">
        <v>152.4</v>
      </c>
      <c r="BH73" s="97">
        <v>151.6</v>
      </c>
      <c r="BI73" s="97">
        <v>178.2</v>
      </c>
      <c r="BJ73" s="97">
        <v>167.8</v>
      </c>
      <c r="BK73" s="97">
        <v>162.69999999999999</v>
      </c>
      <c r="BL73" s="97">
        <v>164.1</v>
      </c>
      <c r="BM73" s="97">
        <v>167.2</v>
      </c>
      <c r="BN73" s="97">
        <v>173</v>
      </c>
      <c r="BO73" s="97">
        <v>172.1</v>
      </c>
      <c r="BP73" s="97">
        <v>175.1</v>
      </c>
      <c r="BQ73" s="97">
        <v>178.1</v>
      </c>
      <c r="BR73" s="97">
        <v>189.8</v>
      </c>
      <c r="BS73" s="97">
        <v>187.3</v>
      </c>
      <c r="BT73" s="97">
        <v>218</v>
      </c>
      <c r="BU73" s="97">
        <v>239.3</v>
      </c>
      <c r="BV73" s="97">
        <v>234.9</v>
      </c>
      <c r="BW73" s="97">
        <v>234.4</v>
      </c>
      <c r="BX73" s="97">
        <v>227.6</v>
      </c>
      <c r="BY73" s="97">
        <v>231.6</v>
      </c>
      <c r="BZ73" s="97">
        <v>240</v>
      </c>
      <c r="CA73" s="97">
        <v>239.8</v>
      </c>
      <c r="CB73" s="97">
        <v>256.60000000000002</v>
      </c>
      <c r="CC73" s="97">
        <v>245.4</v>
      </c>
      <c r="CD73" s="97">
        <v>222.7</v>
      </c>
      <c r="CE73" s="97">
        <v>221.8</v>
      </c>
      <c r="CF73" s="97">
        <v>223.9</v>
      </c>
      <c r="CG73" s="97">
        <v>209.6</v>
      </c>
      <c r="CH73" s="97">
        <v>199.7</v>
      </c>
      <c r="CI73" s="97">
        <v>194.5</v>
      </c>
      <c r="CJ73" s="97">
        <v>205.9</v>
      </c>
      <c r="CK73" s="97">
        <v>223.2</v>
      </c>
      <c r="CL73" s="97">
        <v>227</v>
      </c>
    </row>
    <row r="74" spans="1:90">
      <c r="A74" s="93" t="s">
        <v>12003</v>
      </c>
      <c r="B74" s="93" t="s">
        <v>12004</v>
      </c>
      <c r="C74" s="94">
        <v>7.7099999999999998E-3</v>
      </c>
      <c r="D74" s="97">
        <v>107.8</v>
      </c>
      <c r="E74" s="97">
        <v>116.8</v>
      </c>
      <c r="F74" s="97">
        <v>120.2</v>
      </c>
      <c r="G74" s="97">
        <v>120.3</v>
      </c>
      <c r="H74" s="97">
        <v>120.5</v>
      </c>
      <c r="I74" s="97">
        <v>120.5</v>
      </c>
      <c r="J74" s="97">
        <v>120.5</v>
      </c>
      <c r="K74" s="97">
        <v>120.5</v>
      </c>
      <c r="L74" s="97">
        <v>117.6</v>
      </c>
      <c r="M74" s="97">
        <v>125.7</v>
      </c>
      <c r="N74" s="97">
        <v>136.30000000000001</v>
      </c>
      <c r="O74" s="97">
        <v>141.9</v>
      </c>
      <c r="P74" s="97">
        <v>150.69999999999999</v>
      </c>
      <c r="Q74" s="97">
        <v>151.80000000000001</v>
      </c>
      <c r="R74" s="97">
        <v>150.9</v>
      </c>
      <c r="S74" s="97">
        <v>151.5</v>
      </c>
      <c r="T74" s="97">
        <v>151.5</v>
      </c>
      <c r="U74" s="97">
        <v>151.5</v>
      </c>
      <c r="V74" s="97">
        <v>151.5</v>
      </c>
      <c r="W74" s="97">
        <v>151.5</v>
      </c>
      <c r="X74" s="97">
        <v>139.4</v>
      </c>
      <c r="Y74" s="97">
        <v>153.30000000000001</v>
      </c>
      <c r="Z74" s="97">
        <v>148.80000000000001</v>
      </c>
      <c r="AA74" s="97">
        <v>149.30000000000001</v>
      </c>
      <c r="AB74" s="97">
        <v>149.69999999999999</v>
      </c>
      <c r="AC74" s="97">
        <v>143.5</v>
      </c>
      <c r="AD74" s="97">
        <v>141.4</v>
      </c>
      <c r="AE74" s="97">
        <v>141.4</v>
      </c>
      <c r="AF74" s="97">
        <v>139.6</v>
      </c>
      <c r="AG74" s="97">
        <v>139</v>
      </c>
      <c r="AH74" s="97">
        <v>139</v>
      </c>
      <c r="AI74" s="97">
        <v>139</v>
      </c>
      <c r="AJ74" s="97">
        <v>139</v>
      </c>
      <c r="AK74" s="97">
        <v>138.1</v>
      </c>
      <c r="AL74" s="97">
        <v>135.5</v>
      </c>
      <c r="AM74" s="97">
        <v>135.5</v>
      </c>
      <c r="AN74" s="97">
        <v>132.1</v>
      </c>
      <c r="AO74" s="97">
        <v>132.1</v>
      </c>
      <c r="AP74" s="97">
        <v>127.2</v>
      </c>
      <c r="AQ74" s="97">
        <v>119.9</v>
      </c>
      <c r="AR74" s="97">
        <v>119.9</v>
      </c>
      <c r="AS74" s="97">
        <v>130.4</v>
      </c>
      <c r="AT74" s="97">
        <v>128.69999999999999</v>
      </c>
      <c r="AU74" s="97">
        <v>128.69999999999999</v>
      </c>
      <c r="AV74" s="97">
        <v>130.4</v>
      </c>
      <c r="AW74" s="97">
        <v>130.4</v>
      </c>
      <c r="AX74" s="97">
        <v>130.4</v>
      </c>
      <c r="AY74" s="97">
        <v>130.4</v>
      </c>
      <c r="AZ74" s="97">
        <v>133.69999999999999</v>
      </c>
      <c r="BA74" s="97">
        <v>133.69999999999999</v>
      </c>
      <c r="BB74" s="97">
        <v>133.69999999999999</v>
      </c>
      <c r="BC74" s="97">
        <v>135.4</v>
      </c>
      <c r="BD74" s="97">
        <v>133.69999999999999</v>
      </c>
      <c r="BE74" s="97">
        <v>133.69999999999999</v>
      </c>
      <c r="BF74" s="97">
        <v>133.69999999999999</v>
      </c>
      <c r="BG74" s="97">
        <v>133.69999999999999</v>
      </c>
      <c r="BH74" s="97">
        <v>133.69999999999999</v>
      </c>
      <c r="BI74" s="97">
        <v>133.69999999999999</v>
      </c>
      <c r="BJ74" s="97">
        <v>133.69999999999999</v>
      </c>
      <c r="BK74" s="97">
        <v>203.2</v>
      </c>
      <c r="BL74" s="97">
        <v>234.1</v>
      </c>
      <c r="BM74" s="97">
        <v>229.1</v>
      </c>
      <c r="BN74" s="97">
        <v>240.4</v>
      </c>
      <c r="BO74" s="97">
        <v>236.8</v>
      </c>
      <c r="BP74" s="97">
        <v>237</v>
      </c>
      <c r="BQ74" s="97">
        <v>237</v>
      </c>
      <c r="BR74" s="97">
        <v>237</v>
      </c>
      <c r="BS74" s="97">
        <v>235.5</v>
      </c>
      <c r="BT74" s="97">
        <v>237.5</v>
      </c>
      <c r="BU74" s="97">
        <v>235.2</v>
      </c>
      <c r="BV74" s="97">
        <v>232</v>
      </c>
      <c r="BW74" s="97">
        <v>249.7</v>
      </c>
      <c r="BX74" s="97">
        <v>246.1</v>
      </c>
      <c r="BY74" s="97">
        <v>240.5</v>
      </c>
      <c r="BZ74" s="97">
        <v>233.2</v>
      </c>
      <c r="CA74" s="97">
        <v>232</v>
      </c>
      <c r="CB74" s="97">
        <v>238.8</v>
      </c>
      <c r="CC74" s="97">
        <v>222.8</v>
      </c>
      <c r="CD74" s="97">
        <v>217.2</v>
      </c>
      <c r="CE74" s="97">
        <v>216.8</v>
      </c>
      <c r="CF74" s="97">
        <v>217.8</v>
      </c>
      <c r="CG74" s="97">
        <v>217.2</v>
      </c>
      <c r="CH74" s="97">
        <v>193.3</v>
      </c>
      <c r="CI74" s="97">
        <v>192.8</v>
      </c>
      <c r="CJ74" s="97">
        <v>193.9</v>
      </c>
      <c r="CK74" s="97">
        <v>199.1</v>
      </c>
      <c r="CL74" s="97">
        <v>198.2</v>
      </c>
    </row>
    <row r="75" spans="1:90">
      <c r="A75" s="93" t="s">
        <v>12005</v>
      </c>
      <c r="B75" s="93" t="s">
        <v>12006</v>
      </c>
      <c r="C75" s="94">
        <v>1.0410000000000001E-2</v>
      </c>
      <c r="D75" s="97">
        <v>98.6</v>
      </c>
      <c r="E75" s="97">
        <v>98.6</v>
      </c>
      <c r="F75" s="97">
        <v>98.6</v>
      </c>
      <c r="G75" s="97">
        <v>98.6</v>
      </c>
      <c r="H75" s="97">
        <v>98.6</v>
      </c>
      <c r="I75" s="97">
        <v>98.6</v>
      </c>
      <c r="J75" s="97">
        <v>97.4</v>
      </c>
      <c r="K75" s="97">
        <v>95.7</v>
      </c>
      <c r="L75" s="97">
        <v>95.1</v>
      </c>
      <c r="M75" s="97">
        <v>95.1</v>
      </c>
      <c r="N75" s="97">
        <v>101.4</v>
      </c>
      <c r="O75" s="97">
        <v>99.2</v>
      </c>
      <c r="P75" s="97">
        <v>96.8</v>
      </c>
      <c r="Q75" s="97">
        <v>97.9</v>
      </c>
      <c r="R75" s="97">
        <v>98.3</v>
      </c>
      <c r="S75" s="97">
        <v>98.3</v>
      </c>
      <c r="T75" s="97">
        <v>98.3</v>
      </c>
      <c r="U75" s="97">
        <v>98.3</v>
      </c>
      <c r="V75" s="97">
        <v>93.5</v>
      </c>
      <c r="W75" s="97">
        <v>85.8</v>
      </c>
      <c r="X75" s="97">
        <v>85.4</v>
      </c>
      <c r="Y75" s="97">
        <v>84.4</v>
      </c>
      <c r="Z75" s="97">
        <v>83.3</v>
      </c>
      <c r="AA75" s="97">
        <v>83.3</v>
      </c>
      <c r="AB75" s="97">
        <v>83.6</v>
      </c>
      <c r="AC75" s="97">
        <v>83.9</v>
      </c>
      <c r="AD75" s="97">
        <v>83.9</v>
      </c>
      <c r="AE75" s="97">
        <v>83.9</v>
      </c>
      <c r="AF75" s="97">
        <v>88.7</v>
      </c>
      <c r="AG75" s="97">
        <v>88</v>
      </c>
      <c r="AH75" s="97">
        <v>88</v>
      </c>
      <c r="AI75" s="97">
        <v>88</v>
      </c>
      <c r="AJ75" s="97">
        <v>83.9</v>
      </c>
      <c r="AK75" s="97">
        <v>82.5</v>
      </c>
      <c r="AL75" s="97">
        <v>82.5</v>
      </c>
      <c r="AM75" s="97">
        <v>77.3</v>
      </c>
      <c r="AN75" s="97">
        <v>76</v>
      </c>
      <c r="AO75" s="97">
        <v>74.900000000000006</v>
      </c>
      <c r="AP75" s="97">
        <v>74.5</v>
      </c>
      <c r="AQ75" s="97">
        <v>80.400000000000006</v>
      </c>
      <c r="AR75" s="97">
        <v>80.400000000000006</v>
      </c>
      <c r="AS75" s="97">
        <v>80.400000000000006</v>
      </c>
      <c r="AT75" s="97">
        <v>80.400000000000006</v>
      </c>
      <c r="AU75" s="97">
        <v>79.8</v>
      </c>
      <c r="AV75" s="97">
        <v>78.8</v>
      </c>
      <c r="AW75" s="97">
        <v>75.599999999999994</v>
      </c>
      <c r="AX75" s="97">
        <v>75.599999999999994</v>
      </c>
      <c r="AY75" s="97">
        <v>75.599999999999994</v>
      </c>
      <c r="AZ75" s="97">
        <v>75.599999999999994</v>
      </c>
      <c r="BA75" s="97">
        <v>75.599999999999994</v>
      </c>
      <c r="BB75" s="97">
        <v>63.1</v>
      </c>
      <c r="BC75" s="97">
        <v>63</v>
      </c>
      <c r="BD75" s="97">
        <v>74.400000000000006</v>
      </c>
      <c r="BE75" s="97">
        <v>71</v>
      </c>
      <c r="BF75" s="97">
        <v>66.2</v>
      </c>
      <c r="BG75" s="97">
        <v>62.5</v>
      </c>
      <c r="BH75" s="97">
        <v>62.5</v>
      </c>
      <c r="BI75" s="97">
        <v>59.4</v>
      </c>
      <c r="BJ75" s="97">
        <v>57.4</v>
      </c>
      <c r="BK75" s="97">
        <v>57.4</v>
      </c>
      <c r="BL75" s="97">
        <v>57.4</v>
      </c>
      <c r="BM75" s="97">
        <v>57.4</v>
      </c>
      <c r="BN75" s="97">
        <v>57.4</v>
      </c>
      <c r="BO75" s="97">
        <v>57.4</v>
      </c>
      <c r="BP75" s="97">
        <v>57.4</v>
      </c>
      <c r="BQ75" s="97">
        <v>57.4</v>
      </c>
      <c r="BR75" s="97">
        <v>57.4</v>
      </c>
      <c r="BS75" s="97">
        <v>57.4</v>
      </c>
      <c r="BT75" s="97">
        <v>57.4</v>
      </c>
      <c r="BU75" s="97">
        <v>57.4</v>
      </c>
      <c r="BV75" s="97">
        <v>57.4</v>
      </c>
      <c r="BW75" s="97">
        <v>57.4</v>
      </c>
      <c r="BX75" s="97">
        <v>57.4</v>
      </c>
      <c r="BY75" s="97">
        <v>57.4</v>
      </c>
      <c r="BZ75" s="97">
        <v>57.4</v>
      </c>
      <c r="CA75" s="97">
        <v>57.4</v>
      </c>
      <c r="CB75" s="97">
        <v>57.4</v>
      </c>
      <c r="CC75" s="97">
        <v>57.4</v>
      </c>
      <c r="CD75" s="97">
        <v>57.4</v>
      </c>
      <c r="CE75" s="97">
        <v>57.4</v>
      </c>
      <c r="CF75" s="97">
        <v>57.4</v>
      </c>
      <c r="CG75" s="97">
        <v>57.4</v>
      </c>
      <c r="CH75" s="97">
        <v>57.4</v>
      </c>
      <c r="CI75" s="97">
        <v>57.4</v>
      </c>
      <c r="CJ75" s="97">
        <v>57.4</v>
      </c>
      <c r="CK75" s="97">
        <v>57.4</v>
      </c>
      <c r="CL75" s="97">
        <v>57.4</v>
      </c>
    </row>
    <row r="76" spans="1:90">
      <c r="A76" s="93" t="s">
        <v>12007</v>
      </c>
      <c r="B76" s="93" t="s">
        <v>12008</v>
      </c>
      <c r="C76" s="94">
        <v>7.1139999999999995E-2</v>
      </c>
      <c r="D76" s="97">
        <v>99.6</v>
      </c>
      <c r="E76" s="97">
        <v>102.5</v>
      </c>
      <c r="F76" s="97">
        <v>101.3</v>
      </c>
      <c r="G76" s="97">
        <v>103.1</v>
      </c>
      <c r="H76" s="97">
        <v>103.1</v>
      </c>
      <c r="I76" s="97">
        <v>101.6</v>
      </c>
      <c r="J76" s="97">
        <v>103.4</v>
      </c>
      <c r="K76" s="97">
        <v>106.3</v>
      </c>
      <c r="L76" s="97">
        <v>109.7</v>
      </c>
      <c r="M76" s="97">
        <v>110.1</v>
      </c>
      <c r="N76" s="97">
        <v>116.1</v>
      </c>
      <c r="O76" s="97">
        <v>131.80000000000001</v>
      </c>
      <c r="P76" s="97">
        <v>135.80000000000001</v>
      </c>
      <c r="Q76" s="97">
        <v>144</v>
      </c>
      <c r="R76" s="97">
        <v>128</v>
      </c>
      <c r="S76" s="97">
        <v>120.4</v>
      </c>
      <c r="T76" s="97">
        <v>112.3</v>
      </c>
      <c r="U76" s="97">
        <v>115.7</v>
      </c>
      <c r="V76" s="97">
        <v>112.4</v>
      </c>
      <c r="W76" s="97">
        <v>116.4</v>
      </c>
      <c r="X76" s="97">
        <v>119.6</v>
      </c>
      <c r="Y76" s="97">
        <v>118.8</v>
      </c>
      <c r="Z76" s="97">
        <v>116.9</v>
      </c>
      <c r="AA76" s="97">
        <v>118.9</v>
      </c>
      <c r="AB76" s="97">
        <v>117.8</v>
      </c>
      <c r="AC76" s="97">
        <v>115.2</v>
      </c>
      <c r="AD76" s="97">
        <v>114.2</v>
      </c>
      <c r="AE76" s="97">
        <v>112.5</v>
      </c>
      <c r="AF76" s="97">
        <v>112.1</v>
      </c>
      <c r="AG76" s="97">
        <v>113.3</v>
      </c>
      <c r="AH76" s="97">
        <v>111.9</v>
      </c>
      <c r="AI76" s="97">
        <v>112</v>
      </c>
      <c r="AJ76" s="97">
        <v>108.7</v>
      </c>
      <c r="AK76" s="97">
        <v>109.8</v>
      </c>
      <c r="AL76" s="97">
        <v>109</v>
      </c>
      <c r="AM76" s="97">
        <v>108.3</v>
      </c>
      <c r="AN76" s="97">
        <v>108.3</v>
      </c>
      <c r="AO76" s="97">
        <v>108.3</v>
      </c>
      <c r="AP76" s="97">
        <v>108.3</v>
      </c>
      <c r="AQ76" s="97">
        <v>108.3</v>
      </c>
      <c r="AR76" s="97">
        <v>107.2</v>
      </c>
      <c r="AS76" s="97">
        <v>104.1</v>
      </c>
      <c r="AT76" s="97">
        <v>104</v>
      </c>
      <c r="AU76" s="97">
        <v>109</v>
      </c>
      <c r="AV76" s="97">
        <v>118.1</v>
      </c>
      <c r="AW76" s="97">
        <v>119.2</v>
      </c>
      <c r="AX76" s="97">
        <v>132.5</v>
      </c>
      <c r="AY76" s="97">
        <v>139.80000000000001</v>
      </c>
      <c r="AZ76" s="97">
        <v>145.6</v>
      </c>
      <c r="BA76" s="97">
        <v>137.1</v>
      </c>
      <c r="BB76" s="97">
        <v>134</v>
      </c>
      <c r="BC76" s="97">
        <v>134.69999999999999</v>
      </c>
      <c r="BD76" s="97">
        <v>135</v>
      </c>
      <c r="BE76" s="97">
        <v>134.80000000000001</v>
      </c>
      <c r="BF76" s="97">
        <v>132.9</v>
      </c>
      <c r="BG76" s="97">
        <v>142.9</v>
      </c>
      <c r="BH76" s="97">
        <v>151</v>
      </c>
      <c r="BI76" s="97">
        <v>150.9</v>
      </c>
      <c r="BJ76" s="97">
        <v>158.30000000000001</v>
      </c>
      <c r="BK76" s="97">
        <v>157</v>
      </c>
      <c r="BL76" s="97">
        <v>161.1</v>
      </c>
      <c r="BM76" s="97">
        <v>161.19999999999999</v>
      </c>
      <c r="BN76" s="97">
        <v>158.30000000000001</v>
      </c>
      <c r="BO76" s="97">
        <v>159.69999999999999</v>
      </c>
      <c r="BP76" s="97">
        <v>166.8</v>
      </c>
      <c r="BQ76" s="97">
        <v>167.9</v>
      </c>
      <c r="BR76" s="97">
        <v>175.6</v>
      </c>
      <c r="BS76" s="97">
        <v>181.6</v>
      </c>
      <c r="BT76" s="97">
        <v>209.8</v>
      </c>
      <c r="BU76" s="97">
        <v>214.5</v>
      </c>
      <c r="BV76" s="97">
        <v>216.4</v>
      </c>
      <c r="BW76" s="97">
        <v>245.3</v>
      </c>
      <c r="BX76" s="97">
        <v>255.3</v>
      </c>
      <c r="BY76" s="97">
        <v>255.9</v>
      </c>
      <c r="BZ76" s="97">
        <v>201.8</v>
      </c>
      <c r="CA76" s="97">
        <v>200.2</v>
      </c>
      <c r="CB76" s="97">
        <v>185.8</v>
      </c>
      <c r="CC76" s="97">
        <v>174.4</v>
      </c>
      <c r="CD76" s="97">
        <v>175.5</v>
      </c>
      <c r="CE76" s="97">
        <v>179.9</v>
      </c>
      <c r="CF76" s="97">
        <v>185.2</v>
      </c>
      <c r="CG76" s="97">
        <v>179</v>
      </c>
      <c r="CH76" s="97">
        <v>170</v>
      </c>
      <c r="CI76" s="97">
        <v>177.3</v>
      </c>
      <c r="CJ76" s="97">
        <v>178.5</v>
      </c>
      <c r="CK76" s="97">
        <v>174.7</v>
      </c>
      <c r="CL76" s="97">
        <v>173.7</v>
      </c>
    </row>
    <row r="77" spans="1:90">
      <c r="A77" s="93" t="s">
        <v>12009</v>
      </c>
      <c r="B77" s="93" t="s">
        <v>12010</v>
      </c>
      <c r="C77" s="94">
        <v>1.95E-2</v>
      </c>
      <c r="D77" s="97">
        <v>100</v>
      </c>
      <c r="E77" s="97">
        <v>102.3</v>
      </c>
      <c r="F77" s="97">
        <v>104.2</v>
      </c>
      <c r="G77" s="97">
        <v>103.7</v>
      </c>
      <c r="H77" s="97">
        <v>107.3</v>
      </c>
      <c r="I77" s="97">
        <v>105.4</v>
      </c>
      <c r="J77" s="97">
        <v>105.5</v>
      </c>
      <c r="K77" s="97">
        <v>106.1</v>
      </c>
      <c r="L77" s="97">
        <v>107.7</v>
      </c>
      <c r="M77" s="97">
        <v>107.9</v>
      </c>
      <c r="N77" s="97">
        <v>107.9</v>
      </c>
      <c r="O77" s="97">
        <v>108</v>
      </c>
      <c r="P77" s="97">
        <v>107.9</v>
      </c>
      <c r="Q77" s="97">
        <v>107.3</v>
      </c>
      <c r="R77" s="97">
        <v>106.5</v>
      </c>
      <c r="S77" s="97">
        <v>105.8</v>
      </c>
      <c r="T77" s="97">
        <v>105.7</v>
      </c>
      <c r="U77" s="97">
        <v>105.5</v>
      </c>
      <c r="V77" s="97">
        <v>105.6</v>
      </c>
      <c r="W77" s="97">
        <v>107.2</v>
      </c>
      <c r="X77" s="97">
        <v>109.3</v>
      </c>
      <c r="Y77" s="97">
        <v>110.8</v>
      </c>
      <c r="Z77" s="97">
        <v>110.8</v>
      </c>
      <c r="AA77" s="97">
        <v>110.8</v>
      </c>
      <c r="AB77" s="97">
        <v>110.2</v>
      </c>
      <c r="AC77" s="97">
        <v>109.5</v>
      </c>
      <c r="AD77" s="97">
        <v>109.2</v>
      </c>
      <c r="AE77" s="97">
        <v>109.7</v>
      </c>
      <c r="AF77" s="97">
        <v>108.2</v>
      </c>
      <c r="AG77" s="97">
        <v>110.6</v>
      </c>
      <c r="AH77" s="97">
        <v>111.1</v>
      </c>
      <c r="AI77" s="97">
        <v>111.1</v>
      </c>
      <c r="AJ77" s="97">
        <v>111.5</v>
      </c>
      <c r="AK77" s="97">
        <v>113.2</v>
      </c>
      <c r="AL77" s="97">
        <v>113.2</v>
      </c>
      <c r="AM77" s="97">
        <v>113.2</v>
      </c>
      <c r="AN77" s="97">
        <v>114</v>
      </c>
      <c r="AO77" s="97">
        <v>114.5</v>
      </c>
      <c r="AP77" s="97">
        <v>115.2</v>
      </c>
      <c r="AQ77" s="97">
        <v>115</v>
      </c>
      <c r="AR77" s="97">
        <v>113.1</v>
      </c>
      <c r="AS77" s="97">
        <v>111.9</v>
      </c>
      <c r="AT77" s="97">
        <v>112.8</v>
      </c>
      <c r="AU77" s="97">
        <v>113.4</v>
      </c>
      <c r="AV77" s="97">
        <v>112.8</v>
      </c>
      <c r="AW77" s="97">
        <v>112.4</v>
      </c>
      <c r="AX77" s="97">
        <v>112.8</v>
      </c>
      <c r="AY77" s="97">
        <v>113.1</v>
      </c>
      <c r="AZ77" s="97">
        <v>112.5</v>
      </c>
      <c r="BA77" s="97">
        <v>115.1</v>
      </c>
      <c r="BB77" s="97">
        <v>115.4</v>
      </c>
      <c r="BC77" s="97">
        <v>114.4</v>
      </c>
      <c r="BD77" s="97">
        <v>113.3</v>
      </c>
      <c r="BE77" s="97">
        <v>114.5</v>
      </c>
      <c r="BF77" s="97">
        <v>117.7</v>
      </c>
      <c r="BG77" s="97">
        <v>118.4</v>
      </c>
      <c r="BH77" s="97">
        <v>124</v>
      </c>
      <c r="BI77" s="97">
        <v>133.4</v>
      </c>
      <c r="BJ77" s="97">
        <v>136.1</v>
      </c>
      <c r="BK77" s="97">
        <v>138.30000000000001</v>
      </c>
      <c r="BL77" s="97">
        <v>139.69999999999999</v>
      </c>
      <c r="BM77" s="97">
        <v>143.6</v>
      </c>
      <c r="BN77" s="97">
        <v>143.6</v>
      </c>
      <c r="BO77" s="97">
        <v>143.1</v>
      </c>
      <c r="BP77" s="97">
        <v>143.30000000000001</v>
      </c>
      <c r="BQ77" s="97">
        <v>145.4</v>
      </c>
      <c r="BR77" s="97">
        <v>148</v>
      </c>
      <c r="BS77" s="97">
        <v>151.4</v>
      </c>
      <c r="BT77" s="97">
        <v>154.80000000000001</v>
      </c>
      <c r="BU77" s="97">
        <v>163.5</v>
      </c>
      <c r="BV77" s="97">
        <v>174.8</v>
      </c>
      <c r="BW77" s="97">
        <v>176.9</v>
      </c>
      <c r="BX77" s="97">
        <v>178.3</v>
      </c>
      <c r="BY77" s="97">
        <v>181.3</v>
      </c>
      <c r="BZ77" s="97">
        <v>178.6</v>
      </c>
      <c r="CA77" s="97">
        <v>177.3</v>
      </c>
      <c r="CB77" s="97">
        <v>180.3</v>
      </c>
      <c r="CC77" s="97">
        <v>180</v>
      </c>
      <c r="CD77" s="97">
        <v>194.5</v>
      </c>
      <c r="CE77" s="97">
        <v>201.2</v>
      </c>
      <c r="CF77" s="97">
        <v>209.1</v>
      </c>
      <c r="CG77" s="97">
        <v>197.5</v>
      </c>
      <c r="CH77" s="97">
        <v>194.4</v>
      </c>
      <c r="CI77" s="97">
        <v>187.8</v>
      </c>
      <c r="CJ77" s="97">
        <v>188.6</v>
      </c>
      <c r="CK77" s="97">
        <v>188.1</v>
      </c>
      <c r="CL77" s="97">
        <v>186.4</v>
      </c>
    </row>
    <row r="78" spans="1:90">
      <c r="A78" s="93" t="s">
        <v>12011</v>
      </c>
      <c r="B78" s="93" t="s">
        <v>12012</v>
      </c>
      <c r="C78" s="94">
        <v>1.78051</v>
      </c>
      <c r="D78" s="97">
        <v>97.8</v>
      </c>
      <c r="E78" s="97">
        <v>95.6</v>
      </c>
      <c r="F78" s="97">
        <v>92.8</v>
      </c>
      <c r="G78" s="97">
        <v>92.8</v>
      </c>
      <c r="H78" s="97">
        <v>92.3</v>
      </c>
      <c r="I78" s="97">
        <v>92.5</v>
      </c>
      <c r="J78" s="97">
        <v>93.6</v>
      </c>
      <c r="K78" s="97">
        <v>92.2</v>
      </c>
      <c r="L78" s="97">
        <v>92.4</v>
      </c>
      <c r="M78" s="97">
        <v>92</v>
      </c>
      <c r="N78" s="97">
        <v>91.8</v>
      </c>
      <c r="O78" s="97">
        <v>85.4</v>
      </c>
      <c r="P78" s="97">
        <v>86.3</v>
      </c>
      <c r="Q78" s="97">
        <v>86.9</v>
      </c>
      <c r="R78" s="97">
        <v>86.1</v>
      </c>
      <c r="S78" s="97">
        <v>86.8</v>
      </c>
      <c r="T78" s="97">
        <v>88.5</v>
      </c>
      <c r="U78" s="97">
        <v>89.6</v>
      </c>
      <c r="V78" s="97">
        <v>89.7</v>
      </c>
      <c r="W78" s="97">
        <v>90.3</v>
      </c>
      <c r="X78" s="97">
        <v>91.8</v>
      </c>
      <c r="Y78" s="97">
        <v>91.7</v>
      </c>
      <c r="Z78" s="97">
        <v>95.2</v>
      </c>
      <c r="AA78" s="97">
        <v>100.7</v>
      </c>
      <c r="AB78" s="97">
        <v>101.3</v>
      </c>
      <c r="AC78" s="97">
        <v>103.8</v>
      </c>
      <c r="AD78" s="97">
        <v>104.5</v>
      </c>
      <c r="AE78" s="97">
        <v>107.2</v>
      </c>
      <c r="AF78" s="97">
        <v>107.9</v>
      </c>
      <c r="AG78" s="97">
        <v>109.2</v>
      </c>
      <c r="AH78" s="97">
        <v>111.9</v>
      </c>
      <c r="AI78" s="97">
        <v>111.4</v>
      </c>
      <c r="AJ78" s="97">
        <v>111.2</v>
      </c>
      <c r="AK78" s="97">
        <v>110.1</v>
      </c>
      <c r="AL78" s="97">
        <v>110.5</v>
      </c>
      <c r="AM78" s="97">
        <v>112.6</v>
      </c>
      <c r="AN78" s="97">
        <v>117.4</v>
      </c>
      <c r="AO78" s="97">
        <v>119.3</v>
      </c>
      <c r="AP78" s="97">
        <v>129.9</v>
      </c>
      <c r="AQ78" s="97">
        <v>127.5</v>
      </c>
      <c r="AR78" s="97">
        <v>129.9</v>
      </c>
      <c r="AS78" s="97">
        <v>136.19999999999999</v>
      </c>
      <c r="AT78" s="97">
        <v>137.9</v>
      </c>
      <c r="AU78" s="97">
        <v>135.80000000000001</v>
      </c>
      <c r="AV78" s="97">
        <v>133</v>
      </c>
      <c r="AW78" s="97">
        <v>130.80000000000001</v>
      </c>
      <c r="AX78" s="97">
        <v>131.1</v>
      </c>
      <c r="AY78" s="97">
        <v>128.6</v>
      </c>
      <c r="AZ78" s="97">
        <v>129.30000000000001</v>
      </c>
      <c r="BA78" s="97">
        <v>126.2</v>
      </c>
      <c r="BB78" s="97">
        <v>127.7</v>
      </c>
      <c r="BC78" s="97">
        <v>130.1</v>
      </c>
      <c r="BD78" s="97">
        <v>134.6</v>
      </c>
      <c r="BE78" s="97">
        <v>134.9</v>
      </c>
      <c r="BF78" s="97">
        <v>134.1</v>
      </c>
      <c r="BG78" s="97">
        <v>135</v>
      </c>
      <c r="BH78" s="97">
        <v>133.4</v>
      </c>
      <c r="BI78" s="97">
        <v>130.30000000000001</v>
      </c>
      <c r="BJ78" s="97">
        <v>134.4</v>
      </c>
      <c r="BK78" s="97">
        <v>137.4</v>
      </c>
      <c r="BL78" s="97">
        <v>140</v>
      </c>
      <c r="BM78" s="97">
        <v>139.19999999999999</v>
      </c>
      <c r="BN78" s="97">
        <v>136.19999999999999</v>
      </c>
      <c r="BO78" s="97">
        <v>138.6</v>
      </c>
      <c r="BP78" s="97">
        <v>137.69999999999999</v>
      </c>
      <c r="BQ78" s="97">
        <v>137.69999999999999</v>
      </c>
      <c r="BR78" s="97">
        <v>137.1</v>
      </c>
      <c r="BS78" s="97">
        <v>138.4</v>
      </c>
      <c r="BT78" s="97">
        <v>139.69999999999999</v>
      </c>
      <c r="BU78" s="97">
        <v>140.1</v>
      </c>
      <c r="BV78" s="97">
        <v>138.6</v>
      </c>
      <c r="BW78" s="97">
        <v>141.9</v>
      </c>
      <c r="BX78" s="97">
        <v>144.9</v>
      </c>
      <c r="BY78" s="97">
        <v>150.19999999999999</v>
      </c>
      <c r="BZ78" s="97">
        <v>151</v>
      </c>
      <c r="CA78" s="97">
        <v>152.5</v>
      </c>
      <c r="CB78" s="97">
        <v>154.30000000000001</v>
      </c>
      <c r="CC78" s="97">
        <v>155.4</v>
      </c>
      <c r="CD78" s="97">
        <v>156.19999999999999</v>
      </c>
      <c r="CE78" s="97">
        <v>161.30000000000001</v>
      </c>
      <c r="CF78" s="97">
        <v>160.30000000000001</v>
      </c>
      <c r="CG78" s="97">
        <v>154.5</v>
      </c>
      <c r="CH78" s="97">
        <v>154.6</v>
      </c>
      <c r="CI78" s="97">
        <v>156.9</v>
      </c>
      <c r="CJ78" s="97">
        <v>163.4</v>
      </c>
      <c r="CK78" s="97">
        <v>164.3</v>
      </c>
      <c r="CL78" s="97">
        <v>171.3</v>
      </c>
    </row>
    <row r="79" spans="1:90">
      <c r="A79" s="93" t="s">
        <v>12013</v>
      </c>
      <c r="B79" s="93" t="s">
        <v>12014</v>
      </c>
      <c r="C79" s="94">
        <v>0.39667999999999998</v>
      </c>
      <c r="D79" s="97">
        <v>99.9</v>
      </c>
      <c r="E79" s="97">
        <v>101.2</v>
      </c>
      <c r="F79" s="97">
        <v>94.6</v>
      </c>
      <c r="G79" s="97">
        <v>96</v>
      </c>
      <c r="H79" s="97">
        <v>96.3</v>
      </c>
      <c r="I79" s="97">
        <v>97.1</v>
      </c>
      <c r="J79" s="97">
        <v>102.1</v>
      </c>
      <c r="K79" s="97">
        <v>98.7</v>
      </c>
      <c r="L79" s="97">
        <v>99.9</v>
      </c>
      <c r="M79" s="97">
        <v>101.8</v>
      </c>
      <c r="N79" s="97">
        <v>103.3</v>
      </c>
      <c r="O79" s="97">
        <v>91.5</v>
      </c>
      <c r="P79" s="97">
        <v>89.8</v>
      </c>
      <c r="Q79" s="97">
        <v>91.6</v>
      </c>
      <c r="R79" s="97">
        <v>93.5</v>
      </c>
      <c r="S79" s="97">
        <v>95.4</v>
      </c>
      <c r="T79" s="97">
        <v>98.8</v>
      </c>
      <c r="U79" s="97">
        <v>100.4</v>
      </c>
      <c r="V79" s="97">
        <v>101.7</v>
      </c>
      <c r="W79" s="97">
        <v>101.4</v>
      </c>
      <c r="X79" s="97">
        <v>103</v>
      </c>
      <c r="Y79" s="97">
        <v>104</v>
      </c>
      <c r="Z79" s="97">
        <v>110.3</v>
      </c>
      <c r="AA79" s="97">
        <v>116.4</v>
      </c>
      <c r="AB79" s="97">
        <v>122.5</v>
      </c>
      <c r="AC79" s="97">
        <v>128.19999999999999</v>
      </c>
      <c r="AD79" s="97">
        <v>132.19999999999999</v>
      </c>
      <c r="AE79" s="97">
        <v>133.9</v>
      </c>
      <c r="AF79" s="97">
        <v>136.6</v>
      </c>
      <c r="AG79" s="97">
        <v>141.9</v>
      </c>
      <c r="AH79" s="97">
        <v>146.5</v>
      </c>
      <c r="AI79" s="97">
        <v>145.5</v>
      </c>
      <c r="AJ79" s="97">
        <v>145.1</v>
      </c>
      <c r="AK79" s="97">
        <v>140.1</v>
      </c>
      <c r="AL79" s="97">
        <v>134.1</v>
      </c>
      <c r="AM79" s="97">
        <v>136.1</v>
      </c>
      <c r="AN79" s="97">
        <v>136.69999999999999</v>
      </c>
      <c r="AO79" s="97">
        <v>140.9</v>
      </c>
      <c r="AP79" s="97">
        <v>146.5</v>
      </c>
      <c r="AQ79" s="97">
        <v>146.4</v>
      </c>
      <c r="AR79" s="97">
        <v>150.6</v>
      </c>
      <c r="AS79" s="97">
        <v>155.1</v>
      </c>
      <c r="AT79" s="97">
        <v>149.19999999999999</v>
      </c>
      <c r="AU79" s="97">
        <v>150.4</v>
      </c>
      <c r="AV79" s="97">
        <v>139.5</v>
      </c>
      <c r="AW79" s="97">
        <v>139.9</v>
      </c>
      <c r="AX79" s="97">
        <v>137.80000000000001</v>
      </c>
      <c r="AY79" s="97">
        <v>141.69999999999999</v>
      </c>
      <c r="AZ79" s="97">
        <v>142.1</v>
      </c>
      <c r="BA79" s="97">
        <v>137.80000000000001</v>
      </c>
      <c r="BB79" s="97">
        <v>141.30000000000001</v>
      </c>
      <c r="BC79" s="97">
        <v>146.4</v>
      </c>
      <c r="BD79" s="97">
        <v>146</v>
      </c>
      <c r="BE79" s="97">
        <v>145.1</v>
      </c>
      <c r="BF79" s="97">
        <v>140.19999999999999</v>
      </c>
      <c r="BG79" s="97">
        <v>141.4</v>
      </c>
      <c r="BH79" s="97">
        <v>144.6</v>
      </c>
      <c r="BI79" s="97">
        <v>141.5</v>
      </c>
      <c r="BJ79" s="97">
        <v>152</v>
      </c>
      <c r="BK79" s="97">
        <v>156</v>
      </c>
      <c r="BL79" s="97">
        <v>153.69999999999999</v>
      </c>
      <c r="BM79" s="97">
        <v>156</v>
      </c>
      <c r="BN79" s="97">
        <v>152.9</v>
      </c>
      <c r="BO79" s="97">
        <v>162</v>
      </c>
      <c r="BP79" s="97">
        <v>163.4</v>
      </c>
      <c r="BQ79" s="97">
        <v>163.4</v>
      </c>
      <c r="BR79" s="97">
        <v>166.3</v>
      </c>
      <c r="BS79" s="97">
        <v>173.5</v>
      </c>
      <c r="BT79" s="97">
        <v>178.4</v>
      </c>
      <c r="BU79" s="97">
        <v>172.1</v>
      </c>
      <c r="BV79" s="97">
        <v>158.6</v>
      </c>
      <c r="BW79" s="97">
        <v>157.6</v>
      </c>
      <c r="BX79" s="97">
        <v>154.30000000000001</v>
      </c>
      <c r="BY79" s="97">
        <v>156.9</v>
      </c>
      <c r="BZ79" s="97">
        <v>171.3</v>
      </c>
      <c r="CA79" s="97">
        <v>183.6</v>
      </c>
      <c r="CB79" s="97">
        <v>188.8</v>
      </c>
      <c r="CC79" s="97">
        <v>191.5</v>
      </c>
      <c r="CD79" s="97">
        <v>194.4</v>
      </c>
      <c r="CE79" s="97">
        <v>203.3</v>
      </c>
      <c r="CF79" s="97">
        <v>205</v>
      </c>
      <c r="CG79" s="97">
        <v>196.9</v>
      </c>
      <c r="CH79" s="97">
        <v>191.3</v>
      </c>
      <c r="CI79" s="97">
        <v>192.4</v>
      </c>
      <c r="CJ79" s="97">
        <v>208.4</v>
      </c>
      <c r="CK79" s="97">
        <v>214</v>
      </c>
      <c r="CL79" s="97">
        <v>230.6</v>
      </c>
    </row>
    <row r="80" spans="1:90">
      <c r="A80" s="93" t="s">
        <v>12015</v>
      </c>
      <c r="B80" s="93" t="s">
        <v>12016</v>
      </c>
      <c r="C80" s="94">
        <v>0.33796999999999999</v>
      </c>
      <c r="D80" s="97">
        <v>100.3</v>
      </c>
      <c r="E80" s="97">
        <v>94.6</v>
      </c>
      <c r="F80" s="97">
        <v>91.2</v>
      </c>
      <c r="G80" s="97">
        <v>93</v>
      </c>
      <c r="H80" s="97">
        <v>96.1</v>
      </c>
      <c r="I80" s="97">
        <v>94.8</v>
      </c>
      <c r="J80" s="97">
        <v>96.8</v>
      </c>
      <c r="K80" s="97">
        <v>98.2</v>
      </c>
      <c r="L80" s="97">
        <v>98.8</v>
      </c>
      <c r="M80" s="97">
        <v>98.6</v>
      </c>
      <c r="N80" s="97">
        <v>98.1</v>
      </c>
      <c r="O80" s="97">
        <v>95.5</v>
      </c>
      <c r="P80" s="97">
        <v>95.4</v>
      </c>
      <c r="Q80" s="97">
        <v>93.6</v>
      </c>
      <c r="R80" s="97">
        <v>91.5</v>
      </c>
      <c r="S80" s="97">
        <v>93.1</v>
      </c>
      <c r="T80" s="97">
        <v>94.7</v>
      </c>
      <c r="U80" s="97">
        <v>96.4</v>
      </c>
      <c r="V80" s="97">
        <v>95.2</v>
      </c>
      <c r="W80" s="97">
        <v>96.9</v>
      </c>
      <c r="X80" s="97">
        <v>98.1</v>
      </c>
      <c r="Y80" s="97">
        <v>97.8</v>
      </c>
      <c r="Z80" s="97">
        <v>102.1</v>
      </c>
      <c r="AA80" s="97">
        <v>106.3</v>
      </c>
      <c r="AB80" s="97">
        <v>107.1</v>
      </c>
      <c r="AC80" s="97">
        <v>105.8</v>
      </c>
      <c r="AD80" s="97">
        <v>106.1</v>
      </c>
      <c r="AE80" s="97">
        <v>110.8</v>
      </c>
      <c r="AF80" s="97">
        <v>112</v>
      </c>
      <c r="AG80" s="97">
        <v>112.4</v>
      </c>
      <c r="AH80" s="97">
        <v>113.5</v>
      </c>
      <c r="AI80" s="97">
        <v>114</v>
      </c>
      <c r="AJ80" s="97">
        <v>114.2</v>
      </c>
      <c r="AK80" s="97">
        <v>114.5</v>
      </c>
      <c r="AL80" s="97">
        <v>117.9</v>
      </c>
      <c r="AM80" s="97">
        <v>118.9</v>
      </c>
      <c r="AN80" s="97">
        <v>124.3</v>
      </c>
      <c r="AO80" s="97">
        <v>126.7</v>
      </c>
      <c r="AP80" s="97">
        <v>138.69999999999999</v>
      </c>
      <c r="AQ80" s="97">
        <v>130.5</v>
      </c>
      <c r="AR80" s="97">
        <v>133.5</v>
      </c>
      <c r="AS80" s="97">
        <v>147.9</v>
      </c>
      <c r="AT80" s="97">
        <v>151.69999999999999</v>
      </c>
      <c r="AU80" s="97">
        <v>151.19999999999999</v>
      </c>
      <c r="AV80" s="97">
        <v>150.1</v>
      </c>
      <c r="AW80" s="97">
        <v>151.30000000000001</v>
      </c>
      <c r="AX80" s="97">
        <v>151.19999999999999</v>
      </c>
      <c r="AY80" s="97">
        <v>151.5</v>
      </c>
      <c r="AZ80" s="97">
        <v>148.1</v>
      </c>
      <c r="BA80" s="97">
        <v>134</v>
      </c>
      <c r="BB80" s="97">
        <v>131.69999999999999</v>
      </c>
      <c r="BC80" s="97">
        <v>133.4</v>
      </c>
      <c r="BD80" s="97">
        <v>137.4</v>
      </c>
      <c r="BE80" s="97">
        <v>137.80000000000001</v>
      </c>
      <c r="BF80" s="97">
        <v>139</v>
      </c>
      <c r="BG80" s="97">
        <v>140.30000000000001</v>
      </c>
      <c r="BH80" s="97">
        <v>138.1</v>
      </c>
      <c r="BI80" s="97">
        <v>139.19999999999999</v>
      </c>
      <c r="BJ80" s="97">
        <v>139.9</v>
      </c>
      <c r="BK80" s="97">
        <v>144.30000000000001</v>
      </c>
      <c r="BL80" s="97">
        <v>144.30000000000001</v>
      </c>
      <c r="BM80" s="97">
        <v>140.19999999999999</v>
      </c>
      <c r="BN80" s="97">
        <v>136.69999999999999</v>
      </c>
      <c r="BO80" s="97">
        <v>136.5</v>
      </c>
      <c r="BP80" s="97">
        <v>136.19999999999999</v>
      </c>
      <c r="BQ80" s="97">
        <v>136.69999999999999</v>
      </c>
      <c r="BR80" s="97">
        <v>133.6</v>
      </c>
      <c r="BS80" s="97">
        <v>133.30000000000001</v>
      </c>
      <c r="BT80" s="97">
        <v>133.1</v>
      </c>
      <c r="BU80" s="97">
        <v>134.30000000000001</v>
      </c>
      <c r="BV80" s="97">
        <v>134.19999999999999</v>
      </c>
      <c r="BW80" s="97">
        <v>134.6</v>
      </c>
      <c r="BX80" s="97">
        <v>136.9</v>
      </c>
      <c r="BY80" s="97">
        <v>136.9</v>
      </c>
      <c r="BZ80" s="97">
        <v>134.80000000000001</v>
      </c>
      <c r="CA80" s="97">
        <v>130.1</v>
      </c>
      <c r="CB80" s="97">
        <v>132.19999999999999</v>
      </c>
      <c r="CC80" s="97">
        <v>139.69999999999999</v>
      </c>
      <c r="CD80" s="97">
        <v>143.6</v>
      </c>
      <c r="CE80" s="97">
        <v>149.30000000000001</v>
      </c>
      <c r="CF80" s="97">
        <v>152.19999999999999</v>
      </c>
      <c r="CG80" s="97">
        <v>150.4</v>
      </c>
      <c r="CH80" s="97">
        <v>149.80000000000001</v>
      </c>
      <c r="CI80" s="97">
        <v>157.9</v>
      </c>
      <c r="CJ80" s="97">
        <v>164.6</v>
      </c>
      <c r="CK80" s="97">
        <v>162.69999999999999</v>
      </c>
      <c r="CL80" s="97">
        <v>164.7</v>
      </c>
    </row>
    <row r="81" spans="1:90">
      <c r="A81" s="93" t="s">
        <v>12017</v>
      </c>
      <c r="B81" s="93" t="s">
        <v>12018</v>
      </c>
      <c r="C81" s="94">
        <v>0.20763000000000001</v>
      </c>
      <c r="D81" s="97">
        <v>88.3</v>
      </c>
      <c r="E81" s="97">
        <v>84.7</v>
      </c>
      <c r="F81" s="97">
        <v>84.2</v>
      </c>
      <c r="G81" s="97">
        <v>84.7</v>
      </c>
      <c r="H81" s="97">
        <v>84.5</v>
      </c>
      <c r="I81" s="97">
        <v>84.6</v>
      </c>
      <c r="J81" s="97">
        <v>85.6</v>
      </c>
      <c r="K81" s="97">
        <v>85.2</v>
      </c>
      <c r="L81" s="97">
        <v>85.3</v>
      </c>
      <c r="M81" s="97">
        <v>87.4</v>
      </c>
      <c r="N81" s="97">
        <v>85.6</v>
      </c>
      <c r="O81" s="97">
        <v>87.4</v>
      </c>
      <c r="P81" s="97">
        <v>89.6</v>
      </c>
      <c r="Q81" s="97">
        <v>89.1</v>
      </c>
      <c r="R81" s="97">
        <v>89.2</v>
      </c>
      <c r="S81" s="97">
        <v>89.7</v>
      </c>
      <c r="T81" s="97">
        <v>92.9</v>
      </c>
      <c r="U81" s="97">
        <v>94.1</v>
      </c>
      <c r="V81" s="97">
        <v>94.4</v>
      </c>
      <c r="W81" s="97">
        <v>97.5</v>
      </c>
      <c r="X81" s="97">
        <v>100.7</v>
      </c>
      <c r="Y81" s="97">
        <v>96.8</v>
      </c>
      <c r="Z81" s="97">
        <v>96</v>
      </c>
      <c r="AA81" s="97">
        <v>97</v>
      </c>
      <c r="AB81" s="97">
        <v>97.4</v>
      </c>
      <c r="AC81" s="97">
        <v>100.2</v>
      </c>
      <c r="AD81" s="97">
        <v>103</v>
      </c>
      <c r="AE81" s="97">
        <v>106.1</v>
      </c>
      <c r="AF81" s="97">
        <v>107.6</v>
      </c>
      <c r="AG81" s="97">
        <v>108.5</v>
      </c>
      <c r="AH81" s="97">
        <v>109.9</v>
      </c>
      <c r="AI81" s="97">
        <v>110.3</v>
      </c>
      <c r="AJ81" s="97">
        <v>110.8</v>
      </c>
      <c r="AK81" s="97">
        <v>112.5</v>
      </c>
      <c r="AL81" s="97">
        <v>112.3</v>
      </c>
      <c r="AM81" s="97">
        <v>112.9</v>
      </c>
      <c r="AN81" s="97">
        <v>116</v>
      </c>
      <c r="AO81" s="97">
        <v>118.7</v>
      </c>
      <c r="AP81" s="97">
        <v>121.4</v>
      </c>
      <c r="AQ81" s="97">
        <v>120.8</v>
      </c>
      <c r="AR81" s="97">
        <v>123.7</v>
      </c>
      <c r="AS81" s="97">
        <v>130.1</v>
      </c>
      <c r="AT81" s="97">
        <v>133.9</v>
      </c>
      <c r="AU81" s="97">
        <v>134.9</v>
      </c>
      <c r="AV81" s="97">
        <v>131.80000000000001</v>
      </c>
      <c r="AW81" s="97">
        <v>126.5</v>
      </c>
      <c r="AX81" s="97">
        <v>122.4</v>
      </c>
      <c r="AY81" s="97">
        <v>119.7</v>
      </c>
      <c r="AZ81" s="97">
        <v>120.8</v>
      </c>
      <c r="BA81" s="97">
        <v>122.1</v>
      </c>
      <c r="BB81" s="97">
        <v>125.1</v>
      </c>
      <c r="BC81" s="97">
        <v>126.3</v>
      </c>
      <c r="BD81" s="97">
        <v>129</v>
      </c>
      <c r="BE81" s="97">
        <v>136.6</v>
      </c>
      <c r="BF81" s="97">
        <v>137.80000000000001</v>
      </c>
      <c r="BG81" s="97">
        <v>140.30000000000001</v>
      </c>
      <c r="BH81" s="97">
        <v>136.30000000000001</v>
      </c>
      <c r="BI81" s="97">
        <v>128.4</v>
      </c>
      <c r="BJ81" s="97">
        <v>124.2</v>
      </c>
      <c r="BK81" s="97">
        <v>123.6</v>
      </c>
      <c r="BL81" s="97">
        <v>137.19999999999999</v>
      </c>
      <c r="BM81" s="97">
        <v>135.30000000000001</v>
      </c>
      <c r="BN81" s="97">
        <v>132.30000000000001</v>
      </c>
      <c r="BO81" s="97">
        <v>130.69999999999999</v>
      </c>
      <c r="BP81" s="97">
        <v>128.6</v>
      </c>
      <c r="BQ81" s="97">
        <v>130</v>
      </c>
      <c r="BR81" s="97">
        <v>130.80000000000001</v>
      </c>
      <c r="BS81" s="97">
        <v>135.6</v>
      </c>
      <c r="BT81" s="97">
        <v>135.9</v>
      </c>
      <c r="BU81" s="97">
        <v>132.30000000000001</v>
      </c>
      <c r="BV81" s="97">
        <v>132.69999999999999</v>
      </c>
      <c r="BW81" s="97">
        <v>132.19999999999999</v>
      </c>
      <c r="BX81" s="97">
        <v>133.4</v>
      </c>
      <c r="BY81" s="97">
        <v>134.9</v>
      </c>
      <c r="BZ81" s="97">
        <v>136.1</v>
      </c>
      <c r="CA81" s="97">
        <v>139.9</v>
      </c>
      <c r="CB81" s="97">
        <v>140.30000000000001</v>
      </c>
      <c r="CC81" s="97">
        <v>140.6</v>
      </c>
      <c r="CD81" s="97">
        <v>142.69999999999999</v>
      </c>
      <c r="CE81" s="97">
        <v>147.1</v>
      </c>
      <c r="CF81" s="97">
        <v>148.19999999999999</v>
      </c>
      <c r="CG81" s="97">
        <v>148</v>
      </c>
      <c r="CH81" s="97">
        <v>148.69999999999999</v>
      </c>
      <c r="CI81" s="97">
        <v>140</v>
      </c>
      <c r="CJ81" s="97">
        <v>140.19999999999999</v>
      </c>
      <c r="CK81" s="97">
        <v>142.1</v>
      </c>
      <c r="CL81" s="97">
        <v>142.4</v>
      </c>
    </row>
    <row r="82" spans="1:90">
      <c r="A82" s="93" t="s">
        <v>12019</v>
      </c>
      <c r="B82" s="93" t="s">
        <v>12020</v>
      </c>
      <c r="C82" s="94">
        <v>0.24537999999999999</v>
      </c>
      <c r="D82" s="97">
        <v>107.1</v>
      </c>
      <c r="E82" s="97">
        <v>108</v>
      </c>
      <c r="F82" s="97">
        <v>97.9</v>
      </c>
      <c r="G82" s="97">
        <v>92.9</v>
      </c>
      <c r="H82" s="97">
        <v>88.4</v>
      </c>
      <c r="I82" s="97">
        <v>86</v>
      </c>
      <c r="J82" s="97">
        <v>82.5</v>
      </c>
      <c r="K82" s="97">
        <v>81.599999999999994</v>
      </c>
      <c r="L82" s="97">
        <v>79.599999999999994</v>
      </c>
      <c r="M82" s="97">
        <v>82.3</v>
      </c>
      <c r="N82" s="97">
        <v>82</v>
      </c>
      <c r="O82" s="97">
        <v>79.8</v>
      </c>
      <c r="P82" s="97">
        <v>78.2</v>
      </c>
      <c r="Q82" s="97">
        <v>79.599999999999994</v>
      </c>
      <c r="R82" s="97">
        <v>74</v>
      </c>
      <c r="S82" s="97">
        <v>72</v>
      </c>
      <c r="T82" s="97">
        <v>70.599999999999994</v>
      </c>
      <c r="U82" s="97">
        <v>70.099999999999994</v>
      </c>
      <c r="V82" s="97">
        <v>68.7</v>
      </c>
      <c r="W82" s="97">
        <v>72.5</v>
      </c>
      <c r="X82" s="97">
        <v>73.8</v>
      </c>
      <c r="Y82" s="97">
        <v>76.3</v>
      </c>
      <c r="Z82" s="97">
        <v>74.7</v>
      </c>
      <c r="AA82" s="97">
        <v>74.3</v>
      </c>
      <c r="AB82" s="97">
        <v>72.400000000000006</v>
      </c>
      <c r="AC82" s="97">
        <v>71.3</v>
      </c>
      <c r="AD82" s="97">
        <v>65.2</v>
      </c>
      <c r="AE82" s="97">
        <v>65.8</v>
      </c>
      <c r="AF82" s="97">
        <v>65.8</v>
      </c>
      <c r="AG82" s="97">
        <v>64</v>
      </c>
      <c r="AH82" s="97">
        <v>66.5</v>
      </c>
      <c r="AI82" s="97">
        <v>66</v>
      </c>
      <c r="AJ82" s="97">
        <v>62.3</v>
      </c>
      <c r="AK82" s="97">
        <v>61.1</v>
      </c>
      <c r="AL82" s="97">
        <v>63.5</v>
      </c>
      <c r="AM82" s="97">
        <v>68.2</v>
      </c>
      <c r="AN82" s="97">
        <v>69.8</v>
      </c>
      <c r="AO82" s="97">
        <v>70.5</v>
      </c>
      <c r="AP82" s="97">
        <v>75.8</v>
      </c>
      <c r="AQ82" s="97">
        <v>78.8</v>
      </c>
      <c r="AR82" s="97">
        <v>78.8</v>
      </c>
      <c r="AS82" s="97">
        <v>83.1</v>
      </c>
      <c r="AT82" s="97">
        <v>90.2</v>
      </c>
      <c r="AU82" s="97">
        <v>87.8</v>
      </c>
      <c r="AV82" s="97">
        <v>88.4</v>
      </c>
      <c r="AW82" s="97">
        <v>85.7</v>
      </c>
      <c r="AX82" s="97">
        <v>84.5</v>
      </c>
      <c r="AY82" s="97">
        <v>83.6</v>
      </c>
      <c r="AZ82" s="97">
        <v>80.7</v>
      </c>
      <c r="BA82" s="97">
        <v>76.400000000000006</v>
      </c>
      <c r="BB82" s="97">
        <v>74.3</v>
      </c>
      <c r="BC82" s="97">
        <v>73.2</v>
      </c>
      <c r="BD82" s="97">
        <v>69.8</v>
      </c>
      <c r="BE82" s="97">
        <v>66.5</v>
      </c>
      <c r="BF82" s="97">
        <v>68.400000000000006</v>
      </c>
      <c r="BG82" s="97">
        <v>70.099999999999994</v>
      </c>
      <c r="BH82" s="97">
        <v>68.5</v>
      </c>
      <c r="BI82" s="97">
        <v>67.400000000000006</v>
      </c>
      <c r="BJ82" s="97">
        <v>68.5</v>
      </c>
      <c r="BK82" s="97">
        <v>74</v>
      </c>
      <c r="BL82" s="97">
        <v>73.900000000000006</v>
      </c>
      <c r="BM82" s="97">
        <v>74.8</v>
      </c>
      <c r="BN82" s="97">
        <v>72.099999999999994</v>
      </c>
      <c r="BO82" s="97">
        <v>74</v>
      </c>
      <c r="BP82" s="97">
        <v>72.2</v>
      </c>
      <c r="BQ82" s="97">
        <v>73.7</v>
      </c>
      <c r="BR82" s="97">
        <v>75</v>
      </c>
      <c r="BS82" s="97">
        <v>79</v>
      </c>
      <c r="BT82" s="97">
        <v>85.1</v>
      </c>
      <c r="BU82" s="97">
        <v>95.1</v>
      </c>
      <c r="BV82" s="97">
        <v>100.1</v>
      </c>
      <c r="BW82" s="97">
        <v>104.1</v>
      </c>
      <c r="BX82" s="97">
        <v>118.7</v>
      </c>
      <c r="BY82" s="97">
        <v>121.9</v>
      </c>
      <c r="BZ82" s="97">
        <v>116.1</v>
      </c>
      <c r="CA82" s="97">
        <v>121.7</v>
      </c>
      <c r="CB82" s="97">
        <v>125</v>
      </c>
      <c r="CC82" s="97">
        <v>123.6</v>
      </c>
      <c r="CD82" s="97">
        <v>116.5</v>
      </c>
      <c r="CE82" s="97">
        <v>119.7</v>
      </c>
      <c r="CF82" s="97">
        <v>114.8</v>
      </c>
      <c r="CG82" s="97">
        <v>111</v>
      </c>
      <c r="CH82" s="97">
        <v>110.9</v>
      </c>
      <c r="CI82" s="97">
        <v>109.4</v>
      </c>
      <c r="CJ82" s="97">
        <v>105.1</v>
      </c>
      <c r="CK82" s="97">
        <v>97.1</v>
      </c>
      <c r="CL82" s="97">
        <v>100.3</v>
      </c>
    </row>
    <row r="83" spans="1:90">
      <c r="A83" s="93" t="s">
        <v>12021</v>
      </c>
      <c r="B83" s="93" t="s">
        <v>12022</v>
      </c>
      <c r="C83" s="94">
        <v>7.4469999999999995E-2</v>
      </c>
      <c r="D83" s="97">
        <v>100.4</v>
      </c>
      <c r="E83" s="97">
        <v>99.8</v>
      </c>
      <c r="F83" s="97">
        <v>101.5</v>
      </c>
      <c r="G83" s="97">
        <v>101.4</v>
      </c>
      <c r="H83" s="97">
        <v>103.5</v>
      </c>
      <c r="I83" s="97">
        <v>101.8</v>
      </c>
      <c r="J83" s="97">
        <v>102.5</v>
      </c>
      <c r="K83" s="97">
        <v>97</v>
      </c>
      <c r="L83" s="97">
        <v>98.6</v>
      </c>
      <c r="M83" s="97">
        <v>101.7</v>
      </c>
      <c r="N83" s="97">
        <v>109.6</v>
      </c>
      <c r="O83" s="97">
        <v>107.2</v>
      </c>
      <c r="P83" s="97">
        <v>108.2</v>
      </c>
      <c r="Q83" s="97">
        <v>109.2</v>
      </c>
      <c r="R83" s="97">
        <v>111.9</v>
      </c>
      <c r="S83" s="97">
        <v>113.4</v>
      </c>
      <c r="T83" s="97">
        <v>114.9</v>
      </c>
      <c r="U83" s="97">
        <v>116.8</v>
      </c>
      <c r="V83" s="97">
        <v>115.4</v>
      </c>
      <c r="W83" s="97">
        <v>114.1</v>
      </c>
      <c r="X83" s="97">
        <v>122.8</v>
      </c>
      <c r="Y83" s="97">
        <v>128.4</v>
      </c>
      <c r="Z83" s="97">
        <v>134</v>
      </c>
      <c r="AA83" s="97">
        <v>127.5</v>
      </c>
      <c r="AB83" s="97">
        <v>124.4</v>
      </c>
      <c r="AC83" s="97">
        <v>129.30000000000001</v>
      </c>
      <c r="AD83" s="97">
        <v>138.1</v>
      </c>
      <c r="AE83" s="97">
        <v>131.5</v>
      </c>
      <c r="AF83" s="97">
        <v>121.5</v>
      </c>
      <c r="AG83" s="97">
        <v>123.1</v>
      </c>
      <c r="AH83" s="97">
        <v>126.3</v>
      </c>
      <c r="AI83" s="97">
        <v>129.19999999999999</v>
      </c>
      <c r="AJ83" s="97">
        <v>132.5</v>
      </c>
      <c r="AK83" s="97">
        <v>127.1</v>
      </c>
      <c r="AL83" s="97">
        <v>128.80000000000001</v>
      </c>
      <c r="AM83" s="97">
        <v>137.80000000000001</v>
      </c>
      <c r="AN83" s="97">
        <v>137.6</v>
      </c>
      <c r="AO83" s="97">
        <v>157.5</v>
      </c>
      <c r="AP83" s="97">
        <v>164.9</v>
      </c>
      <c r="AQ83" s="97">
        <v>169.1</v>
      </c>
      <c r="AR83" s="97">
        <v>177.6</v>
      </c>
      <c r="AS83" s="97">
        <v>176.4</v>
      </c>
      <c r="AT83" s="97">
        <v>173.5</v>
      </c>
      <c r="AU83" s="97">
        <v>162.69999999999999</v>
      </c>
      <c r="AV83" s="97">
        <v>159.6</v>
      </c>
      <c r="AW83" s="97">
        <v>159.80000000000001</v>
      </c>
      <c r="AX83" s="97">
        <v>162.80000000000001</v>
      </c>
      <c r="AY83" s="97">
        <v>168.2</v>
      </c>
      <c r="AZ83" s="97">
        <v>163.5</v>
      </c>
      <c r="BA83" s="97">
        <v>160.30000000000001</v>
      </c>
      <c r="BB83" s="97">
        <v>160.19999999999999</v>
      </c>
      <c r="BC83" s="97">
        <v>174.5</v>
      </c>
      <c r="BD83" s="97">
        <v>194.4</v>
      </c>
      <c r="BE83" s="97">
        <v>201.6</v>
      </c>
      <c r="BF83" s="97">
        <v>242</v>
      </c>
      <c r="BG83" s="97">
        <v>249.2</v>
      </c>
      <c r="BH83" s="97">
        <v>247.4</v>
      </c>
      <c r="BI83" s="97">
        <v>247.4</v>
      </c>
      <c r="BJ83" s="97">
        <v>251.2</v>
      </c>
      <c r="BK83" s="97">
        <v>254.4</v>
      </c>
      <c r="BL83" s="97">
        <v>252.5</v>
      </c>
      <c r="BM83" s="97">
        <v>246.2</v>
      </c>
      <c r="BN83" s="97">
        <v>241.5</v>
      </c>
      <c r="BO83" s="97">
        <v>253.2</v>
      </c>
      <c r="BP83" s="97">
        <v>246.9</v>
      </c>
      <c r="BQ83" s="97">
        <v>252</v>
      </c>
      <c r="BR83" s="97">
        <v>254.4</v>
      </c>
      <c r="BS83" s="97">
        <v>249.7</v>
      </c>
      <c r="BT83" s="97">
        <v>240.9</v>
      </c>
      <c r="BU83" s="97">
        <v>242.7</v>
      </c>
      <c r="BV83" s="97">
        <v>245.6</v>
      </c>
      <c r="BW83" s="97">
        <v>249.7</v>
      </c>
      <c r="BX83" s="97">
        <v>247.4</v>
      </c>
      <c r="BY83" s="97">
        <v>247.4</v>
      </c>
      <c r="BZ83" s="97">
        <v>240.3</v>
      </c>
      <c r="CA83" s="97">
        <v>198.1</v>
      </c>
      <c r="CB83" s="97">
        <v>194.8</v>
      </c>
      <c r="CC83" s="97">
        <v>178.1</v>
      </c>
      <c r="CD83" s="97">
        <v>187</v>
      </c>
      <c r="CE83" s="97">
        <v>187.6</v>
      </c>
      <c r="CF83" s="97">
        <v>183.4</v>
      </c>
      <c r="CG83" s="97">
        <v>201.4</v>
      </c>
      <c r="CH83" s="97">
        <v>212.2</v>
      </c>
      <c r="CI83" s="97">
        <v>214.9</v>
      </c>
      <c r="CJ83" s="97">
        <v>220.2</v>
      </c>
      <c r="CK83" s="97">
        <v>230.3</v>
      </c>
      <c r="CL83" s="97">
        <v>237.5</v>
      </c>
    </row>
    <row r="84" spans="1:90">
      <c r="A84" s="93" t="s">
        <v>12023</v>
      </c>
      <c r="B84" s="93" t="s">
        <v>12024</v>
      </c>
      <c r="C84" s="94">
        <v>8.2900000000000005E-3</v>
      </c>
      <c r="D84" s="97">
        <v>102.6</v>
      </c>
      <c r="E84" s="97">
        <v>98.6</v>
      </c>
      <c r="F84" s="97">
        <v>97.3</v>
      </c>
      <c r="G84" s="97">
        <v>95.2</v>
      </c>
      <c r="H84" s="97">
        <v>93.4</v>
      </c>
      <c r="I84" s="97">
        <v>96.9</v>
      </c>
      <c r="J84" s="97">
        <v>98.8</v>
      </c>
      <c r="K84" s="97">
        <v>100.7</v>
      </c>
      <c r="L84" s="97">
        <v>100.1</v>
      </c>
      <c r="M84" s="97">
        <v>98.9</v>
      </c>
      <c r="N84" s="97">
        <v>101.3</v>
      </c>
      <c r="O84" s="97">
        <v>98.9</v>
      </c>
      <c r="P84" s="97">
        <v>100.2</v>
      </c>
      <c r="Q84" s="97">
        <v>100.3</v>
      </c>
      <c r="R84" s="97">
        <v>100.3</v>
      </c>
      <c r="S84" s="97">
        <v>100</v>
      </c>
      <c r="T84" s="97">
        <v>101.3</v>
      </c>
      <c r="U84" s="97">
        <v>102.4</v>
      </c>
      <c r="V84" s="97">
        <v>99.6</v>
      </c>
      <c r="W84" s="97">
        <v>101.3</v>
      </c>
      <c r="X84" s="97">
        <v>102.6</v>
      </c>
      <c r="Y84" s="97">
        <v>102.4</v>
      </c>
      <c r="Z84" s="97">
        <v>104</v>
      </c>
      <c r="AA84" s="97">
        <v>104.3</v>
      </c>
      <c r="AB84" s="97">
        <v>105.2</v>
      </c>
      <c r="AC84" s="97">
        <v>106.7</v>
      </c>
      <c r="AD84" s="97">
        <v>107.7</v>
      </c>
      <c r="AE84" s="97">
        <v>109.3</v>
      </c>
      <c r="AF84" s="97">
        <v>110.2</v>
      </c>
      <c r="AG84" s="97">
        <v>111.5</v>
      </c>
      <c r="AH84" s="97">
        <v>111.5</v>
      </c>
      <c r="AI84" s="97">
        <v>111.7</v>
      </c>
      <c r="AJ84" s="97">
        <v>111.9</v>
      </c>
      <c r="AK84" s="97">
        <v>112.9</v>
      </c>
      <c r="AL84" s="97">
        <v>114.3</v>
      </c>
      <c r="AM84" s="97">
        <v>120.9</v>
      </c>
      <c r="AN84" s="97">
        <v>116.3</v>
      </c>
      <c r="AO84" s="97">
        <v>113.5</v>
      </c>
      <c r="AP84" s="97">
        <v>120.6</v>
      </c>
      <c r="AQ84" s="97">
        <v>126.7</v>
      </c>
      <c r="AR84" s="97">
        <v>130.6</v>
      </c>
      <c r="AS84" s="97">
        <v>130.4</v>
      </c>
      <c r="AT84" s="97">
        <v>132.30000000000001</v>
      </c>
      <c r="AU84" s="97">
        <v>131.6</v>
      </c>
      <c r="AV84" s="97">
        <v>129.5</v>
      </c>
      <c r="AW84" s="97">
        <v>129.4</v>
      </c>
      <c r="AX84" s="97">
        <v>129</v>
      </c>
      <c r="AY84" s="97">
        <v>128.19999999999999</v>
      </c>
      <c r="AZ84" s="97">
        <v>125.6</v>
      </c>
      <c r="BA84" s="97">
        <v>121.1</v>
      </c>
      <c r="BB84" s="97">
        <v>114.1</v>
      </c>
      <c r="BC84" s="97">
        <v>117.6</v>
      </c>
      <c r="BD84" s="97">
        <v>120.2</v>
      </c>
      <c r="BE84" s="97">
        <v>121.6</v>
      </c>
      <c r="BF84" s="97">
        <v>125.1</v>
      </c>
      <c r="BG84" s="97">
        <v>124</v>
      </c>
      <c r="BH84" s="97">
        <v>124.9</v>
      </c>
      <c r="BI84" s="97">
        <v>125.1</v>
      </c>
      <c r="BJ84" s="97">
        <v>126.5</v>
      </c>
      <c r="BK84" s="97">
        <v>126.7</v>
      </c>
      <c r="BL84" s="97">
        <v>125.3</v>
      </c>
      <c r="BM84" s="97">
        <v>122.8</v>
      </c>
      <c r="BN84" s="97">
        <v>120.7</v>
      </c>
      <c r="BO84" s="97">
        <v>121.7</v>
      </c>
      <c r="BP84" s="97">
        <v>122.6</v>
      </c>
      <c r="BQ84" s="97">
        <v>122.9</v>
      </c>
      <c r="BR84" s="97">
        <v>117.1</v>
      </c>
      <c r="BS84" s="97">
        <v>121.3</v>
      </c>
      <c r="BT84" s="97">
        <v>123.4</v>
      </c>
      <c r="BU84" s="97">
        <v>124.1</v>
      </c>
      <c r="BV84" s="97">
        <v>122</v>
      </c>
      <c r="BW84" s="97">
        <v>122.1</v>
      </c>
      <c r="BX84" s="97">
        <v>122.7</v>
      </c>
      <c r="BY84" s="97">
        <v>123.2</v>
      </c>
      <c r="BZ84" s="97">
        <v>122.6</v>
      </c>
      <c r="CA84" s="97">
        <v>122.8</v>
      </c>
      <c r="CB84" s="97">
        <v>123.9</v>
      </c>
      <c r="CC84" s="97">
        <v>140.30000000000001</v>
      </c>
      <c r="CD84" s="97">
        <v>143.69999999999999</v>
      </c>
      <c r="CE84" s="97">
        <v>144.6</v>
      </c>
      <c r="CF84" s="97">
        <v>147.5</v>
      </c>
      <c r="CG84" s="97">
        <v>151.5</v>
      </c>
      <c r="CH84" s="97">
        <v>151.80000000000001</v>
      </c>
      <c r="CI84" s="97">
        <v>163.9</v>
      </c>
      <c r="CJ84" s="97">
        <v>175.5</v>
      </c>
      <c r="CK84" s="97">
        <v>175.7</v>
      </c>
      <c r="CL84" s="97">
        <v>178.9</v>
      </c>
    </row>
    <row r="85" spans="1:90">
      <c r="A85" s="93" t="s">
        <v>12025</v>
      </c>
      <c r="B85" s="93" t="s">
        <v>12026</v>
      </c>
      <c r="C85" s="94">
        <v>4.4249999999999998E-2</v>
      </c>
      <c r="D85" s="97">
        <v>93.5</v>
      </c>
      <c r="E85" s="97">
        <v>92.5</v>
      </c>
      <c r="F85" s="97">
        <v>96.7</v>
      </c>
      <c r="G85" s="97">
        <v>94.3</v>
      </c>
      <c r="H85" s="97">
        <v>92.3</v>
      </c>
      <c r="I85" s="97">
        <v>96.6</v>
      </c>
      <c r="J85" s="97">
        <v>96.8</v>
      </c>
      <c r="K85" s="97">
        <v>92.7</v>
      </c>
      <c r="L85" s="97">
        <v>89.9</v>
      </c>
      <c r="M85" s="97">
        <v>82.1</v>
      </c>
      <c r="N85" s="97">
        <v>79.5</v>
      </c>
      <c r="O85" s="97">
        <v>83</v>
      </c>
      <c r="P85" s="97">
        <v>86.7</v>
      </c>
      <c r="Q85" s="97">
        <v>88.3</v>
      </c>
      <c r="R85" s="97">
        <v>90.4</v>
      </c>
      <c r="S85" s="97">
        <v>89</v>
      </c>
      <c r="T85" s="97">
        <v>83.6</v>
      </c>
      <c r="U85" s="97">
        <v>83.2</v>
      </c>
      <c r="V85" s="97">
        <v>85.9</v>
      </c>
      <c r="W85" s="97">
        <v>85.8</v>
      </c>
      <c r="X85" s="97">
        <v>88.9</v>
      </c>
      <c r="Y85" s="97">
        <v>92.4</v>
      </c>
      <c r="Z85" s="97">
        <v>102</v>
      </c>
      <c r="AA85" s="97">
        <v>102.7</v>
      </c>
      <c r="AB85" s="97">
        <v>107.4</v>
      </c>
      <c r="AC85" s="97">
        <v>113.8</v>
      </c>
      <c r="AD85" s="97">
        <v>110.4</v>
      </c>
      <c r="AE85" s="97">
        <v>112.9</v>
      </c>
      <c r="AF85" s="97">
        <v>116.6</v>
      </c>
      <c r="AG85" s="97">
        <v>115.1</v>
      </c>
      <c r="AH85" s="97">
        <v>118.3</v>
      </c>
      <c r="AI85" s="97">
        <v>119.2</v>
      </c>
      <c r="AJ85" s="97">
        <v>118.1</v>
      </c>
      <c r="AK85" s="97">
        <v>117.4</v>
      </c>
      <c r="AL85" s="97">
        <v>118.4</v>
      </c>
      <c r="AM85" s="97">
        <v>120.2</v>
      </c>
      <c r="AN85" s="97">
        <v>127.2</v>
      </c>
      <c r="AO85" s="97">
        <v>132.4</v>
      </c>
      <c r="AP85" s="97">
        <v>139.80000000000001</v>
      </c>
      <c r="AQ85" s="97">
        <v>136.1</v>
      </c>
      <c r="AR85" s="97">
        <v>136.69999999999999</v>
      </c>
      <c r="AS85" s="97">
        <v>139.9</v>
      </c>
      <c r="AT85" s="97">
        <v>151.19999999999999</v>
      </c>
      <c r="AU85" s="97">
        <v>152.5</v>
      </c>
      <c r="AV85" s="97">
        <v>158.1</v>
      </c>
      <c r="AW85" s="97">
        <v>154.30000000000001</v>
      </c>
      <c r="AX85" s="97">
        <v>145.80000000000001</v>
      </c>
      <c r="AY85" s="97">
        <v>147.6</v>
      </c>
      <c r="AZ85" s="97">
        <v>145.69999999999999</v>
      </c>
      <c r="BA85" s="97">
        <v>145.80000000000001</v>
      </c>
      <c r="BB85" s="97">
        <v>147.30000000000001</v>
      </c>
      <c r="BC85" s="97">
        <v>146.5</v>
      </c>
      <c r="BD85" s="97">
        <v>144.69999999999999</v>
      </c>
      <c r="BE85" s="97">
        <v>143.80000000000001</v>
      </c>
      <c r="BF85" s="97">
        <v>145.9</v>
      </c>
      <c r="BG85" s="97">
        <v>156.6</v>
      </c>
      <c r="BH85" s="97">
        <v>156.5</v>
      </c>
      <c r="BI85" s="97">
        <v>152</v>
      </c>
      <c r="BJ85" s="97">
        <v>159.5</v>
      </c>
      <c r="BK85" s="97">
        <v>158.80000000000001</v>
      </c>
      <c r="BL85" s="97">
        <v>160.5</v>
      </c>
      <c r="BM85" s="97">
        <v>163.6</v>
      </c>
      <c r="BN85" s="97">
        <v>165.4</v>
      </c>
      <c r="BO85" s="97">
        <v>175.7</v>
      </c>
      <c r="BP85" s="97">
        <v>181.7</v>
      </c>
      <c r="BQ85" s="97">
        <v>191.4</v>
      </c>
      <c r="BR85" s="97">
        <v>205.1</v>
      </c>
      <c r="BS85" s="97">
        <v>212.7</v>
      </c>
      <c r="BT85" s="97">
        <v>221</v>
      </c>
      <c r="BU85" s="97">
        <v>206.6</v>
      </c>
      <c r="BV85" s="97">
        <v>209.9</v>
      </c>
      <c r="BW85" s="97">
        <v>225.8</v>
      </c>
      <c r="BX85" s="97">
        <v>255.8</v>
      </c>
      <c r="BY85" s="97">
        <v>308.7</v>
      </c>
      <c r="BZ85" s="97">
        <v>278.60000000000002</v>
      </c>
      <c r="CA85" s="97">
        <v>288.89999999999998</v>
      </c>
      <c r="CB85" s="97">
        <v>280.3</v>
      </c>
      <c r="CC85" s="97">
        <v>274.89999999999998</v>
      </c>
      <c r="CD85" s="97">
        <v>283.2</v>
      </c>
      <c r="CE85" s="97">
        <v>293.39999999999998</v>
      </c>
      <c r="CF85" s="97">
        <v>276.8</v>
      </c>
      <c r="CG85" s="97">
        <v>244.2</v>
      </c>
      <c r="CH85" s="97">
        <v>245.3</v>
      </c>
      <c r="CI85" s="97">
        <v>235</v>
      </c>
      <c r="CJ85" s="97">
        <v>218.5</v>
      </c>
      <c r="CK85" s="97">
        <v>219.7</v>
      </c>
      <c r="CL85" s="97">
        <v>207</v>
      </c>
    </row>
    <row r="86" spans="1:90">
      <c r="A86" s="93" t="s">
        <v>12027</v>
      </c>
      <c r="B86" s="93" t="s">
        <v>12028</v>
      </c>
      <c r="C86" s="94">
        <v>6.8100000000000001E-3</v>
      </c>
      <c r="D86" s="97">
        <v>93.7</v>
      </c>
      <c r="E86" s="97">
        <v>91.9</v>
      </c>
      <c r="F86" s="97">
        <v>88.5</v>
      </c>
      <c r="G86" s="97">
        <v>86.9</v>
      </c>
      <c r="H86" s="97">
        <v>87.5</v>
      </c>
      <c r="I86" s="97">
        <v>89.1</v>
      </c>
      <c r="J86" s="97">
        <v>90.5</v>
      </c>
      <c r="K86" s="97">
        <v>89.3</v>
      </c>
      <c r="L86" s="97">
        <v>89.3</v>
      </c>
      <c r="M86" s="97">
        <v>81.7</v>
      </c>
      <c r="N86" s="97">
        <v>83.6</v>
      </c>
      <c r="O86" s="97">
        <v>83.3</v>
      </c>
      <c r="P86" s="97">
        <v>82</v>
      </c>
      <c r="Q86" s="97">
        <v>82.6</v>
      </c>
      <c r="R86" s="97">
        <v>81.2</v>
      </c>
      <c r="S86" s="97">
        <v>79.5</v>
      </c>
      <c r="T86" s="97">
        <v>78.7</v>
      </c>
      <c r="U86" s="97">
        <v>81</v>
      </c>
      <c r="V86" s="97">
        <v>87.5</v>
      </c>
      <c r="W86" s="97">
        <v>92.6</v>
      </c>
      <c r="X86" s="97">
        <v>98.7</v>
      </c>
      <c r="Y86" s="97">
        <v>97.6</v>
      </c>
      <c r="Z86" s="97">
        <v>99.9</v>
      </c>
      <c r="AA86" s="97">
        <v>102.4</v>
      </c>
      <c r="AB86" s="97">
        <v>110.1</v>
      </c>
      <c r="AC86" s="97">
        <v>135.1</v>
      </c>
      <c r="AD86" s="97">
        <v>162</v>
      </c>
      <c r="AE86" s="97">
        <v>163</v>
      </c>
      <c r="AF86" s="97">
        <v>179.4</v>
      </c>
      <c r="AG86" s="97">
        <v>166.9</v>
      </c>
      <c r="AH86" s="97">
        <v>177.7</v>
      </c>
      <c r="AI86" s="97">
        <v>211.9</v>
      </c>
      <c r="AJ86" s="97">
        <v>197.7</v>
      </c>
      <c r="AK86" s="97">
        <v>183.8</v>
      </c>
      <c r="AL86" s="97">
        <v>144.9</v>
      </c>
      <c r="AM86" s="97">
        <v>146</v>
      </c>
      <c r="AN86" s="97">
        <v>153.1</v>
      </c>
      <c r="AO86" s="97">
        <v>220.6</v>
      </c>
      <c r="AP86" s="97">
        <v>267.7</v>
      </c>
      <c r="AQ86" s="97">
        <v>256.2</v>
      </c>
      <c r="AR86" s="97">
        <v>257.5</v>
      </c>
      <c r="AS86" s="97">
        <v>283.7</v>
      </c>
      <c r="AT86" s="97">
        <v>274.3</v>
      </c>
      <c r="AU86" s="97">
        <v>243.6</v>
      </c>
      <c r="AV86" s="97">
        <v>232.8</v>
      </c>
      <c r="AW86" s="97">
        <v>201.6</v>
      </c>
      <c r="AX86" s="97">
        <v>200.4</v>
      </c>
      <c r="AY86" s="97">
        <v>182.4</v>
      </c>
      <c r="AZ86" s="97">
        <v>180.4</v>
      </c>
      <c r="BA86" s="97">
        <v>206.6</v>
      </c>
      <c r="BB86" s="97">
        <v>217.6</v>
      </c>
      <c r="BC86" s="97">
        <v>206.5</v>
      </c>
      <c r="BD86" s="97">
        <v>207.2</v>
      </c>
      <c r="BE86" s="97">
        <v>181.4</v>
      </c>
      <c r="BF86" s="97">
        <v>167.7</v>
      </c>
      <c r="BG86" s="97">
        <v>163.4</v>
      </c>
      <c r="BH86" s="97">
        <v>161.69999999999999</v>
      </c>
      <c r="BI86" s="97">
        <v>151.6</v>
      </c>
      <c r="BJ86" s="97">
        <v>149.4</v>
      </c>
      <c r="BK86" s="97">
        <v>152.6</v>
      </c>
      <c r="BL86" s="97">
        <v>172.8</v>
      </c>
      <c r="BM86" s="97">
        <v>168.3</v>
      </c>
      <c r="BN86" s="97">
        <v>146.6</v>
      </c>
      <c r="BO86" s="97">
        <v>140.80000000000001</v>
      </c>
      <c r="BP86" s="97">
        <v>139.5</v>
      </c>
      <c r="BQ86" s="97">
        <v>136.80000000000001</v>
      </c>
      <c r="BR86" s="97">
        <v>134.1</v>
      </c>
      <c r="BS86" s="97">
        <v>134.1</v>
      </c>
      <c r="BT86" s="97">
        <v>137.5</v>
      </c>
      <c r="BU86" s="97">
        <v>141.69999999999999</v>
      </c>
      <c r="BV86" s="97">
        <v>161</v>
      </c>
      <c r="BW86" s="97">
        <v>161</v>
      </c>
      <c r="BX86" s="97">
        <v>148.1</v>
      </c>
      <c r="BY86" s="97">
        <v>142.19999999999999</v>
      </c>
      <c r="BZ86" s="97">
        <v>146.19999999999999</v>
      </c>
      <c r="CA86" s="97">
        <v>147.5</v>
      </c>
      <c r="CB86" s="97">
        <v>147</v>
      </c>
      <c r="CC86" s="97">
        <v>147.30000000000001</v>
      </c>
      <c r="CD86" s="97">
        <v>176</v>
      </c>
      <c r="CE86" s="97">
        <v>175.8</v>
      </c>
      <c r="CF86" s="97">
        <v>177.1</v>
      </c>
      <c r="CG86" s="97">
        <v>174.9</v>
      </c>
      <c r="CH86" s="97">
        <v>169</v>
      </c>
      <c r="CI86" s="97">
        <v>171.7</v>
      </c>
      <c r="CJ86" s="97">
        <v>177.1</v>
      </c>
      <c r="CK86" s="97">
        <v>167.7</v>
      </c>
      <c r="CL86" s="97">
        <v>174.4</v>
      </c>
    </row>
    <row r="87" spans="1:90">
      <c r="A87" s="93" t="s">
        <v>12029</v>
      </c>
      <c r="B87" s="93" t="s">
        <v>12030</v>
      </c>
      <c r="C87" s="94">
        <v>7.5900000000000004E-3</v>
      </c>
      <c r="D87" s="97">
        <v>95.5</v>
      </c>
      <c r="E87" s="97">
        <v>87.7</v>
      </c>
      <c r="F87" s="97">
        <v>87.8</v>
      </c>
      <c r="G87" s="97">
        <v>88.8</v>
      </c>
      <c r="H87" s="97">
        <v>90.8</v>
      </c>
      <c r="I87" s="97">
        <v>91.2</v>
      </c>
      <c r="J87" s="97">
        <v>86.9</v>
      </c>
      <c r="K87" s="97">
        <v>89.2</v>
      </c>
      <c r="L87" s="97">
        <v>87.3</v>
      </c>
      <c r="M87" s="97">
        <v>89.6</v>
      </c>
      <c r="N87" s="97">
        <v>86</v>
      </c>
      <c r="O87" s="97">
        <v>84.2</v>
      </c>
      <c r="P87" s="97">
        <v>92.9</v>
      </c>
      <c r="Q87" s="97">
        <v>93.4</v>
      </c>
      <c r="R87" s="97">
        <v>88</v>
      </c>
      <c r="S87" s="97">
        <v>87.6</v>
      </c>
      <c r="T87" s="97">
        <v>87.4</v>
      </c>
      <c r="U87" s="97">
        <v>87.5</v>
      </c>
      <c r="V87" s="97">
        <v>87.1</v>
      </c>
      <c r="W87" s="97">
        <v>87.3</v>
      </c>
      <c r="X87" s="97">
        <v>87.3</v>
      </c>
      <c r="Y87" s="97">
        <v>85.5</v>
      </c>
      <c r="Z87" s="97">
        <v>85.1</v>
      </c>
      <c r="AA87" s="97">
        <v>88.2</v>
      </c>
      <c r="AB87" s="97">
        <v>89.6</v>
      </c>
      <c r="AC87" s="97">
        <v>87.9</v>
      </c>
      <c r="AD87" s="97">
        <v>91.9</v>
      </c>
      <c r="AE87" s="97">
        <v>98</v>
      </c>
      <c r="AF87" s="97">
        <v>98</v>
      </c>
      <c r="AG87" s="97">
        <v>98</v>
      </c>
      <c r="AH87" s="97">
        <v>98</v>
      </c>
      <c r="AI87" s="97">
        <v>100</v>
      </c>
      <c r="AJ87" s="97">
        <v>105.8</v>
      </c>
      <c r="AK87" s="97">
        <v>105.8</v>
      </c>
      <c r="AL87" s="97">
        <v>105.3</v>
      </c>
      <c r="AM87" s="97">
        <v>105.6</v>
      </c>
      <c r="AN87" s="97">
        <v>105.1</v>
      </c>
      <c r="AO87" s="97">
        <v>104.9</v>
      </c>
      <c r="AP87" s="97">
        <v>111.8</v>
      </c>
      <c r="AQ87" s="97">
        <v>104.9</v>
      </c>
      <c r="AR87" s="97">
        <v>118.7</v>
      </c>
      <c r="AS87" s="97">
        <v>122.2</v>
      </c>
      <c r="AT87" s="97">
        <v>122.2</v>
      </c>
      <c r="AU87" s="97">
        <v>122.2</v>
      </c>
      <c r="AV87" s="97">
        <v>122.2</v>
      </c>
      <c r="AW87" s="97">
        <v>122.2</v>
      </c>
      <c r="AX87" s="97">
        <v>122.2</v>
      </c>
      <c r="AY87" s="97">
        <v>122.2</v>
      </c>
      <c r="AZ87" s="97">
        <v>122.2</v>
      </c>
      <c r="BA87" s="97">
        <v>122.2</v>
      </c>
      <c r="BB87" s="97">
        <v>122.2</v>
      </c>
      <c r="BC87" s="97">
        <v>122.2</v>
      </c>
      <c r="BD87" s="97">
        <v>122.2</v>
      </c>
      <c r="BE87" s="97">
        <v>122.2</v>
      </c>
      <c r="BF87" s="97">
        <v>122.2</v>
      </c>
      <c r="BG87" s="97">
        <v>122.2</v>
      </c>
      <c r="BH87" s="97">
        <v>122.2</v>
      </c>
      <c r="BI87" s="97">
        <v>122.2</v>
      </c>
      <c r="BJ87" s="97">
        <v>122.2</v>
      </c>
      <c r="BK87" s="97">
        <v>122.2</v>
      </c>
      <c r="BL87" s="97">
        <v>122.2</v>
      </c>
      <c r="BM87" s="97">
        <v>122.2</v>
      </c>
      <c r="BN87" s="97">
        <v>122.2</v>
      </c>
      <c r="BO87" s="97">
        <v>122.2</v>
      </c>
      <c r="BP87" s="97">
        <v>122.2</v>
      </c>
      <c r="BQ87" s="97">
        <v>122.2</v>
      </c>
      <c r="BR87" s="97">
        <v>122.2</v>
      </c>
      <c r="BS87" s="97">
        <v>137.30000000000001</v>
      </c>
      <c r="BT87" s="97">
        <v>136.5</v>
      </c>
      <c r="BU87" s="97">
        <v>138.30000000000001</v>
      </c>
      <c r="BV87" s="97">
        <v>137.1</v>
      </c>
      <c r="BW87" s="97">
        <v>140.1</v>
      </c>
      <c r="BX87" s="97">
        <v>144.69999999999999</v>
      </c>
      <c r="BY87" s="97">
        <v>148</v>
      </c>
      <c r="BZ87" s="97">
        <v>144.80000000000001</v>
      </c>
      <c r="CA87" s="97">
        <v>142.4</v>
      </c>
      <c r="CB87" s="97">
        <v>143.30000000000001</v>
      </c>
      <c r="CC87" s="97">
        <v>141</v>
      </c>
      <c r="CD87" s="97">
        <v>146.9</v>
      </c>
      <c r="CE87" s="97">
        <v>154.5</v>
      </c>
      <c r="CF87" s="97">
        <v>155.4</v>
      </c>
      <c r="CG87" s="97">
        <v>126.8</v>
      </c>
      <c r="CH87" s="97">
        <v>126.6</v>
      </c>
      <c r="CI87" s="97">
        <v>129.1</v>
      </c>
      <c r="CJ87" s="97">
        <v>130.9</v>
      </c>
      <c r="CK87" s="97">
        <v>130.9</v>
      </c>
      <c r="CL87" s="97">
        <v>132.6</v>
      </c>
    </row>
    <row r="88" spans="1:90">
      <c r="A88" s="93" t="s">
        <v>12031</v>
      </c>
      <c r="B88" s="93" t="s">
        <v>12032</v>
      </c>
      <c r="C88" s="94">
        <v>8.0329999999999999E-2</v>
      </c>
      <c r="D88" s="97">
        <v>100</v>
      </c>
      <c r="E88" s="97">
        <v>99.3</v>
      </c>
      <c r="F88" s="97">
        <v>101.6</v>
      </c>
      <c r="G88" s="97">
        <v>101.2</v>
      </c>
      <c r="H88" s="97">
        <v>101.6</v>
      </c>
      <c r="I88" s="97">
        <v>101.6</v>
      </c>
      <c r="J88" s="97">
        <v>104.9</v>
      </c>
      <c r="K88" s="97">
        <v>104.6</v>
      </c>
      <c r="L88" s="97">
        <v>103.9</v>
      </c>
      <c r="M88" s="97">
        <v>91.8</v>
      </c>
      <c r="N88" s="97">
        <v>89.4</v>
      </c>
      <c r="O88" s="97">
        <v>89.6</v>
      </c>
      <c r="P88" s="97">
        <v>88.5</v>
      </c>
      <c r="Q88" s="97">
        <v>87</v>
      </c>
      <c r="R88" s="97">
        <v>87.6</v>
      </c>
      <c r="S88" s="97">
        <v>91.9</v>
      </c>
      <c r="T88" s="97">
        <v>91.5</v>
      </c>
      <c r="U88" s="97">
        <v>94.5</v>
      </c>
      <c r="V88" s="97">
        <v>98.1</v>
      </c>
      <c r="W88" s="97">
        <v>96</v>
      </c>
      <c r="X88" s="97">
        <v>94.6</v>
      </c>
      <c r="Y88" s="97">
        <v>85.5</v>
      </c>
      <c r="Z88" s="97">
        <v>88.2</v>
      </c>
      <c r="AA88" s="97">
        <v>106.7</v>
      </c>
      <c r="AB88" s="97">
        <v>124.3</v>
      </c>
      <c r="AC88" s="97">
        <v>128.19999999999999</v>
      </c>
      <c r="AD88" s="97">
        <v>120.2</v>
      </c>
      <c r="AE88" s="97">
        <v>117.6</v>
      </c>
      <c r="AF88" s="97">
        <v>115.3</v>
      </c>
      <c r="AG88" s="97">
        <v>118.5</v>
      </c>
      <c r="AH88" s="97">
        <v>131.19999999999999</v>
      </c>
      <c r="AI88" s="97">
        <v>126.8</v>
      </c>
      <c r="AJ88" s="97">
        <v>129.1</v>
      </c>
      <c r="AK88" s="97">
        <v>132.5</v>
      </c>
      <c r="AL88" s="97">
        <v>132.80000000000001</v>
      </c>
      <c r="AM88" s="97">
        <v>131.19999999999999</v>
      </c>
      <c r="AN88" s="97">
        <v>142.69999999999999</v>
      </c>
      <c r="AO88" s="97">
        <v>152</v>
      </c>
      <c r="AP88" s="97">
        <v>154.19999999999999</v>
      </c>
      <c r="AQ88" s="97">
        <v>138.4</v>
      </c>
      <c r="AR88" s="97">
        <v>137.69999999999999</v>
      </c>
      <c r="AS88" s="97">
        <v>141.1</v>
      </c>
      <c r="AT88" s="97">
        <v>141.9</v>
      </c>
      <c r="AU88" s="97">
        <v>134.4</v>
      </c>
      <c r="AV88" s="97">
        <v>135.69999999999999</v>
      </c>
      <c r="AW88" s="97">
        <v>130.19999999999999</v>
      </c>
      <c r="AX88" s="97">
        <v>126.1</v>
      </c>
      <c r="AY88" s="97">
        <v>121.6</v>
      </c>
      <c r="AZ88" s="97">
        <v>119.6</v>
      </c>
      <c r="BA88" s="97">
        <v>121.3</v>
      </c>
      <c r="BB88" s="97">
        <v>122.2</v>
      </c>
      <c r="BC88" s="97">
        <v>124.5</v>
      </c>
      <c r="BD88" s="97">
        <v>129.1</v>
      </c>
      <c r="BE88" s="97">
        <v>127</v>
      </c>
      <c r="BF88" s="97">
        <v>124.2</v>
      </c>
      <c r="BG88" s="97">
        <v>124.4</v>
      </c>
      <c r="BH88" s="97">
        <v>122.5</v>
      </c>
      <c r="BI88" s="97">
        <v>119</v>
      </c>
      <c r="BJ88" s="97">
        <v>115.3</v>
      </c>
      <c r="BK88" s="97">
        <v>125.3</v>
      </c>
      <c r="BL88" s="97">
        <v>132.30000000000001</v>
      </c>
      <c r="BM88" s="97">
        <v>125.2</v>
      </c>
      <c r="BN88" s="97">
        <v>127.8</v>
      </c>
      <c r="BO88" s="97">
        <v>120.1</v>
      </c>
      <c r="BP88" s="97">
        <v>121.2</v>
      </c>
      <c r="BQ88" s="97">
        <v>121</v>
      </c>
      <c r="BR88" s="97">
        <v>120.6</v>
      </c>
      <c r="BS88" s="97">
        <v>129.9</v>
      </c>
      <c r="BT88" s="97">
        <v>122.2</v>
      </c>
      <c r="BU88" s="97">
        <v>139.6</v>
      </c>
      <c r="BV88" s="97">
        <v>147.69999999999999</v>
      </c>
      <c r="BW88" s="97">
        <v>162.6</v>
      </c>
      <c r="BX88" s="97">
        <v>166.1</v>
      </c>
      <c r="BY88" s="97">
        <v>173.9</v>
      </c>
      <c r="BZ88" s="97">
        <v>164.3</v>
      </c>
      <c r="CA88" s="97">
        <v>166</v>
      </c>
      <c r="CB88" s="97">
        <v>161.6</v>
      </c>
      <c r="CC88" s="97">
        <v>159.9</v>
      </c>
      <c r="CD88" s="97">
        <v>169.4</v>
      </c>
      <c r="CE88" s="97">
        <v>165.3</v>
      </c>
      <c r="CF88" s="97">
        <v>166.9</v>
      </c>
      <c r="CG88" s="97">
        <v>156.5</v>
      </c>
      <c r="CH88" s="97">
        <v>156.4</v>
      </c>
      <c r="CI88" s="97">
        <v>161.6</v>
      </c>
      <c r="CJ88" s="97">
        <v>160.4</v>
      </c>
      <c r="CK88" s="97">
        <v>160.69999999999999</v>
      </c>
      <c r="CL88" s="97">
        <v>167.8</v>
      </c>
    </row>
    <row r="89" spans="1:90">
      <c r="A89" s="93" t="s">
        <v>12033</v>
      </c>
      <c r="B89" s="93" t="s">
        <v>12034</v>
      </c>
      <c r="C89" s="94">
        <v>0.37111</v>
      </c>
      <c r="D89" s="97">
        <v>91.8</v>
      </c>
      <c r="E89" s="97">
        <v>87.3</v>
      </c>
      <c r="F89" s="97">
        <v>89.8</v>
      </c>
      <c r="G89" s="97">
        <v>90</v>
      </c>
      <c r="H89" s="97">
        <v>87.5</v>
      </c>
      <c r="I89" s="97">
        <v>90</v>
      </c>
      <c r="J89" s="97">
        <v>88.9</v>
      </c>
      <c r="K89" s="97">
        <v>87</v>
      </c>
      <c r="L89" s="97">
        <v>87.7</v>
      </c>
      <c r="M89" s="97">
        <v>84</v>
      </c>
      <c r="N89" s="97">
        <v>82</v>
      </c>
      <c r="O89" s="97">
        <v>66.8</v>
      </c>
      <c r="P89" s="97">
        <v>72.8</v>
      </c>
      <c r="Q89" s="97">
        <v>74.7</v>
      </c>
      <c r="R89" s="97">
        <v>73</v>
      </c>
      <c r="S89" s="97">
        <v>73.099999999999994</v>
      </c>
      <c r="T89" s="97">
        <v>75.5</v>
      </c>
      <c r="U89" s="97">
        <v>76.2</v>
      </c>
      <c r="V89" s="97">
        <v>76.599999999999994</v>
      </c>
      <c r="W89" s="97">
        <v>74.7</v>
      </c>
      <c r="X89" s="97">
        <v>74</v>
      </c>
      <c r="Y89" s="97">
        <v>73.8</v>
      </c>
      <c r="Z89" s="97">
        <v>78.7</v>
      </c>
      <c r="AA89" s="97">
        <v>91.3</v>
      </c>
      <c r="AB89" s="97">
        <v>84</v>
      </c>
      <c r="AC89" s="97">
        <v>87.3</v>
      </c>
      <c r="AD89" s="97">
        <v>88.4</v>
      </c>
      <c r="AE89" s="97">
        <v>94.8</v>
      </c>
      <c r="AF89" s="97">
        <v>95.1</v>
      </c>
      <c r="AG89" s="97">
        <v>95.2</v>
      </c>
      <c r="AH89" s="97">
        <v>95.7</v>
      </c>
      <c r="AI89" s="97">
        <v>93.6</v>
      </c>
      <c r="AJ89" s="97">
        <v>94.4</v>
      </c>
      <c r="AK89" s="97">
        <v>94.8</v>
      </c>
      <c r="AL89" s="97">
        <v>98.1</v>
      </c>
      <c r="AM89" s="97">
        <v>100.5</v>
      </c>
      <c r="AN89" s="97">
        <v>111.8</v>
      </c>
      <c r="AO89" s="97">
        <v>104.6</v>
      </c>
      <c r="AP89" s="97">
        <v>129.19999999999999</v>
      </c>
      <c r="AQ89" s="97">
        <v>127.2</v>
      </c>
      <c r="AR89" s="97">
        <v>127.8</v>
      </c>
      <c r="AS89" s="97">
        <v>131.69999999999999</v>
      </c>
      <c r="AT89" s="97">
        <v>135.5</v>
      </c>
      <c r="AU89" s="97">
        <v>129.6</v>
      </c>
      <c r="AV89" s="97">
        <v>130.1</v>
      </c>
      <c r="AW89" s="97">
        <v>125</v>
      </c>
      <c r="AX89" s="97">
        <v>133.30000000000001</v>
      </c>
      <c r="AY89" s="97">
        <v>119</v>
      </c>
      <c r="AZ89" s="97">
        <v>128</v>
      </c>
      <c r="BA89" s="97">
        <v>132.6</v>
      </c>
      <c r="BB89" s="97">
        <v>137.19999999999999</v>
      </c>
      <c r="BC89" s="97">
        <v>138.69999999999999</v>
      </c>
      <c r="BD89" s="97">
        <v>153</v>
      </c>
      <c r="BE89" s="97">
        <v>152.4</v>
      </c>
      <c r="BF89" s="97">
        <v>143.19999999999999</v>
      </c>
      <c r="BG89" s="97">
        <v>140.30000000000001</v>
      </c>
      <c r="BH89" s="97">
        <v>135.19999999999999</v>
      </c>
      <c r="BI89" s="97">
        <v>129.1</v>
      </c>
      <c r="BJ89" s="97">
        <v>137.80000000000001</v>
      </c>
      <c r="BK89" s="97">
        <v>137.80000000000001</v>
      </c>
      <c r="BL89" s="97">
        <v>143.5</v>
      </c>
      <c r="BM89" s="97">
        <v>144</v>
      </c>
      <c r="BN89" s="97">
        <v>139.9</v>
      </c>
      <c r="BO89" s="97">
        <v>139.9</v>
      </c>
      <c r="BP89" s="97">
        <v>137</v>
      </c>
      <c r="BQ89" s="97">
        <v>132.69999999999999</v>
      </c>
      <c r="BR89" s="97">
        <v>126.6</v>
      </c>
      <c r="BS89" s="97">
        <v>117.8</v>
      </c>
      <c r="BT89" s="97">
        <v>117.1</v>
      </c>
      <c r="BU89" s="97">
        <v>117.1</v>
      </c>
      <c r="BV89" s="97">
        <v>118.2</v>
      </c>
      <c r="BW89" s="97">
        <v>125.9</v>
      </c>
      <c r="BX89" s="97">
        <v>128.1</v>
      </c>
      <c r="BY89" s="97">
        <v>140</v>
      </c>
      <c r="BZ89" s="97">
        <v>140.19999999999999</v>
      </c>
      <c r="CA89" s="97">
        <v>139.80000000000001</v>
      </c>
      <c r="CB89" s="97">
        <v>141.30000000000001</v>
      </c>
      <c r="CC89" s="97">
        <v>141.4</v>
      </c>
      <c r="CD89" s="97">
        <v>136.69999999999999</v>
      </c>
      <c r="CE89" s="97">
        <v>141.1</v>
      </c>
      <c r="CF89" s="97">
        <v>136.80000000000001</v>
      </c>
      <c r="CG89" s="97">
        <v>124.8</v>
      </c>
      <c r="CH89" s="97">
        <v>129.5</v>
      </c>
      <c r="CI89" s="97">
        <v>137.19999999999999</v>
      </c>
      <c r="CJ89" s="97">
        <v>148.80000000000001</v>
      </c>
      <c r="CK89" s="97">
        <v>150.9</v>
      </c>
      <c r="CL89" s="97">
        <v>161</v>
      </c>
    </row>
    <row r="90" spans="1:90">
      <c r="A90" s="93" t="s">
        <v>12035</v>
      </c>
      <c r="B90" s="93" t="s">
        <v>12036</v>
      </c>
      <c r="C90" s="94">
        <v>1.38642</v>
      </c>
      <c r="D90" s="97">
        <v>99.3</v>
      </c>
      <c r="E90" s="97">
        <v>99.8</v>
      </c>
      <c r="F90" s="97">
        <v>99.8</v>
      </c>
      <c r="G90" s="97">
        <v>101.3</v>
      </c>
      <c r="H90" s="97">
        <v>101.8</v>
      </c>
      <c r="I90" s="97">
        <v>101.8</v>
      </c>
      <c r="J90" s="97">
        <v>101.7</v>
      </c>
      <c r="K90" s="97">
        <v>100.7</v>
      </c>
      <c r="L90" s="97">
        <v>101.3</v>
      </c>
      <c r="M90" s="97">
        <v>103</v>
      </c>
      <c r="N90" s="97">
        <v>104.3</v>
      </c>
      <c r="O90" s="97">
        <v>106.6</v>
      </c>
      <c r="P90" s="97">
        <v>107.5</v>
      </c>
      <c r="Q90" s="97">
        <v>108.8</v>
      </c>
      <c r="R90" s="97">
        <v>108.1</v>
      </c>
      <c r="S90" s="97">
        <v>109.4</v>
      </c>
      <c r="T90" s="97">
        <v>111.8</v>
      </c>
      <c r="U90" s="97">
        <v>114.1</v>
      </c>
      <c r="V90" s="97">
        <v>114</v>
      </c>
      <c r="W90" s="97">
        <v>112.6</v>
      </c>
      <c r="X90" s="97">
        <v>109.8</v>
      </c>
      <c r="Y90" s="97">
        <v>111.7</v>
      </c>
      <c r="Z90" s="97">
        <v>110.9</v>
      </c>
      <c r="AA90" s="97">
        <v>111.7</v>
      </c>
      <c r="AB90" s="97">
        <v>113.3</v>
      </c>
      <c r="AC90" s="97">
        <v>113.4</v>
      </c>
      <c r="AD90" s="97">
        <v>112.3</v>
      </c>
      <c r="AE90" s="97">
        <v>112.9</v>
      </c>
      <c r="AF90" s="97">
        <v>111.4</v>
      </c>
      <c r="AG90" s="97">
        <v>109.4</v>
      </c>
      <c r="AH90" s="97">
        <v>109.2</v>
      </c>
      <c r="AI90" s="97">
        <v>112.7</v>
      </c>
      <c r="AJ90" s="97">
        <v>114.9</v>
      </c>
      <c r="AK90" s="97">
        <v>117.3</v>
      </c>
      <c r="AL90" s="97">
        <v>118.2</v>
      </c>
      <c r="AM90" s="97">
        <v>116.9</v>
      </c>
      <c r="AN90" s="97">
        <v>117.2</v>
      </c>
      <c r="AO90" s="97">
        <v>118.7</v>
      </c>
      <c r="AP90" s="97">
        <v>120</v>
      </c>
      <c r="AQ90" s="97">
        <v>120.5</v>
      </c>
      <c r="AR90" s="97">
        <v>122.8</v>
      </c>
      <c r="AS90" s="97">
        <v>121.8</v>
      </c>
      <c r="AT90" s="97">
        <v>123.9</v>
      </c>
      <c r="AU90" s="97">
        <v>124.5</v>
      </c>
      <c r="AV90" s="97">
        <v>125.3</v>
      </c>
      <c r="AW90" s="97">
        <v>115.8</v>
      </c>
      <c r="AX90" s="97">
        <v>112.7</v>
      </c>
      <c r="AY90" s="97">
        <v>109.2</v>
      </c>
      <c r="AZ90" s="97">
        <v>110.6</v>
      </c>
      <c r="BA90" s="97">
        <v>110.4</v>
      </c>
      <c r="BB90" s="97">
        <v>112.2</v>
      </c>
      <c r="BC90" s="97">
        <v>116.6</v>
      </c>
      <c r="BD90" s="97">
        <v>118.3</v>
      </c>
      <c r="BE90" s="97">
        <v>119.8</v>
      </c>
      <c r="BF90" s="97">
        <v>119.6</v>
      </c>
      <c r="BG90" s="97">
        <v>120.4</v>
      </c>
      <c r="BH90" s="97">
        <v>123.7</v>
      </c>
      <c r="BI90" s="97">
        <v>124.1</v>
      </c>
      <c r="BJ90" s="97">
        <v>127.4</v>
      </c>
      <c r="BK90" s="97">
        <v>131.69999999999999</v>
      </c>
      <c r="BL90" s="97">
        <v>138</v>
      </c>
      <c r="BM90" s="97">
        <v>137.19999999999999</v>
      </c>
      <c r="BN90" s="97">
        <v>168.1</v>
      </c>
      <c r="BO90" s="97">
        <v>167.9</v>
      </c>
      <c r="BP90" s="97">
        <v>164.6</v>
      </c>
      <c r="BQ90" s="97">
        <v>167.6</v>
      </c>
      <c r="BR90" s="97">
        <v>170.5</v>
      </c>
      <c r="BS90" s="97">
        <v>170.6</v>
      </c>
      <c r="BT90" s="97">
        <v>171</v>
      </c>
      <c r="BU90" s="97">
        <v>175.7</v>
      </c>
      <c r="BV90" s="97">
        <v>179.6</v>
      </c>
      <c r="BW90" s="97">
        <v>180.5</v>
      </c>
      <c r="BX90" s="97">
        <v>185.3</v>
      </c>
      <c r="BY90" s="97">
        <v>192.9</v>
      </c>
      <c r="BZ90" s="97">
        <v>194.3</v>
      </c>
      <c r="CA90" s="97">
        <v>195.5</v>
      </c>
      <c r="CB90" s="97">
        <v>188.5</v>
      </c>
      <c r="CC90" s="97">
        <v>189.7</v>
      </c>
      <c r="CD90" s="97">
        <v>190.6</v>
      </c>
      <c r="CE90" s="97">
        <v>191.5</v>
      </c>
      <c r="CF90" s="97">
        <v>192.5</v>
      </c>
      <c r="CG90" s="97">
        <v>192.5</v>
      </c>
      <c r="CH90" s="97">
        <v>190.4</v>
      </c>
      <c r="CI90" s="97">
        <v>195.4</v>
      </c>
      <c r="CJ90" s="97">
        <v>198.1</v>
      </c>
      <c r="CK90" s="97">
        <v>202.3</v>
      </c>
      <c r="CL90" s="97">
        <v>216.6</v>
      </c>
    </row>
    <row r="91" spans="1:90">
      <c r="A91" s="93" t="s">
        <v>12037</v>
      </c>
      <c r="B91" s="93" t="s">
        <v>12038</v>
      </c>
      <c r="C91" s="94">
        <v>4.3749999999999997E-2</v>
      </c>
      <c r="D91" s="97">
        <v>83.2</v>
      </c>
      <c r="E91" s="97">
        <v>83.8</v>
      </c>
      <c r="F91" s="97">
        <v>83.8</v>
      </c>
      <c r="G91" s="97">
        <v>83.8</v>
      </c>
      <c r="H91" s="97">
        <v>84.9</v>
      </c>
      <c r="I91" s="97">
        <v>85.5</v>
      </c>
      <c r="J91" s="97">
        <v>85.3</v>
      </c>
      <c r="K91" s="97">
        <v>85.3</v>
      </c>
      <c r="L91" s="97">
        <v>85.3</v>
      </c>
      <c r="M91" s="97">
        <v>87.7</v>
      </c>
      <c r="N91" s="97">
        <v>88.3</v>
      </c>
      <c r="O91" s="97">
        <v>88.3</v>
      </c>
      <c r="P91" s="97">
        <v>111.6</v>
      </c>
      <c r="Q91" s="97">
        <v>111.6</v>
      </c>
      <c r="R91" s="97">
        <v>111.6</v>
      </c>
      <c r="S91" s="97">
        <v>111.6</v>
      </c>
      <c r="T91" s="97">
        <v>111.6</v>
      </c>
      <c r="U91" s="97">
        <v>111.6</v>
      </c>
      <c r="V91" s="97">
        <v>111.6</v>
      </c>
      <c r="W91" s="97">
        <v>111.6</v>
      </c>
      <c r="X91" s="97">
        <v>111.6</v>
      </c>
      <c r="Y91" s="97">
        <v>111.6</v>
      </c>
      <c r="Z91" s="97">
        <v>111.6</v>
      </c>
      <c r="AA91" s="97">
        <v>111.6</v>
      </c>
      <c r="AB91" s="97">
        <v>111.6</v>
      </c>
      <c r="AC91" s="97">
        <v>111.6</v>
      </c>
      <c r="AD91" s="97">
        <v>111.6</v>
      </c>
      <c r="AE91" s="97">
        <v>111.6</v>
      </c>
      <c r="AF91" s="97">
        <v>111.6</v>
      </c>
      <c r="AG91" s="97">
        <v>111.6</v>
      </c>
      <c r="AH91" s="97">
        <v>111.6</v>
      </c>
      <c r="AI91" s="97">
        <v>136</v>
      </c>
      <c r="AJ91" s="97">
        <v>160.4</v>
      </c>
      <c r="AK91" s="97">
        <v>160.4</v>
      </c>
      <c r="AL91" s="97">
        <v>160.4</v>
      </c>
      <c r="AM91" s="97">
        <v>160.4</v>
      </c>
      <c r="AN91" s="97">
        <v>160.4</v>
      </c>
      <c r="AO91" s="97">
        <v>160.4</v>
      </c>
      <c r="AP91" s="97">
        <v>160.4</v>
      </c>
      <c r="AQ91" s="97">
        <v>160.4</v>
      </c>
      <c r="AR91" s="97">
        <v>164.2</v>
      </c>
      <c r="AS91" s="97">
        <v>179.2</v>
      </c>
      <c r="AT91" s="97">
        <v>179.2</v>
      </c>
      <c r="AU91" s="97">
        <v>179.2</v>
      </c>
      <c r="AV91" s="97">
        <v>179.2</v>
      </c>
      <c r="AW91" s="97">
        <v>179.2</v>
      </c>
      <c r="AX91" s="97">
        <v>179.2</v>
      </c>
      <c r="AY91" s="97">
        <v>179.2</v>
      </c>
      <c r="AZ91" s="97">
        <v>179.2</v>
      </c>
      <c r="BA91" s="97">
        <v>179.2</v>
      </c>
      <c r="BB91" s="97">
        <v>179.2</v>
      </c>
      <c r="BC91" s="97">
        <v>179.2</v>
      </c>
      <c r="BD91" s="97">
        <v>179.2</v>
      </c>
      <c r="BE91" s="97">
        <v>179.2</v>
      </c>
      <c r="BF91" s="97">
        <v>179.2</v>
      </c>
      <c r="BG91" s="97">
        <v>179.2</v>
      </c>
      <c r="BH91" s="97">
        <v>179.2</v>
      </c>
      <c r="BI91" s="97">
        <v>179.2</v>
      </c>
      <c r="BJ91" s="97">
        <v>179.2</v>
      </c>
      <c r="BK91" s="97">
        <v>179.2</v>
      </c>
      <c r="BL91" s="97">
        <v>160.4</v>
      </c>
      <c r="BM91" s="97">
        <v>160.4</v>
      </c>
      <c r="BN91" s="97">
        <v>160.4</v>
      </c>
      <c r="BO91" s="97">
        <v>160.4</v>
      </c>
      <c r="BP91" s="97">
        <v>160.4</v>
      </c>
      <c r="BQ91" s="97">
        <v>160.4</v>
      </c>
      <c r="BR91" s="97">
        <v>160.4</v>
      </c>
      <c r="BS91" s="97">
        <v>160.4</v>
      </c>
      <c r="BT91" s="97">
        <v>160.4</v>
      </c>
      <c r="BU91" s="97">
        <v>160.4</v>
      </c>
      <c r="BV91" s="97">
        <v>160.4</v>
      </c>
      <c r="BW91" s="97">
        <v>160.4</v>
      </c>
      <c r="BX91" s="97">
        <v>159.6</v>
      </c>
      <c r="BY91" s="97">
        <v>156.6</v>
      </c>
      <c r="BZ91" s="97">
        <v>156.6</v>
      </c>
      <c r="CA91" s="97">
        <v>156.6</v>
      </c>
      <c r="CB91" s="97">
        <v>156.6</v>
      </c>
      <c r="CC91" s="97">
        <v>156.6</v>
      </c>
      <c r="CD91" s="97">
        <v>156.6</v>
      </c>
      <c r="CE91" s="97">
        <v>156.6</v>
      </c>
      <c r="CF91" s="97">
        <v>156.6</v>
      </c>
      <c r="CG91" s="97">
        <v>156.6</v>
      </c>
      <c r="CH91" s="97">
        <v>156.6</v>
      </c>
      <c r="CI91" s="97">
        <v>156.6</v>
      </c>
      <c r="CJ91" s="97">
        <v>156.6</v>
      </c>
      <c r="CK91" s="97">
        <v>156.6</v>
      </c>
      <c r="CL91" s="97">
        <v>156.6</v>
      </c>
    </row>
    <row r="92" spans="1:90">
      <c r="A92" s="93" t="s">
        <v>12039</v>
      </c>
      <c r="B92" s="93" t="s">
        <v>12040</v>
      </c>
      <c r="C92" s="94">
        <v>5.074E-2</v>
      </c>
      <c r="D92" s="97">
        <v>100.9</v>
      </c>
      <c r="E92" s="97">
        <v>103.8</v>
      </c>
      <c r="F92" s="97">
        <v>104.7</v>
      </c>
      <c r="G92" s="97">
        <v>106.4</v>
      </c>
      <c r="H92" s="97">
        <v>106.8</v>
      </c>
      <c r="I92" s="97">
        <v>107</v>
      </c>
      <c r="J92" s="97">
        <v>100.8</v>
      </c>
      <c r="K92" s="97">
        <v>96.9</v>
      </c>
      <c r="L92" s="97">
        <v>96.8</v>
      </c>
      <c r="M92" s="97">
        <v>95</v>
      </c>
      <c r="N92" s="97">
        <v>94.6</v>
      </c>
      <c r="O92" s="97">
        <v>88.8</v>
      </c>
      <c r="P92" s="97">
        <v>87.3</v>
      </c>
      <c r="Q92" s="97">
        <v>87.3</v>
      </c>
      <c r="R92" s="97">
        <v>87.3</v>
      </c>
      <c r="S92" s="97">
        <v>87.3</v>
      </c>
      <c r="T92" s="97">
        <v>87.3</v>
      </c>
      <c r="U92" s="97">
        <v>87.3</v>
      </c>
      <c r="V92" s="97">
        <v>87.3</v>
      </c>
      <c r="W92" s="97">
        <v>87.3</v>
      </c>
      <c r="X92" s="97">
        <v>87.3</v>
      </c>
      <c r="Y92" s="97">
        <v>87.3</v>
      </c>
      <c r="Z92" s="97">
        <v>87.3</v>
      </c>
      <c r="AA92" s="97">
        <v>87.3</v>
      </c>
      <c r="AB92" s="97">
        <v>87.3</v>
      </c>
      <c r="AC92" s="97">
        <v>87.3</v>
      </c>
      <c r="AD92" s="97">
        <v>87.3</v>
      </c>
      <c r="AE92" s="97">
        <v>87.3</v>
      </c>
      <c r="AF92" s="97">
        <v>87.3</v>
      </c>
      <c r="AG92" s="97">
        <v>87</v>
      </c>
      <c r="AH92" s="97">
        <v>87.3</v>
      </c>
      <c r="AI92" s="97">
        <v>89.4</v>
      </c>
      <c r="AJ92" s="97">
        <v>91.6</v>
      </c>
      <c r="AK92" s="97">
        <v>91.6</v>
      </c>
      <c r="AL92" s="97">
        <v>91.6</v>
      </c>
      <c r="AM92" s="97">
        <v>91.6</v>
      </c>
      <c r="AN92" s="97">
        <v>92.8</v>
      </c>
      <c r="AO92" s="97">
        <v>92.8</v>
      </c>
      <c r="AP92" s="97">
        <v>92.8</v>
      </c>
      <c r="AQ92" s="97">
        <v>92.8</v>
      </c>
      <c r="AR92" s="97">
        <v>91.8</v>
      </c>
      <c r="AS92" s="97">
        <v>88.9</v>
      </c>
      <c r="AT92" s="97">
        <v>89.2</v>
      </c>
      <c r="AU92" s="97">
        <v>88.6</v>
      </c>
      <c r="AV92" s="97">
        <v>89.2</v>
      </c>
      <c r="AW92" s="97">
        <v>89.2</v>
      </c>
      <c r="AX92" s="97">
        <v>89.2</v>
      </c>
      <c r="AY92" s="97">
        <v>89.2</v>
      </c>
      <c r="AZ92" s="97">
        <v>89.2</v>
      </c>
      <c r="BA92" s="97">
        <v>89.2</v>
      </c>
      <c r="BB92" s="97">
        <v>89.2</v>
      </c>
      <c r="BC92" s="97">
        <v>89.2</v>
      </c>
      <c r="BD92" s="97">
        <v>89.2</v>
      </c>
      <c r="BE92" s="97">
        <v>89.2</v>
      </c>
      <c r="BF92" s="97">
        <v>89.2</v>
      </c>
      <c r="BG92" s="97">
        <v>89.2</v>
      </c>
      <c r="BH92" s="97">
        <v>89.2</v>
      </c>
      <c r="BI92" s="97">
        <v>89.2</v>
      </c>
      <c r="BJ92" s="97">
        <v>89.2</v>
      </c>
      <c r="BK92" s="97">
        <v>86.2</v>
      </c>
      <c r="BL92" s="97">
        <v>82.5</v>
      </c>
      <c r="BM92" s="97">
        <v>79.599999999999994</v>
      </c>
      <c r="BN92" s="97">
        <v>83.3</v>
      </c>
      <c r="BO92" s="97">
        <v>84.3</v>
      </c>
      <c r="BP92" s="97">
        <v>84.4</v>
      </c>
      <c r="BQ92" s="97">
        <v>83.4</v>
      </c>
      <c r="BR92" s="97">
        <v>83.4</v>
      </c>
      <c r="BS92" s="97">
        <v>83.4</v>
      </c>
      <c r="BT92" s="97">
        <v>83.4</v>
      </c>
      <c r="BU92" s="97">
        <v>83.4</v>
      </c>
      <c r="BV92" s="97">
        <v>83.4</v>
      </c>
      <c r="BW92" s="97">
        <v>83.4</v>
      </c>
      <c r="BX92" s="97">
        <v>83.4</v>
      </c>
      <c r="BY92" s="97">
        <v>83.4</v>
      </c>
      <c r="BZ92" s="97">
        <v>83.4</v>
      </c>
      <c r="CA92" s="97">
        <v>83.4</v>
      </c>
      <c r="CB92" s="97">
        <v>83.4</v>
      </c>
      <c r="CC92" s="97">
        <v>83.4</v>
      </c>
      <c r="CD92" s="97">
        <v>83.4</v>
      </c>
      <c r="CE92" s="97">
        <v>83.4</v>
      </c>
      <c r="CF92" s="97">
        <v>83.4</v>
      </c>
      <c r="CG92" s="97">
        <v>83.4</v>
      </c>
      <c r="CH92" s="97">
        <v>83.4</v>
      </c>
      <c r="CI92" s="97">
        <v>83.4</v>
      </c>
      <c r="CJ92" s="97">
        <v>83.4</v>
      </c>
      <c r="CK92" s="97">
        <v>83.4</v>
      </c>
      <c r="CL92" s="97">
        <v>83.4</v>
      </c>
    </row>
    <row r="93" spans="1:90">
      <c r="A93" s="93" t="s">
        <v>12041</v>
      </c>
      <c r="B93" s="93" t="s">
        <v>12042</v>
      </c>
      <c r="C93" s="94">
        <v>2.674E-2</v>
      </c>
      <c r="D93" s="97">
        <v>137.5</v>
      </c>
      <c r="E93" s="97">
        <v>137.5</v>
      </c>
      <c r="F93" s="97">
        <v>137.5</v>
      </c>
      <c r="G93" s="97">
        <v>135.5</v>
      </c>
      <c r="H93" s="97">
        <v>135</v>
      </c>
      <c r="I93" s="97">
        <v>135</v>
      </c>
      <c r="J93" s="97">
        <v>135</v>
      </c>
      <c r="K93" s="97">
        <v>135</v>
      </c>
      <c r="L93" s="97">
        <v>135</v>
      </c>
      <c r="M93" s="97">
        <v>135</v>
      </c>
      <c r="N93" s="97">
        <v>135</v>
      </c>
      <c r="O93" s="97">
        <v>136.19999999999999</v>
      </c>
      <c r="P93" s="97">
        <v>136.5</v>
      </c>
      <c r="Q93" s="97">
        <v>136.5</v>
      </c>
      <c r="R93" s="97">
        <v>136.5</v>
      </c>
      <c r="S93" s="97">
        <v>136.5</v>
      </c>
      <c r="T93" s="97">
        <v>136.5</v>
      </c>
      <c r="U93" s="97">
        <v>136.5</v>
      </c>
      <c r="V93" s="97">
        <v>136.5</v>
      </c>
      <c r="W93" s="97">
        <v>136.5</v>
      </c>
      <c r="X93" s="97">
        <v>136.5</v>
      </c>
      <c r="Y93" s="97">
        <v>136.5</v>
      </c>
      <c r="Z93" s="97">
        <v>136.5</v>
      </c>
      <c r="AA93" s="97">
        <v>136.5</v>
      </c>
      <c r="AB93" s="97">
        <v>136.5</v>
      </c>
      <c r="AC93" s="97">
        <v>136.5</v>
      </c>
      <c r="AD93" s="97">
        <v>136.5</v>
      </c>
      <c r="AE93" s="97">
        <v>136.5</v>
      </c>
      <c r="AF93" s="97">
        <v>136.5</v>
      </c>
      <c r="AG93" s="97">
        <v>136.5</v>
      </c>
      <c r="AH93" s="97">
        <v>136.5</v>
      </c>
      <c r="AI93" s="97">
        <v>174</v>
      </c>
      <c r="AJ93" s="97">
        <v>208.4</v>
      </c>
      <c r="AK93" s="97">
        <v>208.4</v>
      </c>
      <c r="AL93" s="97">
        <v>208.4</v>
      </c>
      <c r="AM93" s="97">
        <v>208.4</v>
      </c>
      <c r="AN93" s="97">
        <v>208.4</v>
      </c>
      <c r="AO93" s="97">
        <v>208.4</v>
      </c>
      <c r="AP93" s="97">
        <v>208.4</v>
      </c>
      <c r="AQ93" s="97">
        <v>208.4</v>
      </c>
      <c r="AR93" s="97">
        <v>208.4</v>
      </c>
      <c r="AS93" s="97">
        <v>222.4</v>
      </c>
      <c r="AT93" s="97">
        <v>227.1</v>
      </c>
      <c r="AU93" s="97">
        <v>227.1</v>
      </c>
      <c r="AV93" s="97">
        <v>227.1</v>
      </c>
      <c r="AW93" s="97">
        <v>227.1</v>
      </c>
      <c r="AX93" s="97">
        <v>227.1</v>
      </c>
      <c r="AY93" s="97">
        <v>227.1</v>
      </c>
      <c r="AZ93" s="97">
        <v>227.1</v>
      </c>
      <c r="BA93" s="97">
        <v>227.1</v>
      </c>
      <c r="BB93" s="97">
        <v>227.1</v>
      </c>
      <c r="BC93" s="97">
        <v>227.1</v>
      </c>
      <c r="BD93" s="97">
        <v>227.1</v>
      </c>
      <c r="BE93" s="97">
        <v>227.1</v>
      </c>
      <c r="BF93" s="97">
        <v>227.1</v>
      </c>
      <c r="BG93" s="97">
        <v>227.1</v>
      </c>
      <c r="BH93" s="97">
        <v>227.1</v>
      </c>
      <c r="BI93" s="97">
        <v>227.1</v>
      </c>
      <c r="BJ93" s="97">
        <v>227.1</v>
      </c>
      <c r="BK93" s="97">
        <v>227.1</v>
      </c>
      <c r="BL93" s="97">
        <v>227.1</v>
      </c>
      <c r="BM93" s="97">
        <v>227.1</v>
      </c>
      <c r="BN93" s="97">
        <v>242.2</v>
      </c>
      <c r="BO93" s="97">
        <v>247.2</v>
      </c>
      <c r="BP93" s="97">
        <v>247.2</v>
      </c>
      <c r="BQ93" s="97">
        <v>247.2</v>
      </c>
      <c r="BR93" s="97">
        <v>247.2</v>
      </c>
      <c r="BS93" s="97">
        <v>247.2</v>
      </c>
      <c r="BT93" s="97">
        <v>247.2</v>
      </c>
      <c r="BU93" s="97">
        <v>247.2</v>
      </c>
      <c r="BV93" s="97">
        <v>247.2</v>
      </c>
      <c r="BW93" s="97">
        <v>247.2</v>
      </c>
      <c r="BX93" s="97">
        <v>247.2</v>
      </c>
      <c r="BY93" s="97">
        <v>247.2</v>
      </c>
      <c r="BZ93" s="97">
        <v>247.2</v>
      </c>
      <c r="CA93" s="97">
        <v>247.2</v>
      </c>
      <c r="CB93" s="97">
        <v>247.2</v>
      </c>
      <c r="CC93" s="97">
        <v>247.2</v>
      </c>
      <c r="CD93" s="97">
        <v>247.2</v>
      </c>
      <c r="CE93" s="97">
        <v>247.2</v>
      </c>
      <c r="CF93" s="97">
        <v>247.2</v>
      </c>
      <c r="CG93" s="97">
        <v>247.2</v>
      </c>
      <c r="CH93" s="97">
        <v>247.2</v>
      </c>
      <c r="CI93" s="97">
        <v>247.2</v>
      </c>
      <c r="CJ93" s="97">
        <v>247.2</v>
      </c>
      <c r="CK93" s="97">
        <v>247.2</v>
      </c>
      <c r="CL93" s="97">
        <v>247.2</v>
      </c>
    </row>
    <row r="94" spans="1:90">
      <c r="A94" s="93" t="s">
        <v>12043</v>
      </c>
      <c r="B94" s="93" t="s">
        <v>12044</v>
      </c>
      <c r="C94" s="94">
        <v>0.63556000000000001</v>
      </c>
      <c r="D94" s="97">
        <v>99.8</v>
      </c>
      <c r="E94" s="97">
        <v>99.8</v>
      </c>
      <c r="F94" s="97">
        <v>99.8</v>
      </c>
      <c r="G94" s="97">
        <v>99.8</v>
      </c>
      <c r="H94" s="97">
        <v>99.8</v>
      </c>
      <c r="I94" s="97">
        <v>99.8</v>
      </c>
      <c r="J94" s="97">
        <v>99.8</v>
      </c>
      <c r="K94" s="97">
        <v>99.8</v>
      </c>
      <c r="L94" s="97">
        <v>99.8</v>
      </c>
      <c r="M94" s="97">
        <v>100</v>
      </c>
      <c r="N94" s="97">
        <v>100.6</v>
      </c>
      <c r="O94" s="97">
        <v>100.6</v>
      </c>
      <c r="P94" s="97">
        <v>100.6</v>
      </c>
      <c r="Q94" s="97">
        <v>100.6</v>
      </c>
      <c r="R94" s="97">
        <v>100.6</v>
      </c>
      <c r="S94" s="97">
        <v>100.6</v>
      </c>
      <c r="T94" s="97">
        <v>100.6</v>
      </c>
      <c r="U94" s="97">
        <v>100.6</v>
      </c>
      <c r="V94" s="97">
        <v>100.6</v>
      </c>
      <c r="W94" s="97">
        <v>100.6</v>
      </c>
      <c r="X94" s="97">
        <v>100.6</v>
      </c>
      <c r="Y94" s="97">
        <v>100.6</v>
      </c>
      <c r="Z94" s="97">
        <v>100.6</v>
      </c>
      <c r="AA94" s="97">
        <v>100.8</v>
      </c>
      <c r="AB94" s="97">
        <v>101.8</v>
      </c>
      <c r="AC94" s="97">
        <v>101.8</v>
      </c>
      <c r="AD94" s="97">
        <v>101.8</v>
      </c>
      <c r="AE94" s="97">
        <v>101.8</v>
      </c>
      <c r="AF94" s="97">
        <v>101.8</v>
      </c>
      <c r="AG94" s="97">
        <v>101.8</v>
      </c>
      <c r="AH94" s="97">
        <v>101.8</v>
      </c>
      <c r="AI94" s="97">
        <v>101.8</v>
      </c>
      <c r="AJ94" s="97">
        <v>101.8</v>
      </c>
      <c r="AK94" s="97">
        <v>101.8</v>
      </c>
      <c r="AL94" s="97">
        <v>101.8</v>
      </c>
      <c r="AM94" s="97">
        <v>101.6</v>
      </c>
      <c r="AN94" s="97">
        <v>101.3</v>
      </c>
      <c r="AO94" s="97">
        <v>101.3</v>
      </c>
      <c r="AP94" s="97">
        <v>101.3</v>
      </c>
      <c r="AQ94" s="97">
        <v>101.3</v>
      </c>
      <c r="AR94" s="97">
        <v>101.3</v>
      </c>
      <c r="AS94" s="97">
        <v>101.3</v>
      </c>
      <c r="AT94" s="97">
        <v>101.3</v>
      </c>
      <c r="AU94" s="97">
        <v>101.3</v>
      </c>
      <c r="AV94" s="97">
        <v>101.3</v>
      </c>
      <c r="AW94" s="97">
        <v>101.3</v>
      </c>
      <c r="AX94" s="97">
        <v>101.3</v>
      </c>
      <c r="AY94" s="97">
        <v>101.3</v>
      </c>
      <c r="AZ94" s="97">
        <v>101.3</v>
      </c>
      <c r="BA94" s="97">
        <v>101.3</v>
      </c>
      <c r="BB94" s="97">
        <v>101.3</v>
      </c>
      <c r="BC94" s="97">
        <v>101.3</v>
      </c>
      <c r="BD94" s="97">
        <v>101.3</v>
      </c>
      <c r="BE94" s="97">
        <v>101.3</v>
      </c>
      <c r="BF94" s="97">
        <v>101.3</v>
      </c>
      <c r="BG94" s="97">
        <v>101.3</v>
      </c>
      <c r="BH94" s="97">
        <v>101.3</v>
      </c>
      <c r="BI94" s="97">
        <v>101.3</v>
      </c>
      <c r="BJ94" s="97">
        <v>103.1</v>
      </c>
      <c r="BK94" s="97">
        <v>103.7</v>
      </c>
      <c r="BL94" s="97">
        <v>103.7</v>
      </c>
      <c r="BM94" s="97">
        <v>103.7</v>
      </c>
      <c r="BN94" s="97">
        <v>155.30000000000001</v>
      </c>
      <c r="BO94" s="97">
        <v>155.30000000000001</v>
      </c>
      <c r="BP94" s="97">
        <v>155.30000000000001</v>
      </c>
      <c r="BQ94" s="97">
        <v>155.30000000000001</v>
      </c>
      <c r="BR94" s="97">
        <v>155.30000000000001</v>
      </c>
      <c r="BS94" s="97">
        <v>155.30000000000001</v>
      </c>
      <c r="BT94" s="97">
        <v>155.30000000000001</v>
      </c>
      <c r="BU94" s="97">
        <v>155.30000000000001</v>
      </c>
      <c r="BV94" s="97">
        <v>155.30000000000001</v>
      </c>
      <c r="BW94" s="97">
        <v>155.30000000000001</v>
      </c>
      <c r="BX94" s="97">
        <v>155.30000000000001</v>
      </c>
      <c r="BY94" s="97">
        <v>157.9</v>
      </c>
      <c r="BZ94" s="97">
        <v>166.4</v>
      </c>
      <c r="CA94" s="97">
        <v>166.4</v>
      </c>
      <c r="CB94" s="97">
        <v>166.4</v>
      </c>
      <c r="CC94" s="97">
        <v>166.4</v>
      </c>
      <c r="CD94" s="97">
        <v>166.4</v>
      </c>
      <c r="CE94" s="97">
        <v>166.4</v>
      </c>
      <c r="CF94" s="97">
        <v>166.4</v>
      </c>
      <c r="CG94" s="97">
        <v>166.4</v>
      </c>
      <c r="CH94" s="97">
        <v>166.4</v>
      </c>
      <c r="CI94" s="97">
        <v>166.4</v>
      </c>
      <c r="CJ94" s="97">
        <v>166.4</v>
      </c>
      <c r="CK94" s="97">
        <v>166.4</v>
      </c>
      <c r="CL94" s="97">
        <v>166.4</v>
      </c>
    </row>
    <row r="95" spans="1:90">
      <c r="A95" s="93" t="s">
        <v>12045</v>
      </c>
      <c r="B95" s="93" t="s">
        <v>12046</v>
      </c>
      <c r="C95" s="94">
        <v>8.1860000000000002E-2</v>
      </c>
      <c r="D95" s="97">
        <v>103.5</v>
      </c>
      <c r="E95" s="97">
        <v>103.5</v>
      </c>
      <c r="F95" s="97">
        <v>103.5</v>
      </c>
      <c r="G95" s="97">
        <v>102.7</v>
      </c>
      <c r="H95" s="97">
        <v>112.8</v>
      </c>
      <c r="I95" s="97">
        <v>110</v>
      </c>
      <c r="J95" s="97">
        <v>106.8</v>
      </c>
      <c r="K95" s="97">
        <v>107.1</v>
      </c>
      <c r="L95" s="97">
        <v>107.6</v>
      </c>
      <c r="M95" s="97">
        <v>107.6</v>
      </c>
      <c r="N95" s="97">
        <v>107.6</v>
      </c>
      <c r="O95" s="97">
        <v>107.6</v>
      </c>
      <c r="P95" s="97">
        <v>106.5</v>
      </c>
      <c r="Q95" s="97">
        <v>106.2</v>
      </c>
      <c r="R95" s="97">
        <v>106.2</v>
      </c>
      <c r="S95" s="97">
        <v>106.2</v>
      </c>
      <c r="T95" s="97">
        <v>107.6</v>
      </c>
      <c r="U95" s="97">
        <v>106.2</v>
      </c>
      <c r="V95" s="97">
        <v>105.9</v>
      </c>
      <c r="W95" s="97">
        <v>104.9</v>
      </c>
      <c r="X95" s="97">
        <v>104.2</v>
      </c>
      <c r="Y95" s="97">
        <v>104.2</v>
      </c>
      <c r="Z95" s="97">
        <v>104.4</v>
      </c>
      <c r="AA95" s="97">
        <v>105.7</v>
      </c>
      <c r="AB95" s="97">
        <v>106.2</v>
      </c>
      <c r="AC95" s="97">
        <v>106.2</v>
      </c>
      <c r="AD95" s="97">
        <v>106.2</v>
      </c>
      <c r="AE95" s="97">
        <v>106.2</v>
      </c>
      <c r="AF95" s="97">
        <v>106.2</v>
      </c>
      <c r="AG95" s="97">
        <v>105.7</v>
      </c>
      <c r="AH95" s="97">
        <v>105.5</v>
      </c>
      <c r="AI95" s="97">
        <v>106.9</v>
      </c>
      <c r="AJ95" s="97">
        <v>107.1</v>
      </c>
      <c r="AK95" s="97">
        <v>107.6</v>
      </c>
      <c r="AL95" s="97">
        <v>107.6</v>
      </c>
      <c r="AM95" s="97">
        <v>107.6</v>
      </c>
      <c r="AN95" s="97">
        <v>107.6</v>
      </c>
      <c r="AO95" s="97">
        <v>107.6</v>
      </c>
      <c r="AP95" s="97">
        <v>107.6</v>
      </c>
      <c r="AQ95" s="97">
        <v>107.6</v>
      </c>
      <c r="AR95" s="97">
        <v>107.6</v>
      </c>
      <c r="AS95" s="97">
        <v>107.6</v>
      </c>
      <c r="AT95" s="97">
        <v>107.6</v>
      </c>
      <c r="AU95" s="97">
        <v>107.6</v>
      </c>
      <c r="AV95" s="97">
        <v>107.6</v>
      </c>
      <c r="AW95" s="97">
        <v>107.6</v>
      </c>
      <c r="AX95" s="97">
        <v>107.6</v>
      </c>
      <c r="AY95" s="97">
        <v>107.6</v>
      </c>
      <c r="AZ95" s="97">
        <v>107.6</v>
      </c>
      <c r="BA95" s="97">
        <v>107.6</v>
      </c>
      <c r="BB95" s="97">
        <v>107.6</v>
      </c>
      <c r="BC95" s="97">
        <v>107.6</v>
      </c>
      <c r="BD95" s="97">
        <v>107.6</v>
      </c>
      <c r="BE95" s="97">
        <v>107.6</v>
      </c>
      <c r="BF95" s="97">
        <v>109.7</v>
      </c>
      <c r="BG95" s="97">
        <v>97.4</v>
      </c>
      <c r="BH95" s="97">
        <v>90.1</v>
      </c>
      <c r="BI95" s="97">
        <v>91.1</v>
      </c>
      <c r="BJ95" s="97">
        <v>92.5</v>
      </c>
      <c r="BK95" s="97">
        <v>93.2</v>
      </c>
      <c r="BL95" s="97">
        <v>94.7</v>
      </c>
      <c r="BM95" s="97">
        <v>95.2</v>
      </c>
      <c r="BN95" s="97">
        <v>95.7</v>
      </c>
      <c r="BO95" s="97">
        <v>94.2</v>
      </c>
      <c r="BP95" s="97">
        <v>94.5</v>
      </c>
      <c r="BQ95" s="97">
        <v>94.6</v>
      </c>
      <c r="BR95" s="97">
        <v>95.2</v>
      </c>
      <c r="BS95" s="97">
        <v>95.2</v>
      </c>
      <c r="BT95" s="97">
        <v>95.6</v>
      </c>
      <c r="BU95" s="97">
        <v>95.2</v>
      </c>
      <c r="BV95" s="97">
        <v>95.2</v>
      </c>
      <c r="BW95" s="97">
        <v>95.2</v>
      </c>
      <c r="BX95" s="97">
        <v>95.2</v>
      </c>
      <c r="BY95" s="97">
        <v>95.2</v>
      </c>
      <c r="BZ95" s="97">
        <v>95.2</v>
      </c>
      <c r="CA95" s="97">
        <v>95.2</v>
      </c>
      <c r="CB95" s="97">
        <v>95.2</v>
      </c>
      <c r="CC95" s="97">
        <v>95.2</v>
      </c>
      <c r="CD95" s="97">
        <v>95.2</v>
      </c>
      <c r="CE95" s="97">
        <v>95.2</v>
      </c>
      <c r="CF95" s="97">
        <v>95.2</v>
      </c>
      <c r="CG95" s="97">
        <v>95.2</v>
      </c>
      <c r="CH95" s="97">
        <v>95.2</v>
      </c>
      <c r="CI95" s="97">
        <v>95.2</v>
      </c>
      <c r="CJ95" s="97">
        <v>95.2</v>
      </c>
      <c r="CK95" s="97">
        <v>95.2</v>
      </c>
      <c r="CL95" s="97">
        <v>95.2</v>
      </c>
    </row>
    <row r="96" spans="1:90">
      <c r="A96" s="93" t="s">
        <v>12047</v>
      </c>
      <c r="B96" s="93" t="s">
        <v>12048</v>
      </c>
      <c r="C96" s="94">
        <v>4.8300000000000003E-2</v>
      </c>
      <c r="D96" s="97">
        <v>103.6</v>
      </c>
      <c r="E96" s="97">
        <v>102.4</v>
      </c>
      <c r="F96" s="97">
        <v>103.6</v>
      </c>
      <c r="G96" s="97">
        <v>120.5</v>
      </c>
      <c r="H96" s="97">
        <v>114.7</v>
      </c>
      <c r="I96" s="97">
        <v>114.6</v>
      </c>
      <c r="J96" s="97">
        <v>113.1</v>
      </c>
      <c r="K96" s="97">
        <v>117.8</v>
      </c>
      <c r="L96" s="97">
        <v>125.5</v>
      </c>
      <c r="M96" s="97">
        <v>115.8</v>
      </c>
      <c r="N96" s="97">
        <v>122.8</v>
      </c>
      <c r="O96" s="97">
        <v>121.3</v>
      </c>
      <c r="P96" s="97">
        <v>124.9</v>
      </c>
      <c r="Q96" s="97">
        <v>126.3</v>
      </c>
      <c r="R96" s="97">
        <v>124.6</v>
      </c>
      <c r="S96" s="97">
        <v>126.9</v>
      </c>
      <c r="T96" s="97">
        <v>134.1</v>
      </c>
      <c r="U96" s="97">
        <v>131.30000000000001</v>
      </c>
      <c r="V96" s="97">
        <v>129.9</v>
      </c>
      <c r="W96" s="97">
        <v>129.4</v>
      </c>
      <c r="X96" s="97">
        <v>119.8</v>
      </c>
      <c r="Y96" s="97">
        <v>128.6</v>
      </c>
      <c r="Z96" s="97">
        <v>132.19999999999999</v>
      </c>
      <c r="AA96" s="97">
        <v>137.69999999999999</v>
      </c>
      <c r="AB96" s="97">
        <v>137.6</v>
      </c>
      <c r="AC96" s="97">
        <v>131.80000000000001</v>
      </c>
      <c r="AD96" s="97">
        <v>134.4</v>
      </c>
      <c r="AE96" s="97">
        <v>139.80000000000001</v>
      </c>
      <c r="AF96" s="97">
        <v>131.1</v>
      </c>
      <c r="AG96" s="97">
        <v>129</v>
      </c>
      <c r="AH96" s="97">
        <v>127.2</v>
      </c>
      <c r="AI96" s="97">
        <v>128.9</v>
      </c>
      <c r="AJ96" s="97">
        <v>127.5</v>
      </c>
      <c r="AK96" s="97">
        <v>123.4</v>
      </c>
      <c r="AL96" s="97">
        <v>123</v>
      </c>
      <c r="AM96" s="97">
        <v>121.4</v>
      </c>
      <c r="AN96" s="97">
        <v>126.7</v>
      </c>
      <c r="AO96" s="97">
        <v>127.8</v>
      </c>
      <c r="AP96" s="97">
        <v>130.9</v>
      </c>
      <c r="AQ96" s="97">
        <v>130.4</v>
      </c>
      <c r="AR96" s="97">
        <v>133.19999999999999</v>
      </c>
      <c r="AS96" s="97">
        <v>132</v>
      </c>
      <c r="AT96" s="97">
        <v>134</v>
      </c>
      <c r="AU96" s="97">
        <v>130.6</v>
      </c>
      <c r="AV96" s="97">
        <v>126.6</v>
      </c>
      <c r="AW96" s="97">
        <v>125.9</v>
      </c>
      <c r="AX96" s="97">
        <v>125.3</v>
      </c>
      <c r="AY96" s="97">
        <v>122</v>
      </c>
      <c r="AZ96" s="97">
        <v>122.9</v>
      </c>
      <c r="BA96" s="97">
        <v>123.3</v>
      </c>
      <c r="BB96" s="97">
        <v>123.7</v>
      </c>
      <c r="BC96" s="97">
        <v>129.5</v>
      </c>
      <c r="BD96" s="97">
        <v>131.4</v>
      </c>
      <c r="BE96" s="97">
        <v>130.9</v>
      </c>
      <c r="BF96" s="97">
        <v>134</v>
      </c>
      <c r="BG96" s="97">
        <v>145</v>
      </c>
      <c r="BH96" s="97">
        <v>143.6</v>
      </c>
      <c r="BI96" s="97">
        <v>148.30000000000001</v>
      </c>
      <c r="BJ96" s="97">
        <v>162.4</v>
      </c>
      <c r="BK96" s="97">
        <v>166.3</v>
      </c>
      <c r="BL96" s="97">
        <v>143.19999999999999</v>
      </c>
      <c r="BM96" s="97">
        <v>141.6</v>
      </c>
      <c r="BN96" s="97">
        <v>140.5</v>
      </c>
      <c r="BO96" s="97">
        <v>139.30000000000001</v>
      </c>
      <c r="BP96" s="97">
        <v>140.5</v>
      </c>
      <c r="BQ96" s="97">
        <v>137.80000000000001</v>
      </c>
      <c r="BR96" s="97">
        <v>142.69999999999999</v>
      </c>
      <c r="BS96" s="97">
        <v>147.19999999999999</v>
      </c>
      <c r="BT96" s="97">
        <v>146.30000000000001</v>
      </c>
      <c r="BU96" s="97">
        <v>138.6</v>
      </c>
      <c r="BV96" s="97">
        <v>148.80000000000001</v>
      </c>
      <c r="BW96" s="97">
        <v>153.69999999999999</v>
      </c>
      <c r="BX96" s="97">
        <v>160.1</v>
      </c>
      <c r="BY96" s="97">
        <v>176.4</v>
      </c>
      <c r="BZ96" s="97">
        <v>195.9</v>
      </c>
      <c r="CA96" s="97">
        <v>199.4</v>
      </c>
      <c r="CB96" s="97">
        <v>201.6</v>
      </c>
      <c r="CC96" s="97">
        <v>222.9</v>
      </c>
      <c r="CD96" s="97">
        <v>270</v>
      </c>
      <c r="CE96" s="97">
        <v>296.8</v>
      </c>
      <c r="CF96" s="97">
        <v>292.60000000000002</v>
      </c>
      <c r="CG96" s="97">
        <v>302.3</v>
      </c>
      <c r="CH96" s="97">
        <v>311</v>
      </c>
      <c r="CI96" s="97">
        <v>373.1</v>
      </c>
      <c r="CJ96" s="97">
        <v>518.5</v>
      </c>
      <c r="CK96" s="97">
        <v>662.7</v>
      </c>
      <c r="CL96" s="97">
        <v>1013.8</v>
      </c>
    </row>
    <row r="97" spans="1:90">
      <c r="A97" s="93" t="s">
        <v>12049</v>
      </c>
      <c r="B97" s="93" t="s">
        <v>12050</v>
      </c>
      <c r="C97" s="94">
        <v>0.16446</v>
      </c>
      <c r="D97" s="97">
        <v>95</v>
      </c>
      <c r="E97" s="97">
        <v>92.5</v>
      </c>
      <c r="F97" s="97">
        <v>98.4</v>
      </c>
      <c r="G97" s="97">
        <v>104.2</v>
      </c>
      <c r="H97" s="97">
        <v>112.3</v>
      </c>
      <c r="I97" s="97">
        <v>110.9</v>
      </c>
      <c r="J97" s="97">
        <v>116.9</v>
      </c>
      <c r="K97" s="97">
        <v>106.9</v>
      </c>
      <c r="L97" s="97">
        <v>106.4</v>
      </c>
      <c r="M97" s="97">
        <v>116.7</v>
      </c>
      <c r="N97" s="97">
        <v>116.5</v>
      </c>
      <c r="O97" s="97">
        <v>123.1</v>
      </c>
      <c r="P97" s="97">
        <v>133</v>
      </c>
      <c r="Q97" s="97">
        <v>145.30000000000001</v>
      </c>
      <c r="R97" s="97">
        <v>145.4</v>
      </c>
      <c r="S97" s="97">
        <v>155.4</v>
      </c>
      <c r="T97" s="97">
        <v>172.2</v>
      </c>
      <c r="U97" s="97">
        <v>187.8</v>
      </c>
      <c r="V97" s="97">
        <v>180.4</v>
      </c>
      <c r="W97" s="97">
        <v>166.6</v>
      </c>
      <c r="X97" s="97">
        <v>147.69999999999999</v>
      </c>
      <c r="Y97" s="97">
        <v>156.9</v>
      </c>
      <c r="Z97" s="97">
        <v>149.69999999999999</v>
      </c>
      <c r="AA97" s="97">
        <v>152.30000000000001</v>
      </c>
      <c r="AB97" s="97">
        <v>169.8</v>
      </c>
      <c r="AC97" s="97">
        <v>175.3</v>
      </c>
      <c r="AD97" s="97">
        <v>164.3</v>
      </c>
      <c r="AE97" s="97">
        <v>161.1</v>
      </c>
      <c r="AF97" s="97">
        <v>157.5</v>
      </c>
      <c r="AG97" s="97">
        <v>146.5</v>
      </c>
      <c r="AH97" s="97">
        <v>144.5</v>
      </c>
      <c r="AI97" s="97">
        <v>154.19999999999999</v>
      </c>
      <c r="AJ97" s="97">
        <v>158.6</v>
      </c>
      <c r="AK97" s="97">
        <v>171.3</v>
      </c>
      <c r="AL97" s="97">
        <v>174.9</v>
      </c>
      <c r="AM97" s="97">
        <v>166</v>
      </c>
      <c r="AN97" s="97">
        <v>170.7</v>
      </c>
      <c r="AO97" s="97">
        <v>173.6</v>
      </c>
      <c r="AP97" s="97">
        <v>186.6</v>
      </c>
      <c r="AQ97" s="97">
        <v>196.8</v>
      </c>
      <c r="AR97" s="97">
        <v>217.3</v>
      </c>
      <c r="AS97" s="97">
        <v>228</v>
      </c>
      <c r="AT97" s="97">
        <v>238.6</v>
      </c>
      <c r="AU97" s="97">
        <v>249.1</v>
      </c>
      <c r="AV97" s="97">
        <v>250.2</v>
      </c>
      <c r="AW97" s="97">
        <v>169.8</v>
      </c>
      <c r="AX97" s="97">
        <v>141</v>
      </c>
      <c r="AY97" s="97">
        <v>114.9</v>
      </c>
      <c r="AZ97" s="97">
        <v>127</v>
      </c>
      <c r="BA97" s="97">
        <v>124</v>
      </c>
      <c r="BB97" s="97">
        <v>135.6</v>
      </c>
      <c r="BC97" s="97">
        <v>168.4</v>
      </c>
      <c r="BD97" s="97">
        <v>177.3</v>
      </c>
      <c r="BE97" s="97">
        <v>178.4</v>
      </c>
      <c r="BF97" s="97">
        <v>177</v>
      </c>
      <c r="BG97" s="97">
        <v>183.5</v>
      </c>
      <c r="BH97" s="97">
        <v>190.2</v>
      </c>
      <c r="BI97" s="97">
        <v>192.7</v>
      </c>
      <c r="BJ97" s="97">
        <v>200.9</v>
      </c>
      <c r="BK97" s="97">
        <v>238.1</v>
      </c>
      <c r="BL97" s="97">
        <v>246.2</v>
      </c>
      <c r="BM97" s="97">
        <v>246.9</v>
      </c>
      <c r="BN97" s="97">
        <v>268.8</v>
      </c>
      <c r="BO97" s="97">
        <v>293.3</v>
      </c>
      <c r="BP97" s="97">
        <v>290.2</v>
      </c>
      <c r="BQ97" s="97">
        <v>307.5</v>
      </c>
      <c r="BR97" s="97">
        <v>327.39999999999998</v>
      </c>
      <c r="BS97" s="97">
        <v>315.60000000000002</v>
      </c>
      <c r="BT97" s="97">
        <v>298.8</v>
      </c>
      <c r="BU97" s="97">
        <v>319.5</v>
      </c>
      <c r="BV97" s="97">
        <v>352</v>
      </c>
      <c r="BW97" s="97">
        <v>359.3</v>
      </c>
      <c r="BX97" s="97">
        <v>392.6</v>
      </c>
      <c r="BY97" s="97">
        <v>419</v>
      </c>
      <c r="BZ97" s="97">
        <v>389.2</v>
      </c>
      <c r="CA97" s="97">
        <v>429.5</v>
      </c>
      <c r="CB97" s="97">
        <v>406.2</v>
      </c>
      <c r="CC97" s="97">
        <v>405.5</v>
      </c>
      <c r="CD97" s="97">
        <v>383.2</v>
      </c>
      <c r="CE97" s="97">
        <v>367.2</v>
      </c>
      <c r="CF97" s="97">
        <v>385.9</v>
      </c>
      <c r="CG97" s="97">
        <v>384.3</v>
      </c>
      <c r="CH97" s="97">
        <v>350.1</v>
      </c>
      <c r="CI97" s="97">
        <v>360.9</v>
      </c>
      <c r="CJ97" s="97">
        <v>341.2</v>
      </c>
      <c r="CK97" s="97">
        <v>336.3</v>
      </c>
      <c r="CL97" s="97">
        <v>350</v>
      </c>
    </row>
    <row r="98" spans="1:90">
      <c r="A98" s="93" t="s">
        <v>12051</v>
      </c>
      <c r="B98" s="93" t="s">
        <v>12052</v>
      </c>
      <c r="C98" s="94">
        <v>8.8029999999999997E-2</v>
      </c>
      <c r="D98" s="97">
        <v>75.5</v>
      </c>
      <c r="E98" s="97">
        <v>75.5</v>
      </c>
      <c r="F98" s="97">
        <v>75.5</v>
      </c>
      <c r="G98" s="97">
        <v>75.5</v>
      </c>
      <c r="H98" s="97">
        <v>75.5</v>
      </c>
      <c r="I98" s="97">
        <v>78.599999999999994</v>
      </c>
      <c r="J98" s="97">
        <v>75.3</v>
      </c>
      <c r="K98" s="97">
        <v>75.900000000000006</v>
      </c>
      <c r="L98" s="97">
        <v>75.900000000000006</v>
      </c>
      <c r="M98" s="97">
        <v>75.900000000000006</v>
      </c>
      <c r="N98" s="97">
        <v>74</v>
      </c>
      <c r="O98" s="97">
        <v>76.2</v>
      </c>
      <c r="P98" s="97">
        <v>76.2</v>
      </c>
      <c r="Q98" s="97">
        <v>76.2</v>
      </c>
      <c r="R98" s="97">
        <v>74.7</v>
      </c>
      <c r="S98" s="97">
        <v>73.099999999999994</v>
      </c>
      <c r="T98" s="97">
        <v>86.5</v>
      </c>
      <c r="U98" s="97">
        <v>78.8</v>
      </c>
      <c r="V98" s="97">
        <v>88.7</v>
      </c>
      <c r="W98" s="97">
        <v>91.2</v>
      </c>
      <c r="X98" s="97">
        <v>88.3</v>
      </c>
      <c r="Y98" s="97">
        <v>92</v>
      </c>
      <c r="Z98" s="97">
        <v>87.8</v>
      </c>
      <c r="AA98" s="97">
        <v>86.5</v>
      </c>
      <c r="AB98" s="97">
        <v>81.5</v>
      </c>
      <c r="AC98" s="97">
        <v>81.5</v>
      </c>
      <c r="AD98" s="97">
        <v>81.5</v>
      </c>
      <c r="AE98" s="97">
        <v>81.5</v>
      </c>
      <c r="AF98" s="97">
        <v>81.2</v>
      </c>
      <c r="AG98" s="97">
        <v>80.2</v>
      </c>
      <c r="AH98" s="97">
        <v>80.2</v>
      </c>
      <c r="AI98" s="97">
        <v>80.2</v>
      </c>
      <c r="AJ98" s="97">
        <v>80.2</v>
      </c>
      <c r="AK98" s="97">
        <v>80.2</v>
      </c>
      <c r="AL98" s="97">
        <v>80.2</v>
      </c>
      <c r="AM98" s="97">
        <v>80.2</v>
      </c>
      <c r="AN98" s="97">
        <v>80.2</v>
      </c>
      <c r="AO98" s="97">
        <v>75.900000000000006</v>
      </c>
      <c r="AP98" s="97">
        <v>74.400000000000006</v>
      </c>
      <c r="AQ98" s="97">
        <v>74.400000000000006</v>
      </c>
      <c r="AR98" s="97">
        <v>74.400000000000006</v>
      </c>
      <c r="AS98" s="97">
        <v>74.400000000000006</v>
      </c>
      <c r="AT98" s="97">
        <v>74.400000000000006</v>
      </c>
      <c r="AU98" s="97">
        <v>74.400000000000006</v>
      </c>
      <c r="AV98" s="97">
        <v>89.8</v>
      </c>
      <c r="AW98" s="97">
        <v>95</v>
      </c>
      <c r="AX98" s="97">
        <v>95</v>
      </c>
      <c r="AY98" s="97">
        <v>95</v>
      </c>
      <c r="AZ98" s="97">
        <v>91.8</v>
      </c>
      <c r="BA98" s="97">
        <v>89.6</v>
      </c>
      <c r="BB98" s="97">
        <v>89.6</v>
      </c>
      <c r="BC98" s="97">
        <v>89.6</v>
      </c>
      <c r="BD98" s="97">
        <v>99.8</v>
      </c>
      <c r="BE98" s="97">
        <v>115.1</v>
      </c>
      <c r="BF98" s="97">
        <v>101.4</v>
      </c>
      <c r="BG98" s="97">
        <v>96.8</v>
      </c>
      <c r="BH98" s="97">
        <v>96.8</v>
      </c>
      <c r="BI98" s="97">
        <v>105.3</v>
      </c>
      <c r="BJ98" s="97">
        <v>97.3</v>
      </c>
      <c r="BK98" s="97">
        <v>93.8</v>
      </c>
      <c r="BL98" s="97">
        <v>90.3</v>
      </c>
      <c r="BM98" s="97">
        <v>93.9</v>
      </c>
      <c r="BN98" s="97">
        <v>97.5</v>
      </c>
      <c r="BO98" s="97">
        <v>96</v>
      </c>
      <c r="BP98" s="97">
        <v>96.4</v>
      </c>
      <c r="BQ98" s="97">
        <v>96.4</v>
      </c>
      <c r="BR98" s="97">
        <v>96.4</v>
      </c>
      <c r="BS98" s="97">
        <v>96.1</v>
      </c>
      <c r="BT98" s="97">
        <v>118</v>
      </c>
      <c r="BU98" s="97">
        <v>140.4</v>
      </c>
      <c r="BV98" s="97">
        <v>141</v>
      </c>
      <c r="BW98" s="97">
        <v>141</v>
      </c>
      <c r="BX98" s="97">
        <v>141</v>
      </c>
      <c r="BY98" s="97">
        <v>171.4</v>
      </c>
      <c r="BZ98" s="97">
        <v>156.80000000000001</v>
      </c>
      <c r="CA98" s="97">
        <v>113</v>
      </c>
      <c r="CB98" s="97">
        <v>113</v>
      </c>
      <c r="CC98" s="97">
        <v>113</v>
      </c>
      <c r="CD98" s="97">
        <v>134.5</v>
      </c>
      <c r="CE98" s="97">
        <v>148.80000000000001</v>
      </c>
      <c r="CF98" s="97">
        <v>127.3</v>
      </c>
      <c r="CG98" s="97">
        <v>120.2</v>
      </c>
      <c r="CH98" s="97">
        <v>130.19999999999999</v>
      </c>
      <c r="CI98" s="97">
        <v>149.4</v>
      </c>
      <c r="CJ98" s="97">
        <v>149.4</v>
      </c>
      <c r="CK98" s="97">
        <v>149.4</v>
      </c>
      <c r="CL98" s="97">
        <v>143.6</v>
      </c>
    </row>
    <row r="99" spans="1:90">
      <c r="A99" s="93" t="s">
        <v>12053</v>
      </c>
      <c r="B99" s="93" t="s">
        <v>12054</v>
      </c>
      <c r="C99" s="94">
        <v>0.24698000000000001</v>
      </c>
      <c r="D99" s="97">
        <v>105.2</v>
      </c>
      <c r="E99" s="97">
        <v>109.4</v>
      </c>
      <c r="F99" s="97">
        <v>105.5</v>
      </c>
      <c r="G99" s="97">
        <v>106.7</v>
      </c>
      <c r="H99" s="97">
        <v>101.6</v>
      </c>
      <c r="I99" s="97">
        <v>102.1</v>
      </c>
      <c r="J99" s="97">
        <v>101.4</v>
      </c>
      <c r="K99" s="97">
        <v>101.8</v>
      </c>
      <c r="L99" s="97">
        <v>104.3</v>
      </c>
      <c r="M99" s="97">
        <v>108.2</v>
      </c>
      <c r="N99" s="97">
        <v>113</v>
      </c>
      <c r="O99" s="97">
        <v>122.3</v>
      </c>
      <c r="P99" s="97">
        <v>116.8</v>
      </c>
      <c r="Q99" s="97">
        <v>115.5</v>
      </c>
      <c r="R99" s="97">
        <v>112.6</v>
      </c>
      <c r="S99" s="97">
        <v>112.8</v>
      </c>
      <c r="T99" s="97">
        <v>109.1</v>
      </c>
      <c r="U99" s="97">
        <v>115.2</v>
      </c>
      <c r="V99" s="97">
        <v>116.3</v>
      </c>
      <c r="W99" s="97">
        <v>117.3</v>
      </c>
      <c r="X99" s="97">
        <v>117.3</v>
      </c>
      <c r="Y99" s="97">
        <v>118.9</v>
      </c>
      <c r="Z99" s="97">
        <v>119.8</v>
      </c>
      <c r="AA99" s="97">
        <v>120.9</v>
      </c>
      <c r="AB99" s="97">
        <v>117</v>
      </c>
      <c r="AC99" s="97">
        <v>115.5</v>
      </c>
      <c r="AD99" s="97">
        <v>116</v>
      </c>
      <c r="AE99" s="97">
        <v>120.4</v>
      </c>
      <c r="AF99" s="97">
        <v>116.2</v>
      </c>
      <c r="AG99" s="97">
        <v>113.2</v>
      </c>
      <c r="AH99" s="97">
        <v>113.9</v>
      </c>
      <c r="AI99" s="97">
        <v>117.4</v>
      </c>
      <c r="AJ99" s="97">
        <v>118.7</v>
      </c>
      <c r="AK99" s="97">
        <v>124</v>
      </c>
      <c r="AL99" s="97">
        <v>126.9</v>
      </c>
      <c r="AM99" s="97">
        <v>126.5</v>
      </c>
      <c r="AN99" s="97">
        <v>124.3</v>
      </c>
      <c r="AO99" s="97">
        <v>132.4</v>
      </c>
      <c r="AP99" s="97">
        <v>131</v>
      </c>
      <c r="AQ99" s="97">
        <v>127</v>
      </c>
      <c r="AR99" s="97">
        <v>125</v>
      </c>
      <c r="AS99" s="97">
        <v>109.2</v>
      </c>
      <c r="AT99" s="97">
        <v>113.2</v>
      </c>
      <c r="AU99" s="97">
        <v>110.4</v>
      </c>
      <c r="AV99" s="97">
        <v>109.2</v>
      </c>
      <c r="AW99" s="97">
        <v>107.8</v>
      </c>
      <c r="AX99" s="97">
        <v>109.3</v>
      </c>
      <c r="AY99" s="97">
        <v>107.7</v>
      </c>
      <c r="AZ99" s="97">
        <v>108.7</v>
      </c>
      <c r="BA99" s="97">
        <v>109.8</v>
      </c>
      <c r="BB99" s="97">
        <v>112.2</v>
      </c>
      <c r="BC99" s="97">
        <v>114.3</v>
      </c>
      <c r="BD99" s="97">
        <v>114</v>
      </c>
      <c r="BE99" s="97">
        <v>116</v>
      </c>
      <c r="BF99" s="97">
        <v>119.5</v>
      </c>
      <c r="BG99" s="97">
        <v>123.3</v>
      </c>
      <c r="BH99" s="97">
        <v>139.80000000000001</v>
      </c>
      <c r="BI99" s="97">
        <v>136.4</v>
      </c>
      <c r="BJ99" s="97">
        <v>144.6</v>
      </c>
      <c r="BK99" s="97">
        <v>143</v>
      </c>
      <c r="BL99" s="97">
        <v>182.3</v>
      </c>
      <c r="BM99" s="97">
        <v>176.5</v>
      </c>
      <c r="BN99" s="97">
        <v>199.1</v>
      </c>
      <c r="BO99" s="97">
        <v>182.2</v>
      </c>
      <c r="BP99" s="97">
        <v>165.2</v>
      </c>
      <c r="BQ99" s="97">
        <v>171.3</v>
      </c>
      <c r="BR99" s="97">
        <v>173.4</v>
      </c>
      <c r="BS99" s="97">
        <v>180.7</v>
      </c>
      <c r="BT99" s="97">
        <v>186.5</v>
      </c>
      <c r="BU99" s="97">
        <v>192.7</v>
      </c>
      <c r="BV99" s="97">
        <v>190.7</v>
      </c>
      <c r="BW99" s="97">
        <v>190.3</v>
      </c>
      <c r="BX99" s="97">
        <v>193.9</v>
      </c>
      <c r="BY99" s="97">
        <v>198.5</v>
      </c>
      <c r="BZ99" s="97">
        <v>205.8</v>
      </c>
      <c r="CA99" s="97">
        <v>200.6</v>
      </c>
      <c r="CB99" s="97">
        <v>176.8</v>
      </c>
      <c r="CC99" s="97">
        <v>179.5</v>
      </c>
      <c r="CD99" s="97">
        <v>182.7</v>
      </c>
      <c r="CE99" s="97">
        <v>188.2</v>
      </c>
      <c r="CF99" s="97">
        <v>189.8</v>
      </c>
      <c r="CG99" s="97">
        <v>191.2</v>
      </c>
      <c r="CH99" s="97">
        <v>196.9</v>
      </c>
      <c r="CI99" s="97">
        <v>198.9</v>
      </c>
      <c r="CJ99" s="97">
        <v>198.5</v>
      </c>
      <c r="CK99" s="97">
        <v>197.4</v>
      </c>
      <c r="CL99" s="97">
        <v>202.2</v>
      </c>
    </row>
    <row r="100" spans="1:90">
      <c r="A100" s="93" t="s">
        <v>12055</v>
      </c>
      <c r="B100" s="93" t="s">
        <v>12056</v>
      </c>
      <c r="C100" s="94">
        <v>0.21326000000000001</v>
      </c>
      <c r="D100" s="97">
        <v>96</v>
      </c>
      <c r="E100" s="97">
        <v>90.6</v>
      </c>
      <c r="F100" s="97">
        <v>84.1</v>
      </c>
      <c r="G100" s="97">
        <v>86.5</v>
      </c>
      <c r="H100" s="97">
        <v>97.2</v>
      </c>
      <c r="I100" s="97">
        <v>90.1</v>
      </c>
      <c r="J100" s="97">
        <v>89.2</v>
      </c>
      <c r="K100" s="97">
        <v>96</v>
      </c>
      <c r="L100" s="97">
        <v>98.9</v>
      </c>
      <c r="M100" s="97">
        <v>115</v>
      </c>
      <c r="N100" s="97">
        <v>113.6</v>
      </c>
      <c r="O100" s="97">
        <v>117.9</v>
      </c>
      <c r="P100" s="97">
        <v>112.2</v>
      </c>
      <c r="Q100" s="97">
        <v>134.4</v>
      </c>
      <c r="R100" s="97">
        <v>94.8</v>
      </c>
      <c r="S100" s="97">
        <v>93.8</v>
      </c>
      <c r="T100" s="97">
        <v>100.8</v>
      </c>
      <c r="U100" s="97">
        <v>93.9</v>
      </c>
      <c r="V100" s="97">
        <v>100.6</v>
      </c>
      <c r="W100" s="97">
        <v>106</v>
      </c>
      <c r="X100" s="97">
        <v>120.5</v>
      </c>
      <c r="Y100" s="97">
        <v>115.6</v>
      </c>
      <c r="Z100" s="97">
        <v>105.3</v>
      </c>
      <c r="AA100" s="97">
        <v>112.4</v>
      </c>
      <c r="AB100" s="97">
        <v>109.4</v>
      </c>
      <c r="AC100" s="97">
        <v>107.4</v>
      </c>
      <c r="AD100" s="97">
        <v>107.9</v>
      </c>
      <c r="AE100" s="97">
        <v>121.4</v>
      </c>
      <c r="AF100" s="97">
        <v>113.9</v>
      </c>
      <c r="AG100" s="97">
        <v>117.2</v>
      </c>
      <c r="AH100" s="97">
        <v>109.1</v>
      </c>
      <c r="AI100" s="97">
        <v>138.30000000000001</v>
      </c>
      <c r="AJ100" s="97">
        <v>149.5</v>
      </c>
      <c r="AK100" s="97">
        <v>134.80000000000001</v>
      </c>
      <c r="AL100" s="97">
        <v>163.5</v>
      </c>
      <c r="AM100" s="97">
        <v>164.6</v>
      </c>
      <c r="AN100" s="97">
        <v>110</v>
      </c>
      <c r="AO100" s="97">
        <v>119</v>
      </c>
      <c r="AP100" s="97">
        <v>116.1</v>
      </c>
      <c r="AQ100" s="97">
        <v>109.1</v>
      </c>
      <c r="AR100" s="97">
        <v>118.2</v>
      </c>
      <c r="AS100" s="97">
        <v>126</v>
      </c>
      <c r="AT100" s="97">
        <v>133.1</v>
      </c>
      <c r="AU100" s="97">
        <v>133.69999999999999</v>
      </c>
      <c r="AV100" s="97">
        <v>122.3</v>
      </c>
      <c r="AW100" s="97">
        <v>159.6</v>
      </c>
      <c r="AX100" s="97">
        <v>195.4</v>
      </c>
      <c r="AY100" s="97">
        <v>184.2</v>
      </c>
      <c r="AZ100" s="97">
        <v>181.9</v>
      </c>
      <c r="BA100" s="97">
        <v>181.9</v>
      </c>
      <c r="BB100" s="97">
        <v>181.9</v>
      </c>
      <c r="BC100" s="97">
        <v>181.9</v>
      </c>
      <c r="BD100" s="97">
        <v>181.9</v>
      </c>
      <c r="BE100" s="97">
        <v>181.9</v>
      </c>
      <c r="BF100" s="97">
        <v>181.9</v>
      </c>
      <c r="BG100" s="97">
        <v>181.9</v>
      </c>
      <c r="BH100" s="97">
        <v>181.9</v>
      </c>
      <c r="BI100" s="97">
        <v>181.9</v>
      </c>
      <c r="BJ100" s="97">
        <v>181.9</v>
      </c>
      <c r="BK100" s="97">
        <v>181.9</v>
      </c>
      <c r="BL100" s="97">
        <v>183.2</v>
      </c>
      <c r="BM100" s="97">
        <v>181.5</v>
      </c>
      <c r="BN100" s="97">
        <v>148.6</v>
      </c>
      <c r="BO100" s="97">
        <v>148.9</v>
      </c>
      <c r="BP100" s="97">
        <v>156.69999999999999</v>
      </c>
      <c r="BQ100" s="97">
        <v>165.1</v>
      </c>
      <c r="BR100" s="97">
        <v>138.80000000000001</v>
      </c>
      <c r="BS100" s="97">
        <v>158.30000000000001</v>
      </c>
      <c r="BT100" s="97">
        <v>170.9</v>
      </c>
      <c r="BU100" s="97">
        <v>209.1</v>
      </c>
      <c r="BV100" s="97">
        <v>240.2</v>
      </c>
      <c r="BW100" s="97">
        <v>250.2</v>
      </c>
      <c r="BX100" s="97">
        <v>252.4</v>
      </c>
      <c r="BY100" s="97">
        <v>161.4</v>
      </c>
      <c r="BZ100" s="97">
        <v>130.9</v>
      </c>
      <c r="CA100" s="97">
        <v>118.2</v>
      </c>
      <c r="CB100" s="97">
        <v>144.6</v>
      </c>
      <c r="CC100" s="97">
        <v>147.6</v>
      </c>
      <c r="CD100" s="97">
        <v>136.69999999999999</v>
      </c>
      <c r="CE100" s="97">
        <v>152.6</v>
      </c>
      <c r="CF100" s="97">
        <v>146.5</v>
      </c>
      <c r="CG100" s="97">
        <v>135.19999999999999</v>
      </c>
      <c r="CH100" s="97">
        <v>139.5</v>
      </c>
      <c r="CI100" s="97">
        <v>159</v>
      </c>
      <c r="CJ100" s="97">
        <v>183.8</v>
      </c>
      <c r="CK100" s="97">
        <v>232.3</v>
      </c>
      <c r="CL100" s="97">
        <v>150.9</v>
      </c>
    </row>
    <row r="101" spans="1:90">
      <c r="A101" s="93" t="s">
        <v>12057</v>
      </c>
      <c r="B101" s="93" t="s">
        <v>12058</v>
      </c>
      <c r="C101" s="94">
        <v>0.14928</v>
      </c>
      <c r="D101" s="97">
        <v>89.9</v>
      </c>
      <c r="E101" s="97">
        <v>85.2</v>
      </c>
      <c r="F101" s="97">
        <v>78.900000000000006</v>
      </c>
      <c r="G101" s="97">
        <v>84.2</v>
      </c>
      <c r="H101" s="97">
        <v>96.5</v>
      </c>
      <c r="I101" s="97">
        <v>88.4</v>
      </c>
      <c r="J101" s="97">
        <v>87.1</v>
      </c>
      <c r="K101" s="97">
        <v>93.3</v>
      </c>
      <c r="L101" s="97">
        <v>98.4</v>
      </c>
      <c r="M101" s="97">
        <v>118.8</v>
      </c>
      <c r="N101" s="97">
        <v>117.8</v>
      </c>
      <c r="O101" s="97">
        <v>123.2</v>
      </c>
      <c r="P101" s="97">
        <v>111.7</v>
      </c>
      <c r="Q101" s="97">
        <v>130</v>
      </c>
      <c r="R101" s="97">
        <v>94.5</v>
      </c>
      <c r="S101" s="97">
        <v>93.1</v>
      </c>
      <c r="T101" s="97">
        <v>105.5</v>
      </c>
      <c r="U101" s="97">
        <v>95.6</v>
      </c>
      <c r="V101" s="97">
        <v>102.3</v>
      </c>
      <c r="W101" s="97">
        <v>109</v>
      </c>
      <c r="X101" s="97">
        <v>118.1</v>
      </c>
      <c r="Y101" s="97">
        <v>113.5</v>
      </c>
      <c r="Z101" s="97">
        <v>97.9</v>
      </c>
      <c r="AA101" s="97">
        <v>92.6</v>
      </c>
      <c r="AB101" s="97">
        <v>92.5</v>
      </c>
      <c r="AC101" s="97">
        <v>91</v>
      </c>
      <c r="AD101" s="97">
        <v>92.5</v>
      </c>
      <c r="AE101" s="97">
        <v>108.4</v>
      </c>
      <c r="AF101" s="97">
        <v>100.3</v>
      </c>
      <c r="AG101" s="97">
        <v>103.5</v>
      </c>
      <c r="AH101" s="97">
        <v>91.9</v>
      </c>
      <c r="AI101" s="97">
        <v>132.30000000000001</v>
      </c>
      <c r="AJ101" s="97">
        <v>149.4</v>
      </c>
      <c r="AK101" s="97">
        <v>100</v>
      </c>
      <c r="AL101" s="97">
        <v>145.30000000000001</v>
      </c>
      <c r="AM101" s="97">
        <v>144</v>
      </c>
      <c r="AN101" s="97">
        <v>93.4</v>
      </c>
      <c r="AO101" s="97">
        <v>105.2</v>
      </c>
      <c r="AP101" s="97">
        <v>103.7</v>
      </c>
      <c r="AQ101" s="97">
        <v>96.3</v>
      </c>
      <c r="AR101" s="97">
        <v>91</v>
      </c>
      <c r="AS101" s="97">
        <v>111.8</v>
      </c>
      <c r="AT101" s="97">
        <v>120.2</v>
      </c>
      <c r="AU101" s="97">
        <v>120.5</v>
      </c>
      <c r="AV101" s="97">
        <v>118.2</v>
      </c>
      <c r="AW101" s="97">
        <v>138.30000000000001</v>
      </c>
      <c r="AX101" s="97">
        <v>187.1</v>
      </c>
      <c r="AY101" s="97">
        <v>162.69999999999999</v>
      </c>
      <c r="AZ101" s="97">
        <v>159.80000000000001</v>
      </c>
      <c r="BA101" s="97">
        <v>159.80000000000001</v>
      </c>
      <c r="BB101" s="97">
        <v>159.80000000000001</v>
      </c>
      <c r="BC101" s="97">
        <v>159.80000000000001</v>
      </c>
      <c r="BD101" s="97">
        <v>159.80000000000001</v>
      </c>
      <c r="BE101" s="97">
        <v>159.80000000000001</v>
      </c>
      <c r="BF101" s="97">
        <v>159.80000000000001</v>
      </c>
      <c r="BG101" s="97">
        <v>159.80000000000001</v>
      </c>
      <c r="BH101" s="97">
        <v>159.80000000000001</v>
      </c>
      <c r="BI101" s="97">
        <v>159.80000000000001</v>
      </c>
      <c r="BJ101" s="97">
        <v>159.80000000000001</v>
      </c>
      <c r="BK101" s="97">
        <v>159.80000000000001</v>
      </c>
      <c r="BL101" s="97">
        <v>160.9</v>
      </c>
      <c r="BM101" s="97">
        <v>165.4</v>
      </c>
      <c r="BN101" s="97">
        <v>138.9</v>
      </c>
      <c r="BO101" s="97">
        <v>146</v>
      </c>
      <c r="BP101" s="97">
        <v>159.1</v>
      </c>
      <c r="BQ101" s="97">
        <v>176.2</v>
      </c>
      <c r="BR101" s="97">
        <v>140.5</v>
      </c>
      <c r="BS101" s="97">
        <v>157.69999999999999</v>
      </c>
      <c r="BT101" s="97">
        <v>180.1</v>
      </c>
      <c r="BU101" s="97">
        <v>238.1</v>
      </c>
      <c r="BV101" s="97">
        <v>253.7</v>
      </c>
      <c r="BW101" s="97">
        <v>262</v>
      </c>
      <c r="BX101" s="97">
        <v>246.3</v>
      </c>
      <c r="BY101" s="97">
        <v>159.30000000000001</v>
      </c>
      <c r="BZ101" s="97">
        <v>134.6</v>
      </c>
      <c r="CA101" s="97">
        <v>126</v>
      </c>
      <c r="CB101" s="97">
        <v>158</v>
      </c>
      <c r="CC101" s="97">
        <v>155.69999999999999</v>
      </c>
      <c r="CD101" s="97">
        <v>136</v>
      </c>
      <c r="CE101" s="97">
        <v>144.5</v>
      </c>
      <c r="CF101" s="97">
        <v>140.19999999999999</v>
      </c>
      <c r="CG101" s="97">
        <v>132.80000000000001</v>
      </c>
      <c r="CH101" s="97">
        <v>141.30000000000001</v>
      </c>
      <c r="CI101" s="97">
        <v>152.4</v>
      </c>
      <c r="CJ101" s="97">
        <v>161.6</v>
      </c>
      <c r="CK101" s="97">
        <v>230.6</v>
      </c>
      <c r="CL101" s="97">
        <v>152.1</v>
      </c>
    </row>
    <row r="102" spans="1:90">
      <c r="A102" s="93" t="s">
        <v>12059</v>
      </c>
      <c r="B102" s="93" t="s">
        <v>12060</v>
      </c>
      <c r="C102" s="94">
        <v>3.1989999999999998E-2</v>
      </c>
      <c r="D102" s="97">
        <v>121.9</v>
      </c>
      <c r="E102" s="97">
        <v>112.9</v>
      </c>
      <c r="F102" s="97">
        <v>101.9</v>
      </c>
      <c r="G102" s="97">
        <v>92.3</v>
      </c>
      <c r="H102" s="97">
        <v>91.3</v>
      </c>
      <c r="I102" s="97">
        <v>82</v>
      </c>
      <c r="J102" s="97">
        <v>93.1</v>
      </c>
      <c r="K102" s="97">
        <v>101.6</v>
      </c>
      <c r="L102" s="97">
        <v>101.6</v>
      </c>
      <c r="M102" s="97">
        <v>105.8</v>
      </c>
      <c r="N102" s="97">
        <v>105.8</v>
      </c>
      <c r="O102" s="97">
        <v>108.1</v>
      </c>
      <c r="P102" s="97">
        <v>143.69999999999999</v>
      </c>
      <c r="Q102" s="97">
        <v>181.3</v>
      </c>
      <c r="R102" s="97">
        <v>105.7</v>
      </c>
      <c r="S102" s="97">
        <v>88.2</v>
      </c>
      <c r="T102" s="97">
        <v>93.5</v>
      </c>
      <c r="U102" s="97">
        <v>78</v>
      </c>
      <c r="V102" s="97">
        <v>91.2</v>
      </c>
      <c r="W102" s="97">
        <v>104.4</v>
      </c>
      <c r="X102" s="97">
        <v>136.1</v>
      </c>
      <c r="Y102" s="97">
        <v>125.7</v>
      </c>
      <c r="Z102" s="97">
        <v>140.80000000000001</v>
      </c>
      <c r="AA102" s="97">
        <v>213.1</v>
      </c>
      <c r="AB102" s="97">
        <v>138.5</v>
      </c>
      <c r="AC102" s="97">
        <v>138.5</v>
      </c>
      <c r="AD102" s="97">
        <v>138.5</v>
      </c>
      <c r="AE102" s="97">
        <v>141.5</v>
      </c>
      <c r="AF102" s="97">
        <v>126.6</v>
      </c>
      <c r="AG102" s="97">
        <v>119.7</v>
      </c>
      <c r="AH102" s="97">
        <v>136.69999999999999</v>
      </c>
      <c r="AI102" s="97">
        <v>136.9</v>
      </c>
      <c r="AJ102" s="97">
        <v>146.69999999999999</v>
      </c>
      <c r="AK102" s="97">
        <v>226.3</v>
      </c>
      <c r="AL102" s="97">
        <v>232.5</v>
      </c>
      <c r="AM102" s="97">
        <v>228.5</v>
      </c>
      <c r="AN102" s="97">
        <v>132.1</v>
      </c>
      <c r="AO102" s="97">
        <v>137</v>
      </c>
      <c r="AP102" s="97">
        <v>102.3</v>
      </c>
      <c r="AQ102" s="97">
        <v>112.9</v>
      </c>
      <c r="AR102" s="97">
        <v>192.1</v>
      </c>
      <c r="AS102" s="97">
        <v>136.5</v>
      </c>
      <c r="AT102" s="97">
        <v>130.80000000000001</v>
      </c>
      <c r="AU102" s="97">
        <v>130.4</v>
      </c>
      <c r="AV102" s="97">
        <v>120.9</v>
      </c>
      <c r="AW102" s="97">
        <v>207.2</v>
      </c>
      <c r="AX102" s="97">
        <v>228.6</v>
      </c>
      <c r="AY102" s="97">
        <v>247.3</v>
      </c>
      <c r="AZ102" s="97">
        <v>275</v>
      </c>
      <c r="BA102" s="97">
        <v>275</v>
      </c>
      <c r="BB102" s="97">
        <v>275</v>
      </c>
      <c r="BC102" s="97">
        <v>275</v>
      </c>
      <c r="BD102" s="97">
        <v>275</v>
      </c>
      <c r="BE102" s="97">
        <v>275</v>
      </c>
      <c r="BF102" s="97">
        <v>275</v>
      </c>
      <c r="BG102" s="97">
        <v>275</v>
      </c>
      <c r="BH102" s="97">
        <v>275</v>
      </c>
      <c r="BI102" s="97">
        <v>275</v>
      </c>
      <c r="BJ102" s="97">
        <v>275</v>
      </c>
      <c r="BK102" s="97">
        <v>275</v>
      </c>
      <c r="BL102" s="97">
        <v>278.60000000000002</v>
      </c>
      <c r="BM102" s="97">
        <v>246.8</v>
      </c>
      <c r="BN102" s="97">
        <v>148.4</v>
      </c>
      <c r="BO102" s="97">
        <v>118.4</v>
      </c>
      <c r="BP102" s="97">
        <v>105.8</v>
      </c>
      <c r="BQ102" s="97">
        <v>119.5</v>
      </c>
      <c r="BR102" s="97">
        <v>118.3</v>
      </c>
      <c r="BS102" s="97">
        <v>155.19999999999999</v>
      </c>
      <c r="BT102" s="97">
        <v>126</v>
      </c>
      <c r="BU102" s="97">
        <v>106.9</v>
      </c>
      <c r="BV102" s="97">
        <v>180.3</v>
      </c>
      <c r="BW102" s="97">
        <v>220</v>
      </c>
      <c r="BX102" s="97">
        <v>366.9</v>
      </c>
      <c r="BY102" s="97">
        <v>196.8</v>
      </c>
      <c r="BZ102" s="97">
        <v>117.4</v>
      </c>
      <c r="CA102" s="97">
        <v>86</v>
      </c>
      <c r="CB102" s="97">
        <v>97.5</v>
      </c>
      <c r="CC102" s="97">
        <v>124</v>
      </c>
      <c r="CD102" s="97">
        <v>95.2</v>
      </c>
      <c r="CE102" s="97">
        <v>124.2</v>
      </c>
      <c r="CF102" s="97">
        <v>112.9</v>
      </c>
      <c r="CG102" s="97">
        <v>114.5</v>
      </c>
      <c r="CH102" s="97">
        <v>160.69999999999999</v>
      </c>
      <c r="CI102" s="97">
        <v>249.4</v>
      </c>
      <c r="CJ102" s="97">
        <v>340.7</v>
      </c>
      <c r="CK102" s="97">
        <v>309.7</v>
      </c>
      <c r="CL102" s="97">
        <v>155.5</v>
      </c>
    </row>
    <row r="103" spans="1:90">
      <c r="A103" s="93" t="s">
        <v>12061</v>
      </c>
      <c r="B103" s="93" t="s">
        <v>12062</v>
      </c>
      <c r="C103" s="94">
        <v>3.1989999999999998E-2</v>
      </c>
      <c r="D103" s="97">
        <v>98.3</v>
      </c>
      <c r="E103" s="97">
        <v>93.4</v>
      </c>
      <c r="F103" s="97">
        <v>90.5</v>
      </c>
      <c r="G103" s="97">
        <v>91.2</v>
      </c>
      <c r="H103" s="97">
        <v>106.3</v>
      </c>
      <c r="I103" s="97">
        <v>106.1</v>
      </c>
      <c r="J103" s="97">
        <v>95</v>
      </c>
      <c r="K103" s="97">
        <v>103.4</v>
      </c>
      <c r="L103" s="97">
        <v>98.2</v>
      </c>
      <c r="M103" s="97">
        <v>106.4</v>
      </c>
      <c r="N103" s="97">
        <v>101.8</v>
      </c>
      <c r="O103" s="97">
        <v>102.8</v>
      </c>
      <c r="P103" s="97">
        <v>82.8</v>
      </c>
      <c r="Q103" s="97">
        <v>108</v>
      </c>
      <c r="R103" s="97">
        <v>85.3</v>
      </c>
      <c r="S103" s="97">
        <v>102.5</v>
      </c>
      <c r="T103" s="97">
        <v>86.5</v>
      </c>
      <c r="U103" s="97">
        <v>102</v>
      </c>
      <c r="V103" s="97">
        <v>102</v>
      </c>
      <c r="W103" s="97">
        <v>93.8</v>
      </c>
      <c r="X103" s="97">
        <v>116.4</v>
      </c>
      <c r="Y103" s="97">
        <v>115</v>
      </c>
      <c r="Z103" s="97">
        <v>104.7</v>
      </c>
      <c r="AA103" s="97">
        <v>104.3</v>
      </c>
      <c r="AB103" s="97">
        <v>159.19999999999999</v>
      </c>
      <c r="AC103" s="97">
        <v>152.5</v>
      </c>
      <c r="AD103" s="97">
        <v>149.1</v>
      </c>
      <c r="AE103" s="97">
        <v>162.1</v>
      </c>
      <c r="AF103" s="97">
        <v>164.4</v>
      </c>
      <c r="AG103" s="97">
        <v>178.7</v>
      </c>
      <c r="AH103" s="97">
        <v>161.6</v>
      </c>
      <c r="AI103" s="97">
        <v>167.4</v>
      </c>
      <c r="AJ103" s="97">
        <v>152.9</v>
      </c>
      <c r="AK103" s="97">
        <v>206</v>
      </c>
      <c r="AL103" s="97">
        <v>179.5</v>
      </c>
      <c r="AM103" s="97">
        <v>196.9</v>
      </c>
      <c r="AN103" s="97">
        <v>165.4</v>
      </c>
      <c r="AO103" s="97">
        <v>165.3</v>
      </c>
      <c r="AP103" s="97">
        <v>187.4</v>
      </c>
      <c r="AQ103" s="97">
        <v>165.1</v>
      </c>
      <c r="AR103" s="97">
        <v>171.2</v>
      </c>
      <c r="AS103" s="97">
        <v>181.5</v>
      </c>
      <c r="AT103" s="97">
        <v>195.5</v>
      </c>
      <c r="AU103" s="97">
        <v>198</v>
      </c>
      <c r="AV103" s="97">
        <v>142.4</v>
      </c>
      <c r="AW103" s="97">
        <v>211.3</v>
      </c>
      <c r="AX103" s="97">
        <v>200.7</v>
      </c>
      <c r="AY103" s="97">
        <v>221.6</v>
      </c>
      <c r="AZ103" s="97">
        <v>191.6</v>
      </c>
      <c r="BA103" s="97">
        <v>191.6</v>
      </c>
      <c r="BB103" s="97">
        <v>191.6</v>
      </c>
      <c r="BC103" s="97">
        <v>191.6</v>
      </c>
      <c r="BD103" s="97">
        <v>191.6</v>
      </c>
      <c r="BE103" s="97">
        <v>191.6</v>
      </c>
      <c r="BF103" s="97">
        <v>191.6</v>
      </c>
      <c r="BG103" s="97">
        <v>191.6</v>
      </c>
      <c r="BH103" s="97">
        <v>191.6</v>
      </c>
      <c r="BI103" s="97">
        <v>191.6</v>
      </c>
      <c r="BJ103" s="97">
        <v>191.6</v>
      </c>
      <c r="BK103" s="97">
        <v>191.6</v>
      </c>
      <c r="BL103" s="97">
        <v>191.6</v>
      </c>
      <c r="BM103" s="97">
        <v>191.6</v>
      </c>
      <c r="BN103" s="97">
        <v>194</v>
      </c>
      <c r="BO103" s="97">
        <v>192.8</v>
      </c>
      <c r="BP103" s="97">
        <v>196.5</v>
      </c>
      <c r="BQ103" s="97">
        <v>159.30000000000001</v>
      </c>
      <c r="BR103" s="97">
        <v>151.69999999999999</v>
      </c>
      <c r="BS103" s="97">
        <v>164.4</v>
      </c>
      <c r="BT103" s="97">
        <v>172.8</v>
      </c>
      <c r="BU103" s="97">
        <v>176.2</v>
      </c>
      <c r="BV103" s="97">
        <v>237.3</v>
      </c>
      <c r="BW103" s="97">
        <v>225.2</v>
      </c>
      <c r="BX103" s="97">
        <v>166.2</v>
      </c>
      <c r="BY103" s="97">
        <v>135.6</v>
      </c>
      <c r="BZ103" s="97">
        <v>127.6</v>
      </c>
      <c r="CA103" s="97">
        <v>113.8</v>
      </c>
      <c r="CB103" s="97">
        <v>129</v>
      </c>
      <c r="CC103" s="97">
        <v>132.9</v>
      </c>
      <c r="CD103" s="97">
        <v>181.2</v>
      </c>
      <c r="CE103" s="97">
        <v>218.8</v>
      </c>
      <c r="CF103" s="97">
        <v>209.7</v>
      </c>
      <c r="CG103" s="97">
        <v>166.7</v>
      </c>
      <c r="CH103" s="97">
        <v>109.4</v>
      </c>
      <c r="CI103" s="97">
        <v>98.9</v>
      </c>
      <c r="CJ103" s="97">
        <v>130.4</v>
      </c>
      <c r="CK103" s="97">
        <v>162.9</v>
      </c>
      <c r="CL103" s="97">
        <v>141.1</v>
      </c>
    </row>
    <row r="104" spans="1:90">
      <c r="A104" s="93" t="s">
        <v>12063</v>
      </c>
      <c r="B104" s="93" t="s">
        <v>12064</v>
      </c>
      <c r="C104" s="94">
        <v>1.5235000000000001</v>
      </c>
      <c r="D104" s="97">
        <v>101.8</v>
      </c>
      <c r="E104" s="97">
        <v>103.5</v>
      </c>
      <c r="F104" s="97">
        <v>111.5</v>
      </c>
      <c r="G104" s="97">
        <v>99.3</v>
      </c>
      <c r="H104" s="97">
        <v>95.2</v>
      </c>
      <c r="I104" s="97">
        <v>104.7</v>
      </c>
      <c r="J104" s="97">
        <v>110.3</v>
      </c>
      <c r="K104" s="97">
        <v>123</v>
      </c>
      <c r="L104" s="97">
        <v>125.3</v>
      </c>
      <c r="M104" s="97">
        <v>123</v>
      </c>
      <c r="N104" s="97">
        <v>120.4</v>
      </c>
      <c r="O104" s="97">
        <v>125.2</v>
      </c>
      <c r="P104" s="97">
        <v>120.8</v>
      </c>
      <c r="Q104" s="97">
        <v>116.1</v>
      </c>
      <c r="R104" s="97">
        <v>118.5</v>
      </c>
      <c r="S104" s="97">
        <v>135</v>
      </c>
      <c r="T104" s="97">
        <v>137</v>
      </c>
      <c r="U104" s="97">
        <v>138.5</v>
      </c>
      <c r="V104" s="97">
        <v>148.5</v>
      </c>
      <c r="W104" s="97">
        <v>146.6</v>
      </c>
      <c r="X104" s="97">
        <v>128.6</v>
      </c>
      <c r="Y104" s="97">
        <v>139.5</v>
      </c>
      <c r="Z104" s="97">
        <v>139.5</v>
      </c>
      <c r="AA104" s="97">
        <v>143</v>
      </c>
      <c r="AB104" s="97">
        <v>120.9</v>
      </c>
      <c r="AC104" s="97">
        <v>127.4</v>
      </c>
      <c r="AD104" s="97">
        <v>134.80000000000001</v>
      </c>
      <c r="AE104" s="97">
        <v>143.4</v>
      </c>
      <c r="AF104" s="97">
        <v>144.4</v>
      </c>
      <c r="AG104" s="97">
        <v>146.9</v>
      </c>
      <c r="AH104" s="97">
        <v>154.4</v>
      </c>
      <c r="AI104" s="97">
        <v>149.19999999999999</v>
      </c>
      <c r="AJ104" s="97">
        <v>153.6</v>
      </c>
      <c r="AK104" s="97">
        <v>144.19999999999999</v>
      </c>
      <c r="AL104" s="97">
        <v>157</v>
      </c>
      <c r="AM104" s="97">
        <v>156.6</v>
      </c>
      <c r="AN104" s="97">
        <v>147.1</v>
      </c>
      <c r="AO104" s="97">
        <v>163.80000000000001</v>
      </c>
      <c r="AP104" s="97">
        <v>172.8</v>
      </c>
      <c r="AQ104" s="97">
        <v>186.1</v>
      </c>
      <c r="AR104" s="97">
        <v>193.4</v>
      </c>
      <c r="AS104" s="97">
        <v>231.7</v>
      </c>
      <c r="AT104" s="97">
        <v>230.2</v>
      </c>
      <c r="AU104" s="97">
        <v>195.6</v>
      </c>
      <c r="AV104" s="97">
        <v>173.6</v>
      </c>
      <c r="AW104" s="97">
        <v>176.8</v>
      </c>
      <c r="AX104" s="97">
        <v>176.9</v>
      </c>
      <c r="AY104" s="97">
        <v>178.1</v>
      </c>
      <c r="AZ104" s="97">
        <v>163.9</v>
      </c>
      <c r="BA104" s="97">
        <v>164</v>
      </c>
      <c r="BB104" s="97">
        <v>167.9</v>
      </c>
      <c r="BC104" s="97">
        <v>182.6</v>
      </c>
      <c r="BD104" s="97">
        <v>190.2</v>
      </c>
      <c r="BE104" s="97">
        <v>201.5</v>
      </c>
      <c r="BF104" s="97">
        <v>187</v>
      </c>
      <c r="BG104" s="97">
        <v>200.7</v>
      </c>
      <c r="BH104" s="97">
        <v>193.5</v>
      </c>
      <c r="BI104" s="97">
        <v>197.1</v>
      </c>
      <c r="BJ104" s="97">
        <v>203.3</v>
      </c>
      <c r="BK104" s="97">
        <v>200.1</v>
      </c>
      <c r="BL104" s="97">
        <v>223.9</v>
      </c>
      <c r="BM104" s="97">
        <v>223.5</v>
      </c>
      <c r="BN104" s="97">
        <v>231.6</v>
      </c>
      <c r="BO104" s="97">
        <v>245.7</v>
      </c>
      <c r="BP104" s="97">
        <v>238.4</v>
      </c>
      <c r="BQ104" s="97">
        <v>246</v>
      </c>
      <c r="BR104" s="97">
        <v>246.1</v>
      </c>
      <c r="BS104" s="97">
        <v>248.4</v>
      </c>
      <c r="BT104" s="97">
        <v>245.3</v>
      </c>
      <c r="BU104" s="97">
        <v>255</v>
      </c>
      <c r="BV104" s="97">
        <v>263.2</v>
      </c>
      <c r="BW104" s="97">
        <v>261.3</v>
      </c>
      <c r="BX104" s="97">
        <v>260</v>
      </c>
      <c r="BY104" s="97">
        <v>263.10000000000002</v>
      </c>
      <c r="BZ104" s="97">
        <v>266.8</v>
      </c>
      <c r="CA104" s="97">
        <v>303.60000000000002</v>
      </c>
      <c r="CB104" s="97">
        <v>308.89999999999998</v>
      </c>
      <c r="CC104" s="97">
        <v>303.60000000000002</v>
      </c>
      <c r="CD104" s="97">
        <v>309.7</v>
      </c>
      <c r="CE104" s="97">
        <v>301.89999999999998</v>
      </c>
      <c r="CF104" s="97">
        <v>309.3</v>
      </c>
      <c r="CG104" s="97">
        <v>312.8</v>
      </c>
      <c r="CH104" s="97">
        <v>322.5</v>
      </c>
      <c r="CI104" s="97">
        <v>328.7</v>
      </c>
      <c r="CJ104" s="97">
        <v>339.9</v>
      </c>
      <c r="CK104" s="97">
        <v>348.1</v>
      </c>
      <c r="CL104" s="97">
        <v>358.8</v>
      </c>
    </row>
    <row r="105" spans="1:90">
      <c r="A105" s="93" t="s">
        <v>12065</v>
      </c>
      <c r="B105" s="93" t="s">
        <v>12066</v>
      </c>
      <c r="C105" s="94">
        <v>0.48859000000000002</v>
      </c>
      <c r="D105" s="97">
        <v>101.7</v>
      </c>
      <c r="E105" s="97">
        <v>99.4</v>
      </c>
      <c r="F105" s="97">
        <v>98.3</v>
      </c>
      <c r="G105" s="97">
        <v>105.6</v>
      </c>
      <c r="H105" s="97">
        <v>108.3</v>
      </c>
      <c r="I105" s="97">
        <v>114.5</v>
      </c>
      <c r="J105" s="97">
        <v>121.4</v>
      </c>
      <c r="K105" s="97">
        <v>127.7</v>
      </c>
      <c r="L105" s="97">
        <v>133.1</v>
      </c>
      <c r="M105" s="97">
        <v>134.19999999999999</v>
      </c>
      <c r="N105" s="97">
        <v>133.5</v>
      </c>
      <c r="O105" s="97">
        <v>142.5</v>
      </c>
      <c r="P105" s="97">
        <v>141.80000000000001</v>
      </c>
      <c r="Q105" s="97">
        <v>135.80000000000001</v>
      </c>
      <c r="R105" s="97">
        <v>136.69999999999999</v>
      </c>
      <c r="S105" s="97">
        <v>154</v>
      </c>
      <c r="T105" s="97">
        <v>157.80000000000001</v>
      </c>
      <c r="U105" s="97">
        <v>164.8</v>
      </c>
      <c r="V105" s="97">
        <v>170.2</v>
      </c>
      <c r="W105" s="97">
        <v>165</v>
      </c>
      <c r="X105" s="97">
        <v>164.3</v>
      </c>
      <c r="Y105" s="97">
        <v>163.30000000000001</v>
      </c>
      <c r="Z105" s="97">
        <v>163.6</v>
      </c>
      <c r="AA105" s="97">
        <v>160</v>
      </c>
      <c r="AB105" s="97">
        <v>157.5</v>
      </c>
      <c r="AC105" s="97">
        <v>160.6</v>
      </c>
      <c r="AD105" s="97">
        <v>164.6</v>
      </c>
      <c r="AE105" s="97">
        <v>179.5</v>
      </c>
      <c r="AF105" s="97">
        <v>193</v>
      </c>
      <c r="AG105" s="97">
        <v>190.3</v>
      </c>
      <c r="AH105" s="97">
        <v>189.9</v>
      </c>
      <c r="AI105" s="97">
        <v>188.5</v>
      </c>
      <c r="AJ105" s="97">
        <v>188.4</v>
      </c>
      <c r="AK105" s="97">
        <v>183.8</v>
      </c>
      <c r="AL105" s="97">
        <v>185.5</v>
      </c>
      <c r="AM105" s="97">
        <v>183.3</v>
      </c>
      <c r="AN105" s="97">
        <v>190.8</v>
      </c>
      <c r="AO105" s="97">
        <v>219.6</v>
      </c>
      <c r="AP105" s="97">
        <v>220.7</v>
      </c>
      <c r="AQ105" s="97">
        <v>251.3</v>
      </c>
      <c r="AR105" s="97">
        <v>254.4</v>
      </c>
      <c r="AS105" s="97">
        <v>279.5</v>
      </c>
      <c r="AT105" s="97">
        <v>309</v>
      </c>
      <c r="AU105" s="97">
        <v>283.39999999999998</v>
      </c>
      <c r="AV105" s="97">
        <v>245.6</v>
      </c>
      <c r="AW105" s="97">
        <v>277.2</v>
      </c>
      <c r="AX105" s="97">
        <v>279.39999999999998</v>
      </c>
      <c r="AY105" s="97">
        <v>282.3</v>
      </c>
      <c r="AZ105" s="97">
        <v>239.5</v>
      </c>
      <c r="BA105" s="97">
        <v>240.1</v>
      </c>
      <c r="BB105" s="97">
        <v>252.1</v>
      </c>
      <c r="BC105" s="97">
        <v>252.1</v>
      </c>
      <c r="BD105" s="97">
        <v>270.10000000000002</v>
      </c>
      <c r="BE105" s="97">
        <v>258.60000000000002</v>
      </c>
      <c r="BF105" s="97">
        <v>227.9</v>
      </c>
      <c r="BG105" s="97">
        <v>232.3</v>
      </c>
      <c r="BH105" s="97">
        <v>232.3</v>
      </c>
      <c r="BI105" s="97">
        <v>232.3</v>
      </c>
      <c r="BJ105" s="97">
        <v>232.2</v>
      </c>
      <c r="BK105" s="97">
        <v>232.2</v>
      </c>
      <c r="BL105" s="97">
        <v>301.8</v>
      </c>
      <c r="BM105" s="97">
        <v>312.2</v>
      </c>
      <c r="BN105" s="97">
        <v>315.8</v>
      </c>
      <c r="BO105" s="97">
        <v>343.8</v>
      </c>
      <c r="BP105" s="97">
        <v>350.8</v>
      </c>
      <c r="BQ105" s="97">
        <v>371.7</v>
      </c>
      <c r="BR105" s="97">
        <v>372.1</v>
      </c>
      <c r="BS105" s="97">
        <v>371.3</v>
      </c>
      <c r="BT105" s="97">
        <v>360.4</v>
      </c>
      <c r="BU105" s="97">
        <v>381.5</v>
      </c>
      <c r="BV105" s="97">
        <v>394.4</v>
      </c>
      <c r="BW105" s="97">
        <v>380</v>
      </c>
      <c r="BX105" s="97">
        <v>376.1</v>
      </c>
      <c r="BY105" s="97">
        <v>385.9</v>
      </c>
      <c r="BZ105" s="97">
        <v>397.3</v>
      </c>
      <c r="CA105" s="97">
        <v>403.9</v>
      </c>
      <c r="CB105" s="97">
        <v>398.8</v>
      </c>
      <c r="CC105" s="97">
        <v>388.4</v>
      </c>
      <c r="CD105" s="97">
        <v>404.1</v>
      </c>
      <c r="CE105" s="97">
        <v>391.7</v>
      </c>
      <c r="CF105" s="97">
        <v>385.3</v>
      </c>
      <c r="CG105" s="97">
        <v>391.8</v>
      </c>
      <c r="CH105" s="97">
        <v>403.2</v>
      </c>
      <c r="CI105" s="97">
        <v>417.6</v>
      </c>
      <c r="CJ105" s="97">
        <v>447.3</v>
      </c>
      <c r="CK105" s="97">
        <v>459.2</v>
      </c>
      <c r="CL105" s="97">
        <v>446.9</v>
      </c>
    </row>
    <row r="106" spans="1:90">
      <c r="A106" s="93" t="s">
        <v>12067</v>
      </c>
      <c r="B106" s="93" t="s">
        <v>12068</v>
      </c>
      <c r="C106" s="94">
        <v>7.5700000000000003E-3</v>
      </c>
      <c r="D106" s="97">
        <v>96.4</v>
      </c>
      <c r="E106" s="97">
        <v>96.4</v>
      </c>
      <c r="F106" s="97">
        <v>96.4</v>
      </c>
      <c r="G106" s="97">
        <v>96.4</v>
      </c>
      <c r="H106" s="97">
        <v>101.5</v>
      </c>
      <c r="I106" s="97">
        <v>100.8</v>
      </c>
      <c r="J106" s="97">
        <v>97.3</v>
      </c>
      <c r="K106" s="97">
        <v>94.8</v>
      </c>
      <c r="L106" s="97">
        <v>94.8</v>
      </c>
      <c r="M106" s="97">
        <v>88.2</v>
      </c>
      <c r="N106" s="97">
        <v>86.6</v>
      </c>
      <c r="O106" s="97">
        <v>86.6</v>
      </c>
      <c r="P106" s="97">
        <v>88.4</v>
      </c>
      <c r="Q106" s="97">
        <v>107.7</v>
      </c>
      <c r="R106" s="97">
        <v>144.30000000000001</v>
      </c>
      <c r="S106" s="97">
        <v>117.2</v>
      </c>
      <c r="T106" s="97">
        <v>133.4</v>
      </c>
      <c r="U106" s="97">
        <v>133.30000000000001</v>
      </c>
      <c r="V106" s="97">
        <v>155.30000000000001</v>
      </c>
      <c r="W106" s="97">
        <v>155.30000000000001</v>
      </c>
      <c r="X106" s="97">
        <v>183.4</v>
      </c>
      <c r="Y106" s="97">
        <v>135</v>
      </c>
      <c r="Z106" s="97">
        <v>135.9</v>
      </c>
      <c r="AA106" s="97">
        <v>167.1</v>
      </c>
      <c r="AB106" s="97">
        <v>151.69999999999999</v>
      </c>
      <c r="AC106" s="97">
        <v>151.69999999999999</v>
      </c>
      <c r="AD106" s="97">
        <v>192.5</v>
      </c>
      <c r="AE106" s="97">
        <v>185.1</v>
      </c>
      <c r="AF106" s="97">
        <v>185.1</v>
      </c>
      <c r="AG106" s="97">
        <v>185.1</v>
      </c>
      <c r="AH106" s="97">
        <v>185.1</v>
      </c>
      <c r="AI106" s="97">
        <v>185.1</v>
      </c>
      <c r="AJ106" s="97">
        <v>185.1</v>
      </c>
      <c r="AK106" s="97">
        <v>185.1</v>
      </c>
      <c r="AL106" s="97">
        <v>185.1</v>
      </c>
      <c r="AM106" s="97">
        <v>185.1</v>
      </c>
      <c r="AN106" s="97">
        <v>185.1</v>
      </c>
      <c r="AO106" s="97">
        <v>185.1</v>
      </c>
      <c r="AP106" s="97">
        <v>185.1</v>
      </c>
      <c r="AQ106" s="97">
        <v>185.1</v>
      </c>
      <c r="AR106" s="97">
        <v>185.1</v>
      </c>
      <c r="AS106" s="97">
        <v>118.5</v>
      </c>
      <c r="AT106" s="97">
        <v>118.5</v>
      </c>
      <c r="AU106" s="97">
        <v>118.5</v>
      </c>
      <c r="AV106" s="97">
        <v>118.5</v>
      </c>
      <c r="AW106" s="97">
        <v>118.5</v>
      </c>
      <c r="AX106" s="97">
        <v>118.5</v>
      </c>
      <c r="AY106" s="97">
        <v>118.5</v>
      </c>
      <c r="AZ106" s="97">
        <v>121.5</v>
      </c>
      <c r="BA106" s="97">
        <v>121.5</v>
      </c>
      <c r="BB106" s="97">
        <v>121.5</v>
      </c>
      <c r="BC106" s="97">
        <v>121.5</v>
      </c>
      <c r="BD106" s="97">
        <v>122.2</v>
      </c>
      <c r="BE106" s="97">
        <v>122.2</v>
      </c>
      <c r="BF106" s="97">
        <v>122.2</v>
      </c>
      <c r="BG106" s="97">
        <v>122.2</v>
      </c>
      <c r="BH106" s="97">
        <v>122.2</v>
      </c>
      <c r="BI106" s="97">
        <v>122.2</v>
      </c>
      <c r="BJ106" s="97">
        <v>122.2</v>
      </c>
      <c r="BK106" s="97">
        <v>122.2</v>
      </c>
      <c r="BL106" s="97">
        <v>188</v>
      </c>
      <c r="BM106" s="97">
        <v>188</v>
      </c>
      <c r="BN106" s="97">
        <v>188</v>
      </c>
      <c r="BO106" s="97">
        <v>188</v>
      </c>
      <c r="BP106" s="97">
        <v>188</v>
      </c>
      <c r="BQ106" s="97">
        <v>188</v>
      </c>
      <c r="BR106" s="97">
        <v>188</v>
      </c>
      <c r="BS106" s="97">
        <v>188</v>
      </c>
      <c r="BT106" s="97">
        <v>188</v>
      </c>
      <c r="BU106" s="97">
        <v>178.5</v>
      </c>
      <c r="BV106" s="97">
        <v>140.4</v>
      </c>
      <c r="BW106" s="97">
        <v>140.4</v>
      </c>
      <c r="BX106" s="97">
        <v>140.4</v>
      </c>
      <c r="BY106" s="97">
        <v>140.4</v>
      </c>
      <c r="BZ106" s="97">
        <v>141.4</v>
      </c>
      <c r="CA106" s="97">
        <v>142.5</v>
      </c>
      <c r="CB106" s="97">
        <v>150.4</v>
      </c>
      <c r="CC106" s="97">
        <v>161.1</v>
      </c>
      <c r="CD106" s="97">
        <v>164.9</v>
      </c>
      <c r="CE106" s="97">
        <v>158.30000000000001</v>
      </c>
      <c r="CF106" s="97">
        <v>161.69999999999999</v>
      </c>
      <c r="CG106" s="97">
        <v>171.7</v>
      </c>
      <c r="CH106" s="97">
        <v>171.7</v>
      </c>
      <c r="CI106" s="97">
        <v>171.7</v>
      </c>
      <c r="CJ106" s="97">
        <v>171.7</v>
      </c>
      <c r="CK106" s="97">
        <v>171.7</v>
      </c>
      <c r="CL106" s="97">
        <v>171.7</v>
      </c>
    </row>
    <row r="107" spans="1:90">
      <c r="A107" s="93" t="s">
        <v>12069</v>
      </c>
      <c r="B107" s="93" t="s">
        <v>12070</v>
      </c>
      <c r="C107" s="94">
        <v>3.6740000000000002E-2</v>
      </c>
      <c r="D107" s="97">
        <v>111.4</v>
      </c>
      <c r="E107" s="97">
        <v>120.2</v>
      </c>
      <c r="F107" s="97">
        <v>124.6</v>
      </c>
      <c r="G107" s="97">
        <v>139.19999999999999</v>
      </c>
      <c r="H107" s="97">
        <v>126</v>
      </c>
      <c r="I107" s="97">
        <v>129</v>
      </c>
      <c r="J107" s="97">
        <v>121.4</v>
      </c>
      <c r="K107" s="97">
        <v>122.3</v>
      </c>
      <c r="L107" s="97">
        <v>115.2</v>
      </c>
      <c r="M107" s="97">
        <v>107.2</v>
      </c>
      <c r="N107" s="97">
        <v>109.7</v>
      </c>
      <c r="O107" s="97">
        <v>112.3</v>
      </c>
      <c r="P107" s="97">
        <v>114</v>
      </c>
      <c r="Q107" s="97">
        <v>113.3</v>
      </c>
      <c r="R107" s="97">
        <v>114.7</v>
      </c>
      <c r="S107" s="97">
        <v>125.9</v>
      </c>
      <c r="T107" s="97">
        <v>125.9</v>
      </c>
      <c r="U107" s="97">
        <v>125.9</v>
      </c>
      <c r="V107" s="97">
        <v>134.80000000000001</v>
      </c>
      <c r="W107" s="97">
        <v>134.80000000000001</v>
      </c>
      <c r="X107" s="97">
        <v>134.80000000000001</v>
      </c>
      <c r="Y107" s="97">
        <v>134.80000000000001</v>
      </c>
      <c r="Z107" s="97">
        <v>147.19999999999999</v>
      </c>
      <c r="AA107" s="97">
        <v>150.5</v>
      </c>
      <c r="AB107" s="97">
        <v>153.30000000000001</v>
      </c>
      <c r="AC107" s="97">
        <v>159</v>
      </c>
      <c r="AD107" s="97">
        <v>158.80000000000001</v>
      </c>
      <c r="AE107" s="97">
        <v>129.30000000000001</v>
      </c>
      <c r="AF107" s="97">
        <v>140.80000000000001</v>
      </c>
      <c r="AG107" s="97">
        <v>142</v>
      </c>
      <c r="AH107" s="97">
        <v>157.19999999999999</v>
      </c>
      <c r="AI107" s="97">
        <v>135.80000000000001</v>
      </c>
      <c r="AJ107" s="97">
        <v>123.8</v>
      </c>
      <c r="AK107" s="97">
        <v>127.1</v>
      </c>
      <c r="AL107" s="97">
        <v>119.3</v>
      </c>
      <c r="AM107" s="97">
        <v>135.19999999999999</v>
      </c>
      <c r="AN107" s="97">
        <v>139.30000000000001</v>
      </c>
      <c r="AO107" s="97">
        <v>145.1</v>
      </c>
      <c r="AP107" s="97">
        <v>116.9</v>
      </c>
      <c r="AQ107" s="97">
        <v>116.9</v>
      </c>
      <c r="AR107" s="97">
        <v>116.9</v>
      </c>
      <c r="AS107" s="97">
        <v>154</v>
      </c>
      <c r="AT107" s="97">
        <v>222.8</v>
      </c>
      <c r="AU107" s="97">
        <v>220.6</v>
      </c>
      <c r="AV107" s="97">
        <v>225.8</v>
      </c>
      <c r="AW107" s="97">
        <v>222.8</v>
      </c>
      <c r="AX107" s="97">
        <v>250.9</v>
      </c>
      <c r="AY107" s="97">
        <v>252.1</v>
      </c>
      <c r="AZ107" s="97">
        <v>140.5</v>
      </c>
      <c r="BA107" s="97">
        <v>140.30000000000001</v>
      </c>
      <c r="BB107" s="97">
        <v>140.30000000000001</v>
      </c>
      <c r="BC107" s="97">
        <v>140.30000000000001</v>
      </c>
      <c r="BD107" s="97">
        <v>140.30000000000001</v>
      </c>
      <c r="BE107" s="97">
        <v>138.9</v>
      </c>
      <c r="BF107" s="97">
        <v>93.3</v>
      </c>
      <c r="BG107" s="97">
        <v>87.2</v>
      </c>
      <c r="BH107" s="97">
        <v>87.2</v>
      </c>
      <c r="BI107" s="97">
        <v>87.4</v>
      </c>
      <c r="BJ107" s="97">
        <v>88.4</v>
      </c>
      <c r="BK107" s="97">
        <v>88.4</v>
      </c>
      <c r="BL107" s="97">
        <v>104.2</v>
      </c>
      <c r="BM107" s="97">
        <v>110.5</v>
      </c>
      <c r="BN107" s="97">
        <v>110.5</v>
      </c>
      <c r="BO107" s="97">
        <v>133.6</v>
      </c>
      <c r="BP107" s="97">
        <v>133.6</v>
      </c>
      <c r="BQ107" s="97">
        <v>120.8</v>
      </c>
      <c r="BR107" s="97">
        <v>120.8</v>
      </c>
      <c r="BS107" s="97">
        <v>129.6</v>
      </c>
      <c r="BT107" s="97">
        <v>130.19999999999999</v>
      </c>
      <c r="BU107" s="97">
        <v>128</v>
      </c>
      <c r="BV107" s="97">
        <v>133.30000000000001</v>
      </c>
      <c r="BW107" s="97">
        <v>140.80000000000001</v>
      </c>
      <c r="BX107" s="97">
        <v>141.30000000000001</v>
      </c>
      <c r="BY107" s="97">
        <v>134.6</v>
      </c>
      <c r="BZ107" s="97">
        <v>128.6</v>
      </c>
      <c r="CA107" s="97">
        <v>132.1</v>
      </c>
      <c r="CB107" s="97">
        <v>139.80000000000001</v>
      </c>
      <c r="CC107" s="97">
        <v>138.6</v>
      </c>
      <c r="CD107" s="97">
        <v>134.69999999999999</v>
      </c>
      <c r="CE107" s="97">
        <v>126.4</v>
      </c>
      <c r="CF107" s="97">
        <v>126.9</v>
      </c>
      <c r="CG107" s="97">
        <v>127.8</v>
      </c>
      <c r="CH107" s="97">
        <v>127.3</v>
      </c>
      <c r="CI107" s="97">
        <v>127</v>
      </c>
      <c r="CJ107" s="97">
        <v>126.4</v>
      </c>
      <c r="CK107" s="97">
        <v>127.1</v>
      </c>
      <c r="CL107" s="97">
        <v>129.30000000000001</v>
      </c>
    </row>
    <row r="108" spans="1:90">
      <c r="A108" s="93" t="s">
        <v>12071</v>
      </c>
      <c r="B108" s="93" t="s">
        <v>12072</v>
      </c>
      <c r="C108" s="94">
        <v>0.15892000000000001</v>
      </c>
      <c r="D108" s="97">
        <v>100</v>
      </c>
      <c r="E108" s="97">
        <v>100</v>
      </c>
      <c r="F108" s="97">
        <v>100</v>
      </c>
      <c r="G108" s="97">
        <v>118</v>
      </c>
      <c r="H108" s="97">
        <v>123.6</v>
      </c>
      <c r="I108" s="97">
        <v>128.80000000000001</v>
      </c>
      <c r="J108" s="97">
        <v>153.30000000000001</v>
      </c>
      <c r="K108" s="97">
        <v>148.1</v>
      </c>
      <c r="L108" s="97">
        <v>144.4</v>
      </c>
      <c r="M108" s="97">
        <v>147.19999999999999</v>
      </c>
      <c r="N108" s="97">
        <v>144.30000000000001</v>
      </c>
      <c r="O108" s="97">
        <v>163.80000000000001</v>
      </c>
      <c r="P108" s="97">
        <v>164</v>
      </c>
      <c r="Q108" s="97">
        <v>154.1</v>
      </c>
      <c r="R108" s="97">
        <v>156.4</v>
      </c>
      <c r="S108" s="97">
        <v>167.2</v>
      </c>
      <c r="T108" s="97">
        <v>163.80000000000001</v>
      </c>
      <c r="U108" s="97">
        <v>182.1</v>
      </c>
      <c r="V108" s="97">
        <v>190.5</v>
      </c>
      <c r="W108" s="97">
        <v>166.2</v>
      </c>
      <c r="X108" s="97">
        <v>164.2</v>
      </c>
      <c r="Y108" s="97">
        <v>160.4</v>
      </c>
      <c r="Z108" s="97">
        <v>158.69999999999999</v>
      </c>
      <c r="AA108" s="97">
        <v>152.69999999999999</v>
      </c>
      <c r="AB108" s="97">
        <v>146.69999999999999</v>
      </c>
      <c r="AC108" s="97">
        <v>154.69999999999999</v>
      </c>
      <c r="AD108" s="97">
        <v>164.5</v>
      </c>
      <c r="AE108" s="97">
        <v>171.8</v>
      </c>
      <c r="AF108" s="97">
        <v>193.9</v>
      </c>
      <c r="AG108" s="97">
        <v>179.9</v>
      </c>
      <c r="AH108" s="97">
        <v>184.2</v>
      </c>
      <c r="AI108" s="97">
        <v>188</v>
      </c>
      <c r="AJ108" s="97">
        <v>193</v>
      </c>
      <c r="AK108" s="97">
        <v>177.8</v>
      </c>
      <c r="AL108" s="97">
        <v>178.9</v>
      </c>
      <c r="AM108" s="97">
        <v>171.2</v>
      </c>
      <c r="AN108" s="97">
        <v>176</v>
      </c>
      <c r="AO108" s="97">
        <v>177</v>
      </c>
      <c r="AP108" s="97">
        <v>185.3</v>
      </c>
      <c r="AQ108" s="97">
        <v>269.10000000000002</v>
      </c>
      <c r="AR108" s="97">
        <v>269.10000000000002</v>
      </c>
      <c r="AS108" s="97">
        <v>281.5</v>
      </c>
      <c r="AT108" s="97">
        <v>268</v>
      </c>
      <c r="AU108" s="97">
        <v>224.4</v>
      </c>
      <c r="AV108" s="97">
        <v>225.7</v>
      </c>
      <c r="AW108" s="97">
        <v>224.4</v>
      </c>
      <c r="AX108" s="97">
        <v>224.4</v>
      </c>
      <c r="AY108" s="97">
        <v>224.4</v>
      </c>
      <c r="AZ108" s="97">
        <v>209.8</v>
      </c>
      <c r="BA108" s="97">
        <v>209.8</v>
      </c>
      <c r="BB108" s="97">
        <v>209.8</v>
      </c>
      <c r="BC108" s="97">
        <v>209.8</v>
      </c>
      <c r="BD108" s="97">
        <v>288.5</v>
      </c>
      <c r="BE108" s="97">
        <v>288.5</v>
      </c>
      <c r="BF108" s="97">
        <v>203.7</v>
      </c>
      <c r="BG108" s="97">
        <v>203.7</v>
      </c>
      <c r="BH108" s="97">
        <v>203.7</v>
      </c>
      <c r="BI108" s="97">
        <v>203.7</v>
      </c>
      <c r="BJ108" s="97">
        <v>203.7</v>
      </c>
      <c r="BK108" s="97">
        <v>203.7</v>
      </c>
      <c r="BL108" s="97">
        <v>174.8</v>
      </c>
      <c r="BM108" s="97">
        <v>174.8</v>
      </c>
      <c r="BN108" s="97">
        <v>174.8</v>
      </c>
      <c r="BO108" s="97">
        <v>195.2</v>
      </c>
      <c r="BP108" s="97">
        <v>195.2</v>
      </c>
      <c r="BQ108" s="97">
        <v>203.8</v>
      </c>
      <c r="BR108" s="97">
        <v>203.8</v>
      </c>
      <c r="BS108" s="97">
        <v>215.4</v>
      </c>
      <c r="BT108" s="97">
        <v>227.3</v>
      </c>
      <c r="BU108" s="97">
        <v>274.10000000000002</v>
      </c>
      <c r="BV108" s="97">
        <v>265.2</v>
      </c>
      <c r="BW108" s="97">
        <v>238.3</v>
      </c>
      <c r="BX108" s="97">
        <v>217.2</v>
      </c>
      <c r="BY108" s="97">
        <v>209.9</v>
      </c>
      <c r="BZ108" s="97">
        <v>210.3</v>
      </c>
      <c r="CA108" s="97">
        <v>215</v>
      </c>
      <c r="CB108" s="97">
        <v>223.5</v>
      </c>
      <c r="CC108" s="97">
        <v>242.5</v>
      </c>
      <c r="CD108" s="97">
        <v>282</v>
      </c>
      <c r="CE108" s="97">
        <v>247.5</v>
      </c>
      <c r="CF108" s="97">
        <v>239.2</v>
      </c>
      <c r="CG108" s="97">
        <v>232.5</v>
      </c>
      <c r="CH108" s="97">
        <v>226.9</v>
      </c>
      <c r="CI108" s="97">
        <v>249.6</v>
      </c>
      <c r="CJ108" s="97">
        <v>308.7</v>
      </c>
      <c r="CK108" s="97">
        <v>347</v>
      </c>
      <c r="CL108" s="97">
        <v>348.9</v>
      </c>
    </row>
    <row r="109" spans="1:90">
      <c r="A109" s="93" t="s">
        <v>12073</v>
      </c>
      <c r="B109" s="93" t="s">
        <v>12074</v>
      </c>
      <c r="C109" s="94">
        <v>1.24E-2</v>
      </c>
      <c r="D109" s="97">
        <v>100</v>
      </c>
      <c r="E109" s="97">
        <v>100</v>
      </c>
      <c r="F109" s="97">
        <v>100</v>
      </c>
      <c r="G109" s="97">
        <v>100</v>
      </c>
      <c r="H109" s="97">
        <v>100</v>
      </c>
      <c r="I109" s="97">
        <v>100</v>
      </c>
      <c r="J109" s="97">
        <v>100</v>
      </c>
      <c r="K109" s="97">
        <v>100</v>
      </c>
      <c r="L109" s="97">
        <v>100</v>
      </c>
      <c r="M109" s="97">
        <v>100</v>
      </c>
      <c r="N109" s="97">
        <v>100</v>
      </c>
      <c r="O109" s="97">
        <v>100</v>
      </c>
      <c r="P109" s="97">
        <v>100</v>
      </c>
      <c r="Q109" s="97">
        <v>100</v>
      </c>
      <c r="R109" s="97">
        <v>100</v>
      </c>
      <c r="S109" s="97">
        <v>113.1</v>
      </c>
      <c r="T109" s="97">
        <v>113.1</v>
      </c>
      <c r="U109" s="97">
        <v>113.1</v>
      </c>
      <c r="V109" s="97">
        <v>113.1</v>
      </c>
      <c r="W109" s="97">
        <v>113.1</v>
      </c>
      <c r="X109" s="97">
        <v>113.1</v>
      </c>
      <c r="Y109" s="97">
        <v>113.1</v>
      </c>
      <c r="Z109" s="97">
        <v>113.1</v>
      </c>
      <c r="AA109" s="97">
        <v>113.1</v>
      </c>
      <c r="AB109" s="97">
        <v>113.1</v>
      </c>
      <c r="AC109" s="97">
        <v>113.1</v>
      </c>
      <c r="AD109" s="97">
        <v>113.1</v>
      </c>
      <c r="AE109" s="97">
        <v>125.8</v>
      </c>
      <c r="AF109" s="97">
        <v>151.4</v>
      </c>
      <c r="AG109" s="97">
        <v>152.4</v>
      </c>
      <c r="AH109" s="97">
        <v>134.1</v>
      </c>
      <c r="AI109" s="97">
        <v>163.30000000000001</v>
      </c>
      <c r="AJ109" s="97">
        <v>123.5</v>
      </c>
      <c r="AK109" s="97">
        <v>127.5</v>
      </c>
      <c r="AL109" s="97">
        <v>193.4</v>
      </c>
      <c r="AM109" s="97">
        <v>129</v>
      </c>
      <c r="AN109" s="97">
        <v>122.1</v>
      </c>
      <c r="AO109" s="97">
        <v>115.3</v>
      </c>
      <c r="AP109" s="97">
        <v>132.5</v>
      </c>
      <c r="AQ109" s="97">
        <v>129.19999999999999</v>
      </c>
      <c r="AR109" s="97">
        <v>129.19999999999999</v>
      </c>
      <c r="AS109" s="97">
        <v>307</v>
      </c>
      <c r="AT109" s="97">
        <v>143</v>
      </c>
      <c r="AU109" s="97">
        <v>139.19999999999999</v>
      </c>
      <c r="AV109" s="97">
        <v>138.69999999999999</v>
      </c>
      <c r="AW109" s="97">
        <v>138.69999999999999</v>
      </c>
      <c r="AX109" s="97">
        <v>138.69999999999999</v>
      </c>
      <c r="AY109" s="97">
        <v>138.69999999999999</v>
      </c>
      <c r="AZ109" s="97">
        <v>138.69999999999999</v>
      </c>
      <c r="BA109" s="97">
        <v>138.69999999999999</v>
      </c>
      <c r="BB109" s="97">
        <v>138.69999999999999</v>
      </c>
      <c r="BC109" s="97">
        <v>138.69999999999999</v>
      </c>
      <c r="BD109" s="97">
        <v>138.69999999999999</v>
      </c>
      <c r="BE109" s="97">
        <v>138.69999999999999</v>
      </c>
      <c r="BF109" s="97">
        <v>138.69999999999999</v>
      </c>
      <c r="BG109" s="97">
        <v>138.69999999999999</v>
      </c>
      <c r="BH109" s="97">
        <v>138.69999999999999</v>
      </c>
      <c r="BI109" s="97">
        <v>138.69999999999999</v>
      </c>
      <c r="BJ109" s="97">
        <v>138.69999999999999</v>
      </c>
      <c r="BK109" s="97">
        <v>138.69999999999999</v>
      </c>
      <c r="BL109" s="97">
        <v>172.8</v>
      </c>
      <c r="BM109" s="97">
        <v>166.9</v>
      </c>
      <c r="BN109" s="97">
        <v>166.9</v>
      </c>
      <c r="BO109" s="97">
        <v>180.7</v>
      </c>
      <c r="BP109" s="97">
        <v>180.7</v>
      </c>
      <c r="BQ109" s="97">
        <v>180.7</v>
      </c>
      <c r="BR109" s="97">
        <v>180.7</v>
      </c>
      <c r="BS109" s="97">
        <v>164</v>
      </c>
      <c r="BT109" s="97">
        <v>153.4</v>
      </c>
      <c r="BU109" s="97">
        <v>186.3</v>
      </c>
      <c r="BV109" s="97">
        <v>202.7</v>
      </c>
      <c r="BW109" s="97">
        <v>194.2</v>
      </c>
      <c r="BX109" s="97">
        <v>160.6</v>
      </c>
      <c r="BY109" s="97">
        <v>188.4</v>
      </c>
      <c r="BZ109" s="97">
        <v>239.8</v>
      </c>
      <c r="CA109" s="97">
        <v>264.10000000000002</v>
      </c>
      <c r="CB109" s="97">
        <v>193.4</v>
      </c>
      <c r="CC109" s="97">
        <v>162.5</v>
      </c>
      <c r="CD109" s="97">
        <v>191</v>
      </c>
      <c r="CE109" s="97">
        <v>189.8</v>
      </c>
      <c r="CF109" s="97">
        <v>176.3</v>
      </c>
      <c r="CG109" s="97">
        <v>175.8</v>
      </c>
      <c r="CH109" s="97">
        <v>181</v>
      </c>
      <c r="CI109" s="97">
        <v>187.1</v>
      </c>
      <c r="CJ109" s="97">
        <v>192.1</v>
      </c>
      <c r="CK109" s="97">
        <v>189.9</v>
      </c>
      <c r="CL109" s="97">
        <v>180.3</v>
      </c>
    </row>
    <row r="110" spans="1:90">
      <c r="A110" s="93" t="s">
        <v>12075</v>
      </c>
      <c r="B110" s="93" t="s">
        <v>12076</v>
      </c>
      <c r="C110" s="94">
        <v>3.295E-2</v>
      </c>
      <c r="D110" s="97">
        <v>98.8</v>
      </c>
      <c r="E110" s="97">
        <v>97.6</v>
      </c>
      <c r="F110" s="97">
        <v>97.6</v>
      </c>
      <c r="G110" s="97">
        <v>97.6</v>
      </c>
      <c r="H110" s="97">
        <v>97.6</v>
      </c>
      <c r="I110" s="97">
        <v>97.6</v>
      </c>
      <c r="J110" s="97">
        <v>97.6</v>
      </c>
      <c r="K110" s="97">
        <v>97.6</v>
      </c>
      <c r="L110" s="97">
        <v>102.8</v>
      </c>
      <c r="M110" s="97">
        <v>108</v>
      </c>
      <c r="N110" s="97">
        <v>108.9</v>
      </c>
      <c r="O110" s="97">
        <v>108.7</v>
      </c>
      <c r="P110" s="97">
        <v>108.9</v>
      </c>
      <c r="Q110" s="97">
        <v>108.9</v>
      </c>
      <c r="R110" s="97">
        <v>108.9</v>
      </c>
      <c r="S110" s="97">
        <v>108.9</v>
      </c>
      <c r="T110" s="97">
        <v>108.9</v>
      </c>
      <c r="U110" s="97">
        <v>113.3</v>
      </c>
      <c r="V110" s="97">
        <v>126.2</v>
      </c>
      <c r="W110" s="97">
        <v>125.4</v>
      </c>
      <c r="X110" s="97">
        <v>125.4</v>
      </c>
      <c r="Y110" s="97">
        <v>125.4</v>
      </c>
      <c r="Z110" s="97">
        <v>125.4</v>
      </c>
      <c r="AA110" s="97">
        <v>125.4</v>
      </c>
      <c r="AB110" s="97">
        <v>125.4</v>
      </c>
      <c r="AC110" s="97">
        <v>125.4</v>
      </c>
      <c r="AD110" s="97">
        <v>125.4</v>
      </c>
      <c r="AE110" s="97">
        <v>189.2</v>
      </c>
      <c r="AF110" s="97">
        <v>189.9</v>
      </c>
      <c r="AG110" s="97">
        <v>189.9</v>
      </c>
      <c r="AH110" s="97">
        <v>174.2</v>
      </c>
      <c r="AI110" s="97">
        <v>174.2</v>
      </c>
      <c r="AJ110" s="97">
        <v>174.2</v>
      </c>
      <c r="AK110" s="97">
        <v>174.2</v>
      </c>
      <c r="AL110" s="97">
        <v>174.2</v>
      </c>
      <c r="AM110" s="97">
        <v>174.2</v>
      </c>
      <c r="AN110" s="97">
        <v>174.2</v>
      </c>
      <c r="AO110" s="97">
        <v>174.2</v>
      </c>
      <c r="AP110" s="97">
        <v>174.2</v>
      </c>
      <c r="AQ110" s="97">
        <v>222.7</v>
      </c>
      <c r="AR110" s="97">
        <v>271.10000000000002</v>
      </c>
      <c r="AS110" s="97">
        <v>271.10000000000002</v>
      </c>
      <c r="AT110" s="97">
        <v>271.10000000000002</v>
      </c>
      <c r="AU110" s="97">
        <v>271.10000000000002</v>
      </c>
      <c r="AV110" s="97">
        <v>271.10000000000002</v>
      </c>
      <c r="AW110" s="97">
        <v>271.10000000000002</v>
      </c>
      <c r="AX110" s="97">
        <v>271.10000000000002</v>
      </c>
      <c r="AY110" s="97">
        <v>271.10000000000002</v>
      </c>
      <c r="AZ110" s="97">
        <v>271.10000000000002</v>
      </c>
      <c r="BA110" s="97">
        <v>271.10000000000002</v>
      </c>
      <c r="BB110" s="97">
        <v>271.10000000000002</v>
      </c>
      <c r="BC110" s="97">
        <v>271.10000000000002</v>
      </c>
      <c r="BD110" s="97">
        <v>314.3</v>
      </c>
      <c r="BE110" s="97">
        <v>379.1</v>
      </c>
      <c r="BF110" s="97">
        <v>379.1</v>
      </c>
      <c r="BG110" s="97">
        <v>379.1</v>
      </c>
      <c r="BH110" s="97">
        <v>379.1</v>
      </c>
      <c r="BI110" s="97">
        <v>379.1</v>
      </c>
      <c r="BJ110" s="97">
        <v>379.1</v>
      </c>
      <c r="BK110" s="97">
        <v>379.1</v>
      </c>
      <c r="BL110" s="97">
        <v>458.1</v>
      </c>
      <c r="BM110" s="97">
        <v>458.1</v>
      </c>
      <c r="BN110" s="97">
        <v>458.1</v>
      </c>
      <c r="BO110" s="97">
        <v>404</v>
      </c>
      <c r="BP110" s="97">
        <v>309.3</v>
      </c>
      <c r="BQ110" s="97">
        <v>309.3</v>
      </c>
      <c r="BR110" s="97">
        <v>309.3</v>
      </c>
      <c r="BS110" s="97">
        <v>280.10000000000002</v>
      </c>
      <c r="BT110" s="97">
        <v>192.6</v>
      </c>
      <c r="BU110" s="97">
        <v>192.6</v>
      </c>
      <c r="BV110" s="97">
        <v>192.6</v>
      </c>
      <c r="BW110" s="97">
        <v>192.6</v>
      </c>
      <c r="BX110" s="97">
        <v>192.6</v>
      </c>
      <c r="BY110" s="97">
        <v>192.6</v>
      </c>
      <c r="BZ110" s="97">
        <v>192.6</v>
      </c>
      <c r="CA110" s="97">
        <v>192.6</v>
      </c>
      <c r="CB110" s="97">
        <v>192.6</v>
      </c>
      <c r="CC110" s="97">
        <v>192.6</v>
      </c>
      <c r="CD110" s="97">
        <v>192.6</v>
      </c>
      <c r="CE110" s="97">
        <v>189.9</v>
      </c>
      <c r="CF110" s="97">
        <v>187.3</v>
      </c>
      <c r="CG110" s="97">
        <v>187.3</v>
      </c>
      <c r="CH110" s="97">
        <v>187.3</v>
      </c>
      <c r="CI110" s="97">
        <v>187.3</v>
      </c>
      <c r="CJ110" s="97">
        <v>182.1</v>
      </c>
      <c r="CK110" s="97">
        <v>176.9</v>
      </c>
      <c r="CL110" s="97">
        <v>176.9</v>
      </c>
    </row>
    <row r="111" spans="1:90">
      <c r="A111" s="93" t="s">
        <v>12077</v>
      </c>
      <c r="B111" s="93" t="s">
        <v>12078</v>
      </c>
      <c r="C111" s="94">
        <v>0.24001</v>
      </c>
      <c r="D111" s="97">
        <v>102.1</v>
      </c>
      <c r="E111" s="97">
        <v>96.2</v>
      </c>
      <c r="F111" s="97">
        <v>93.3</v>
      </c>
      <c r="G111" s="97">
        <v>93.9</v>
      </c>
      <c r="H111" s="97">
        <v>97.5</v>
      </c>
      <c r="I111" s="97">
        <v>106.2</v>
      </c>
      <c r="J111" s="97">
        <v>105.4</v>
      </c>
      <c r="K111" s="97">
        <v>121.7</v>
      </c>
      <c r="L111" s="97">
        <v>135.4</v>
      </c>
      <c r="M111" s="97">
        <v>136.5</v>
      </c>
      <c r="N111" s="97">
        <v>136.6</v>
      </c>
      <c r="O111" s="97">
        <v>141.5</v>
      </c>
      <c r="P111" s="97">
        <v>139.69999999999999</v>
      </c>
      <c r="Q111" s="97">
        <v>133.80000000000001</v>
      </c>
      <c r="R111" s="97">
        <v>132.4</v>
      </c>
      <c r="S111" s="97">
        <v>159</v>
      </c>
      <c r="T111" s="97">
        <v>168.6</v>
      </c>
      <c r="U111" s="97">
        <v>170</v>
      </c>
      <c r="V111" s="97">
        <v>171.6</v>
      </c>
      <c r="W111" s="97">
        <v>177.2</v>
      </c>
      <c r="X111" s="97">
        <v>176.3</v>
      </c>
      <c r="Y111" s="97">
        <v>178.3</v>
      </c>
      <c r="Z111" s="97">
        <v>178</v>
      </c>
      <c r="AA111" s="97">
        <v>173.2</v>
      </c>
      <c r="AB111" s="97">
        <v>172.1</v>
      </c>
      <c r="AC111" s="97">
        <v>172.4</v>
      </c>
      <c r="AD111" s="97">
        <v>172.8</v>
      </c>
      <c r="AE111" s="97">
        <v>193.5</v>
      </c>
      <c r="AF111" s="97">
        <v>203.1</v>
      </c>
      <c r="AG111" s="97">
        <v>206.7</v>
      </c>
      <c r="AH111" s="97">
        <v>203.9</v>
      </c>
      <c r="AI111" s="97">
        <v>200.3</v>
      </c>
      <c r="AJ111" s="97">
        <v>200.6</v>
      </c>
      <c r="AK111" s="97">
        <v>200.6</v>
      </c>
      <c r="AL111" s="97">
        <v>201.2</v>
      </c>
      <c r="AM111" s="97">
        <v>202.6</v>
      </c>
      <c r="AN111" s="97">
        <v>214.5</v>
      </c>
      <c r="AO111" s="97">
        <v>271.89999999999998</v>
      </c>
      <c r="AP111" s="97">
        <v>272.10000000000002</v>
      </c>
      <c r="AQ111" s="97">
        <v>272.39999999999998</v>
      </c>
      <c r="AR111" s="97">
        <v>272.10000000000002</v>
      </c>
      <c r="AS111" s="97">
        <v>302.3</v>
      </c>
      <c r="AT111" s="97">
        <v>369</v>
      </c>
      <c r="AU111" s="97">
        <v>346.4</v>
      </c>
      <c r="AV111" s="97">
        <v>267.8</v>
      </c>
      <c r="AW111" s="97">
        <v>333.6</v>
      </c>
      <c r="AX111" s="97">
        <v>333.6</v>
      </c>
      <c r="AY111" s="97">
        <v>339.4</v>
      </c>
      <c r="AZ111" s="97">
        <v>279</v>
      </c>
      <c r="BA111" s="97">
        <v>280.10000000000002</v>
      </c>
      <c r="BB111" s="97">
        <v>304.60000000000002</v>
      </c>
      <c r="BC111" s="97">
        <v>304.60000000000002</v>
      </c>
      <c r="BD111" s="97">
        <v>283.10000000000002</v>
      </c>
      <c r="BE111" s="97">
        <v>251.1</v>
      </c>
      <c r="BF111" s="97">
        <v>251.8</v>
      </c>
      <c r="BG111" s="97">
        <v>261.60000000000002</v>
      </c>
      <c r="BH111" s="97">
        <v>261.60000000000002</v>
      </c>
      <c r="BI111" s="97">
        <v>261.5</v>
      </c>
      <c r="BJ111" s="97">
        <v>261.2</v>
      </c>
      <c r="BK111" s="97">
        <v>261.2</v>
      </c>
      <c r="BL111" s="97">
        <v>405</v>
      </c>
      <c r="BM111" s="97">
        <v>425.5</v>
      </c>
      <c r="BN111" s="97">
        <v>432.7</v>
      </c>
      <c r="BO111" s="97">
        <v>479.4</v>
      </c>
      <c r="BP111" s="97">
        <v>506.7</v>
      </c>
      <c r="BQ111" s="97">
        <v>545.4</v>
      </c>
      <c r="BR111" s="97">
        <v>546.29999999999995</v>
      </c>
      <c r="BS111" s="97">
        <v>540.70000000000005</v>
      </c>
      <c r="BT111" s="97">
        <v>523.1</v>
      </c>
      <c r="BU111" s="97">
        <v>533.9</v>
      </c>
      <c r="BV111" s="97">
        <v>565.6</v>
      </c>
      <c r="BW111" s="97">
        <v>553.4</v>
      </c>
      <c r="BX111" s="97">
        <v>561</v>
      </c>
      <c r="BY111" s="97">
        <v>585.5</v>
      </c>
      <c r="BZ111" s="97">
        <v>606.5</v>
      </c>
      <c r="CA111" s="97">
        <v>615.1</v>
      </c>
      <c r="CB111" s="97">
        <v>601.20000000000005</v>
      </c>
      <c r="CC111" s="97">
        <v>569.1</v>
      </c>
      <c r="CD111" s="97">
        <v>573.79999999999995</v>
      </c>
      <c r="CE111" s="97">
        <v>573.29999999999995</v>
      </c>
      <c r="CF111" s="97">
        <v>566.70000000000005</v>
      </c>
      <c r="CG111" s="97">
        <v>583.79999999999995</v>
      </c>
      <c r="CH111" s="97">
        <v>610.5</v>
      </c>
      <c r="CI111" s="97">
        <v>624.5</v>
      </c>
      <c r="CJ111" s="97">
        <v>646.6</v>
      </c>
      <c r="CK111" s="97">
        <v>646.1</v>
      </c>
      <c r="CL111" s="97">
        <v>619.9</v>
      </c>
    </row>
    <row r="112" spans="1:90">
      <c r="A112" s="93" t="s">
        <v>12079</v>
      </c>
      <c r="B112" s="93" t="s">
        <v>12080</v>
      </c>
      <c r="C112" s="94">
        <v>0.13463</v>
      </c>
      <c r="D112" s="97">
        <v>100.9</v>
      </c>
      <c r="E112" s="97">
        <v>101.8</v>
      </c>
      <c r="F112" s="97">
        <v>102.5</v>
      </c>
      <c r="G112" s="97">
        <v>104</v>
      </c>
      <c r="H112" s="97">
        <v>104</v>
      </c>
      <c r="I112" s="97">
        <v>104.2</v>
      </c>
      <c r="J112" s="97">
        <v>104.3</v>
      </c>
      <c r="K112" s="97">
        <v>104.6</v>
      </c>
      <c r="L112" s="97">
        <v>104.4</v>
      </c>
      <c r="M112" s="97">
        <v>104.1</v>
      </c>
      <c r="N112" s="97">
        <v>105.2</v>
      </c>
      <c r="O112" s="97">
        <v>105.4</v>
      </c>
      <c r="P112" s="97">
        <v>105.8</v>
      </c>
      <c r="Q112" s="97">
        <v>105.8</v>
      </c>
      <c r="R112" s="97">
        <v>105.6</v>
      </c>
      <c r="S112" s="97">
        <v>105.4</v>
      </c>
      <c r="T112" s="97">
        <v>106.1</v>
      </c>
      <c r="U112" s="97">
        <v>106.8</v>
      </c>
      <c r="V112" s="97">
        <v>105.7</v>
      </c>
      <c r="W112" s="97">
        <v>106.1</v>
      </c>
      <c r="X112" s="97">
        <v>105</v>
      </c>
      <c r="Y112" s="97">
        <v>105.1</v>
      </c>
      <c r="Z112" s="97">
        <v>105.8</v>
      </c>
      <c r="AA112" s="97">
        <v>106.2</v>
      </c>
      <c r="AB112" s="97">
        <v>115.3</v>
      </c>
      <c r="AC112" s="97">
        <v>115.9</v>
      </c>
      <c r="AD112" s="97">
        <v>117.1</v>
      </c>
      <c r="AE112" s="97">
        <v>117.2</v>
      </c>
      <c r="AF112" s="97">
        <v>115.1</v>
      </c>
      <c r="AG112" s="97">
        <v>115</v>
      </c>
      <c r="AH112" s="97">
        <v>114.8</v>
      </c>
      <c r="AI112" s="97">
        <v>120.4</v>
      </c>
      <c r="AJ112" s="97">
        <v>110.7</v>
      </c>
      <c r="AK112" s="97">
        <v>110.8</v>
      </c>
      <c r="AL112" s="97">
        <v>110.7</v>
      </c>
      <c r="AM112" s="97">
        <v>115.4</v>
      </c>
      <c r="AN112" s="97">
        <v>113.1</v>
      </c>
      <c r="AO112" s="97">
        <v>122</v>
      </c>
      <c r="AP112" s="97">
        <v>128.5</v>
      </c>
      <c r="AQ112" s="97">
        <v>128.4</v>
      </c>
      <c r="AR112" s="97">
        <v>129.30000000000001</v>
      </c>
      <c r="AS112" s="97">
        <v>146.19999999999999</v>
      </c>
      <c r="AT112" s="97">
        <v>146.30000000000001</v>
      </c>
      <c r="AU112" s="97">
        <v>146.19999999999999</v>
      </c>
      <c r="AV112" s="97">
        <v>151.80000000000001</v>
      </c>
      <c r="AW112" s="97">
        <v>154</v>
      </c>
      <c r="AX112" s="97">
        <v>146.6</v>
      </c>
      <c r="AY112" s="97">
        <v>149.30000000000001</v>
      </c>
      <c r="AZ112" s="97">
        <v>144.19999999999999</v>
      </c>
      <c r="BA112" s="97">
        <v>144</v>
      </c>
      <c r="BB112" s="97">
        <v>144</v>
      </c>
      <c r="BC112" s="97">
        <v>140.9</v>
      </c>
      <c r="BD112" s="97">
        <v>145</v>
      </c>
      <c r="BE112" s="97">
        <v>144.9</v>
      </c>
      <c r="BF112" s="97">
        <v>145.69999999999999</v>
      </c>
      <c r="BG112" s="97">
        <v>145.6</v>
      </c>
      <c r="BH112" s="97">
        <v>145.69999999999999</v>
      </c>
      <c r="BI112" s="97">
        <v>146.69999999999999</v>
      </c>
      <c r="BJ112" s="97">
        <v>150.9</v>
      </c>
      <c r="BK112" s="97">
        <v>150.69999999999999</v>
      </c>
      <c r="BL112" s="97">
        <v>147.4</v>
      </c>
      <c r="BM112" s="97">
        <v>145.1</v>
      </c>
      <c r="BN112" s="97">
        <v>143.19999999999999</v>
      </c>
      <c r="BO112" s="97">
        <v>143.19999999999999</v>
      </c>
      <c r="BP112" s="97">
        <v>145.9</v>
      </c>
      <c r="BQ112" s="97">
        <v>144</v>
      </c>
      <c r="BR112" s="97">
        <v>144</v>
      </c>
      <c r="BS112" s="97">
        <v>145.19999999999999</v>
      </c>
      <c r="BT112" s="97">
        <v>154.1</v>
      </c>
      <c r="BU112" s="97">
        <v>157.6</v>
      </c>
      <c r="BV112" s="97">
        <v>162.80000000000001</v>
      </c>
      <c r="BW112" s="97">
        <v>161.19999999999999</v>
      </c>
      <c r="BX112" s="97">
        <v>160.80000000000001</v>
      </c>
      <c r="BY112" s="97">
        <v>160.30000000000001</v>
      </c>
      <c r="BZ112" s="97">
        <v>161.30000000000001</v>
      </c>
      <c r="CA112" s="97">
        <v>163.4</v>
      </c>
      <c r="CB112" s="97">
        <v>158.80000000000001</v>
      </c>
      <c r="CC112" s="97">
        <v>155.5</v>
      </c>
      <c r="CD112" s="97">
        <v>164</v>
      </c>
      <c r="CE112" s="97">
        <v>165.5</v>
      </c>
      <c r="CF112" s="97">
        <v>165.7</v>
      </c>
      <c r="CG112" s="97">
        <v>166.1</v>
      </c>
      <c r="CH112" s="97">
        <v>166.9</v>
      </c>
      <c r="CI112" s="97">
        <v>168.1</v>
      </c>
      <c r="CJ112" s="97">
        <v>171.2</v>
      </c>
      <c r="CK112" s="97">
        <v>172.4</v>
      </c>
      <c r="CL112" s="97">
        <v>173</v>
      </c>
    </row>
    <row r="113" spans="1:90">
      <c r="A113" s="93" t="s">
        <v>12081</v>
      </c>
      <c r="B113" s="93" t="s">
        <v>12082</v>
      </c>
      <c r="C113" s="94">
        <v>1.4149999999999999E-2</v>
      </c>
      <c r="D113" s="97">
        <v>100</v>
      </c>
      <c r="E113" s="97">
        <v>100</v>
      </c>
      <c r="F113" s="97">
        <v>100</v>
      </c>
      <c r="G113" s="97">
        <v>100</v>
      </c>
      <c r="H113" s="97">
        <v>100</v>
      </c>
      <c r="I113" s="97">
        <v>100</v>
      </c>
      <c r="J113" s="97">
        <v>100</v>
      </c>
      <c r="K113" s="97">
        <v>100</v>
      </c>
      <c r="L113" s="97">
        <v>100</v>
      </c>
      <c r="M113" s="97">
        <v>100</v>
      </c>
      <c r="N113" s="97">
        <v>100</v>
      </c>
      <c r="O113" s="97">
        <v>100</v>
      </c>
      <c r="P113" s="97">
        <v>100</v>
      </c>
      <c r="Q113" s="97">
        <v>100</v>
      </c>
      <c r="R113" s="97">
        <v>100</v>
      </c>
      <c r="S113" s="97">
        <v>100</v>
      </c>
      <c r="T113" s="97">
        <v>100</v>
      </c>
      <c r="U113" s="97">
        <v>100</v>
      </c>
      <c r="V113" s="97">
        <v>100</v>
      </c>
      <c r="W113" s="97">
        <v>100</v>
      </c>
      <c r="X113" s="97">
        <v>100</v>
      </c>
      <c r="Y113" s="97">
        <v>100</v>
      </c>
      <c r="Z113" s="97">
        <v>100</v>
      </c>
      <c r="AA113" s="97">
        <v>109.8</v>
      </c>
      <c r="AB113" s="97">
        <v>123.8</v>
      </c>
      <c r="AC113" s="97">
        <v>123.2</v>
      </c>
      <c r="AD113" s="97">
        <v>123.6</v>
      </c>
      <c r="AE113" s="97">
        <v>124.9</v>
      </c>
      <c r="AF113" s="97">
        <v>129.1</v>
      </c>
      <c r="AG113" s="97">
        <v>129.4</v>
      </c>
      <c r="AH113" s="97">
        <v>128.9</v>
      </c>
      <c r="AI113" s="97">
        <v>126.9</v>
      </c>
      <c r="AJ113" s="97">
        <v>125.7</v>
      </c>
      <c r="AK113" s="97">
        <v>126</v>
      </c>
      <c r="AL113" s="97">
        <v>125.7</v>
      </c>
      <c r="AM113" s="97">
        <v>125.7</v>
      </c>
      <c r="AN113" s="97">
        <v>127.4</v>
      </c>
      <c r="AO113" s="97">
        <v>128.19999999999999</v>
      </c>
      <c r="AP113" s="97">
        <v>128.30000000000001</v>
      </c>
      <c r="AQ113" s="97">
        <v>128.4</v>
      </c>
      <c r="AR113" s="97">
        <v>135.19999999999999</v>
      </c>
      <c r="AS113" s="97">
        <v>162.69999999999999</v>
      </c>
      <c r="AT113" s="97">
        <v>162.69999999999999</v>
      </c>
      <c r="AU113" s="97">
        <v>162.69999999999999</v>
      </c>
      <c r="AV113" s="97">
        <v>221.2</v>
      </c>
      <c r="AW113" s="97">
        <v>240.7</v>
      </c>
      <c r="AX113" s="97">
        <v>240.7</v>
      </c>
      <c r="AY113" s="97">
        <v>240.7</v>
      </c>
      <c r="AZ113" s="97">
        <v>240.7</v>
      </c>
      <c r="BA113" s="97">
        <v>240.7</v>
      </c>
      <c r="BB113" s="97">
        <v>240.7</v>
      </c>
      <c r="BC113" s="97">
        <v>240.7</v>
      </c>
      <c r="BD113" s="97">
        <v>240.7</v>
      </c>
      <c r="BE113" s="97">
        <v>240.7</v>
      </c>
      <c r="BF113" s="97">
        <v>240.7</v>
      </c>
      <c r="BG113" s="97">
        <v>240.7</v>
      </c>
      <c r="BH113" s="97">
        <v>240.7</v>
      </c>
      <c r="BI113" s="97">
        <v>245.5</v>
      </c>
      <c r="BJ113" s="97">
        <v>264.8</v>
      </c>
      <c r="BK113" s="97">
        <v>264.8</v>
      </c>
      <c r="BL113" s="97">
        <v>264.8</v>
      </c>
      <c r="BM113" s="97">
        <v>264.8</v>
      </c>
      <c r="BN113" s="97">
        <v>264.8</v>
      </c>
      <c r="BO113" s="97">
        <v>264.8</v>
      </c>
      <c r="BP113" s="97">
        <v>264.8</v>
      </c>
      <c r="BQ113" s="97">
        <v>264.8</v>
      </c>
      <c r="BR113" s="97">
        <v>264.8</v>
      </c>
      <c r="BS113" s="97">
        <v>264.8</v>
      </c>
      <c r="BT113" s="97">
        <v>264.8</v>
      </c>
      <c r="BU113" s="97">
        <v>264.8</v>
      </c>
      <c r="BV113" s="97">
        <v>264.8</v>
      </c>
      <c r="BW113" s="97">
        <v>264.8</v>
      </c>
      <c r="BX113" s="97">
        <v>264.8</v>
      </c>
      <c r="BY113" s="97">
        <v>264.8</v>
      </c>
      <c r="BZ113" s="97">
        <v>264.8</v>
      </c>
      <c r="CA113" s="97">
        <v>264.8</v>
      </c>
      <c r="CB113" s="97">
        <v>264.8</v>
      </c>
      <c r="CC113" s="97">
        <v>264.8</v>
      </c>
      <c r="CD113" s="97">
        <v>264.8</v>
      </c>
      <c r="CE113" s="97">
        <v>264.8</v>
      </c>
      <c r="CF113" s="97">
        <v>264.8</v>
      </c>
      <c r="CG113" s="97">
        <v>264.8</v>
      </c>
      <c r="CH113" s="97">
        <v>264.8</v>
      </c>
      <c r="CI113" s="97">
        <v>264.8</v>
      </c>
      <c r="CJ113" s="97">
        <v>264.8</v>
      </c>
      <c r="CK113" s="97">
        <v>264.8</v>
      </c>
      <c r="CL113" s="97">
        <v>264.8</v>
      </c>
    </row>
    <row r="114" spans="1:90">
      <c r="A114" s="93" t="s">
        <v>12083</v>
      </c>
      <c r="B114" s="93" t="s">
        <v>12084</v>
      </c>
      <c r="C114" s="94">
        <v>3.8000000000000002E-4</v>
      </c>
      <c r="D114" s="97">
        <v>64.599999999999994</v>
      </c>
      <c r="E114" s="97">
        <v>89</v>
      </c>
      <c r="F114" s="97">
        <v>99</v>
      </c>
      <c r="G114" s="97">
        <v>84.7</v>
      </c>
      <c r="H114" s="97">
        <v>99.6</v>
      </c>
      <c r="I114" s="97">
        <v>134.6</v>
      </c>
      <c r="J114" s="97">
        <v>143.6</v>
      </c>
      <c r="K114" s="97">
        <v>143.6</v>
      </c>
      <c r="L114" s="97">
        <v>143.6</v>
      </c>
      <c r="M114" s="97">
        <v>143.6</v>
      </c>
      <c r="N114" s="97">
        <v>129.30000000000001</v>
      </c>
      <c r="O114" s="97">
        <v>113.2</v>
      </c>
      <c r="P114" s="97">
        <v>129.1</v>
      </c>
      <c r="Q114" s="97">
        <v>134.30000000000001</v>
      </c>
      <c r="R114" s="97">
        <v>134.30000000000001</v>
      </c>
      <c r="S114" s="97">
        <v>162.4</v>
      </c>
      <c r="T114" s="97">
        <v>166.2</v>
      </c>
      <c r="U114" s="97">
        <v>134.6</v>
      </c>
      <c r="V114" s="97">
        <v>158.69999999999999</v>
      </c>
      <c r="W114" s="97">
        <v>178.6</v>
      </c>
      <c r="X114" s="97">
        <v>171.2</v>
      </c>
      <c r="Y114" s="97">
        <v>154.19999999999999</v>
      </c>
      <c r="Z114" s="97">
        <v>210</v>
      </c>
      <c r="AA114" s="97">
        <v>181</v>
      </c>
      <c r="AB114" s="97">
        <v>143.19999999999999</v>
      </c>
      <c r="AC114" s="97">
        <v>138.9</v>
      </c>
      <c r="AD114" s="97">
        <v>130.30000000000001</v>
      </c>
      <c r="AE114" s="97">
        <v>133.1</v>
      </c>
      <c r="AF114" s="97">
        <v>148.80000000000001</v>
      </c>
      <c r="AG114" s="97">
        <v>127.8</v>
      </c>
      <c r="AH114" s="97">
        <v>120.6</v>
      </c>
      <c r="AI114" s="97">
        <v>183.1</v>
      </c>
      <c r="AJ114" s="97">
        <v>172.3</v>
      </c>
      <c r="AK114" s="97">
        <v>172.3</v>
      </c>
      <c r="AL114" s="97">
        <v>172.3</v>
      </c>
      <c r="AM114" s="97">
        <v>189.5</v>
      </c>
      <c r="AN114" s="97">
        <v>191.7</v>
      </c>
      <c r="AO114" s="97">
        <v>152.9</v>
      </c>
      <c r="AP114" s="97">
        <v>162.4</v>
      </c>
      <c r="AQ114" s="97">
        <v>176.6</v>
      </c>
      <c r="AR114" s="97">
        <v>176.3</v>
      </c>
      <c r="AS114" s="97">
        <v>156.19999999999999</v>
      </c>
      <c r="AT114" s="97">
        <v>175.3</v>
      </c>
      <c r="AU114" s="97">
        <v>193.3</v>
      </c>
      <c r="AV114" s="97">
        <v>176.8</v>
      </c>
      <c r="AW114" s="97">
        <v>174.9</v>
      </c>
      <c r="AX114" s="97">
        <v>189.2</v>
      </c>
      <c r="AY114" s="97">
        <v>156.5</v>
      </c>
      <c r="AZ114" s="97">
        <v>118.9</v>
      </c>
      <c r="BA114" s="97">
        <v>100.5</v>
      </c>
      <c r="BB114" s="97">
        <v>100.5</v>
      </c>
      <c r="BC114" s="97">
        <v>106.8</v>
      </c>
      <c r="BD114" s="97">
        <v>125.6</v>
      </c>
      <c r="BE114" s="97">
        <v>125.6</v>
      </c>
      <c r="BF114" s="97">
        <v>125.6</v>
      </c>
      <c r="BG114" s="97">
        <v>117</v>
      </c>
      <c r="BH114" s="97">
        <v>117</v>
      </c>
      <c r="BI114" s="97">
        <v>130.19999999999999</v>
      </c>
      <c r="BJ114" s="97">
        <v>183.1</v>
      </c>
      <c r="BK114" s="97">
        <v>183.1</v>
      </c>
      <c r="BL114" s="97">
        <v>190.4</v>
      </c>
      <c r="BM114" s="97">
        <v>219.7</v>
      </c>
      <c r="BN114" s="97">
        <v>219.7</v>
      </c>
      <c r="BO114" s="97">
        <v>219.7</v>
      </c>
      <c r="BP114" s="97">
        <v>219.7</v>
      </c>
      <c r="BQ114" s="97">
        <v>219.7</v>
      </c>
      <c r="BR114" s="97">
        <v>219.7</v>
      </c>
      <c r="BS114" s="97">
        <v>219.7</v>
      </c>
      <c r="BT114" s="97">
        <v>219.7</v>
      </c>
      <c r="BU114" s="97">
        <v>219.7</v>
      </c>
      <c r="BV114" s="97">
        <v>219.7</v>
      </c>
      <c r="BW114" s="97">
        <v>219.7</v>
      </c>
      <c r="BX114" s="97">
        <v>219.7</v>
      </c>
      <c r="BY114" s="97">
        <v>219.7</v>
      </c>
      <c r="BZ114" s="97">
        <v>219.7</v>
      </c>
      <c r="CA114" s="97">
        <v>219.7</v>
      </c>
      <c r="CB114" s="97">
        <v>219.7</v>
      </c>
      <c r="CC114" s="97">
        <v>219.7</v>
      </c>
      <c r="CD114" s="97">
        <v>219.7</v>
      </c>
      <c r="CE114" s="97">
        <v>219.7</v>
      </c>
      <c r="CF114" s="97">
        <v>219.7</v>
      </c>
      <c r="CG114" s="97">
        <v>219.7</v>
      </c>
      <c r="CH114" s="97">
        <v>219.7</v>
      </c>
      <c r="CI114" s="97">
        <v>219.7</v>
      </c>
      <c r="CJ114" s="97">
        <v>219.7</v>
      </c>
      <c r="CK114" s="97">
        <v>219.7</v>
      </c>
      <c r="CL114" s="97">
        <v>219.7</v>
      </c>
    </row>
    <row r="115" spans="1:90">
      <c r="A115" s="93" t="s">
        <v>12085</v>
      </c>
      <c r="B115" s="93" t="s">
        <v>12086</v>
      </c>
      <c r="C115" s="94">
        <v>2.3600000000000001E-3</v>
      </c>
      <c r="D115" s="97">
        <v>102.5</v>
      </c>
      <c r="E115" s="97">
        <v>102.5</v>
      </c>
      <c r="F115" s="97">
        <v>102.5</v>
      </c>
      <c r="G115" s="97">
        <v>102.5</v>
      </c>
      <c r="H115" s="97">
        <v>102.5</v>
      </c>
      <c r="I115" s="97">
        <v>102.5</v>
      </c>
      <c r="J115" s="97">
        <v>102.5</v>
      </c>
      <c r="K115" s="97">
        <v>102.5</v>
      </c>
      <c r="L115" s="97">
        <v>102.5</v>
      </c>
      <c r="M115" s="97">
        <v>102.5</v>
      </c>
      <c r="N115" s="97">
        <v>102.5</v>
      </c>
      <c r="O115" s="97">
        <v>102.5</v>
      </c>
      <c r="P115" s="97">
        <v>102.5</v>
      </c>
      <c r="Q115" s="97">
        <v>102.5</v>
      </c>
      <c r="R115" s="97">
        <v>102.5</v>
      </c>
      <c r="S115" s="97">
        <v>102.5</v>
      </c>
      <c r="T115" s="97">
        <v>102.5</v>
      </c>
      <c r="U115" s="97">
        <v>102.5</v>
      </c>
      <c r="V115" s="97">
        <v>102.5</v>
      </c>
      <c r="W115" s="97">
        <v>102.5</v>
      </c>
      <c r="X115" s="97">
        <v>102.5</v>
      </c>
      <c r="Y115" s="97">
        <v>102.5</v>
      </c>
      <c r="Z115" s="97">
        <v>104.6</v>
      </c>
      <c r="AA115" s="97">
        <v>111</v>
      </c>
      <c r="AB115" s="97">
        <v>111</v>
      </c>
      <c r="AC115" s="97">
        <v>111</v>
      </c>
      <c r="AD115" s="97">
        <v>111</v>
      </c>
      <c r="AE115" s="97">
        <v>111</v>
      </c>
      <c r="AF115" s="97">
        <v>111</v>
      </c>
      <c r="AG115" s="97">
        <v>111</v>
      </c>
      <c r="AH115" s="97">
        <v>111</v>
      </c>
      <c r="AI115" s="97">
        <v>111</v>
      </c>
      <c r="AJ115" s="97">
        <v>111</v>
      </c>
      <c r="AK115" s="97">
        <v>111</v>
      </c>
      <c r="AL115" s="97">
        <v>111</v>
      </c>
      <c r="AM115" s="97">
        <v>179.3</v>
      </c>
      <c r="AN115" s="97">
        <v>179.3</v>
      </c>
      <c r="AO115" s="97">
        <v>179.3</v>
      </c>
      <c r="AP115" s="97">
        <v>179.3</v>
      </c>
      <c r="AQ115" s="97">
        <v>179.3</v>
      </c>
      <c r="AR115" s="97">
        <v>196.4</v>
      </c>
      <c r="AS115" s="97">
        <v>264.7</v>
      </c>
      <c r="AT115" s="97">
        <v>264.7</v>
      </c>
      <c r="AU115" s="97">
        <v>264.7</v>
      </c>
      <c r="AV115" s="97">
        <v>203.9</v>
      </c>
      <c r="AW115" s="97">
        <v>183.6</v>
      </c>
      <c r="AX115" s="97">
        <v>183.6</v>
      </c>
      <c r="AY115" s="97">
        <v>183.6</v>
      </c>
      <c r="AZ115" s="97">
        <v>183.6</v>
      </c>
      <c r="BA115" s="97">
        <v>183.6</v>
      </c>
      <c r="BB115" s="97">
        <v>183.6</v>
      </c>
      <c r="BC115" s="97">
        <v>183.6</v>
      </c>
      <c r="BD115" s="97">
        <v>183.6</v>
      </c>
      <c r="BE115" s="97">
        <v>183.6</v>
      </c>
      <c r="BF115" s="97">
        <v>183.6</v>
      </c>
      <c r="BG115" s="97">
        <v>200.6</v>
      </c>
      <c r="BH115" s="97">
        <v>200.6</v>
      </c>
      <c r="BI115" s="97">
        <v>211.7</v>
      </c>
      <c r="BJ115" s="97">
        <v>256.10000000000002</v>
      </c>
      <c r="BK115" s="97">
        <v>256.10000000000002</v>
      </c>
      <c r="BL115" s="97">
        <v>256.10000000000002</v>
      </c>
      <c r="BM115" s="97">
        <v>256.10000000000002</v>
      </c>
      <c r="BN115" s="97">
        <v>256.10000000000002</v>
      </c>
      <c r="BO115" s="97">
        <v>256.10000000000002</v>
      </c>
      <c r="BP115" s="97">
        <v>256.10000000000002</v>
      </c>
      <c r="BQ115" s="97">
        <v>256.10000000000002</v>
      </c>
      <c r="BR115" s="97">
        <v>256.10000000000002</v>
      </c>
      <c r="BS115" s="97">
        <v>200.6</v>
      </c>
      <c r="BT115" s="97">
        <v>200.6</v>
      </c>
      <c r="BU115" s="97">
        <v>211.7</v>
      </c>
      <c r="BV115" s="97">
        <v>256.10000000000002</v>
      </c>
      <c r="BW115" s="97">
        <v>256.10000000000002</v>
      </c>
      <c r="BX115" s="97">
        <v>256.10000000000002</v>
      </c>
      <c r="BY115" s="97">
        <v>256.10000000000002</v>
      </c>
      <c r="BZ115" s="97">
        <v>256.10000000000002</v>
      </c>
      <c r="CA115" s="97">
        <v>256.10000000000002</v>
      </c>
      <c r="CB115" s="97">
        <v>256.10000000000002</v>
      </c>
      <c r="CC115" s="97">
        <v>256.10000000000002</v>
      </c>
      <c r="CD115" s="97">
        <v>256.10000000000002</v>
      </c>
      <c r="CE115" s="97">
        <v>256.10000000000002</v>
      </c>
      <c r="CF115" s="97">
        <v>256.10000000000002</v>
      </c>
      <c r="CG115" s="97">
        <v>256.10000000000002</v>
      </c>
      <c r="CH115" s="97">
        <v>256.10000000000002</v>
      </c>
      <c r="CI115" s="97">
        <v>256.10000000000002</v>
      </c>
      <c r="CJ115" s="97">
        <v>256.10000000000002</v>
      </c>
      <c r="CK115" s="97">
        <v>279.60000000000002</v>
      </c>
      <c r="CL115" s="97">
        <v>350.1</v>
      </c>
    </row>
    <row r="116" spans="1:90">
      <c r="A116" s="93" t="s">
        <v>12087</v>
      </c>
      <c r="B116" s="93" t="s">
        <v>12088</v>
      </c>
      <c r="C116" s="94">
        <v>6.1599999999999997E-3</v>
      </c>
      <c r="D116" s="97">
        <v>106.6</v>
      </c>
      <c r="E116" s="97">
        <v>106</v>
      </c>
      <c r="F116" s="97">
        <v>105.5</v>
      </c>
      <c r="G116" s="97">
        <v>107.2</v>
      </c>
      <c r="H116" s="97">
        <v>108.9</v>
      </c>
      <c r="I116" s="97">
        <v>112.4</v>
      </c>
      <c r="J116" s="97">
        <v>110.9</v>
      </c>
      <c r="K116" s="97">
        <v>110.9</v>
      </c>
      <c r="L116" s="97">
        <v>114.4</v>
      </c>
      <c r="M116" s="97">
        <v>114.4</v>
      </c>
      <c r="N116" s="97">
        <v>114.4</v>
      </c>
      <c r="O116" s="97">
        <v>114.4</v>
      </c>
      <c r="P116" s="97">
        <v>116.1</v>
      </c>
      <c r="Q116" s="97">
        <v>116.3</v>
      </c>
      <c r="R116" s="97">
        <v>116.1</v>
      </c>
      <c r="S116" s="97">
        <v>115.7</v>
      </c>
      <c r="T116" s="97">
        <v>116.6</v>
      </c>
      <c r="U116" s="97">
        <v>118.3</v>
      </c>
      <c r="V116" s="97">
        <v>116.5</v>
      </c>
      <c r="W116" s="97">
        <v>117</v>
      </c>
      <c r="X116" s="97">
        <v>117.4</v>
      </c>
      <c r="Y116" s="97">
        <v>118</v>
      </c>
      <c r="Z116" s="97">
        <v>118.6</v>
      </c>
      <c r="AA116" s="97">
        <v>119.8</v>
      </c>
      <c r="AB116" s="97">
        <v>118.7</v>
      </c>
      <c r="AC116" s="97">
        <v>118.7</v>
      </c>
      <c r="AD116" s="97">
        <v>122.2</v>
      </c>
      <c r="AE116" s="97">
        <v>118.7</v>
      </c>
      <c r="AF116" s="97">
        <v>120.1</v>
      </c>
      <c r="AG116" s="97">
        <v>120.4</v>
      </c>
      <c r="AH116" s="97">
        <v>118.7</v>
      </c>
      <c r="AI116" s="97">
        <v>118.7</v>
      </c>
      <c r="AJ116" s="97">
        <v>118.7</v>
      </c>
      <c r="AK116" s="97">
        <v>118.7</v>
      </c>
      <c r="AL116" s="97">
        <v>118.7</v>
      </c>
      <c r="AM116" s="97">
        <v>118.7</v>
      </c>
      <c r="AN116" s="97">
        <v>118.7</v>
      </c>
      <c r="AO116" s="97">
        <v>118.7</v>
      </c>
      <c r="AP116" s="97">
        <v>118.7</v>
      </c>
      <c r="AQ116" s="97">
        <v>118.7</v>
      </c>
      <c r="AR116" s="97">
        <v>118.7</v>
      </c>
      <c r="AS116" s="97">
        <v>104.7</v>
      </c>
      <c r="AT116" s="97">
        <v>106</v>
      </c>
      <c r="AU116" s="97">
        <v>106.5</v>
      </c>
      <c r="AV116" s="97">
        <v>106.5</v>
      </c>
      <c r="AW116" s="97">
        <v>106.5</v>
      </c>
      <c r="AX116" s="97">
        <v>106.5</v>
      </c>
      <c r="AY116" s="97">
        <v>106.5</v>
      </c>
      <c r="AZ116" s="97">
        <v>106.5</v>
      </c>
      <c r="BA116" s="97">
        <v>106.5</v>
      </c>
      <c r="BB116" s="97">
        <v>106.5</v>
      </c>
      <c r="BC116" s="97">
        <v>106.5</v>
      </c>
      <c r="BD116" s="97">
        <v>106.5</v>
      </c>
      <c r="BE116" s="97">
        <v>106.5</v>
      </c>
      <c r="BF116" s="97">
        <v>106.5</v>
      </c>
      <c r="BG116" s="97">
        <v>106.5</v>
      </c>
      <c r="BH116" s="97">
        <v>106.5</v>
      </c>
      <c r="BI116" s="97">
        <v>106.5</v>
      </c>
      <c r="BJ116" s="97">
        <v>106.5</v>
      </c>
      <c r="BK116" s="97">
        <v>106.5</v>
      </c>
      <c r="BL116" s="97">
        <v>106.5</v>
      </c>
      <c r="BM116" s="97">
        <v>111.7</v>
      </c>
      <c r="BN116" s="97">
        <v>111.7</v>
      </c>
      <c r="BO116" s="97">
        <v>111.7</v>
      </c>
      <c r="BP116" s="97">
        <v>111.7</v>
      </c>
      <c r="BQ116" s="97">
        <v>111.7</v>
      </c>
      <c r="BR116" s="97">
        <v>111.7</v>
      </c>
      <c r="BS116" s="97">
        <v>110.8</v>
      </c>
      <c r="BT116" s="97">
        <v>109.9</v>
      </c>
      <c r="BU116" s="97">
        <v>109.9</v>
      </c>
      <c r="BV116" s="97">
        <v>109.9</v>
      </c>
      <c r="BW116" s="97">
        <v>109.9</v>
      </c>
      <c r="BX116" s="97">
        <v>109.9</v>
      </c>
      <c r="BY116" s="97">
        <v>109.9</v>
      </c>
      <c r="BZ116" s="97">
        <v>109.9</v>
      </c>
      <c r="CA116" s="97">
        <v>109.9</v>
      </c>
      <c r="CB116" s="97">
        <v>109.9</v>
      </c>
      <c r="CC116" s="97">
        <v>109.9</v>
      </c>
      <c r="CD116" s="97">
        <v>109.9</v>
      </c>
      <c r="CE116" s="97">
        <v>109.9</v>
      </c>
      <c r="CF116" s="97">
        <v>109.9</v>
      </c>
      <c r="CG116" s="97">
        <v>109.9</v>
      </c>
      <c r="CH116" s="97">
        <v>109.9</v>
      </c>
      <c r="CI116" s="97">
        <v>109.9</v>
      </c>
      <c r="CJ116" s="97">
        <v>109.9</v>
      </c>
      <c r="CK116" s="97">
        <v>109.9</v>
      </c>
      <c r="CL116" s="97">
        <v>109.9</v>
      </c>
    </row>
    <row r="117" spans="1:90">
      <c r="A117" s="93" t="s">
        <v>12089</v>
      </c>
      <c r="B117" s="93" t="s">
        <v>12090</v>
      </c>
      <c r="C117" s="94">
        <v>4.4200000000000003E-3</v>
      </c>
      <c r="D117" s="97">
        <v>101.7</v>
      </c>
      <c r="E117" s="97">
        <v>101</v>
      </c>
      <c r="F117" s="97">
        <v>100.2</v>
      </c>
      <c r="G117" s="97">
        <v>100.2</v>
      </c>
      <c r="H117" s="97">
        <v>100.2</v>
      </c>
      <c r="I117" s="97">
        <v>100.2</v>
      </c>
      <c r="J117" s="97">
        <v>100.2</v>
      </c>
      <c r="K117" s="97">
        <v>100.2</v>
      </c>
      <c r="L117" s="97">
        <v>100.2</v>
      </c>
      <c r="M117" s="97">
        <v>100.2</v>
      </c>
      <c r="N117" s="97">
        <v>100.2</v>
      </c>
      <c r="O117" s="97">
        <v>100.2</v>
      </c>
      <c r="P117" s="97">
        <v>100.2</v>
      </c>
      <c r="Q117" s="97">
        <v>100.2</v>
      </c>
      <c r="R117" s="97">
        <v>100.2</v>
      </c>
      <c r="S117" s="97">
        <v>100.2</v>
      </c>
      <c r="T117" s="97">
        <v>100.2</v>
      </c>
      <c r="U117" s="97">
        <v>100.2</v>
      </c>
      <c r="V117" s="97">
        <v>100.2</v>
      </c>
      <c r="W117" s="97">
        <v>100.2</v>
      </c>
      <c r="X117" s="97">
        <v>100.2</v>
      </c>
      <c r="Y117" s="97">
        <v>100.2</v>
      </c>
      <c r="Z117" s="97">
        <v>100.2</v>
      </c>
      <c r="AA117" s="97">
        <v>100.2</v>
      </c>
      <c r="AB117" s="97">
        <v>100.2</v>
      </c>
      <c r="AC117" s="97">
        <v>100.2</v>
      </c>
      <c r="AD117" s="97">
        <v>100.2</v>
      </c>
      <c r="AE117" s="97">
        <v>100.2</v>
      </c>
      <c r="AF117" s="97">
        <v>100.2</v>
      </c>
      <c r="AG117" s="97">
        <v>100.2</v>
      </c>
      <c r="AH117" s="97">
        <v>100.2</v>
      </c>
      <c r="AI117" s="97">
        <v>100.2</v>
      </c>
      <c r="AJ117" s="97">
        <v>100.2</v>
      </c>
      <c r="AK117" s="97">
        <v>100.2</v>
      </c>
      <c r="AL117" s="97">
        <v>100.2</v>
      </c>
      <c r="AM117" s="97">
        <v>100.2</v>
      </c>
      <c r="AN117" s="97">
        <v>100.2</v>
      </c>
      <c r="AO117" s="97">
        <v>100.2</v>
      </c>
      <c r="AP117" s="97">
        <v>100.2</v>
      </c>
      <c r="AQ117" s="97">
        <v>100.2</v>
      </c>
      <c r="AR117" s="97">
        <v>100.2</v>
      </c>
      <c r="AS117" s="97">
        <v>100.2</v>
      </c>
      <c r="AT117" s="97">
        <v>100.2</v>
      </c>
      <c r="AU117" s="97">
        <v>100.2</v>
      </c>
      <c r="AV117" s="97">
        <v>100.2</v>
      </c>
      <c r="AW117" s="97">
        <v>100.2</v>
      </c>
      <c r="AX117" s="97">
        <v>100.2</v>
      </c>
      <c r="AY117" s="97">
        <v>100.2</v>
      </c>
      <c r="AZ117" s="97">
        <v>100.2</v>
      </c>
      <c r="BA117" s="97">
        <v>100.2</v>
      </c>
      <c r="BB117" s="97">
        <v>100.2</v>
      </c>
      <c r="BC117" s="97">
        <v>100.2</v>
      </c>
      <c r="BD117" s="97">
        <v>100.2</v>
      </c>
      <c r="BE117" s="97">
        <v>100.2</v>
      </c>
      <c r="BF117" s="97">
        <v>100.2</v>
      </c>
      <c r="BG117" s="97">
        <v>100.2</v>
      </c>
      <c r="BH117" s="97">
        <v>100.2</v>
      </c>
      <c r="BI117" s="97">
        <v>110.5</v>
      </c>
      <c r="BJ117" s="97">
        <v>151.80000000000001</v>
      </c>
      <c r="BK117" s="97">
        <v>151.80000000000001</v>
      </c>
      <c r="BL117" s="97">
        <v>151.80000000000001</v>
      </c>
      <c r="BM117" s="97">
        <v>151.80000000000001</v>
      </c>
      <c r="BN117" s="97">
        <v>151.80000000000001</v>
      </c>
      <c r="BO117" s="97">
        <v>151.80000000000001</v>
      </c>
      <c r="BP117" s="97">
        <v>151.80000000000001</v>
      </c>
      <c r="BQ117" s="97">
        <v>151.80000000000001</v>
      </c>
      <c r="BR117" s="97">
        <v>151.80000000000001</v>
      </c>
      <c r="BS117" s="97">
        <v>138.80000000000001</v>
      </c>
      <c r="BT117" s="97">
        <v>125.9</v>
      </c>
      <c r="BU117" s="97">
        <v>125.9</v>
      </c>
      <c r="BV117" s="97">
        <v>125.9</v>
      </c>
      <c r="BW117" s="97">
        <v>125.9</v>
      </c>
      <c r="BX117" s="97">
        <v>125.9</v>
      </c>
      <c r="BY117" s="97">
        <v>125.9</v>
      </c>
      <c r="BZ117" s="97">
        <v>125.9</v>
      </c>
      <c r="CA117" s="97">
        <v>125.9</v>
      </c>
      <c r="CB117" s="97">
        <v>125.9</v>
      </c>
      <c r="CC117" s="97">
        <v>128.19999999999999</v>
      </c>
      <c r="CD117" s="97">
        <v>136.80000000000001</v>
      </c>
      <c r="CE117" s="97">
        <v>137.30000000000001</v>
      </c>
      <c r="CF117" s="97">
        <v>135</v>
      </c>
      <c r="CG117" s="97">
        <v>138</v>
      </c>
      <c r="CH117" s="97">
        <v>138.80000000000001</v>
      </c>
      <c r="CI117" s="97">
        <v>136.5</v>
      </c>
      <c r="CJ117" s="97">
        <v>135</v>
      </c>
      <c r="CK117" s="97">
        <v>135</v>
      </c>
      <c r="CL117" s="97">
        <v>135</v>
      </c>
    </row>
    <row r="118" spans="1:90">
      <c r="A118" s="93" t="s">
        <v>12091</v>
      </c>
      <c r="B118" s="93" t="s">
        <v>12092</v>
      </c>
      <c r="C118" s="94">
        <v>8.1099999999999992E-3</v>
      </c>
      <c r="D118" s="97">
        <v>85.9</v>
      </c>
      <c r="E118" s="97">
        <v>91.7</v>
      </c>
      <c r="F118" s="97">
        <v>103.7</v>
      </c>
      <c r="G118" s="97">
        <v>109.9</v>
      </c>
      <c r="H118" s="97">
        <v>113</v>
      </c>
      <c r="I118" s="97">
        <v>122.6</v>
      </c>
      <c r="J118" s="97">
        <v>124.8</v>
      </c>
      <c r="K118" s="97">
        <v>128.1</v>
      </c>
      <c r="L118" s="97">
        <v>121</v>
      </c>
      <c r="M118" s="97">
        <v>113.6</v>
      </c>
      <c r="N118" s="97">
        <v>127.9</v>
      </c>
      <c r="O118" s="97">
        <v>129.19999999999999</v>
      </c>
      <c r="P118" s="97">
        <v>130.4</v>
      </c>
      <c r="Q118" s="97">
        <v>129.1</v>
      </c>
      <c r="R118" s="97">
        <v>124</v>
      </c>
      <c r="S118" s="97">
        <v>117.4</v>
      </c>
      <c r="T118" s="97">
        <v>128.69999999999999</v>
      </c>
      <c r="U118" s="97">
        <v>139.5</v>
      </c>
      <c r="V118" s="97">
        <v>140.69999999999999</v>
      </c>
      <c r="W118" s="97">
        <v>133.69999999999999</v>
      </c>
      <c r="X118" s="97">
        <v>132.4</v>
      </c>
      <c r="Y118" s="97">
        <v>132.30000000000001</v>
      </c>
      <c r="Z118" s="97">
        <v>134.69999999999999</v>
      </c>
      <c r="AA118" s="97">
        <v>119.4</v>
      </c>
      <c r="AB118" s="97">
        <v>121.5</v>
      </c>
      <c r="AC118" s="97">
        <v>135.69999999999999</v>
      </c>
      <c r="AD118" s="97">
        <v>151.69999999999999</v>
      </c>
      <c r="AE118" s="97">
        <v>152.30000000000001</v>
      </c>
      <c r="AF118" s="97">
        <v>107.7</v>
      </c>
      <c r="AG118" s="97">
        <v>107.7</v>
      </c>
      <c r="AH118" s="97">
        <v>107.7</v>
      </c>
      <c r="AI118" s="97">
        <v>206</v>
      </c>
      <c r="AJ118" s="97">
        <v>47.1</v>
      </c>
      <c r="AK118" s="97">
        <v>47.1</v>
      </c>
      <c r="AL118" s="97">
        <v>47.1</v>
      </c>
      <c r="AM118" s="97">
        <v>47.1</v>
      </c>
      <c r="AN118" s="97">
        <v>47.1</v>
      </c>
      <c r="AO118" s="97">
        <v>154.9</v>
      </c>
      <c r="AP118" s="97">
        <v>264.5</v>
      </c>
      <c r="AQ118" s="97">
        <v>265.60000000000002</v>
      </c>
      <c r="AR118" s="97">
        <v>264.8</v>
      </c>
      <c r="AS118" s="97">
        <v>264.89999999999998</v>
      </c>
      <c r="AT118" s="97">
        <v>264.2</v>
      </c>
      <c r="AU118" s="97">
        <v>264.2</v>
      </c>
      <c r="AV118" s="97">
        <v>264.2</v>
      </c>
      <c r="AW118" s="97">
        <v>264.2</v>
      </c>
      <c r="AX118" s="97">
        <v>228.1</v>
      </c>
      <c r="AY118" s="97">
        <v>291.5</v>
      </c>
      <c r="AZ118" s="97">
        <v>318.8</v>
      </c>
      <c r="BA118" s="97">
        <v>313.60000000000002</v>
      </c>
      <c r="BB118" s="97">
        <v>308.5</v>
      </c>
      <c r="BC118" s="97">
        <v>311.10000000000002</v>
      </c>
      <c r="BD118" s="97">
        <v>318.8</v>
      </c>
      <c r="BE118" s="97">
        <v>318.8</v>
      </c>
      <c r="BF118" s="97">
        <v>318.8</v>
      </c>
      <c r="BG118" s="97">
        <v>318.8</v>
      </c>
      <c r="BH118" s="97">
        <v>318.8</v>
      </c>
      <c r="BI118" s="97">
        <v>317</v>
      </c>
      <c r="BJ118" s="97">
        <v>310</v>
      </c>
      <c r="BK118" s="97">
        <v>310</v>
      </c>
      <c r="BL118" s="97">
        <v>181.7</v>
      </c>
      <c r="BM118" s="97">
        <v>136.30000000000001</v>
      </c>
      <c r="BN118" s="97">
        <v>112.4</v>
      </c>
      <c r="BO118" s="97">
        <v>111.9</v>
      </c>
      <c r="BP118" s="97">
        <v>158.69999999999999</v>
      </c>
      <c r="BQ118" s="97">
        <v>72.599999999999994</v>
      </c>
      <c r="BR118" s="97">
        <v>72.599999999999994</v>
      </c>
      <c r="BS118" s="97">
        <v>119.6</v>
      </c>
      <c r="BT118" s="97">
        <v>271.2</v>
      </c>
      <c r="BU118" s="97">
        <v>302.8</v>
      </c>
      <c r="BV118" s="97">
        <v>292.3</v>
      </c>
      <c r="BW118" s="97">
        <v>260.7</v>
      </c>
      <c r="BX118" s="97">
        <v>260.7</v>
      </c>
      <c r="BY118" s="97">
        <v>260.7</v>
      </c>
      <c r="BZ118" s="97">
        <v>277.2</v>
      </c>
      <c r="CA118" s="97">
        <v>306.5</v>
      </c>
      <c r="CB118" s="97">
        <v>325.60000000000002</v>
      </c>
      <c r="CC118" s="97">
        <v>305.60000000000002</v>
      </c>
      <c r="CD118" s="97">
        <v>259.7</v>
      </c>
      <c r="CE118" s="97">
        <v>280.8</v>
      </c>
      <c r="CF118" s="97">
        <v>280.2</v>
      </c>
      <c r="CG118" s="97">
        <v>280.5</v>
      </c>
      <c r="CH118" s="97">
        <v>286.39999999999998</v>
      </c>
      <c r="CI118" s="97">
        <v>310.60000000000002</v>
      </c>
      <c r="CJ118" s="97">
        <v>365.3</v>
      </c>
      <c r="CK118" s="97">
        <v>379.5</v>
      </c>
      <c r="CL118" s="97">
        <v>370.4</v>
      </c>
    </row>
    <row r="119" spans="1:90">
      <c r="A119" s="93" t="s">
        <v>12093</v>
      </c>
      <c r="B119" s="93" t="s">
        <v>12094</v>
      </c>
      <c r="C119" s="94">
        <v>2.49E-3</v>
      </c>
      <c r="D119" s="97">
        <v>96.2</v>
      </c>
      <c r="E119" s="97">
        <v>95.7</v>
      </c>
      <c r="F119" s="97">
        <v>100.5</v>
      </c>
      <c r="G119" s="97">
        <v>106</v>
      </c>
      <c r="H119" s="97">
        <v>89.4</v>
      </c>
      <c r="I119" s="97">
        <v>52.1</v>
      </c>
      <c r="J119" s="97">
        <v>56.5</v>
      </c>
      <c r="K119" s="97">
        <v>65.2</v>
      </c>
      <c r="L119" s="97">
        <v>72</v>
      </c>
      <c r="M119" s="97">
        <v>74.7</v>
      </c>
      <c r="N119" s="97">
        <v>86.9</v>
      </c>
      <c r="O119" s="97">
        <v>97.3</v>
      </c>
      <c r="P119" s="97">
        <v>111.6</v>
      </c>
      <c r="Q119" s="97">
        <v>116.4</v>
      </c>
      <c r="R119" s="97">
        <v>116.4</v>
      </c>
      <c r="S119" s="97">
        <v>127.7</v>
      </c>
      <c r="T119" s="97">
        <v>127.7</v>
      </c>
      <c r="U119" s="97">
        <v>127.7</v>
      </c>
      <c r="V119" s="97">
        <v>123.8</v>
      </c>
      <c r="W119" s="97">
        <v>108</v>
      </c>
      <c r="X119" s="97">
        <v>108</v>
      </c>
      <c r="Y119" s="97">
        <v>112.5</v>
      </c>
      <c r="Z119" s="97">
        <v>130</v>
      </c>
      <c r="AA119" s="97">
        <v>141.5</v>
      </c>
      <c r="AB119" s="97">
        <v>135.19999999999999</v>
      </c>
      <c r="AC119" s="97">
        <v>128.80000000000001</v>
      </c>
      <c r="AD119" s="97">
        <v>132</v>
      </c>
      <c r="AE119" s="97">
        <v>138.5</v>
      </c>
      <c r="AF119" s="97">
        <v>140.9</v>
      </c>
      <c r="AG119" s="97">
        <v>133</v>
      </c>
      <c r="AH119" s="97">
        <v>133</v>
      </c>
      <c r="AI119" s="97">
        <v>119.3</v>
      </c>
      <c r="AJ119" s="97">
        <v>118.4</v>
      </c>
      <c r="AK119" s="97">
        <v>118.4</v>
      </c>
      <c r="AL119" s="97">
        <v>118.4</v>
      </c>
      <c r="AM119" s="97">
        <v>118.2</v>
      </c>
      <c r="AN119" s="97">
        <v>121.7</v>
      </c>
      <c r="AO119" s="97">
        <v>114.4</v>
      </c>
      <c r="AP119" s="97">
        <v>107.8</v>
      </c>
      <c r="AQ119" s="97">
        <v>97.8</v>
      </c>
      <c r="AR119" s="97">
        <v>93.3</v>
      </c>
      <c r="AS119" s="97">
        <v>73.2</v>
      </c>
      <c r="AT119" s="97">
        <v>71</v>
      </c>
      <c r="AU119" s="97">
        <v>66.3</v>
      </c>
      <c r="AV119" s="97">
        <v>82.9</v>
      </c>
      <c r="AW119" s="97">
        <v>97.8</v>
      </c>
      <c r="AX119" s="97">
        <v>123.1</v>
      </c>
      <c r="AY119" s="97">
        <v>146.5</v>
      </c>
      <c r="AZ119" s="97">
        <v>170.8</v>
      </c>
      <c r="BA119" s="97">
        <v>174.4</v>
      </c>
      <c r="BB119" s="97">
        <v>190.5</v>
      </c>
      <c r="BC119" s="97">
        <v>201.3</v>
      </c>
      <c r="BD119" s="97">
        <v>186.6</v>
      </c>
      <c r="BE119" s="97">
        <v>204.8</v>
      </c>
      <c r="BF119" s="97">
        <v>253.2</v>
      </c>
      <c r="BG119" s="97">
        <v>234.2</v>
      </c>
      <c r="BH119" s="97">
        <v>234.2</v>
      </c>
      <c r="BI119" s="97">
        <v>237.7</v>
      </c>
      <c r="BJ119" s="97">
        <v>251.9</v>
      </c>
      <c r="BK119" s="97">
        <v>251.9</v>
      </c>
      <c r="BL119" s="97">
        <v>267.89999999999998</v>
      </c>
      <c r="BM119" s="97">
        <v>274.2</v>
      </c>
      <c r="BN119" s="97">
        <v>249.9</v>
      </c>
      <c r="BO119" s="97">
        <v>252.6</v>
      </c>
      <c r="BP119" s="97">
        <v>245.7</v>
      </c>
      <c r="BQ119" s="97">
        <v>253.1</v>
      </c>
      <c r="BR119" s="97">
        <v>249.7</v>
      </c>
      <c r="BS119" s="97">
        <v>241.6</v>
      </c>
      <c r="BT119" s="97">
        <v>253.9</v>
      </c>
      <c r="BU119" s="97">
        <v>265.3</v>
      </c>
      <c r="BV119" s="97">
        <v>265.39999999999998</v>
      </c>
      <c r="BW119" s="97">
        <v>267</v>
      </c>
      <c r="BX119" s="97">
        <v>270.8</v>
      </c>
      <c r="BY119" s="97">
        <v>246.3</v>
      </c>
      <c r="BZ119" s="97">
        <v>248.4</v>
      </c>
      <c r="CA119" s="97">
        <v>266</v>
      </c>
      <c r="CB119" s="97">
        <v>258.60000000000002</v>
      </c>
      <c r="CC119" s="97">
        <v>228.3</v>
      </c>
      <c r="CD119" s="97">
        <v>185.5</v>
      </c>
      <c r="CE119" s="97">
        <v>192.3</v>
      </c>
      <c r="CF119" s="97">
        <v>207</v>
      </c>
      <c r="CG119" s="97">
        <v>221</v>
      </c>
      <c r="CH119" s="97">
        <v>226.1</v>
      </c>
      <c r="CI119" s="97">
        <v>223.5</v>
      </c>
      <c r="CJ119" s="97">
        <v>217</v>
      </c>
      <c r="CK119" s="97">
        <v>210.9</v>
      </c>
      <c r="CL119" s="97">
        <v>198.9</v>
      </c>
    </row>
    <row r="120" spans="1:90">
      <c r="A120" s="93" t="s">
        <v>12095</v>
      </c>
      <c r="B120" s="93" t="s">
        <v>12096</v>
      </c>
      <c r="C120" s="94">
        <v>9.4280000000000003E-2</v>
      </c>
      <c r="D120" s="97">
        <v>102</v>
      </c>
      <c r="E120" s="97">
        <v>102.2</v>
      </c>
      <c r="F120" s="97">
        <v>102.2</v>
      </c>
      <c r="G120" s="97">
        <v>103.5</v>
      </c>
      <c r="H120" s="97">
        <v>103.5</v>
      </c>
      <c r="I120" s="97">
        <v>103.5</v>
      </c>
      <c r="J120" s="97">
        <v>103.5</v>
      </c>
      <c r="K120" s="97">
        <v>103.5</v>
      </c>
      <c r="L120" s="97">
        <v>103.5</v>
      </c>
      <c r="M120" s="97">
        <v>103.5</v>
      </c>
      <c r="N120" s="97">
        <v>103.5</v>
      </c>
      <c r="O120" s="97">
        <v>103.5</v>
      </c>
      <c r="P120" s="97">
        <v>103.5</v>
      </c>
      <c r="Q120" s="97">
        <v>103.5</v>
      </c>
      <c r="R120" s="97">
        <v>103.5</v>
      </c>
      <c r="S120" s="97">
        <v>103.5</v>
      </c>
      <c r="T120" s="97">
        <v>103.5</v>
      </c>
      <c r="U120" s="97">
        <v>103.5</v>
      </c>
      <c r="V120" s="97">
        <v>102</v>
      </c>
      <c r="W120" s="97">
        <v>103.5</v>
      </c>
      <c r="X120" s="97">
        <v>102</v>
      </c>
      <c r="Y120" s="97">
        <v>102</v>
      </c>
      <c r="Z120" s="97">
        <v>102</v>
      </c>
      <c r="AA120" s="97">
        <v>102</v>
      </c>
      <c r="AB120" s="97">
        <v>113</v>
      </c>
      <c r="AC120" s="97">
        <v>113</v>
      </c>
      <c r="AD120" s="97">
        <v>113</v>
      </c>
      <c r="AE120" s="97">
        <v>113</v>
      </c>
      <c r="AF120" s="97">
        <v>113</v>
      </c>
      <c r="AG120" s="97">
        <v>113</v>
      </c>
      <c r="AH120" s="97">
        <v>113</v>
      </c>
      <c r="AI120" s="97">
        <v>113</v>
      </c>
      <c r="AJ120" s="97">
        <v>113</v>
      </c>
      <c r="AK120" s="97">
        <v>113</v>
      </c>
      <c r="AL120" s="97">
        <v>113</v>
      </c>
      <c r="AM120" s="97">
        <v>117.9</v>
      </c>
      <c r="AN120" s="97">
        <v>114.2</v>
      </c>
      <c r="AO120" s="97">
        <v>117.9</v>
      </c>
      <c r="AP120" s="97">
        <v>117.9</v>
      </c>
      <c r="AQ120" s="97">
        <v>117.9</v>
      </c>
      <c r="AR120" s="97">
        <v>117.9</v>
      </c>
      <c r="AS120" s="97">
        <v>138</v>
      </c>
      <c r="AT120" s="97">
        <v>138</v>
      </c>
      <c r="AU120" s="97">
        <v>138</v>
      </c>
      <c r="AV120" s="97">
        <v>138</v>
      </c>
      <c r="AW120" s="97">
        <v>138</v>
      </c>
      <c r="AX120" s="97">
        <v>129.9</v>
      </c>
      <c r="AY120" s="97">
        <v>127.8</v>
      </c>
      <c r="AZ120" s="97">
        <v>117.7</v>
      </c>
      <c r="BA120" s="97">
        <v>117.7</v>
      </c>
      <c r="BB120" s="97">
        <v>117.7</v>
      </c>
      <c r="BC120" s="97">
        <v>112.7</v>
      </c>
      <c r="BD120" s="97">
        <v>118.3</v>
      </c>
      <c r="BE120" s="97">
        <v>117.7</v>
      </c>
      <c r="BF120" s="97">
        <v>117.7</v>
      </c>
      <c r="BG120" s="97">
        <v>117.7</v>
      </c>
      <c r="BH120" s="97">
        <v>117.7</v>
      </c>
      <c r="BI120" s="97">
        <v>117.7</v>
      </c>
      <c r="BJ120" s="97">
        <v>117.7</v>
      </c>
      <c r="BK120" s="97">
        <v>117.7</v>
      </c>
      <c r="BL120" s="97">
        <v>123</v>
      </c>
      <c r="BM120" s="97">
        <v>123</v>
      </c>
      <c r="BN120" s="97">
        <v>123</v>
      </c>
      <c r="BO120" s="97">
        <v>123</v>
      </c>
      <c r="BP120" s="97">
        <v>123</v>
      </c>
      <c r="BQ120" s="97">
        <v>127.5</v>
      </c>
      <c r="BR120" s="97">
        <v>127.5</v>
      </c>
      <c r="BS120" s="97">
        <v>127.5</v>
      </c>
      <c r="BT120" s="97">
        <v>127.5</v>
      </c>
      <c r="BU120" s="97">
        <v>129.30000000000001</v>
      </c>
      <c r="BV120" s="97">
        <v>136.6</v>
      </c>
      <c r="BW120" s="97">
        <v>137</v>
      </c>
      <c r="BX120" s="97">
        <v>136.4</v>
      </c>
      <c r="BY120" s="97">
        <v>136.4</v>
      </c>
      <c r="BZ120" s="97">
        <v>136.4</v>
      </c>
      <c r="CA120" s="97">
        <v>136.4</v>
      </c>
      <c r="CB120" s="97">
        <v>128.5</v>
      </c>
      <c r="CC120" s="97">
        <v>126.2</v>
      </c>
      <c r="CD120" s="97">
        <v>142.9</v>
      </c>
      <c r="CE120" s="97">
        <v>142.9</v>
      </c>
      <c r="CF120" s="97">
        <v>142.9</v>
      </c>
      <c r="CG120" s="97">
        <v>142.9</v>
      </c>
      <c r="CH120" s="97">
        <v>142.9</v>
      </c>
      <c r="CI120" s="97">
        <v>142.9</v>
      </c>
      <c r="CJ120" s="97">
        <v>142.9</v>
      </c>
      <c r="CK120" s="97">
        <v>142.9</v>
      </c>
      <c r="CL120" s="97">
        <v>143</v>
      </c>
    </row>
    <row r="121" spans="1:90">
      <c r="A121" s="93" t="s">
        <v>12097</v>
      </c>
      <c r="B121" s="93" t="s">
        <v>12098</v>
      </c>
      <c r="C121" s="94">
        <v>8.4999999999999995E-4</v>
      </c>
      <c r="D121" s="97">
        <v>114.6</v>
      </c>
      <c r="E121" s="97">
        <v>113</v>
      </c>
      <c r="F121" s="97">
        <v>111.3</v>
      </c>
      <c r="G121" s="97">
        <v>112.1</v>
      </c>
      <c r="H121" s="97">
        <v>112.6</v>
      </c>
      <c r="I121" s="97">
        <v>115.2</v>
      </c>
      <c r="J121" s="97">
        <v>112.2</v>
      </c>
      <c r="K121" s="97">
        <v>105.9</v>
      </c>
      <c r="L121" s="97">
        <v>105.3</v>
      </c>
      <c r="M121" s="97">
        <v>105.3</v>
      </c>
      <c r="N121" s="97">
        <v>106.2</v>
      </c>
      <c r="O121" s="97">
        <v>107</v>
      </c>
      <c r="P121" s="97">
        <v>110.8</v>
      </c>
      <c r="Q121" s="97">
        <v>110.3</v>
      </c>
      <c r="R121" s="97">
        <v>110.4</v>
      </c>
      <c r="S121" s="97">
        <v>113.4</v>
      </c>
      <c r="T121" s="97">
        <v>107.6</v>
      </c>
      <c r="U121" s="97">
        <v>107.2</v>
      </c>
      <c r="V121" s="97">
        <v>113.8</v>
      </c>
      <c r="W121" s="97">
        <v>109.2</v>
      </c>
      <c r="X121" s="97">
        <v>114.4</v>
      </c>
      <c r="Y121" s="97">
        <v>119.9</v>
      </c>
      <c r="Z121" s="97">
        <v>115.7</v>
      </c>
      <c r="AA121" s="97">
        <v>119.4</v>
      </c>
      <c r="AB121" s="97">
        <v>115.8</v>
      </c>
      <c r="AC121" s="97">
        <v>117.2</v>
      </c>
      <c r="AD121" s="97">
        <v>112.7</v>
      </c>
      <c r="AE121" s="97">
        <v>113.5</v>
      </c>
      <c r="AF121" s="97">
        <v>112.7</v>
      </c>
      <c r="AG121" s="97">
        <v>112.8</v>
      </c>
      <c r="AH121" s="97">
        <v>112.2</v>
      </c>
      <c r="AI121" s="97">
        <v>110</v>
      </c>
      <c r="AJ121" s="97">
        <v>113.8</v>
      </c>
      <c r="AK121" s="97">
        <v>113.8</v>
      </c>
      <c r="AL121" s="97">
        <v>113.8</v>
      </c>
      <c r="AM121" s="97">
        <v>111.9</v>
      </c>
      <c r="AN121" s="97">
        <v>111.8</v>
      </c>
      <c r="AO121" s="97">
        <v>116</v>
      </c>
      <c r="AP121" s="97">
        <v>119.2</v>
      </c>
      <c r="AQ121" s="97">
        <v>119.1</v>
      </c>
      <c r="AR121" s="97">
        <v>117.6</v>
      </c>
      <c r="AS121" s="97">
        <v>88.9</v>
      </c>
      <c r="AT121" s="97">
        <v>88.3</v>
      </c>
      <c r="AU121" s="97">
        <v>89.8</v>
      </c>
      <c r="AV121" s="97">
        <v>92.5</v>
      </c>
      <c r="AW121" s="97">
        <v>92.4</v>
      </c>
      <c r="AX121" s="97">
        <v>90.8</v>
      </c>
      <c r="AY121" s="97">
        <v>91</v>
      </c>
      <c r="AZ121" s="97">
        <v>91.4</v>
      </c>
      <c r="BA121" s="97">
        <v>100.5</v>
      </c>
      <c r="BB121" s="97">
        <v>108.8</v>
      </c>
      <c r="BC121" s="97">
        <v>108.8</v>
      </c>
      <c r="BD121" s="97">
        <v>108.8</v>
      </c>
      <c r="BE121" s="97">
        <v>107.7</v>
      </c>
      <c r="BF121" s="97">
        <v>104.3</v>
      </c>
      <c r="BG121" s="97">
        <v>100.8</v>
      </c>
      <c r="BH121" s="97">
        <v>100.8</v>
      </c>
      <c r="BI121" s="97">
        <v>102.6</v>
      </c>
      <c r="BJ121" s="97">
        <v>110</v>
      </c>
      <c r="BK121" s="97">
        <v>110</v>
      </c>
      <c r="BL121" s="97">
        <v>111.1</v>
      </c>
      <c r="BM121" s="97">
        <v>107.3</v>
      </c>
      <c r="BN121" s="97">
        <v>110.9</v>
      </c>
      <c r="BO121" s="97">
        <v>110.6</v>
      </c>
      <c r="BP121" s="97">
        <v>114.1</v>
      </c>
      <c r="BQ121" s="97">
        <v>107.5</v>
      </c>
      <c r="BR121" s="97">
        <v>110.5</v>
      </c>
      <c r="BS121" s="97">
        <v>104.6</v>
      </c>
      <c r="BT121" s="97">
        <v>109.7</v>
      </c>
      <c r="BU121" s="97">
        <v>109.5</v>
      </c>
      <c r="BV121" s="97">
        <v>110.3</v>
      </c>
      <c r="BW121" s="97">
        <v>115.6</v>
      </c>
      <c r="BX121" s="97">
        <v>104.4</v>
      </c>
      <c r="BY121" s="97">
        <v>102.2</v>
      </c>
      <c r="BZ121" s="97">
        <v>112.9</v>
      </c>
      <c r="CA121" s="97">
        <v>127.1</v>
      </c>
      <c r="CB121" s="97">
        <v>123.5</v>
      </c>
      <c r="CC121" s="97">
        <v>120.6</v>
      </c>
      <c r="CD121" s="97">
        <v>131.6</v>
      </c>
      <c r="CE121" s="97">
        <v>149.4</v>
      </c>
      <c r="CF121" s="97">
        <v>157</v>
      </c>
      <c r="CG121" s="97">
        <v>140.9</v>
      </c>
      <c r="CH121" s="97">
        <v>140.9</v>
      </c>
      <c r="CI121" s="97">
        <v>140.9</v>
      </c>
      <c r="CJ121" s="97">
        <v>154.1</v>
      </c>
      <c r="CK121" s="97">
        <v>166.9</v>
      </c>
      <c r="CL121" s="97">
        <v>165.4</v>
      </c>
    </row>
    <row r="122" spans="1:90">
      <c r="A122" s="93" t="s">
        <v>12099</v>
      </c>
      <c r="B122" s="93" t="s">
        <v>12100</v>
      </c>
      <c r="C122" s="94">
        <v>7.6999999999999996E-4</v>
      </c>
      <c r="D122" s="97">
        <v>98.4</v>
      </c>
      <c r="E122" s="97">
        <v>168.6</v>
      </c>
      <c r="F122" s="97">
        <v>168.6</v>
      </c>
      <c r="G122" s="97">
        <v>168.6</v>
      </c>
      <c r="H122" s="97">
        <v>168.6</v>
      </c>
      <c r="I122" s="97">
        <v>168.6</v>
      </c>
      <c r="J122" s="97">
        <v>168.6</v>
      </c>
      <c r="K122" s="97">
        <v>168.6</v>
      </c>
      <c r="L122" s="97">
        <v>168.6</v>
      </c>
      <c r="M122" s="97">
        <v>168.6</v>
      </c>
      <c r="N122" s="97">
        <v>168.6</v>
      </c>
      <c r="O122" s="97">
        <v>168.6</v>
      </c>
      <c r="P122" s="97">
        <v>168.6</v>
      </c>
      <c r="Q122" s="97">
        <v>168.6</v>
      </c>
      <c r="R122" s="97">
        <v>168.6</v>
      </c>
      <c r="S122" s="97">
        <v>168.6</v>
      </c>
      <c r="T122" s="97">
        <v>168.6</v>
      </c>
      <c r="U122" s="97">
        <v>168.6</v>
      </c>
      <c r="V122" s="97">
        <v>168.6</v>
      </c>
      <c r="W122" s="97">
        <v>168.6</v>
      </c>
      <c r="X122" s="97">
        <v>168.6</v>
      </c>
      <c r="Y122" s="97">
        <v>168.6</v>
      </c>
      <c r="Z122" s="97">
        <v>168.6</v>
      </c>
      <c r="AA122" s="97">
        <v>168.6</v>
      </c>
      <c r="AB122" s="97">
        <v>168.6</v>
      </c>
      <c r="AC122" s="97">
        <v>168.6</v>
      </c>
      <c r="AD122" s="97">
        <v>168.6</v>
      </c>
      <c r="AE122" s="97">
        <v>168.6</v>
      </c>
      <c r="AF122" s="97">
        <v>168.6</v>
      </c>
      <c r="AG122" s="97">
        <v>168.6</v>
      </c>
      <c r="AH122" s="97">
        <v>168.6</v>
      </c>
      <c r="AI122" s="97">
        <v>168.6</v>
      </c>
      <c r="AJ122" s="97">
        <v>168.6</v>
      </c>
      <c r="AK122" s="97">
        <v>168.6</v>
      </c>
      <c r="AL122" s="97">
        <v>168.6</v>
      </c>
      <c r="AM122" s="97">
        <v>168.6</v>
      </c>
      <c r="AN122" s="97">
        <v>168.6</v>
      </c>
      <c r="AO122" s="97">
        <v>168.6</v>
      </c>
      <c r="AP122" s="97">
        <v>168.6</v>
      </c>
      <c r="AQ122" s="97">
        <v>168.6</v>
      </c>
      <c r="AR122" s="97">
        <v>168.6</v>
      </c>
      <c r="AS122" s="97">
        <v>168.6</v>
      </c>
      <c r="AT122" s="97">
        <v>168.6</v>
      </c>
      <c r="AU122" s="97">
        <v>168.6</v>
      </c>
      <c r="AV122" s="97">
        <v>168.6</v>
      </c>
      <c r="AW122" s="97">
        <v>168.6</v>
      </c>
      <c r="AX122" s="97">
        <v>168.6</v>
      </c>
      <c r="AY122" s="97">
        <v>168.6</v>
      </c>
      <c r="AZ122" s="97">
        <v>168.6</v>
      </c>
      <c r="BA122" s="97">
        <v>168.6</v>
      </c>
      <c r="BB122" s="97">
        <v>168.6</v>
      </c>
      <c r="BC122" s="97">
        <v>168.6</v>
      </c>
      <c r="BD122" s="97">
        <v>168.6</v>
      </c>
      <c r="BE122" s="97">
        <v>168.6</v>
      </c>
      <c r="BF122" s="97">
        <v>168.6</v>
      </c>
      <c r="BG122" s="97">
        <v>168.6</v>
      </c>
      <c r="BH122" s="97">
        <v>168.6</v>
      </c>
      <c r="BI122" s="97">
        <v>168.6</v>
      </c>
      <c r="BJ122" s="97">
        <v>168.6</v>
      </c>
      <c r="BK122" s="97">
        <v>168.6</v>
      </c>
      <c r="BL122" s="97">
        <v>168.6</v>
      </c>
      <c r="BM122" s="97">
        <v>168.6</v>
      </c>
      <c r="BN122" s="97">
        <v>168.6</v>
      </c>
      <c r="BO122" s="97">
        <v>168.6</v>
      </c>
      <c r="BP122" s="97">
        <v>168.6</v>
      </c>
      <c r="BQ122" s="97">
        <v>168.6</v>
      </c>
      <c r="BR122" s="97">
        <v>168.6</v>
      </c>
      <c r="BS122" s="97">
        <v>168.6</v>
      </c>
      <c r="BT122" s="97">
        <v>168.6</v>
      </c>
      <c r="BU122" s="97">
        <v>168.6</v>
      </c>
      <c r="BV122" s="97">
        <v>168.6</v>
      </c>
      <c r="BW122" s="97">
        <v>168.6</v>
      </c>
      <c r="BX122" s="97">
        <v>168.6</v>
      </c>
      <c r="BY122" s="97">
        <v>168.6</v>
      </c>
      <c r="BZ122" s="97">
        <v>168.6</v>
      </c>
      <c r="CA122" s="97">
        <v>168.6</v>
      </c>
      <c r="CB122" s="97">
        <v>168.6</v>
      </c>
      <c r="CC122" s="97">
        <v>168.6</v>
      </c>
      <c r="CD122" s="97">
        <v>168.6</v>
      </c>
      <c r="CE122" s="97">
        <v>168.6</v>
      </c>
      <c r="CF122" s="97">
        <v>168.6</v>
      </c>
      <c r="CG122" s="97">
        <v>168.6</v>
      </c>
      <c r="CH122" s="97">
        <v>168.6</v>
      </c>
      <c r="CI122" s="97">
        <v>168.6</v>
      </c>
      <c r="CJ122" s="97">
        <v>168.6</v>
      </c>
      <c r="CK122" s="97">
        <v>168.6</v>
      </c>
      <c r="CL122" s="97">
        <v>168.6</v>
      </c>
    </row>
    <row r="123" spans="1:90">
      <c r="A123" s="93" t="s">
        <v>12101</v>
      </c>
      <c r="B123" s="93" t="s">
        <v>12102</v>
      </c>
      <c r="C123" s="94">
        <v>6.6E-4</v>
      </c>
      <c r="D123" s="97">
        <v>100</v>
      </c>
      <c r="E123" s="97">
        <v>100</v>
      </c>
      <c r="F123" s="97">
        <v>100</v>
      </c>
      <c r="G123" s="97">
        <v>100</v>
      </c>
      <c r="H123" s="97">
        <v>100</v>
      </c>
      <c r="I123" s="97">
        <v>100</v>
      </c>
      <c r="J123" s="97">
        <v>100</v>
      </c>
      <c r="K123" s="97">
        <v>100</v>
      </c>
      <c r="L123" s="97">
        <v>100</v>
      </c>
      <c r="M123" s="97">
        <v>100</v>
      </c>
      <c r="N123" s="97">
        <v>100</v>
      </c>
      <c r="O123" s="97">
        <v>100</v>
      </c>
      <c r="P123" s="97">
        <v>100</v>
      </c>
      <c r="Q123" s="97">
        <v>100</v>
      </c>
      <c r="R123" s="97">
        <v>100</v>
      </c>
      <c r="S123" s="97">
        <v>100</v>
      </c>
      <c r="T123" s="97">
        <v>100</v>
      </c>
      <c r="U123" s="97">
        <v>100</v>
      </c>
      <c r="V123" s="97">
        <v>100</v>
      </c>
      <c r="W123" s="97">
        <v>100</v>
      </c>
      <c r="X123" s="97">
        <v>100</v>
      </c>
      <c r="Y123" s="97">
        <v>100</v>
      </c>
      <c r="Z123" s="97">
        <v>100</v>
      </c>
      <c r="AA123" s="97">
        <v>100</v>
      </c>
      <c r="AB123" s="97">
        <v>100</v>
      </c>
      <c r="AC123" s="97">
        <v>100</v>
      </c>
      <c r="AD123" s="97">
        <v>100</v>
      </c>
      <c r="AE123" s="97">
        <v>100</v>
      </c>
      <c r="AF123" s="97">
        <v>100</v>
      </c>
      <c r="AG123" s="97">
        <v>100</v>
      </c>
      <c r="AH123" s="97">
        <v>100</v>
      </c>
      <c r="AI123" s="97">
        <v>100</v>
      </c>
      <c r="AJ123" s="97">
        <v>100</v>
      </c>
      <c r="AK123" s="97">
        <v>100</v>
      </c>
      <c r="AL123" s="97">
        <v>100</v>
      </c>
      <c r="AM123" s="97">
        <v>100</v>
      </c>
      <c r="AN123" s="97">
        <v>100</v>
      </c>
      <c r="AO123" s="97">
        <v>100</v>
      </c>
      <c r="AP123" s="97">
        <v>100</v>
      </c>
      <c r="AQ123" s="97">
        <v>100</v>
      </c>
      <c r="AR123" s="97">
        <v>100</v>
      </c>
      <c r="AS123" s="97">
        <v>100</v>
      </c>
      <c r="AT123" s="97">
        <v>100</v>
      </c>
      <c r="AU123" s="97">
        <v>100</v>
      </c>
      <c r="AV123" s="97">
        <v>141.69999999999999</v>
      </c>
      <c r="AW123" s="97">
        <v>183.3</v>
      </c>
      <c r="AX123" s="97">
        <v>183.3</v>
      </c>
      <c r="AY123" s="97">
        <v>183.3</v>
      </c>
      <c r="AZ123" s="97">
        <v>183.3</v>
      </c>
      <c r="BA123" s="97">
        <v>183.3</v>
      </c>
      <c r="BB123" s="97">
        <v>180.6</v>
      </c>
      <c r="BC123" s="97">
        <v>171.8</v>
      </c>
      <c r="BD123" s="97">
        <v>176</v>
      </c>
      <c r="BE123" s="97">
        <v>168.3</v>
      </c>
      <c r="BF123" s="97">
        <v>156.69999999999999</v>
      </c>
      <c r="BG123" s="97">
        <v>150.1</v>
      </c>
      <c r="BH123" s="97">
        <v>170</v>
      </c>
      <c r="BI123" s="97">
        <v>168.6</v>
      </c>
      <c r="BJ123" s="97">
        <v>170.4</v>
      </c>
      <c r="BK123" s="97">
        <v>125.4</v>
      </c>
      <c r="BL123" s="97">
        <v>200</v>
      </c>
      <c r="BM123" s="97">
        <v>200</v>
      </c>
      <c r="BN123" s="97">
        <v>200</v>
      </c>
      <c r="BO123" s="97">
        <v>200</v>
      </c>
      <c r="BP123" s="97">
        <v>200</v>
      </c>
      <c r="BQ123" s="97">
        <v>200</v>
      </c>
      <c r="BR123" s="97">
        <v>200</v>
      </c>
      <c r="BS123" s="97">
        <v>200</v>
      </c>
      <c r="BT123" s="97">
        <v>200</v>
      </c>
      <c r="BU123" s="97">
        <v>194.6</v>
      </c>
      <c r="BV123" s="97">
        <v>170</v>
      </c>
      <c r="BW123" s="97">
        <v>160.9</v>
      </c>
      <c r="BX123" s="97">
        <v>169.8</v>
      </c>
      <c r="BY123" s="97">
        <v>175.5</v>
      </c>
      <c r="BZ123" s="97">
        <v>138.30000000000001</v>
      </c>
      <c r="CA123" s="97">
        <v>121.9</v>
      </c>
      <c r="CB123" s="97">
        <v>119.2</v>
      </c>
      <c r="CC123" s="97">
        <v>119</v>
      </c>
      <c r="CD123" s="97">
        <v>112.8</v>
      </c>
      <c r="CE123" s="97">
        <v>113.3</v>
      </c>
      <c r="CF123" s="97">
        <v>109.4</v>
      </c>
      <c r="CG123" s="97">
        <v>145.6</v>
      </c>
      <c r="CH123" s="97">
        <v>200</v>
      </c>
      <c r="CI123" s="97">
        <v>186.7</v>
      </c>
      <c r="CJ123" s="97">
        <v>161.30000000000001</v>
      </c>
      <c r="CK123" s="97">
        <v>158.69999999999999</v>
      </c>
      <c r="CL123" s="97">
        <v>166.7</v>
      </c>
    </row>
    <row r="124" spans="1:90">
      <c r="A124" s="93" t="s">
        <v>12103</v>
      </c>
      <c r="B124" s="93" t="s">
        <v>12104</v>
      </c>
      <c r="C124" s="94">
        <v>0.90027999999999997</v>
      </c>
      <c r="D124" s="97">
        <v>102</v>
      </c>
      <c r="E124" s="97">
        <v>106</v>
      </c>
      <c r="F124" s="97">
        <v>120.1</v>
      </c>
      <c r="G124" s="97">
        <v>95.1</v>
      </c>
      <c r="H124" s="97">
        <v>86.8</v>
      </c>
      <c r="I124" s="97">
        <v>99.4</v>
      </c>
      <c r="J124" s="97">
        <v>105.2</v>
      </c>
      <c r="K124" s="97">
        <v>123.2</v>
      </c>
      <c r="L124" s="97">
        <v>124.3</v>
      </c>
      <c r="M124" s="97">
        <v>119.7</v>
      </c>
      <c r="N124" s="97">
        <v>115.6</v>
      </c>
      <c r="O124" s="97">
        <v>118.9</v>
      </c>
      <c r="P124" s="97">
        <v>111.7</v>
      </c>
      <c r="Q124" s="97">
        <v>106.8</v>
      </c>
      <c r="R124" s="97">
        <v>110.5</v>
      </c>
      <c r="S124" s="97">
        <v>129.1</v>
      </c>
      <c r="T124" s="97">
        <v>130.4</v>
      </c>
      <c r="U124" s="97">
        <v>128.9</v>
      </c>
      <c r="V124" s="97">
        <v>143.19999999999999</v>
      </c>
      <c r="W124" s="97">
        <v>142.6</v>
      </c>
      <c r="X124" s="97">
        <v>112.7</v>
      </c>
      <c r="Y124" s="97">
        <v>131.69999999999999</v>
      </c>
      <c r="Z124" s="97">
        <v>131.5</v>
      </c>
      <c r="AA124" s="97">
        <v>139.30000000000001</v>
      </c>
      <c r="AB124" s="97">
        <v>101.9</v>
      </c>
      <c r="AC124" s="97">
        <v>111.1</v>
      </c>
      <c r="AD124" s="97">
        <v>121.2</v>
      </c>
      <c r="AE124" s="97">
        <v>127.7</v>
      </c>
      <c r="AF124" s="97">
        <v>122.4</v>
      </c>
      <c r="AG124" s="97">
        <v>128.1</v>
      </c>
      <c r="AH124" s="97">
        <v>141.1</v>
      </c>
      <c r="AI124" s="97">
        <v>132.1</v>
      </c>
      <c r="AJ124" s="97">
        <v>141.1</v>
      </c>
      <c r="AK124" s="97">
        <v>127.7</v>
      </c>
      <c r="AL124" s="97">
        <v>148.5</v>
      </c>
      <c r="AM124" s="97">
        <v>148.30000000000001</v>
      </c>
      <c r="AN124" s="97">
        <v>128.4</v>
      </c>
      <c r="AO124" s="97">
        <v>139.9</v>
      </c>
      <c r="AP124" s="97">
        <v>153.4</v>
      </c>
      <c r="AQ124" s="97">
        <v>159.30000000000001</v>
      </c>
      <c r="AR124" s="97">
        <v>169.9</v>
      </c>
      <c r="AS124" s="97">
        <v>218.5</v>
      </c>
      <c r="AT124" s="97">
        <v>200.1</v>
      </c>
      <c r="AU124" s="97">
        <v>155.4</v>
      </c>
      <c r="AV124" s="97">
        <v>137.9</v>
      </c>
      <c r="AW124" s="97">
        <v>125.8</v>
      </c>
      <c r="AX124" s="97">
        <v>125.8</v>
      </c>
      <c r="AY124" s="97">
        <v>125.8</v>
      </c>
      <c r="AZ124" s="97">
        <v>125.8</v>
      </c>
      <c r="BA124" s="97">
        <v>125.8</v>
      </c>
      <c r="BB124" s="97">
        <v>125.8</v>
      </c>
      <c r="BC124" s="97">
        <v>151.19999999999999</v>
      </c>
      <c r="BD124" s="97">
        <v>153.6</v>
      </c>
      <c r="BE124" s="97">
        <v>178.9</v>
      </c>
      <c r="BF124" s="97">
        <v>170.9</v>
      </c>
      <c r="BG124" s="97">
        <v>191.8</v>
      </c>
      <c r="BH124" s="97">
        <v>179.6</v>
      </c>
      <c r="BI124" s="97">
        <v>185.5</v>
      </c>
      <c r="BJ124" s="97">
        <v>195.4</v>
      </c>
      <c r="BK124" s="97">
        <v>190.1</v>
      </c>
      <c r="BL124" s="97">
        <v>193</v>
      </c>
      <c r="BM124" s="97">
        <v>187.2</v>
      </c>
      <c r="BN124" s="97">
        <v>199.2</v>
      </c>
      <c r="BO124" s="97">
        <v>207.8</v>
      </c>
      <c r="BP124" s="97">
        <v>191.2</v>
      </c>
      <c r="BQ124" s="97">
        <v>192.9</v>
      </c>
      <c r="BR124" s="97">
        <v>193.1</v>
      </c>
      <c r="BS124" s="97">
        <v>197.1</v>
      </c>
      <c r="BT124" s="97">
        <v>196.4</v>
      </c>
      <c r="BU124" s="97">
        <v>200.9</v>
      </c>
      <c r="BV124" s="97">
        <v>207.1</v>
      </c>
      <c r="BW124" s="97">
        <v>211.8</v>
      </c>
      <c r="BX124" s="97">
        <v>211.8</v>
      </c>
      <c r="BY124" s="97">
        <v>211.8</v>
      </c>
      <c r="BZ124" s="97">
        <v>211.8</v>
      </c>
      <c r="CA124" s="97">
        <v>270</v>
      </c>
      <c r="CB124" s="97">
        <v>282.5</v>
      </c>
      <c r="CC124" s="97">
        <v>279.7</v>
      </c>
      <c r="CD124" s="97">
        <v>280.2</v>
      </c>
      <c r="CE124" s="97">
        <v>273.60000000000002</v>
      </c>
      <c r="CF124" s="97">
        <v>289.5</v>
      </c>
      <c r="CG124" s="97">
        <v>291.8</v>
      </c>
      <c r="CH124" s="97">
        <v>302</v>
      </c>
      <c r="CI124" s="97">
        <v>304.5</v>
      </c>
      <c r="CJ124" s="97">
        <v>306.8</v>
      </c>
      <c r="CK124" s="97">
        <v>314.10000000000002</v>
      </c>
      <c r="CL124" s="97">
        <v>338.7</v>
      </c>
    </row>
    <row r="125" spans="1:90">
      <c r="A125" s="93" t="s">
        <v>12105</v>
      </c>
      <c r="B125" s="93" t="s">
        <v>12106</v>
      </c>
      <c r="C125" s="94">
        <v>0.90027999999999997</v>
      </c>
      <c r="D125" s="97">
        <v>102</v>
      </c>
      <c r="E125" s="97">
        <v>106</v>
      </c>
      <c r="F125" s="97">
        <v>120.1</v>
      </c>
      <c r="G125" s="97">
        <v>95.1</v>
      </c>
      <c r="H125" s="97">
        <v>86.8</v>
      </c>
      <c r="I125" s="97">
        <v>99.4</v>
      </c>
      <c r="J125" s="97">
        <v>105.2</v>
      </c>
      <c r="K125" s="97">
        <v>123.2</v>
      </c>
      <c r="L125" s="97">
        <v>124.3</v>
      </c>
      <c r="M125" s="97">
        <v>119.7</v>
      </c>
      <c r="N125" s="97">
        <v>115.6</v>
      </c>
      <c r="O125" s="97">
        <v>118.9</v>
      </c>
      <c r="P125" s="97">
        <v>111.7</v>
      </c>
      <c r="Q125" s="97">
        <v>106.8</v>
      </c>
      <c r="R125" s="97">
        <v>110.5</v>
      </c>
      <c r="S125" s="97">
        <v>129.1</v>
      </c>
      <c r="T125" s="97">
        <v>130.4</v>
      </c>
      <c r="U125" s="97">
        <v>128.9</v>
      </c>
      <c r="V125" s="97">
        <v>143.19999999999999</v>
      </c>
      <c r="W125" s="97">
        <v>142.6</v>
      </c>
      <c r="X125" s="97">
        <v>112.7</v>
      </c>
      <c r="Y125" s="97">
        <v>131.69999999999999</v>
      </c>
      <c r="Z125" s="97">
        <v>131.5</v>
      </c>
      <c r="AA125" s="97">
        <v>139.30000000000001</v>
      </c>
      <c r="AB125" s="97">
        <v>101.9</v>
      </c>
      <c r="AC125" s="97">
        <v>111.1</v>
      </c>
      <c r="AD125" s="97">
        <v>121.2</v>
      </c>
      <c r="AE125" s="97">
        <v>127.7</v>
      </c>
      <c r="AF125" s="97">
        <v>122.4</v>
      </c>
      <c r="AG125" s="97">
        <v>128.1</v>
      </c>
      <c r="AH125" s="97">
        <v>141.1</v>
      </c>
      <c r="AI125" s="97">
        <v>132.1</v>
      </c>
      <c r="AJ125" s="97">
        <v>141.1</v>
      </c>
      <c r="AK125" s="97">
        <v>127.7</v>
      </c>
      <c r="AL125" s="97">
        <v>148.5</v>
      </c>
      <c r="AM125" s="97">
        <v>148.30000000000001</v>
      </c>
      <c r="AN125" s="97">
        <v>128.4</v>
      </c>
      <c r="AO125" s="97">
        <v>139.9</v>
      </c>
      <c r="AP125" s="97">
        <v>153.4</v>
      </c>
      <c r="AQ125" s="97">
        <v>159.30000000000001</v>
      </c>
      <c r="AR125" s="97">
        <v>169.9</v>
      </c>
      <c r="AS125" s="97">
        <v>218.5</v>
      </c>
      <c r="AT125" s="97">
        <v>200.1</v>
      </c>
      <c r="AU125" s="97">
        <v>155.4</v>
      </c>
      <c r="AV125" s="97">
        <v>137.9</v>
      </c>
      <c r="AW125" s="97">
        <v>125.8</v>
      </c>
      <c r="AX125" s="97">
        <v>125.8</v>
      </c>
      <c r="AY125" s="97">
        <v>125.8</v>
      </c>
      <c r="AZ125" s="97">
        <v>125.8</v>
      </c>
      <c r="BA125" s="97">
        <v>125.8</v>
      </c>
      <c r="BB125" s="97">
        <v>125.8</v>
      </c>
      <c r="BC125" s="97">
        <v>151.19999999999999</v>
      </c>
      <c r="BD125" s="97">
        <v>153.6</v>
      </c>
      <c r="BE125" s="97">
        <v>178.9</v>
      </c>
      <c r="BF125" s="97">
        <v>170.9</v>
      </c>
      <c r="BG125" s="97">
        <v>191.8</v>
      </c>
      <c r="BH125" s="97">
        <v>179.6</v>
      </c>
      <c r="BI125" s="97">
        <v>185.5</v>
      </c>
      <c r="BJ125" s="97">
        <v>195.4</v>
      </c>
      <c r="BK125" s="97">
        <v>190.1</v>
      </c>
      <c r="BL125" s="97">
        <v>193</v>
      </c>
      <c r="BM125" s="97">
        <v>187.2</v>
      </c>
      <c r="BN125" s="97">
        <v>199.2</v>
      </c>
      <c r="BO125" s="97">
        <v>207.8</v>
      </c>
      <c r="BP125" s="97">
        <v>191.2</v>
      </c>
      <c r="BQ125" s="97">
        <v>192.9</v>
      </c>
      <c r="BR125" s="97">
        <v>193.1</v>
      </c>
      <c r="BS125" s="97">
        <v>197.1</v>
      </c>
      <c r="BT125" s="97">
        <v>196.4</v>
      </c>
      <c r="BU125" s="97">
        <v>200.9</v>
      </c>
      <c r="BV125" s="97">
        <v>207.1</v>
      </c>
      <c r="BW125" s="97">
        <v>211.8</v>
      </c>
      <c r="BX125" s="97">
        <v>211.8</v>
      </c>
      <c r="BY125" s="97">
        <v>211.8</v>
      </c>
      <c r="BZ125" s="97">
        <v>211.8</v>
      </c>
      <c r="CA125" s="97">
        <v>270</v>
      </c>
      <c r="CB125" s="97">
        <v>282.5</v>
      </c>
      <c r="CC125" s="97">
        <v>279.7</v>
      </c>
      <c r="CD125" s="97">
        <v>280.2</v>
      </c>
      <c r="CE125" s="97">
        <v>273.60000000000002</v>
      </c>
      <c r="CF125" s="97">
        <v>289.5</v>
      </c>
      <c r="CG125" s="97">
        <v>291.8</v>
      </c>
      <c r="CH125" s="97">
        <v>302</v>
      </c>
      <c r="CI125" s="97">
        <v>304.5</v>
      </c>
      <c r="CJ125" s="97">
        <v>306.8</v>
      </c>
      <c r="CK125" s="97">
        <v>314.10000000000002</v>
      </c>
      <c r="CL125" s="97">
        <v>338.7</v>
      </c>
    </row>
    <row r="126" spans="1:90">
      <c r="A126" s="93" t="s">
        <v>12107</v>
      </c>
      <c r="B126" s="93" t="s">
        <v>12108</v>
      </c>
      <c r="C126" s="94">
        <v>14.910209999999999</v>
      </c>
      <c r="D126" s="97">
        <v>105.9</v>
      </c>
      <c r="E126" s="97">
        <v>106.4</v>
      </c>
      <c r="F126" s="97">
        <v>106.4</v>
      </c>
      <c r="G126" s="97">
        <v>107.1</v>
      </c>
      <c r="H126" s="97">
        <v>107.2</v>
      </c>
      <c r="I126" s="97">
        <v>108.9</v>
      </c>
      <c r="J126" s="97">
        <v>112.2</v>
      </c>
      <c r="K126" s="97">
        <v>112.1</v>
      </c>
      <c r="L126" s="97">
        <v>115.7</v>
      </c>
      <c r="M126" s="97">
        <v>116.6</v>
      </c>
      <c r="N126" s="97">
        <v>116.5</v>
      </c>
      <c r="O126" s="97">
        <v>116.3</v>
      </c>
      <c r="P126" s="97">
        <v>116.1</v>
      </c>
      <c r="Q126" s="97">
        <v>116.9</v>
      </c>
      <c r="R126" s="97">
        <v>117.3</v>
      </c>
      <c r="S126" s="97">
        <v>117.6</v>
      </c>
      <c r="T126" s="97">
        <v>118.5</v>
      </c>
      <c r="U126" s="97">
        <v>121.5</v>
      </c>
      <c r="V126" s="97">
        <v>122.5</v>
      </c>
      <c r="W126" s="97">
        <v>122.9</v>
      </c>
      <c r="X126" s="97">
        <v>123.6</v>
      </c>
      <c r="Y126" s="97">
        <v>123.4</v>
      </c>
      <c r="Z126" s="97">
        <v>122.6</v>
      </c>
      <c r="AA126" s="97">
        <v>120.3</v>
      </c>
      <c r="AB126" s="97">
        <v>120.3</v>
      </c>
      <c r="AC126" s="97">
        <v>119.2</v>
      </c>
      <c r="AD126" s="97">
        <v>118.6</v>
      </c>
      <c r="AE126" s="97">
        <v>118.8</v>
      </c>
      <c r="AF126" s="97">
        <v>118.9</v>
      </c>
      <c r="AG126" s="97">
        <v>118.9</v>
      </c>
      <c r="AH126" s="97">
        <v>119.1</v>
      </c>
      <c r="AI126" s="97">
        <v>119.5</v>
      </c>
      <c r="AJ126" s="97">
        <v>119.4</v>
      </c>
      <c r="AK126" s="97">
        <v>119.8</v>
      </c>
      <c r="AL126" s="97">
        <v>120.8</v>
      </c>
      <c r="AM126" s="97">
        <v>122.1</v>
      </c>
      <c r="AN126" s="97">
        <v>122.8</v>
      </c>
      <c r="AO126" s="97">
        <v>124</v>
      </c>
      <c r="AP126" s="97">
        <v>127.4</v>
      </c>
      <c r="AQ126" s="97">
        <v>130.19999999999999</v>
      </c>
      <c r="AR126" s="97">
        <v>131.4</v>
      </c>
      <c r="AS126" s="97">
        <v>141.69999999999999</v>
      </c>
      <c r="AT126" s="97">
        <v>143.19999999999999</v>
      </c>
      <c r="AU126" s="97">
        <v>145.6</v>
      </c>
      <c r="AV126" s="97">
        <v>144.6</v>
      </c>
      <c r="AW126" s="97">
        <v>143.1</v>
      </c>
      <c r="AX126" s="97">
        <v>136.19999999999999</v>
      </c>
      <c r="AY126" s="97">
        <v>129.1</v>
      </c>
      <c r="AZ126" s="97">
        <v>127.2</v>
      </c>
      <c r="BA126" s="97">
        <v>124</v>
      </c>
      <c r="BB126" s="97">
        <v>123.1</v>
      </c>
      <c r="BC126" s="97">
        <v>124.2</v>
      </c>
      <c r="BD126" s="97">
        <v>124.8</v>
      </c>
      <c r="BE126" s="97">
        <v>125.7</v>
      </c>
      <c r="BF126" s="97">
        <v>130.5</v>
      </c>
      <c r="BG126" s="97">
        <v>131.5</v>
      </c>
      <c r="BH126" s="97">
        <v>132.9</v>
      </c>
      <c r="BI126" s="97">
        <v>133.4</v>
      </c>
      <c r="BJ126" s="97">
        <v>134.69999999999999</v>
      </c>
      <c r="BK126" s="97">
        <v>135</v>
      </c>
      <c r="BL126" s="97">
        <v>135.80000000000001</v>
      </c>
      <c r="BM126" s="97">
        <v>136.6</v>
      </c>
      <c r="BN126" s="97">
        <v>140.1</v>
      </c>
      <c r="BO126" s="97">
        <v>141.1</v>
      </c>
      <c r="BP126" s="97">
        <v>142.80000000000001</v>
      </c>
      <c r="BQ126" s="97">
        <v>143.19999999999999</v>
      </c>
      <c r="BR126" s="97">
        <v>147.80000000000001</v>
      </c>
      <c r="BS126" s="97">
        <v>148</v>
      </c>
      <c r="BT126" s="97">
        <v>147.6</v>
      </c>
      <c r="BU126" s="97">
        <v>148.1</v>
      </c>
      <c r="BV126" s="97">
        <v>148.6</v>
      </c>
      <c r="BW126" s="97">
        <v>150.19999999999999</v>
      </c>
      <c r="BX126" s="97">
        <v>151.30000000000001</v>
      </c>
      <c r="BY126" s="97">
        <v>153.5</v>
      </c>
      <c r="BZ126" s="97">
        <v>157.6</v>
      </c>
      <c r="CA126" s="97">
        <v>159.5</v>
      </c>
      <c r="CB126" s="97">
        <v>160.4</v>
      </c>
      <c r="CC126" s="97">
        <v>161.6</v>
      </c>
      <c r="CD126" s="97">
        <v>165.6</v>
      </c>
      <c r="CE126" s="97">
        <v>167.1</v>
      </c>
      <c r="CF126" s="97">
        <v>168.3</v>
      </c>
      <c r="CG126" s="97">
        <v>170</v>
      </c>
      <c r="CH126" s="97">
        <v>171.6</v>
      </c>
      <c r="CI126" s="97">
        <v>172.7</v>
      </c>
      <c r="CJ126" s="97">
        <v>177</v>
      </c>
      <c r="CK126" s="97">
        <v>176.7</v>
      </c>
      <c r="CL126" s="97">
        <v>177.8</v>
      </c>
    </row>
    <row r="127" spans="1:90">
      <c r="A127" s="93" t="s">
        <v>12109</v>
      </c>
      <c r="B127" s="93" t="s">
        <v>12110</v>
      </c>
      <c r="C127" s="94">
        <v>2.0941900000000002</v>
      </c>
      <c r="D127" s="97">
        <v>117.6</v>
      </c>
      <c r="E127" s="97">
        <v>117.6</v>
      </c>
      <c r="F127" s="97">
        <v>117.6</v>
      </c>
      <c r="G127" s="97">
        <v>117.6</v>
      </c>
      <c r="H127" s="97">
        <v>117.6</v>
      </c>
      <c r="I127" s="97">
        <v>117.6</v>
      </c>
      <c r="J127" s="97">
        <v>117.6</v>
      </c>
      <c r="K127" s="97">
        <v>117.6</v>
      </c>
      <c r="L127" s="97">
        <v>117.6</v>
      </c>
      <c r="M127" s="97">
        <v>117.6</v>
      </c>
      <c r="N127" s="97">
        <v>117.6</v>
      </c>
      <c r="O127" s="97">
        <v>117.6</v>
      </c>
      <c r="P127" s="97">
        <v>117.6</v>
      </c>
      <c r="Q127" s="97">
        <v>117.6</v>
      </c>
      <c r="R127" s="97">
        <v>117.6</v>
      </c>
      <c r="S127" s="97">
        <v>117.6</v>
      </c>
      <c r="T127" s="97">
        <v>117.6</v>
      </c>
      <c r="U127" s="97">
        <v>117.6</v>
      </c>
      <c r="V127" s="97">
        <v>117.6</v>
      </c>
      <c r="W127" s="97">
        <v>117.8</v>
      </c>
      <c r="X127" s="97">
        <v>117.8</v>
      </c>
      <c r="Y127" s="97">
        <v>117.8</v>
      </c>
      <c r="Z127" s="97">
        <v>117.8</v>
      </c>
      <c r="AA127" s="97">
        <v>117.8</v>
      </c>
      <c r="AB127" s="97">
        <v>117.7</v>
      </c>
      <c r="AC127" s="97">
        <v>117.7</v>
      </c>
      <c r="AD127" s="97">
        <v>117.7</v>
      </c>
      <c r="AE127" s="97">
        <v>117.7</v>
      </c>
      <c r="AF127" s="97">
        <v>117.7</v>
      </c>
      <c r="AG127" s="97">
        <v>117.9</v>
      </c>
      <c r="AH127" s="97">
        <v>118</v>
      </c>
      <c r="AI127" s="97">
        <v>119.4</v>
      </c>
      <c r="AJ127" s="97">
        <v>119.4</v>
      </c>
      <c r="AK127" s="97">
        <v>119.4</v>
      </c>
      <c r="AL127" s="97">
        <v>119.4</v>
      </c>
      <c r="AM127" s="97">
        <v>124</v>
      </c>
      <c r="AN127" s="97">
        <v>125.6</v>
      </c>
      <c r="AO127" s="97">
        <v>126</v>
      </c>
      <c r="AP127" s="97">
        <v>135.80000000000001</v>
      </c>
      <c r="AQ127" s="97">
        <v>150.5</v>
      </c>
      <c r="AR127" s="97">
        <v>150.5</v>
      </c>
      <c r="AS127" s="97">
        <v>150.5</v>
      </c>
      <c r="AT127" s="97">
        <v>150.9</v>
      </c>
      <c r="AU127" s="97">
        <v>151.80000000000001</v>
      </c>
      <c r="AV127" s="97">
        <v>151.80000000000001</v>
      </c>
      <c r="AW127" s="97">
        <v>151.80000000000001</v>
      </c>
      <c r="AX127" s="97">
        <v>151.80000000000001</v>
      </c>
      <c r="AY127" s="97">
        <v>151.6</v>
      </c>
      <c r="AZ127" s="97">
        <v>151.6</v>
      </c>
      <c r="BA127" s="97">
        <v>151.30000000000001</v>
      </c>
      <c r="BB127" s="97">
        <v>151</v>
      </c>
      <c r="BC127" s="97">
        <v>151</v>
      </c>
      <c r="BD127" s="97">
        <v>151</v>
      </c>
      <c r="BE127" s="97">
        <v>151</v>
      </c>
      <c r="BF127" s="97">
        <v>151</v>
      </c>
      <c r="BG127" s="97">
        <v>151</v>
      </c>
      <c r="BH127" s="97">
        <v>151</v>
      </c>
      <c r="BI127" s="97">
        <v>157</v>
      </c>
      <c r="BJ127" s="97">
        <v>162.69999999999999</v>
      </c>
      <c r="BK127" s="97">
        <v>162.69999999999999</v>
      </c>
      <c r="BL127" s="97">
        <v>163</v>
      </c>
      <c r="BM127" s="97">
        <v>163</v>
      </c>
      <c r="BN127" s="97">
        <v>163</v>
      </c>
      <c r="BO127" s="97">
        <v>163</v>
      </c>
      <c r="BP127" s="97">
        <v>163</v>
      </c>
      <c r="BQ127" s="97">
        <v>163</v>
      </c>
      <c r="BR127" s="97">
        <v>163</v>
      </c>
      <c r="BS127" s="97">
        <v>163</v>
      </c>
      <c r="BT127" s="97">
        <v>163</v>
      </c>
      <c r="BU127" s="97">
        <v>163</v>
      </c>
      <c r="BV127" s="97">
        <v>163</v>
      </c>
      <c r="BW127" s="97">
        <v>163</v>
      </c>
      <c r="BX127" s="97">
        <v>163.1</v>
      </c>
      <c r="BY127" s="97">
        <v>169.3</v>
      </c>
      <c r="BZ127" s="97">
        <v>184.6</v>
      </c>
      <c r="CA127" s="97">
        <v>184.6</v>
      </c>
      <c r="CB127" s="97">
        <v>184.6</v>
      </c>
      <c r="CC127" s="97">
        <v>184.6</v>
      </c>
      <c r="CD127" s="97">
        <v>184.6</v>
      </c>
      <c r="CE127" s="97">
        <v>184.6</v>
      </c>
      <c r="CF127" s="97">
        <v>184.6</v>
      </c>
      <c r="CG127" s="97">
        <v>184.6</v>
      </c>
      <c r="CH127" s="97">
        <v>184.6</v>
      </c>
      <c r="CI127" s="97">
        <v>184.6</v>
      </c>
      <c r="CJ127" s="97">
        <v>210</v>
      </c>
      <c r="CK127" s="97">
        <v>210.3</v>
      </c>
      <c r="CL127" s="97">
        <v>210.3</v>
      </c>
    </row>
    <row r="128" spans="1:90">
      <c r="A128" s="93" t="s">
        <v>12111</v>
      </c>
      <c r="B128" s="93" t="s">
        <v>12112</v>
      </c>
      <c r="C128" s="94">
        <v>0.37814999999999999</v>
      </c>
      <c r="D128" s="97">
        <v>106.7</v>
      </c>
      <c r="E128" s="97">
        <v>106.7</v>
      </c>
      <c r="F128" s="97">
        <v>106.7</v>
      </c>
      <c r="G128" s="97">
        <v>106.7</v>
      </c>
      <c r="H128" s="97">
        <v>106.7</v>
      </c>
      <c r="I128" s="97">
        <v>106.7</v>
      </c>
      <c r="J128" s="97">
        <v>106.7</v>
      </c>
      <c r="K128" s="97">
        <v>106.7</v>
      </c>
      <c r="L128" s="97">
        <v>106.7</v>
      </c>
      <c r="M128" s="97">
        <v>106.7</v>
      </c>
      <c r="N128" s="97">
        <v>106.7</v>
      </c>
      <c r="O128" s="97">
        <v>106.7</v>
      </c>
      <c r="P128" s="97">
        <v>106.7</v>
      </c>
      <c r="Q128" s="97">
        <v>106.7</v>
      </c>
      <c r="R128" s="97">
        <v>106.7</v>
      </c>
      <c r="S128" s="97">
        <v>106.7</v>
      </c>
      <c r="T128" s="97">
        <v>106.7</v>
      </c>
      <c r="U128" s="97">
        <v>106.7</v>
      </c>
      <c r="V128" s="97">
        <v>106.7</v>
      </c>
      <c r="W128" s="97">
        <v>106.7</v>
      </c>
      <c r="X128" s="97">
        <v>106.7</v>
      </c>
      <c r="Y128" s="97">
        <v>106.7</v>
      </c>
      <c r="Z128" s="97">
        <v>106.7</v>
      </c>
      <c r="AA128" s="97">
        <v>106.7</v>
      </c>
      <c r="AB128" s="97">
        <v>106.7</v>
      </c>
      <c r="AC128" s="97">
        <v>106.7</v>
      </c>
      <c r="AD128" s="97">
        <v>106.7</v>
      </c>
      <c r="AE128" s="97">
        <v>106.7</v>
      </c>
      <c r="AF128" s="97">
        <v>106.7</v>
      </c>
      <c r="AG128" s="97">
        <v>106.7</v>
      </c>
      <c r="AH128" s="97">
        <v>106.7</v>
      </c>
      <c r="AI128" s="97">
        <v>108.9</v>
      </c>
      <c r="AJ128" s="97">
        <v>108.9</v>
      </c>
      <c r="AK128" s="97">
        <v>108.9</v>
      </c>
      <c r="AL128" s="97">
        <v>108.9</v>
      </c>
      <c r="AM128" s="97">
        <v>117</v>
      </c>
      <c r="AN128" s="97">
        <v>119</v>
      </c>
      <c r="AO128" s="97">
        <v>119</v>
      </c>
      <c r="AP128" s="97">
        <v>119</v>
      </c>
      <c r="AQ128" s="97">
        <v>119</v>
      </c>
      <c r="AR128" s="97">
        <v>119</v>
      </c>
      <c r="AS128" s="97">
        <v>119</v>
      </c>
      <c r="AT128" s="97">
        <v>119</v>
      </c>
      <c r="AU128" s="97">
        <v>119</v>
      </c>
      <c r="AV128" s="97">
        <v>119</v>
      </c>
      <c r="AW128" s="97">
        <v>119</v>
      </c>
      <c r="AX128" s="97">
        <v>119</v>
      </c>
      <c r="AY128" s="97">
        <v>119</v>
      </c>
      <c r="AZ128" s="97">
        <v>119</v>
      </c>
      <c r="BA128" s="97">
        <v>119</v>
      </c>
      <c r="BB128" s="97">
        <v>119</v>
      </c>
      <c r="BC128" s="97">
        <v>119</v>
      </c>
      <c r="BD128" s="97">
        <v>119</v>
      </c>
      <c r="BE128" s="97">
        <v>119</v>
      </c>
      <c r="BF128" s="97">
        <v>119</v>
      </c>
      <c r="BG128" s="97">
        <v>119</v>
      </c>
      <c r="BH128" s="97">
        <v>119</v>
      </c>
      <c r="BI128" s="97">
        <v>128.4</v>
      </c>
      <c r="BJ128" s="97">
        <v>134.6</v>
      </c>
      <c r="BK128" s="97">
        <v>134.6</v>
      </c>
      <c r="BL128" s="97">
        <v>134.6</v>
      </c>
      <c r="BM128" s="97">
        <v>134.6</v>
      </c>
      <c r="BN128" s="97">
        <v>134.6</v>
      </c>
      <c r="BO128" s="97">
        <v>134.6</v>
      </c>
      <c r="BP128" s="97">
        <v>134.6</v>
      </c>
      <c r="BQ128" s="97">
        <v>134.6</v>
      </c>
      <c r="BR128" s="97">
        <v>134.6</v>
      </c>
      <c r="BS128" s="97">
        <v>134.6</v>
      </c>
      <c r="BT128" s="97">
        <v>134.6</v>
      </c>
      <c r="BU128" s="97">
        <v>134.6</v>
      </c>
      <c r="BV128" s="97">
        <v>134.6</v>
      </c>
      <c r="BW128" s="97">
        <v>134.6</v>
      </c>
      <c r="BX128" s="97">
        <v>134.6</v>
      </c>
      <c r="BY128" s="97">
        <v>145.6</v>
      </c>
      <c r="BZ128" s="97">
        <v>178.7</v>
      </c>
      <c r="CA128" s="97">
        <v>178.7</v>
      </c>
      <c r="CB128" s="97">
        <v>178.7</v>
      </c>
      <c r="CC128" s="97">
        <v>178.7</v>
      </c>
      <c r="CD128" s="97">
        <v>178.7</v>
      </c>
      <c r="CE128" s="97">
        <v>178.7</v>
      </c>
      <c r="CF128" s="97">
        <v>178.7</v>
      </c>
      <c r="CG128" s="97">
        <v>178.7</v>
      </c>
      <c r="CH128" s="97">
        <v>178.7</v>
      </c>
      <c r="CI128" s="97">
        <v>178.7</v>
      </c>
      <c r="CJ128" s="97">
        <v>172.4</v>
      </c>
      <c r="CK128" s="97">
        <v>172.4</v>
      </c>
      <c r="CL128" s="97">
        <v>172.4</v>
      </c>
    </row>
    <row r="129" spans="1:90">
      <c r="A129" s="93" t="s">
        <v>12113</v>
      </c>
      <c r="B129" s="93" t="s">
        <v>12114</v>
      </c>
      <c r="C129" s="94">
        <v>1.0060100000000001</v>
      </c>
      <c r="D129" s="97">
        <v>102.6</v>
      </c>
      <c r="E129" s="97">
        <v>102.6</v>
      </c>
      <c r="F129" s="97">
        <v>102.6</v>
      </c>
      <c r="G129" s="97">
        <v>102.6</v>
      </c>
      <c r="H129" s="97">
        <v>102.6</v>
      </c>
      <c r="I129" s="97">
        <v>102.6</v>
      </c>
      <c r="J129" s="97">
        <v>102.6</v>
      </c>
      <c r="K129" s="97">
        <v>102.6</v>
      </c>
      <c r="L129" s="97">
        <v>102.6</v>
      </c>
      <c r="M129" s="97">
        <v>102.6</v>
      </c>
      <c r="N129" s="97">
        <v>102.6</v>
      </c>
      <c r="O129" s="97">
        <v>102.6</v>
      </c>
      <c r="P129" s="97">
        <v>102.5</v>
      </c>
      <c r="Q129" s="97">
        <v>102.5</v>
      </c>
      <c r="R129" s="97">
        <v>102.5</v>
      </c>
      <c r="S129" s="97">
        <v>102.5</v>
      </c>
      <c r="T129" s="97">
        <v>102.5</v>
      </c>
      <c r="U129" s="97">
        <v>102.5</v>
      </c>
      <c r="V129" s="97">
        <v>102.5</v>
      </c>
      <c r="W129" s="97">
        <v>102.5</v>
      </c>
      <c r="X129" s="97">
        <v>102.5</v>
      </c>
      <c r="Y129" s="97">
        <v>102.5</v>
      </c>
      <c r="Z129" s="97">
        <v>102.5</v>
      </c>
      <c r="AA129" s="97">
        <v>102.5</v>
      </c>
      <c r="AB129" s="97">
        <v>102.6</v>
      </c>
      <c r="AC129" s="97">
        <v>102.6</v>
      </c>
      <c r="AD129" s="97">
        <v>102.6</v>
      </c>
      <c r="AE129" s="97">
        <v>102.6</v>
      </c>
      <c r="AF129" s="97">
        <v>102.6</v>
      </c>
      <c r="AG129" s="97">
        <v>102.6</v>
      </c>
      <c r="AH129" s="97">
        <v>102.6</v>
      </c>
      <c r="AI129" s="97">
        <v>104.7</v>
      </c>
      <c r="AJ129" s="97">
        <v>104.7</v>
      </c>
      <c r="AK129" s="97">
        <v>104.7</v>
      </c>
      <c r="AL129" s="97">
        <v>104.7</v>
      </c>
      <c r="AM129" s="97">
        <v>111.1</v>
      </c>
      <c r="AN129" s="97">
        <v>112.7</v>
      </c>
      <c r="AO129" s="97">
        <v>112.7</v>
      </c>
      <c r="AP129" s="97">
        <v>112.7</v>
      </c>
      <c r="AQ129" s="97">
        <v>112.7</v>
      </c>
      <c r="AR129" s="97">
        <v>112.7</v>
      </c>
      <c r="AS129" s="97">
        <v>112.7</v>
      </c>
      <c r="AT129" s="97">
        <v>112.7</v>
      </c>
      <c r="AU129" s="97">
        <v>112.7</v>
      </c>
      <c r="AV129" s="97">
        <v>112.7</v>
      </c>
      <c r="AW129" s="97">
        <v>112.7</v>
      </c>
      <c r="AX129" s="97">
        <v>112.7</v>
      </c>
      <c r="AY129" s="97">
        <v>112.7</v>
      </c>
      <c r="AZ129" s="97">
        <v>112.7</v>
      </c>
      <c r="BA129" s="97">
        <v>112.7</v>
      </c>
      <c r="BB129" s="97">
        <v>112.7</v>
      </c>
      <c r="BC129" s="97">
        <v>112.7</v>
      </c>
      <c r="BD129" s="97">
        <v>112.7</v>
      </c>
      <c r="BE129" s="97">
        <v>112.7</v>
      </c>
      <c r="BF129" s="97">
        <v>112.7</v>
      </c>
      <c r="BG129" s="97">
        <v>112.7</v>
      </c>
      <c r="BH129" s="97">
        <v>112.7</v>
      </c>
      <c r="BI129" s="97">
        <v>121.7</v>
      </c>
      <c r="BJ129" s="97">
        <v>131.19999999999999</v>
      </c>
      <c r="BK129" s="97">
        <v>131.19999999999999</v>
      </c>
      <c r="BL129" s="97">
        <v>131.19999999999999</v>
      </c>
      <c r="BM129" s="97">
        <v>131.19999999999999</v>
      </c>
      <c r="BN129" s="97">
        <v>131.19999999999999</v>
      </c>
      <c r="BO129" s="97">
        <v>131.19999999999999</v>
      </c>
      <c r="BP129" s="97">
        <v>131.19999999999999</v>
      </c>
      <c r="BQ129" s="97">
        <v>131.19999999999999</v>
      </c>
      <c r="BR129" s="97">
        <v>131.19999999999999</v>
      </c>
      <c r="BS129" s="97">
        <v>131.19999999999999</v>
      </c>
      <c r="BT129" s="97">
        <v>131.19999999999999</v>
      </c>
      <c r="BU129" s="97">
        <v>131.19999999999999</v>
      </c>
      <c r="BV129" s="97">
        <v>131.19999999999999</v>
      </c>
      <c r="BW129" s="97">
        <v>131.19999999999999</v>
      </c>
      <c r="BX129" s="97">
        <v>131.4</v>
      </c>
      <c r="BY129" s="97">
        <v>140.19999999999999</v>
      </c>
      <c r="BZ129" s="97">
        <v>166.5</v>
      </c>
      <c r="CA129" s="97">
        <v>166.5</v>
      </c>
      <c r="CB129" s="97">
        <v>166.5</v>
      </c>
      <c r="CC129" s="97">
        <v>166.5</v>
      </c>
      <c r="CD129" s="97">
        <v>166.5</v>
      </c>
      <c r="CE129" s="97">
        <v>166.5</v>
      </c>
      <c r="CF129" s="97">
        <v>166.5</v>
      </c>
      <c r="CG129" s="97">
        <v>166.5</v>
      </c>
      <c r="CH129" s="97">
        <v>166.5</v>
      </c>
      <c r="CI129" s="97">
        <v>166.5</v>
      </c>
      <c r="CJ129" s="97">
        <v>221</v>
      </c>
      <c r="CK129" s="97">
        <v>221</v>
      </c>
      <c r="CL129" s="97">
        <v>221</v>
      </c>
    </row>
    <row r="130" spans="1:90">
      <c r="A130" s="93" t="s">
        <v>12115</v>
      </c>
      <c r="B130" s="93" t="s">
        <v>12116</v>
      </c>
      <c r="C130" s="94">
        <v>0.62494000000000005</v>
      </c>
      <c r="D130" s="97">
        <v>152.69999999999999</v>
      </c>
      <c r="E130" s="97">
        <v>152.69999999999999</v>
      </c>
      <c r="F130" s="97">
        <v>152.69999999999999</v>
      </c>
      <c r="G130" s="97">
        <v>152.69999999999999</v>
      </c>
      <c r="H130" s="97">
        <v>152.69999999999999</v>
      </c>
      <c r="I130" s="97">
        <v>152.69999999999999</v>
      </c>
      <c r="J130" s="97">
        <v>152.69999999999999</v>
      </c>
      <c r="K130" s="97">
        <v>152.69999999999999</v>
      </c>
      <c r="L130" s="97">
        <v>152.69999999999999</v>
      </c>
      <c r="M130" s="97">
        <v>152.69999999999999</v>
      </c>
      <c r="N130" s="97">
        <v>152.69999999999999</v>
      </c>
      <c r="O130" s="97">
        <v>152.69999999999999</v>
      </c>
      <c r="P130" s="97">
        <v>152.69999999999999</v>
      </c>
      <c r="Q130" s="97">
        <v>152.69999999999999</v>
      </c>
      <c r="R130" s="97">
        <v>152.69999999999999</v>
      </c>
      <c r="S130" s="97">
        <v>152.69999999999999</v>
      </c>
      <c r="T130" s="97">
        <v>152.69999999999999</v>
      </c>
      <c r="U130" s="97">
        <v>152.69999999999999</v>
      </c>
      <c r="V130" s="97">
        <v>152.69999999999999</v>
      </c>
      <c r="W130" s="97">
        <v>152.69999999999999</v>
      </c>
      <c r="X130" s="97">
        <v>152.69999999999999</v>
      </c>
      <c r="Y130" s="97">
        <v>152.69999999999999</v>
      </c>
      <c r="Z130" s="97">
        <v>152.69999999999999</v>
      </c>
      <c r="AA130" s="97">
        <v>152.69999999999999</v>
      </c>
      <c r="AB130" s="97">
        <v>152.69999999999999</v>
      </c>
      <c r="AC130" s="97">
        <v>152.69999999999999</v>
      </c>
      <c r="AD130" s="97">
        <v>152.69999999999999</v>
      </c>
      <c r="AE130" s="97">
        <v>152.69999999999999</v>
      </c>
      <c r="AF130" s="97">
        <v>152.69999999999999</v>
      </c>
      <c r="AG130" s="97">
        <v>152.69999999999999</v>
      </c>
      <c r="AH130" s="97">
        <v>152.69999999999999</v>
      </c>
      <c r="AI130" s="97">
        <v>152.69999999999999</v>
      </c>
      <c r="AJ130" s="97">
        <v>152.69999999999999</v>
      </c>
      <c r="AK130" s="97">
        <v>152.69999999999999</v>
      </c>
      <c r="AL130" s="97">
        <v>152.69999999999999</v>
      </c>
      <c r="AM130" s="97">
        <v>152.69999999999999</v>
      </c>
      <c r="AN130" s="97">
        <v>152.69999999999999</v>
      </c>
      <c r="AO130" s="97">
        <v>152.69999999999999</v>
      </c>
      <c r="AP130" s="97">
        <v>185.4</v>
      </c>
      <c r="AQ130" s="97">
        <v>234.4</v>
      </c>
      <c r="AR130" s="97">
        <v>234.4</v>
      </c>
      <c r="AS130" s="97">
        <v>234.4</v>
      </c>
      <c r="AT130" s="97">
        <v>234.4</v>
      </c>
      <c r="AU130" s="97">
        <v>234.4</v>
      </c>
      <c r="AV130" s="97">
        <v>234.4</v>
      </c>
      <c r="AW130" s="97">
        <v>234.4</v>
      </c>
      <c r="AX130" s="97">
        <v>234.4</v>
      </c>
      <c r="AY130" s="97">
        <v>234.4</v>
      </c>
      <c r="AZ130" s="97">
        <v>234.4</v>
      </c>
      <c r="BA130" s="97">
        <v>234.4</v>
      </c>
      <c r="BB130" s="97">
        <v>234.4</v>
      </c>
      <c r="BC130" s="97">
        <v>234.4</v>
      </c>
      <c r="BD130" s="97">
        <v>234.4</v>
      </c>
      <c r="BE130" s="97">
        <v>234.4</v>
      </c>
      <c r="BF130" s="97">
        <v>234.4</v>
      </c>
      <c r="BG130" s="97">
        <v>234.4</v>
      </c>
      <c r="BH130" s="97">
        <v>234.4</v>
      </c>
      <c r="BI130" s="97">
        <v>234.4</v>
      </c>
      <c r="BJ130" s="97">
        <v>234.4</v>
      </c>
      <c r="BK130" s="97">
        <v>234.4</v>
      </c>
      <c r="BL130" s="97">
        <v>234.4</v>
      </c>
      <c r="BM130" s="97">
        <v>234.4</v>
      </c>
      <c r="BN130" s="97">
        <v>234.4</v>
      </c>
      <c r="BO130" s="97">
        <v>234.4</v>
      </c>
      <c r="BP130" s="97">
        <v>234.4</v>
      </c>
      <c r="BQ130" s="97">
        <v>234.4</v>
      </c>
      <c r="BR130" s="97">
        <v>234.4</v>
      </c>
      <c r="BS130" s="97">
        <v>234.4</v>
      </c>
      <c r="BT130" s="97">
        <v>234.4</v>
      </c>
      <c r="BU130" s="97">
        <v>234.4</v>
      </c>
      <c r="BV130" s="97">
        <v>234.4</v>
      </c>
      <c r="BW130" s="97">
        <v>234.4</v>
      </c>
      <c r="BX130" s="97">
        <v>234.4</v>
      </c>
      <c r="BY130" s="97">
        <v>234.4</v>
      </c>
      <c r="BZ130" s="97">
        <v>219.3</v>
      </c>
      <c r="CA130" s="97">
        <v>219.3</v>
      </c>
      <c r="CB130" s="97">
        <v>219.3</v>
      </c>
      <c r="CC130" s="97">
        <v>219.3</v>
      </c>
      <c r="CD130" s="97">
        <v>219.3</v>
      </c>
      <c r="CE130" s="97">
        <v>219.3</v>
      </c>
      <c r="CF130" s="97">
        <v>219.3</v>
      </c>
      <c r="CG130" s="97">
        <v>219.3</v>
      </c>
      <c r="CH130" s="97">
        <v>219.3</v>
      </c>
      <c r="CI130" s="97">
        <v>219.3</v>
      </c>
      <c r="CJ130" s="97">
        <v>219.3</v>
      </c>
      <c r="CK130" s="97">
        <v>219.3</v>
      </c>
      <c r="CL130" s="97">
        <v>219.3</v>
      </c>
    </row>
    <row r="131" spans="1:90">
      <c r="A131" s="93" t="s">
        <v>12117</v>
      </c>
      <c r="B131" s="93" t="s">
        <v>12118</v>
      </c>
      <c r="C131" s="94">
        <v>8.5089999999999999E-2</v>
      </c>
      <c r="D131" s="97">
        <v>84.4</v>
      </c>
      <c r="E131" s="97">
        <v>85.4</v>
      </c>
      <c r="F131" s="97">
        <v>85.7</v>
      </c>
      <c r="G131" s="97">
        <v>85.7</v>
      </c>
      <c r="H131" s="97">
        <v>85.7</v>
      </c>
      <c r="I131" s="97">
        <v>85.7</v>
      </c>
      <c r="J131" s="97">
        <v>85.7</v>
      </c>
      <c r="K131" s="97">
        <v>85.7</v>
      </c>
      <c r="L131" s="97">
        <v>85.7</v>
      </c>
      <c r="M131" s="97">
        <v>85.7</v>
      </c>
      <c r="N131" s="97">
        <v>85.7</v>
      </c>
      <c r="O131" s="97">
        <v>85.7</v>
      </c>
      <c r="P131" s="97">
        <v>85.7</v>
      </c>
      <c r="Q131" s="97">
        <v>85.7</v>
      </c>
      <c r="R131" s="97">
        <v>85.7</v>
      </c>
      <c r="S131" s="97">
        <v>85.7</v>
      </c>
      <c r="T131" s="97">
        <v>85.7</v>
      </c>
      <c r="U131" s="97">
        <v>85.7</v>
      </c>
      <c r="V131" s="97">
        <v>85.7</v>
      </c>
      <c r="W131" s="97">
        <v>90.5</v>
      </c>
      <c r="X131" s="97">
        <v>90.5</v>
      </c>
      <c r="Y131" s="97">
        <v>90.5</v>
      </c>
      <c r="Z131" s="97">
        <v>90.5</v>
      </c>
      <c r="AA131" s="97">
        <v>90.5</v>
      </c>
      <c r="AB131" s="97">
        <v>88.8</v>
      </c>
      <c r="AC131" s="97">
        <v>88.8</v>
      </c>
      <c r="AD131" s="97">
        <v>88.8</v>
      </c>
      <c r="AE131" s="97">
        <v>88.8</v>
      </c>
      <c r="AF131" s="97">
        <v>88.8</v>
      </c>
      <c r="AG131" s="97">
        <v>94</v>
      </c>
      <c r="AH131" s="97">
        <v>94.4</v>
      </c>
      <c r="AI131" s="97">
        <v>94.9</v>
      </c>
      <c r="AJ131" s="97">
        <v>94.9</v>
      </c>
      <c r="AK131" s="97">
        <v>94.9</v>
      </c>
      <c r="AL131" s="97">
        <v>94.9</v>
      </c>
      <c r="AM131" s="97">
        <v>94.9</v>
      </c>
      <c r="AN131" s="97">
        <v>108.6</v>
      </c>
      <c r="AO131" s="97">
        <v>119.2</v>
      </c>
      <c r="AP131" s="97">
        <v>121.3</v>
      </c>
      <c r="AQ131" s="97">
        <v>121.8</v>
      </c>
      <c r="AR131" s="97">
        <v>121.8</v>
      </c>
      <c r="AS131" s="97">
        <v>121.8</v>
      </c>
      <c r="AT131" s="97">
        <v>132</v>
      </c>
      <c r="AU131" s="97">
        <v>152.9</v>
      </c>
      <c r="AV131" s="97">
        <v>152.9</v>
      </c>
      <c r="AW131" s="97">
        <v>152.9</v>
      </c>
      <c r="AX131" s="97">
        <v>152.9</v>
      </c>
      <c r="AY131" s="97">
        <v>149.1</v>
      </c>
      <c r="AZ131" s="97">
        <v>149.1</v>
      </c>
      <c r="BA131" s="97">
        <v>140.80000000000001</v>
      </c>
      <c r="BB131" s="97">
        <v>132.5</v>
      </c>
      <c r="BC131" s="97">
        <v>132.5</v>
      </c>
      <c r="BD131" s="97">
        <v>132.5</v>
      </c>
      <c r="BE131" s="97">
        <v>132.5</v>
      </c>
      <c r="BF131" s="97">
        <v>132.5</v>
      </c>
      <c r="BG131" s="97">
        <v>132.5</v>
      </c>
      <c r="BH131" s="97">
        <v>132.5</v>
      </c>
      <c r="BI131" s="97">
        <v>132.5</v>
      </c>
      <c r="BJ131" s="97">
        <v>132.5</v>
      </c>
      <c r="BK131" s="97">
        <v>132.5</v>
      </c>
      <c r="BL131" s="97">
        <v>141.9</v>
      </c>
      <c r="BM131" s="97">
        <v>141.9</v>
      </c>
      <c r="BN131" s="97">
        <v>141.9</v>
      </c>
      <c r="BO131" s="97">
        <v>141.9</v>
      </c>
      <c r="BP131" s="97">
        <v>141.9</v>
      </c>
      <c r="BQ131" s="97">
        <v>141.9</v>
      </c>
      <c r="BR131" s="97">
        <v>141.9</v>
      </c>
      <c r="BS131" s="97">
        <v>141.9</v>
      </c>
      <c r="BT131" s="97">
        <v>141.9</v>
      </c>
      <c r="BU131" s="97">
        <v>141.9</v>
      </c>
      <c r="BV131" s="97">
        <v>141.9</v>
      </c>
      <c r="BW131" s="97">
        <v>141.9</v>
      </c>
      <c r="BX131" s="97">
        <v>141.9</v>
      </c>
      <c r="BY131" s="97">
        <v>141.9</v>
      </c>
      <c r="BZ131" s="97">
        <v>168</v>
      </c>
      <c r="CA131" s="97">
        <v>168.9</v>
      </c>
      <c r="CB131" s="97">
        <v>168.9</v>
      </c>
      <c r="CC131" s="97">
        <v>168.9</v>
      </c>
      <c r="CD131" s="97">
        <v>168.9</v>
      </c>
      <c r="CE131" s="97">
        <v>168.9</v>
      </c>
      <c r="CF131" s="97">
        <v>168.9</v>
      </c>
      <c r="CG131" s="97">
        <v>168.9</v>
      </c>
      <c r="CH131" s="97">
        <v>168.9</v>
      </c>
      <c r="CI131" s="97">
        <v>168.9</v>
      </c>
      <c r="CJ131" s="97">
        <v>177.9</v>
      </c>
      <c r="CK131" s="97">
        <v>186.8</v>
      </c>
      <c r="CL131" s="97">
        <v>186.8</v>
      </c>
    </row>
    <row r="132" spans="1:90">
      <c r="A132" s="93" t="s">
        <v>12119</v>
      </c>
      <c r="B132" s="93" t="s">
        <v>12120</v>
      </c>
      <c r="C132" s="94">
        <v>9.3643900000000002</v>
      </c>
      <c r="D132" s="97">
        <v>105.4</v>
      </c>
      <c r="E132" s="97">
        <v>106.1</v>
      </c>
      <c r="F132" s="97">
        <v>106</v>
      </c>
      <c r="G132" s="97">
        <v>107.2</v>
      </c>
      <c r="H132" s="97">
        <v>107.4</v>
      </c>
      <c r="I132" s="97">
        <v>108.8</v>
      </c>
      <c r="J132" s="97">
        <v>114.1</v>
      </c>
      <c r="K132" s="97">
        <v>113.9</v>
      </c>
      <c r="L132" s="97">
        <v>119.7</v>
      </c>
      <c r="M132" s="97">
        <v>121.7</v>
      </c>
      <c r="N132" s="97">
        <v>121.5</v>
      </c>
      <c r="O132" s="97">
        <v>121.3</v>
      </c>
      <c r="P132" s="97">
        <v>121</v>
      </c>
      <c r="Q132" s="97">
        <v>121.8</v>
      </c>
      <c r="R132" s="97">
        <v>122.4</v>
      </c>
      <c r="S132" s="97">
        <v>122.9</v>
      </c>
      <c r="T132" s="97">
        <v>124.4</v>
      </c>
      <c r="U132" s="97">
        <v>129.1</v>
      </c>
      <c r="V132" s="97">
        <v>130.69999999999999</v>
      </c>
      <c r="W132" s="97">
        <v>131.4</v>
      </c>
      <c r="X132" s="97">
        <v>130.80000000000001</v>
      </c>
      <c r="Y132" s="97">
        <v>130.6</v>
      </c>
      <c r="Z132" s="97">
        <v>129.4</v>
      </c>
      <c r="AA132" s="97">
        <v>125.8</v>
      </c>
      <c r="AB132" s="97">
        <v>126.1</v>
      </c>
      <c r="AC132" s="97">
        <v>124.3</v>
      </c>
      <c r="AD132" s="97">
        <v>123.3</v>
      </c>
      <c r="AE132" s="97">
        <v>123.7</v>
      </c>
      <c r="AF132" s="97">
        <v>123.9</v>
      </c>
      <c r="AG132" s="97">
        <v>123.8</v>
      </c>
      <c r="AH132" s="97">
        <v>124.1</v>
      </c>
      <c r="AI132" s="97">
        <v>124.4</v>
      </c>
      <c r="AJ132" s="97">
        <v>124.3</v>
      </c>
      <c r="AK132" s="97">
        <v>124.9</v>
      </c>
      <c r="AL132" s="97">
        <v>126.3</v>
      </c>
      <c r="AM132" s="97">
        <v>127.6</v>
      </c>
      <c r="AN132" s="97">
        <v>128.6</v>
      </c>
      <c r="AO132" s="97">
        <v>130.19999999999999</v>
      </c>
      <c r="AP132" s="97">
        <v>133.19999999999999</v>
      </c>
      <c r="AQ132" s="97">
        <v>134.4</v>
      </c>
      <c r="AR132" s="97">
        <v>136.30000000000001</v>
      </c>
      <c r="AS132" s="97">
        <v>152.69999999999999</v>
      </c>
      <c r="AT132" s="97">
        <v>154.9</v>
      </c>
      <c r="AU132" s="97">
        <v>158.6</v>
      </c>
      <c r="AV132" s="97">
        <v>157.1</v>
      </c>
      <c r="AW132" s="97">
        <v>154.5</v>
      </c>
      <c r="AX132" s="97">
        <v>143.80000000000001</v>
      </c>
      <c r="AY132" s="97">
        <v>132.30000000000001</v>
      </c>
      <c r="AZ132" s="97">
        <v>129.5</v>
      </c>
      <c r="BA132" s="97">
        <v>124.4</v>
      </c>
      <c r="BB132" s="97">
        <v>123.6</v>
      </c>
      <c r="BC132" s="97">
        <v>125.2</v>
      </c>
      <c r="BD132" s="97">
        <v>126.1</v>
      </c>
      <c r="BE132" s="97">
        <v>127.7</v>
      </c>
      <c r="BF132" s="97">
        <v>135.4</v>
      </c>
      <c r="BG132" s="97">
        <v>135.5</v>
      </c>
      <c r="BH132" s="97">
        <v>137.80000000000001</v>
      </c>
      <c r="BI132" s="97">
        <v>137.30000000000001</v>
      </c>
      <c r="BJ132" s="97">
        <v>138.1</v>
      </c>
      <c r="BK132" s="97">
        <v>138.6</v>
      </c>
      <c r="BL132" s="97">
        <v>139.69999999999999</v>
      </c>
      <c r="BM132" s="97">
        <v>141</v>
      </c>
      <c r="BN132" s="97">
        <v>146.6</v>
      </c>
      <c r="BO132" s="97">
        <v>148.19999999999999</v>
      </c>
      <c r="BP132" s="97">
        <v>148.9</v>
      </c>
      <c r="BQ132" s="97">
        <v>149.5</v>
      </c>
      <c r="BR132" s="97">
        <v>156.9</v>
      </c>
      <c r="BS132" s="97">
        <v>157.19999999999999</v>
      </c>
      <c r="BT132" s="97">
        <v>156.6</v>
      </c>
      <c r="BU132" s="97">
        <v>157.30000000000001</v>
      </c>
      <c r="BV132" s="97">
        <v>158.1</v>
      </c>
      <c r="BW132" s="97">
        <v>160.69999999999999</v>
      </c>
      <c r="BX132" s="97">
        <v>163</v>
      </c>
      <c r="BY132" s="97">
        <v>165.1</v>
      </c>
      <c r="BZ132" s="97">
        <v>168.2</v>
      </c>
      <c r="CA132" s="97">
        <v>171.1</v>
      </c>
      <c r="CB132" s="97">
        <v>172.6</v>
      </c>
      <c r="CC132" s="97">
        <v>174.6</v>
      </c>
      <c r="CD132" s="97">
        <v>181</v>
      </c>
      <c r="CE132" s="97">
        <v>183.2</v>
      </c>
      <c r="CF132" s="97">
        <v>184.1</v>
      </c>
      <c r="CG132" s="97">
        <v>186.3</v>
      </c>
      <c r="CH132" s="97">
        <v>188.9</v>
      </c>
      <c r="CI132" s="97">
        <v>190.6</v>
      </c>
      <c r="CJ132" s="97">
        <v>191.7</v>
      </c>
      <c r="CK132" s="97">
        <v>191.2</v>
      </c>
      <c r="CL132" s="97">
        <v>192.9</v>
      </c>
    </row>
    <row r="133" spans="1:90">
      <c r="A133" s="93" t="s">
        <v>12121</v>
      </c>
      <c r="B133" s="93" t="s">
        <v>12122</v>
      </c>
      <c r="C133" s="94">
        <v>0.91468000000000005</v>
      </c>
      <c r="D133" s="97">
        <v>106.1</v>
      </c>
      <c r="E133" s="97">
        <v>106.1</v>
      </c>
      <c r="F133" s="97">
        <v>106.1</v>
      </c>
      <c r="G133" s="97">
        <v>106.1</v>
      </c>
      <c r="H133" s="97">
        <v>106.1</v>
      </c>
      <c r="I133" s="97">
        <v>106.1</v>
      </c>
      <c r="J133" s="97">
        <v>106.1</v>
      </c>
      <c r="K133" s="97">
        <v>106.1</v>
      </c>
      <c r="L133" s="97">
        <v>106.1</v>
      </c>
      <c r="M133" s="97">
        <v>106.1</v>
      </c>
      <c r="N133" s="97">
        <v>106.1</v>
      </c>
      <c r="O133" s="97">
        <v>106.1</v>
      </c>
      <c r="P133" s="97">
        <v>106.1</v>
      </c>
      <c r="Q133" s="97">
        <v>106.1</v>
      </c>
      <c r="R133" s="97">
        <v>106.1</v>
      </c>
      <c r="S133" s="97">
        <v>106.1</v>
      </c>
      <c r="T133" s="97">
        <v>106.1</v>
      </c>
      <c r="U133" s="97">
        <v>106.1</v>
      </c>
      <c r="V133" s="97">
        <v>106.1</v>
      </c>
      <c r="W133" s="97">
        <v>106.1</v>
      </c>
      <c r="X133" s="97">
        <v>106.1</v>
      </c>
      <c r="Y133" s="97">
        <v>106.1</v>
      </c>
      <c r="Z133" s="97">
        <v>106.1</v>
      </c>
      <c r="AA133" s="97">
        <v>106.1</v>
      </c>
      <c r="AB133" s="97">
        <v>106.1</v>
      </c>
      <c r="AC133" s="97">
        <v>106.1</v>
      </c>
      <c r="AD133" s="97">
        <v>106.1</v>
      </c>
      <c r="AE133" s="97">
        <v>106.1</v>
      </c>
      <c r="AF133" s="97">
        <v>106.1</v>
      </c>
      <c r="AG133" s="97">
        <v>106.1</v>
      </c>
      <c r="AH133" s="97">
        <v>106.1</v>
      </c>
      <c r="AI133" s="97">
        <v>106.1</v>
      </c>
      <c r="AJ133" s="97">
        <v>106.1</v>
      </c>
      <c r="AK133" s="97">
        <v>106.1</v>
      </c>
      <c r="AL133" s="97">
        <v>106.1</v>
      </c>
      <c r="AM133" s="97">
        <v>106.1</v>
      </c>
      <c r="AN133" s="97">
        <v>106.1</v>
      </c>
      <c r="AO133" s="97">
        <v>106.1</v>
      </c>
      <c r="AP133" s="97">
        <v>106.1</v>
      </c>
      <c r="AQ133" s="97">
        <v>106.1</v>
      </c>
      <c r="AR133" s="97">
        <v>106.1</v>
      </c>
      <c r="AS133" s="97">
        <v>127.6</v>
      </c>
      <c r="AT133" s="97">
        <v>120.8</v>
      </c>
      <c r="AU133" s="97">
        <v>120.8</v>
      </c>
      <c r="AV133" s="97">
        <v>120.8</v>
      </c>
      <c r="AW133" s="97">
        <v>120.8</v>
      </c>
      <c r="AX133" s="97">
        <v>120.8</v>
      </c>
      <c r="AY133" s="97">
        <v>120.8</v>
      </c>
      <c r="AZ133" s="97">
        <v>119</v>
      </c>
      <c r="BA133" s="97">
        <v>111.6</v>
      </c>
      <c r="BB133" s="97">
        <v>111.6</v>
      </c>
      <c r="BC133" s="97">
        <v>111.6</v>
      </c>
      <c r="BD133" s="97">
        <v>111.6</v>
      </c>
      <c r="BE133" s="97">
        <v>111.6</v>
      </c>
      <c r="BF133" s="97">
        <v>111.8</v>
      </c>
      <c r="BG133" s="97">
        <v>111.8</v>
      </c>
      <c r="BH133" s="97">
        <v>111.8</v>
      </c>
      <c r="BI133" s="97">
        <v>111.8</v>
      </c>
      <c r="BJ133" s="97">
        <v>111.8</v>
      </c>
      <c r="BK133" s="97">
        <v>112.1</v>
      </c>
      <c r="BL133" s="97">
        <v>112.1</v>
      </c>
      <c r="BM133" s="97">
        <v>112.1</v>
      </c>
      <c r="BN133" s="97">
        <v>112.1</v>
      </c>
      <c r="BO133" s="97">
        <v>115.8</v>
      </c>
      <c r="BP133" s="97">
        <v>115.8</v>
      </c>
      <c r="BQ133" s="97">
        <v>119.1</v>
      </c>
      <c r="BR133" s="97">
        <v>128.9</v>
      </c>
      <c r="BS133" s="97">
        <v>128.9</v>
      </c>
      <c r="BT133" s="97">
        <v>128.9</v>
      </c>
      <c r="BU133" s="97">
        <v>128.9</v>
      </c>
      <c r="BV133" s="97">
        <v>128.9</v>
      </c>
      <c r="BW133" s="97">
        <v>128.9</v>
      </c>
      <c r="BX133" s="97">
        <v>128.9</v>
      </c>
      <c r="BY133" s="97">
        <v>128.9</v>
      </c>
      <c r="BZ133" s="97">
        <v>128.9</v>
      </c>
      <c r="CA133" s="97">
        <v>128.9</v>
      </c>
      <c r="CB133" s="97">
        <v>128.9</v>
      </c>
      <c r="CC133" s="97">
        <v>133.6</v>
      </c>
      <c r="CD133" s="97">
        <v>147.69999999999999</v>
      </c>
      <c r="CE133" s="97">
        <v>147.9</v>
      </c>
      <c r="CF133" s="97">
        <v>147.30000000000001</v>
      </c>
      <c r="CG133" s="97">
        <v>147.30000000000001</v>
      </c>
      <c r="CH133" s="97">
        <v>147.30000000000001</v>
      </c>
      <c r="CI133" s="97">
        <v>147.30000000000001</v>
      </c>
      <c r="CJ133" s="97">
        <v>147.30000000000001</v>
      </c>
      <c r="CK133" s="97">
        <v>147.30000000000001</v>
      </c>
      <c r="CL133" s="97">
        <v>147.30000000000001</v>
      </c>
    </row>
    <row r="134" spans="1:90">
      <c r="A134" s="93" t="s">
        <v>12123</v>
      </c>
      <c r="B134" s="93" t="s">
        <v>12124</v>
      </c>
      <c r="C134" s="94">
        <v>1.09015</v>
      </c>
      <c r="D134" s="97">
        <v>103.7</v>
      </c>
      <c r="E134" s="97">
        <v>103.7</v>
      </c>
      <c r="F134" s="97">
        <v>103.6</v>
      </c>
      <c r="G134" s="97">
        <v>103.6</v>
      </c>
      <c r="H134" s="97">
        <v>103.6</v>
      </c>
      <c r="I134" s="97">
        <v>105.4</v>
      </c>
      <c r="J134" s="97">
        <v>110.8</v>
      </c>
      <c r="K134" s="97">
        <v>110.6</v>
      </c>
      <c r="L134" s="97">
        <v>116.8</v>
      </c>
      <c r="M134" s="97">
        <v>118.8</v>
      </c>
      <c r="N134" s="97">
        <v>118.8</v>
      </c>
      <c r="O134" s="97">
        <v>118.8</v>
      </c>
      <c r="P134" s="97">
        <v>118.8</v>
      </c>
      <c r="Q134" s="97">
        <v>118.8</v>
      </c>
      <c r="R134" s="97">
        <v>118.8</v>
      </c>
      <c r="S134" s="97">
        <v>118.8</v>
      </c>
      <c r="T134" s="97">
        <v>118.8</v>
      </c>
      <c r="U134" s="97">
        <v>127.3</v>
      </c>
      <c r="V134" s="97">
        <v>129.9</v>
      </c>
      <c r="W134" s="97">
        <v>129.9</v>
      </c>
      <c r="X134" s="97">
        <v>129.9</v>
      </c>
      <c r="Y134" s="97">
        <v>129.9</v>
      </c>
      <c r="Z134" s="97">
        <v>129.9</v>
      </c>
      <c r="AA134" s="97">
        <v>124.4</v>
      </c>
      <c r="AB134" s="97">
        <v>124.4</v>
      </c>
      <c r="AC134" s="97">
        <v>121.7</v>
      </c>
      <c r="AD134" s="97">
        <v>118.8</v>
      </c>
      <c r="AE134" s="97">
        <v>118.8</v>
      </c>
      <c r="AF134" s="97">
        <v>118.6</v>
      </c>
      <c r="AG134" s="97">
        <v>118.4</v>
      </c>
      <c r="AH134" s="97">
        <v>118.4</v>
      </c>
      <c r="AI134" s="97">
        <v>118.4</v>
      </c>
      <c r="AJ134" s="97">
        <v>118.4</v>
      </c>
      <c r="AK134" s="97">
        <v>118.4</v>
      </c>
      <c r="AL134" s="97">
        <v>118.4</v>
      </c>
      <c r="AM134" s="97">
        <v>118.4</v>
      </c>
      <c r="AN134" s="97">
        <v>118.4</v>
      </c>
      <c r="AO134" s="97">
        <v>121.1</v>
      </c>
      <c r="AP134" s="97">
        <v>123.8</v>
      </c>
      <c r="AQ134" s="97">
        <v>123.8</v>
      </c>
      <c r="AR134" s="97">
        <v>123.8</v>
      </c>
      <c r="AS134" s="97">
        <v>137.69999999999999</v>
      </c>
      <c r="AT134" s="97">
        <v>137.69999999999999</v>
      </c>
      <c r="AU134" s="97">
        <v>137.69999999999999</v>
      </c>
      <c r="AV134" s="97">
        <v>137.69999999999999</v>
      </c>
      <c r="AW134" s="97">
        <v>137.69999999999999</v>
      </c>
      <c r="AX134" s="97">
        <v>137.69999999999999</v>
      </c>
      <c r="AY134" s="97">
        <v>124.1</v>
      </c>
      <c r="AZ134" s="97">
        <v>121.3</v>
      </c>
      <c r="BA134" s="97">
        <v>110.3</v>
      </c>
      <c r="BB134" s="97">
        <v>110.3</v>
      </c>
      <c r="BC134" s="97">
        <v>110.3</v>
      </c>
      <c r="BD134" s="97">
        <v>110.3</v>
      </c>
      <c r="BE134" s="97">
        <v>110.3</v>
      </c>
      <c r="BF134" s="97">
        <v>121.3</v>
      </c>
      <c r="BG134" s="97">
        <v>121.3</v>
      </c>
      <c r="BH134" s="97">
        <v>121.3</v>
      </c>
      <c r="BI134" s="97">
        <v>121.3</v>
      </c>
      <c r="BJ134" s="97">
        <v>121.3</v>
      </c>
      <c r="BK134" s="97">
        <v>121.3</v>
      </c>
      <c r="BL134" s="97">
        <v>121.3</v>
      </c>
      <c r="BM134" s="97">
        <v>123.2</v>
      </c>
      <c r="BN134" s="97">
        <v>128.80000000000001</v>
      </c>
      <c r="BO134" s="97">
        <v>130.19999999999999</v>
      </c>
      <c r="BP134" s="97">
        <v>130</v>
      </c>
      <c r="BQ134" s="97">
        <v>132</v>
      </c>
      <c r="BR134" s="97">
        <v>139.9</v>
      </c>
      <c r="BS134" s="97">
        <v>139.9</v>
      </c>
      <c r="BT134" s="97">
        <v>140</v>
      </c>
      <c r="BU134" s="97">
        <v>141.6</v>
      </c>
      <c r="BV134" s="97">
        <v>143.30000000000001</v>
      </c>
      <c r="BW134" s="97">
        <v>147.6</v>
      </c>
      <c r="BX134" s="97">
        <v>154.5</v>
      </c>
      <c r="BY134" s="97">
        <v>158.6</v>
      </c>
      <c r="BZ134" s="97">
        <v>158.6</v>
      </c>
      <c r="CA134" s="97">
        <v>158.6</v>
      </c>
      <c r="CB134" s="97">
        <v>165.5</v>
      </c>
      <c r="CC134" s="97">
        <v>172.4</v>
      </c>
      <c r="CD134" s="97">
        <v>172.4</v>
      </c>
      <c r="CE134" s="97">
        <v>172.4</v>
      </c>
      <c r="CF134" s="97">
        <v>176.8</v>
      </c>
      <c r="CG134" s="97">
        <v>181.1</v>
      </c>
      <c r="CH134" s="97">
        <v>182.9</v>
      </c>
      <c r="CI134" s="97">
        <v>177.7</v>
      </c>
      <c r="CJ134" s="97">
        <v>177.7</v>
      </c>
      <c r="CK134" s="97">
        <v>177.7</v>
      </c>
      <c r="CL134" s="97">
        <v>177.7</v>
      </c>
    </row>
    <row r="135" spans="1:90">
      <c r="A135" s="93" t="s">
        <v>12125</v>
      </c>
      <c r="B135" s="93" t="s">
        <v>12126</v>
      </c>
      <c r="C135" s="94">
        <v>0.73619000000000001</v>
      </c>
      <c r="D135" s="97">
        <v>99.9</v>
      </c>
      <c r="E135" s="97">
        <v>99.9</v>
      </c>
      <c r="F135" s="97">
        <v>99.9</v>
      </c>
      <c r="G135" s="97">
        <v>99.9</v>
      </c>
      <c r="H135" s="97">
        <v>99.9</v>
      </c>
      <c r="I135" s="97">
        <v>99.9</v>
      </c>
      <c r="J135" s="97">
        <v>99.9</v>
      </c>
      <c r="K135" s="97">
        <v>99.9</v>
      </c>
      <c r="L135" s="97">
        <v>99.9</v>
      </c>
      <c r="M135" s="97">
        <v>99.9</v>
      </c>
      <c r="N135" s="97">
        <v>99.9</v>
      </c>
      <c r="O135" s="97">
        <v>99.9</v>
      </c>
      <c r="P135" s="97">
        <v>99.9</v>
      </c>
      <c r="Q135" s="97">
        <v>99.9</v>
      </c>
      <c r="R135" s="97">
        <v>99.9</v>
      </c>
      <c r="S135" s="97">
        <v>99.9</v>
      </c>
      <c r="T135" s="97">
        <v>99.9</v>
      </c>
      <c r="U135" s="97">
        <v>99.9</v>
      </c>
      <c r="V135" s="97">
        <v>99.9</v>
      </c>
      <c r="W135" s="97">
        <v>99.9</v>
      </c>
      <c r="X135" s="97">
        <v>99.9</v>
      </c>
      <c r="Y135" s="97">
        <v>99.9</v>
      </c>
      <c r="Z135" s="97">
        <v>99.9</v>
      </c>
      <c r="AA135" s="97">
        <v>99.9</v>
      </c>
      <c r="AB135" s="97">
        <v>99.9</v>
      </c>
      <c r="AC135" s="97">
        <v>99.9</v>
      </c>
      <c r="AD135" s="97">
        <v>99.9</v>
      </c>
      <c r="AE135" s="97">
        <v>99.9</v>
      </c>
      <c r="AF135" s="97">
        <v>99.9</v>
      </c>
      <c r="AG135" s="97">
        <v>99.9</v>
      </c>
      <c r="AH135" s="97">
        <v>99.9</v>
      </c>
      <c r="AI135" s="97">
        <v>99.9</v>
      </c>
      <c r="AJ135" s="97">
        <v>99.9</v>
      </c>
      <c r="AK135" s="97">
        <v>99.9</v>
      </c>
      <c r="AL135" s="97">
        <v>99.9</v>
      </c>
      <c r="AM135" s="97">
        <v>99.9</v>
      </c>
      <c r="AN135" s="97">
        <v>99.9</v>
      </c>
      <c r="AO135" s="97">
        <v>99.9</v>
      </c>
      <c r="AP135" s="97">
        <v>99.9</v>
      </c>
      <c r="AQ135" s="97">
        <v>99.9</v>
      </c>
      <c r="AR135" s="97">
        <v>99.9</v>
      </c>
      <c r="AS135" s="97">
        <v>99.9</v>
      </c>
      <c r="AT135" s="97">
        <v>99.9</v>
      </c>
      <c r="AU135" s="97">
        <v>99.9</v>
      </c>
      <c r="AV135" s="97">
        <v>99.9</v>
      </c>
      <c r="AW135" s="97">
        <v>99.9</v>
      </c>
      <c r="AX135" s="97">
        <v>99.9</v>
      </c>
      <c r="AY135" s="97">
        <v>99.9</v>
      </c>
      <c r="AZ135" s="97">
        <v>99.9</v>
      </c>
      <c r="BA135" s="97">
        <v>99.9</v>
      </c>
      <c r="BB135" s="97">
        <v>99.9</v>
      </c>
      <c r="BC135" s="97">
        <v>99.9</v>
      </c>
      <c r="BD135" s="97">
        <v>99.9</v>
      </c>
      <c r="BE135" s="97">
        <v>99.9</v>
      </c>
      <c r="BF135" s="97">
        <v>99.9</v>
      </c>
      <c r="BG135" s="97">
        <v>99.9</v>
      </c>
      <c r="BH135" s="97">
        <v>99.9</v>
      </c>
      <c r="BI135" s="97">
        <v>99.9</v>
      </c>
      <c r="BJ135" s="97">
        <v>99.9</v>
      </c>
      <c r="BK135" s="97">
        <v>99.9</v>
      </c>
      <c r="BL135" s="97">
        <v>99.9</v>
      </c>
      <c r="BM135" s="97">
        <v>99.9</v>
      </c>
      <c r="BN135" s="97">
        <v>99.9</v>
      </c>
      <c r="BO135" s="97">
        <v>99.9</v>
      </c>
      <c r="BP135" s="97">
        <v>99.9</v>
      </c>
      <c r="BQ135" s="97">
        <v>108.8</v>
      </c>
      <c r="BR135" s="97">
        <v>135.30000000000001</v>
      </c>
      <c r="BS135" s="97">
        <v>135.30000000000001</v>
      </c>
      <c r="BT135" s="97">
        <v>135.30000000000001</v>
      </c>
      <c r="BU135" s="97">
        <v>135.30000000000001</v>
      </c>
      <c r="BV135" s="97">
        <v>135.30000000000001</v>
      </c>
      <c r="BW135" s="97">
        <v>135.30000000000001</v>
      </c>
      <c r="BX135" s="97">
        <v>135.30000000000001</v>
      </c>
      <c r="BY135" s="97">
        <v>135.30000000000001</v>
      </c>
      <c r="BZ135" s="97">
        <v>135.30000000000001</v>
      </c>
      <c r="CA135" s="97">
        <v>135.30000000000001</v>
      </c>
      <c r="CB135" s="97">
        <v>135.30000000000001</v>
      </c>
      <c r="CC135" s="97">
        <v>141.5</v>
      </c>
      <c r="CD135" s="97">
        <v>160.1</v>
      </c>
      <c r="CE135" s="97">
        <v>160.1</v>
      </c>
      <c r="CF135" s="97">
        <v>160.1</v>
      </c>
      <c r="CG135" s="97">
        <v>160.1</v>
      </c>
      <c r="CH135" s="97">
        <v>160.1</v>
      </c>
      <c r="CI135" s="97">
        <v>160.1</v>
      </c>
      <c r="CJ135" s="97">
        <v>160.1</v>
      </c>
      <c r="CK135" s="97">
        <v>160.1</v>
      </c>
      <c r="CL135" s="97">
        <v>160.1</v>
      </c>
    </row>
    <row r="136" spans="1:90">
      <c r="A136" s="93" t="s">
        <v>12127</v>
      </c>
      <c r="B136" s="93" t="s">
        <v>12128</v>
      </c>
      <c r="C136" s="94">
        <v>0.25545000000000001</v>
      </c>
      <c r="D136" s="97">
        <v>92.6</v>
      </c>
      <c r="E136" s="97">
        <v>100.7</v>
      </c>
      <c r="F136" s="97">
        <v>100.2</v>
      </c>
      <c r="G136" s="97">
        <v>120.2</v>
      </c>
      <c r="H136" s="97">
        <v>120.2</v>
      </c>
      <c r="I136" s="97">
        <v>120.2</v>
      </c>
      <c r="J136" s="97">
        <v>124.9</v>
      </c>
      <c r="K136" s="97">
        <v>127.3</v>
      </c>
      <c r="L136" s="97">
        <v>136.30000000000001</v>
      </c>
      <c r="M136" s="97">
        <v>143.30000000000001</v>
      </c>
      <c r="N136" s="97">
        <v>140.4</v>
      </c>
      <c r="O136" s="97">
        <v>140.4</v>
      </c>
      <c r="P136" s="97">
        <v>134.1</v>
      </c>
      <c r="Q136" s="97">
        <v>138.6</v>
      </c>
      <c r="R136" s="97">
        <v>137.80000000000001</v>
      </c>
      <c r="S136" s="97">
        <v>141.4</v>
      </c>
      <c r="T136" s="97">
        <v>157.30000000000001</v>
      </c>
      <c r="U136" s="97">
        <v>157.30000000000001</v>
      </c>
      <c r="V136" s="97">
        <v>164.2</v>
      </c>
      <c r="W136" s="97">
        <v>168.7</v>
      </c>
      <c r="X136" s="97">
        <v>171.8</v>
      </c>
      <c r="Y136" s="97">
        <v>171.8</v>
      </c>
      <c r="Z136" s="97">
        <v>142.4</v>
      </c>
      <c r="AA136" s="97">
        <v>138.4</v>
      </c>
      <c r="AB136" s="97">
        <v>144.9</v>
      </c>
      <c r="AC136" s="97">
        <v>129.1</v>
      </c>
      <c r="AD136" s="97">
        <v>131.80000000000001</v>
      </c>
      <c r="AE136" s="97">
        <v>138.5</v>
      </c>
      <c r="AF136" s="97">
        <v>143.9</v>
      </c>
      <c r="AG136" s="97">
        <v>140.9</v>
      </c>
      <c r="AH136" s="97">
        <v>143.69999999999999</v>
      </c>
      <c r="AI136" s="97">
        <v>149.1</v>
      </c>
      <c r="AJ136" s="97">
        <v>145.30000000000001</v>
      </c>
      <c r="AK136" s="97">
        <v>152</v>
      </c>
      <c r="AL136" s="97">
        <v>158.9</v>
      </c>
      <c r="AM136" s="97">
        <v>184.4</v>
      </c>
      <c r="AN136" s="97">
        <v>176.2</v>
      </c>
      <c r="AO136" s="97">
        <v>172.8</v>
      </c>
      <c r="AP136" s="97">
        <v>182.8</v>
      </c>
      <c r="AQ136" s="97">
        <v>209.4</v>
      </c>
      <c r="AR136" s="97">
        <v>230.9</v>
      </c>
      <c r="AS136" s="97">
        <v>263.2</v>
      </c>
      <c r="AT136" s="97">
        <v>275.5</v>
      </c>
      <c r="AU136" s="97">
        <v>283.89999999999998</v>
      </c>
      <c r="AV136" s="97">
        <v>235.6</v>
      </c>
      <c r="AW136" s="97">
        <v>222</v>
      </c>
      <c r="AX136" s="97">
        <v>165.3</v>
      </c>
      <c r="AY136" s="97">
        <v>129.80000000000001</v>
      </c>
      <c r="AZ136" s="97">
        <v>113.8</v>
      </c>
      <c r="BA136" s="97">
        <v>108</v>
      </c>
      <c r="BB136" s="97">
        <v>97.1</v>
      </c>
      <c r="BC136" s="97">
        <v>112.8</v>
      </c>
      <c r="BD136" s="97">
        <v>117.2</v>
      </c>
      <c r="BE136" s="97">
        <v>125.7</v>
      </c>
      <c r="BF136" s="97">
        <v>137.80000000000001</v>
      </c>
      <c r="BG136" s="97">
        <v>138.4</v>
      </c>
      <c r="BH136" s="97">
        <v>142.4</v>
      </c>
      <c r="BI136" s="97">
        <v>134</v>
      </c>
      <c r="BJ136" s="97">
        <v>148.30000000000001</v>
      </c>
      <c r="BK136" s="97">
        <v>148.5</v>
      </c>
      <c r="BL136" s="97">
        <v>149.4</v>
      </c>
      <c r="BM136" s="97">
        <v>142.1</v>
      </c>
      <c r="BN136" s="97">
        <v>147.69999999999999</v>
      </c>
      <c r="BO136" s="97">
        <v>152.19999999999999</v>
      </c>
      <c r="BP136" s="97">
        <v>159.1</v>
      </c>
      <c r="BQ136" s="97">
        <v>147.9</v>
      </c>
      <c r="BR136" s="97">
        <v>151.30000000000001</v>
      </c>
      <c r="BS136" s="97">
        <v>154.9</v>
      </c>
      <c r="BT136" s="97">
        <v>149</v>
      </c>
      <c r="BU136" s="97">
        <v>154.5</v>
      </c>
      <c r="BV136" s="97">
        <v>160.19999999999999</v>
      </c>
      <c r="BW136" s="97">
        <v>168.7</v>
      </c>
      <c r="BX136" s="97">
        <v>177.8</v>
      </c>
      <c r="BY136" s="97">
        <v>189.6</v>
      </c>
      <c r="BZ136" s="97">
        <v>213.8</v>
      </c>
      <c r="CA136" s="97">
        <v>227.7</v>
      </c>
      <c r="CB136" s="97">
        <v>227</v>
      </c>
      <c r="CC136" s="97">
        <v>216.3</v>
      </c>
      <c r="CD136" s="97">
        <v>212.4</v>
      </c>
      <c r="CE136" s="97">
        <v>216.6</v>
      </c>
      <c r="CF136" s="97">
        <v>215.3</v>
      </c>
      <c r="CG136" s="97">
        <v>221.4</v>
      </c>
      <c r="CH136" s="97">
        <v>235.3</v>
      </c>
      <c r="CI136" s="97">
        <v>245.5</v>
      </c>
      <c r="CJ136" s="97">
        <v>245</v>
      </c>
      <c r="CK136" s="97">
        <v>239.7</v>
      </c>
      <c r="CL136" s="97">
        <v>251.1</v>
      </c>
    </row>
    <row r="137" spans="1:90">
      <c r="A137" s="93" t="s">
        <v>12129</v>
      </c>
      <c r="B137" s="93" t="s">
        <v>12130</v>
      </c>
      <c r="C137" s="94">
        <v>4.6702000000000004</v>
      </c>
      <c r="D137" s="97">
        <v>107.9</v>
      </c>
      <c r="E137" s="97">
        <v>107.9</v>
      </c>
      <c r="F137" s="97">
        <v>108.4</v>
      </c>
      <c r="G137" s="97">
        <v>108.4</v>
      </c>
      <c r="H137" s="97">
        <v>108.4</v>
      </c>
      <c r="I137" s="97">
        <v>110.6</v>
      </c>
      <c r="J137" s="97">
        <v>117.1</v>
      </c>
      <c r="K137" s="97">
        <v>116.9</v>
      </c>
      <c r="L137" s="97">
        <v>123.2</v>
      </c>
      <c r="M137" s="97">
        <v>125.3</v>
      </c>
      <c r="N137" s="97">
        <v>125.3</v>
      </c>
      <c r="O137" s="97">
        <v>125.3</v>
      </c>
      <c r="P137" s="97">
        <v>125.3</v>
      </c>
      <c r="Q137" s="97">
        <v>125.3</v>
      </c>
      <c r="R137" s="97">
        <v>125.3</v>
      </c>
      <c r="S137" s="97">
        <v>125.3</v>
      </c>
      <c r="T137" s="97">
        <v>125.3</v>
      </c>
      <c r="U137" s="97">
        <v>131.6</v>
      </c>
      <c r="V137" s="97">
        <v>133.69999999999999</v>
      </c>
      <c r="W137" s="97">
        <v>133.69999999999999</v>
      </c>
      <c r="X137" s="97">
        <v>133.69999999999999</v>
      </c>
      <c r="Y137" s="97">
        <v>133.69999999999999</v>
      </c>
      <c r="Z137" s="97">
        <v>133.69999999999999</v>
      </c>
      <c r="AA137" s="97">
        <v>129.5</v>
      </c>
      <c r="AB137" s="97">
        <v>129.5</v>
      </c>
      <c r="AC137" s="97">
        <v>127.4</v>
      </c>
      <c r="AD137" s="97">
        <v>125.2</v>
      </c>
      <c r="AE137" s="97">
        <v>125.2</v>
      </c>
      <c r="AF137" s="97">
        <v>125.1</v>
      </c>
      <c r="AG137" s="97">
        <v>125</v>
      </c>
      <c r="AH137" s="97">
        <v>125</v>
      </c>
      <c r="AI137" s="97">
        <v>125</v>
      </c>
      <c r="AJ137" s="97">
        <v>125</v>
      </c>
      <c r="AK137" s="97">
        <v>125</v>
      </c>
      <c r="AL137" s="97">
        <v>125</v>
      </c>
      <c r="AM137" s="97">
        <v>125</v>
      </c>
      <c r="AN137" s="97">
        <v>125</v>
      </c>
      <c r="AO137" s="97">
        <v>127.1</v>
      </c>
      <c r="AP137" s="97">
        <v>129.5</v>
      </c>
      <c r="AQ137" s="97">
        <v>129.5</v>
      </c>
      <c r="AR137" s="97">
        <v>129.5</v>
      </c>
      <c r="AS137" s="97">
        <v>142.19999999999999</v>
      </c>
      <c r="AT137" s="97">
        <v>142.19999999999999</v>
      </c>
      <c r="AU137" s="97">
        <v>142.19999999999999</v>
      </c>
      <c r="AV137" s="97">
        <v>142.19999999999999</v>
      </c>
      <c r="AW137" s="97">
        <v>142.19999999999999</v>
      </c>
      <c r="AX137" s="97">
        <v>142.19999999999999</v>
      </c>
      <c r="AY137" s="97">
        <v>134.1</v>
      </c>
      <c r="AZ137" s="97">
        <v>132.4</v>
      </c>
      <c r="BA137" s="97">
        <v>125.4</v>
      </c>
      <c r="BB137" s="97">
        <v>125.7</v>
      </c>
      <c r="BC137" s="97">
        <v>125.7</v>
      </c>
      <c r="BD137" s="97">
        <v>125.7</v>
      </c>
      <c r="BE137" s="97">
        <v>125.7</v>
      </c>
      <c r="BF137" s="97">
        <v>133.9</v>
      </c>
      <c r="BG137" s="97">
        <v>133.9</v>
      </c>
      <c r="BH137" s="97">
        <v>133.9</v>
      </c>
      <c r="BI137" s="97">
        <v>133.9</v>
      </c>
      <c r="BJ137" s="97">
        <v>133.9</v>
      </c>
      <c r="BK137" s="97">
        <v>133.9</v>
      </c>
      <c r="BL137" s="97">
        <v>133.9</v>
      </c>
      <c r="BM137" s="97">
        <v>136.6</v>
      </c>
      <c r="BN137" s="97">
        <v>144.6</v>
      </c>
      <c r="BO137" s="97">
        <v>145.6</v>
      </c>
      <c r="BP137" s="97">
        <v>145.6</v>
      </c>
      <c r="BQ137" s="97">
        <v>147.4</v>
      </c>
      <c r="BR137" s="97">
        <v>153.5</v>
      </c>
      <c r="BS137" s="97">
        <v>153.5</v>
      </c>
      <c r="BT137" s="97">
        <v>153.5</v>
      </c>
      <c r="BU137" s="97">
        <v>153.5</v>
      </c>
      <c r="BV137" s="97">
        <v>153.6</v>
      </c>
      <c r="BW137" s="97">
        <v>153.6</v>
      </c>
      <c r="BX137" s="97">
        <v>153.6</v>
      </c>
      <c r="BY137" s="97">
        <v>153.6</v>
      </c>
      <c r="BZ137" s="97">
        <v>153.6</v>
      </c>
      <c r="CA137" s="97">
        <v>153.6</v>
      </c>
      <c r="CB137" s="97">
        <v>153.6</v>
      </c>
      <c r="CC137" s="97">
        <v>157.1</v>
      </c>
      <c r="CD137" s="97">
        <v>167.8</v>
      </c>
      <c r="CE137" s="97">
        <v>167.8</v>
      </c>
      <c r="CF137" s="97">
        <v>167.8</v>
      </c>
      <c r="CG137" s="97">
        <v>167.8</v>
      </c>
      <c r="CH137" s="97">
        <v>167.8</v>
      </c>
      <c r="CI137" s="97">
        <v>167.8</v>
      </c>
      <c r="CJ137" s="97">
        <v>167.8</v>
      </c>
      <c r="CK137" s="97">
        <v>167.8</v>
      </c>
      <c r="CL137" s="97">
        <v>167.8</v>
      </c>
    </row>
    <row r="138" spans="1:90">
      <c r="A138" s="93" t="s">
        <v>12131</v>
      </c>
      <c r="B138" s="93" t="s">
        <v>12132</v>
      </c>
      <c r="C138" s="94">
        <v>0.79078000000000004</v>
      </c>
      <c r="D138" s="97">
        <v>109.3</v>
      </c>
      <c r="E138" s="97">
        <v>109.3</v>
      </c>
      <c r="F138" s="97">
        <v>109.4</v>
      </c>
      <c r="G138" s="97">
        <v>109.4</v>
      </c>
      <c r="H138" s="97">
        <v>109.4</v>
      </c>
      <c r="I138" s="97">
        <v>110.7</v>
      </c>
      <c r="J138" s="97">
        <v>119.7</v>
      </c>
      <c r="K138" s="97">
        <v>119.7</v>
      </c>
      <c r="L138" s="97">
        <v>125.9</v>
      </c>
      <c r="M138" s="97">
        <v>128</v>
      </c>
      <c r="N138" s="97">
        <v>128</v>
      </c>
      <c r="O138" s="97">
        <v>128</v>
      </c>
      <c r="P138" s="97">
        <v>128</v>
      </c>
      <c r="Q138" s="97">
        <v>128</v>
      </c>
      <c r="R138" s="97">
        <v>128</v>
      </c>
      <c r="S138" s="97">
        <v>128</v>
      </c>
      <c r="T138" s="97">
        <v>128.19999999999999</v>
      </c>
      <c r="U138" s="97">
        <v>134.4</v>
      </c>
      <c r="V138" s="97">
        <v>136.5</v>
      </c>
      <c r="W138" s="97">
        <v>136.5</v>
      </c>
      <c r="X138" s="97">
        <v>137</v>
      </c>
      <c r="Y138" s="97">
        <v>137.30000000000001</v>
      </c>
      <c r="Z138" s="97">
        <v>138.6</v>
      </c>
      <c r="AA138" s="97">
        <v>135.6</v>
      </c>
      <c r="AB138" s="97">
        <v>135.6</v>
      </c>
      <c r="AC138" s="97">
        <v>133.4</v>
      </c>
      <c r="AD138" s="97">
        <v>131.6</v>
      </c>
      <c r="AE138" s="97">
        <v>131.6</v>
      </c>
      <c r="AF138" s="97">
        <v>131.6</v>
      </c>
      <c r="AG138" s="97">
        <v>131.6</v>
      </c>
      <c r="AH138" s="97">
        <v>131.6</v>
      </c>
      <c r="AI138" s="97">
        <v>131.6</v>
      </c>
      <c r="AJ138" s="97">
        <v>131.6</v>
      </c>
      <c r="AK138" s="97">
        <v>131.6</v>
      </c>
      <c r="AL138" s="97">
        <v>131.6</v>
      </c>
      <c r="AM138" s="97">
        <v>131.6</v>
      </c>
      <c r="AN138" s="97">
        <v>137.80000000000001</v>
      </c>
      <c r="AO138" s="97">
        <v>143.9</v>
      </c>
      <c r="AP138" s="97">
        <v>149.30000000000001</v>
      </c>
      <c r="AQ138" s="97">
        <v>151.19999999999999</v>
      </c>
      <c r="AR138" s="97">
        <v>155.30000000000001</v>
      </c>
      <c r="AS138" s="97">
        <v>188.3</v>
      </c>
      <c r="AT138" s="97">
        <v>201.6</v>
      </c>
      <c r="AU138" s="97">
        <v>233.7</v>
      </c>
      <c r="AV138" s="97">
        <v>233.7</v>
      </c>
      <c r="AW138" s="97">
        <v>224.7</v>
      </c>
      <c r="AX138" s="97">
        <v>173.5</v>
      </c>
      <c r="AY138" s="97">
        <v>157.1</v>
      </c>
      <c r="AZ138" s="97">
        <v>148.69999999999999</v>
      </c>
      <c r="BA138" s="97">
        <v>145.80000000000001</v>
      </c>
      <c r="BB138" s="97">
        <v>138.80000000000001</v>
      </c>
      <c r="BC138" s="97">
        <v>148.4</v>
      </c>
      <c r="BD138" s="97">
        <v>152.69999999999999</v>
      </c>
      <c r="BE138" s="97">
        <v>161.80000000000001</v>
      </c>
      <c r="BF138" s="97">
        <v>171.5</v>
      </c>
      <c r="BG138" s="97">
        <v>167.8</v>
      </c>
      <c r="BH138" s="97">
        <v>180.8</v>
      </c>
      <c r="BI138" s="97">
        <v>175.2</v>
      </c>
      <c r="BJ138" s="97">
        <v>177.7</v>
      </c>
      <c r="BK138" s="97">
        <v>179.8</v>
      </c>
      <c r="BL138" s="97">
        <v>182.9</v>
      </c>
      <c r="BM138" s="97">
        <v>184.2</v>
      </c>
      <c r="BN138" s="97">
        <v>190.3</v>
      </c>
      <c r="BO138" s="97">
        <v>196.3</v>
      </c>
      <c r="BP138" s="97">
        <v>197.7</v>
      </c>
      <c r="BQ138" s="97">
        <v>191.5</v>
      </c>
      <c r="BR138" s="97">
        <v>194.8</v>
      </c>
      <c r="BS138" s="97">
        <v>195.8</v>
      </c>
      <c r="BT138" s="97">
        <v>193.3</v>
      </c>
      <c r="BU138" s="97">
        <v>195.4</v>
      </c>
      <c r="BV138" s="97">
        <v>197.6</v>
      </c>
      <c r="BW138" s="97">
        <v>207.7</v>
      </c>
      <c r="BX138" s="97">
        <v>215.4</v>
      </c>
      <c r="BY138" s="97">
        <v>225.2</v>
      </c>
      <c r="BZ138" s="97">
        <v>237.5</v>
      </c>
      <c r="CA138" s="97">
        <v>251.7</v>
      </c>
      <c r="CB138" s="97">
        <v>251.8</v>
      </c>
      <c r="CC138" s="97">
        <v>242</v>
      </c>
      <c r="CD138" s="97">
        <v>233.7</v>
      </c>
      <c r="CE138" s="97">
        <v>243.6</v>
      </c>
      <c r="CF138" s="97">
        <v>242.9</v>
      </c>
      <c r="CG138" s="97">
        <v>250.7</v>
      </c>
      <c r="CH138" s="97">
        <v>264.3</v>
      </c>
      <c r="CI138" s="97">
        <v>276.10000000000002</v>
      </c>
      <c r="CJ138" s="97">
        <v>279.2</v>
      </c>
      <c r="CK138" s="97">
        <v>275.2</v>
      </c>
      <c r="CL138" s="97">
        <v>283.2</v>
      </c>
    </row>
    <row r="139" spans="1:90">
      <c r="A139" s="93" t="s">
        <v>12133</v>
      </c>
      <c r="B139" s="93" t="s">
        <v>12134</v>
      </c>
      <c r="C139" s="94">
        <v>0.11889</v>
      </c>
      <c r="D139" s="97">
        <v>96</v>
      </c>
      <c r="E139" s="97">
        <v>99.9</v>
      </c>
      <c r="F139" s="97">
        <v>105.7</v>
      </c>
      <c r="G139" s="97">
        <v>120.6</v>
      </c>
      <c r="H139" s="97">
        <v>117.4</v>
      </c>
      <c r="I139" s="97">
        <v>104.5</v>
      </c>
      <c r="J139" s="97">
        <v>111.5</v>
      </c>
      <c r="K139" s="97">
        <v>113</v>
      </c>
      <c r="L139" s="97">
        <v>134.19999999999999</v>
      </c>
      <c r="M139" s="97">
        <v>134.80000000000001</v>
      </c>
      <c r="N139" s="97">
        <v>131.4</v>
      </c>
      <c r="O139" s="97">
        <v>124.8</v>
      </c>
      <c r="P139" s="97">
        <v>126.9</v>
      </c>
      <c r="Q139" s="97">
        <v>129.80000000000001</v>
      </c>
      <c r="R139" s="97">
        <v>132</v>
      </c>
      <c r="S139" s="97">
        <v>137.19999999999999</v>
      </c>
      <c r="T139" s="97">
        <v>148.5</v>
      </c>
      <c r="U139" s="97">
        <v>150</v>
      </c>
      <c r="V139" s="97">
        <v>155.19999999999999</v>
      </c>
      <c r="W139" s="97">
        <v>164.8</v>
      </c>
      <c r="X139" s="97">
        <v>151.19999999999999</v>
      </c>
      <c r="Y139" s="97">
        <v>143.30000000000001</v>
      </c>
      <c r="Z139" s="97">
        <v>132</v>
      </c>
      <c r="AA139" s="97">
        <v>133.80000000000001</v>
      </c>
      <c r="AB139" s="97">
        <v>133.6</v>
      </c>
      <c r="AC139" s="97">
        <v>133.19999999999999</v>
      </c>
      <c r="AD139" s="97">
        <v>142.9</v>
      </c>
      <c r="AE139" s="97">
        <v>143.9</v>
      </c>
      <c r="AF139" s="97">
        <v>153</v>
      </c>
      <c r="AG139" s="97">
        <v>154.19999999999999</v>
      </c>
      <c r="AH139" s="97">
        <v>148.4</v>
      </c>
      <c r="AI139" s="97">
        <v>148.69999999999999</v>
      </c>
      <c r="AJ139" s="97">
        <v>146.19999999999999</v>
      </c>
      <c r="AK139" s="97">
        <v>155.1</v>
      </c>
      <c r="AL139" s="97">
        <v>165.6</v>
      </c>
      <c r="AM139" s="97">
        <v>179.5</v>
      </c>
      <c r="AN139" s="97">
        <v>182.8</v>
      </c>
      <c r="AO139" s="97">
        <v>178.5</v>
      </c>
      <c r="AP139" s="97">
        <v>191.7</v>
      </c>
      <c r="AQ139" s="97">
        <v>191.9</v>
      </c>
      <c r="AR139" s="97">
        <v>208.9</v>
      </c>
      <c r="AS139" s="97">
        <v>244.4</v>
      </c>
      <c r="AT139" s="97">
        <v>266.5</v>
      </c>
      <c r="AU139" s="97">
        <v>245.6</v>
      </c>
      <c r="AV139" s="97">
        <v>234.5</v>
      </c>
      <c r="AW139" s="97">
        <v>203.8</v>
      </c>
      <c r="AX139" s="97">
        <v>118.7</v>
      </c>
      <c r="AY139" s="97">
        <v>89</v>
      </c>
      <c r="AZ139" s="97">
        <v>100</v>
      </c>
      <c r="BA139" s="97">
        <v>116.8</v>
      </c>
      <c r="BB139" s="97">
        <v>119.6</v>
      </c>
      <c r="BC139" s="97">
        <v>131.30000000000001</v>
      </c>
      <c r="BD139" s="97">
        <v>140.6</v>
      </c>
      <c r="BE139" s="97">
        <v>145.6</v>
      </c>
      <c r="BF139" s="97">
        <v>165.8</v>
      </c>
      <c r="BG139" s="97">
        <v>159.80000000000001</v>
      </c>
      <c r="BH139" s="97">
        <v>162</v>
      </c>
      <c r="BI139" s="97">
        <v>157.4</v>
      </c>
      <c r="BJ139" s="97">
        <v>160.19999999999999</v>
      </c>
      <c r="BK139" s="97">
        <v>165.2</v>
      </c>
      <c r="BL139" s="97">
        <v>184.3</v>
      </c>
      <c r="BM139" s="97">
        <v>185.3</v>
      </c>
      <c r="BN139" s="97">
        <v>180.1</v>
      </c>
      <c r="BO139" s="97">
        <v>187.1</v>
      </c>
      <c r="BP139" s="97">
        <v>187.3</v>
      </c>
      <c r="BQ139" s="97">
        <v>174.9</v>
      </c>
      <c r="BR139" s="97">
        <v>174.7</v>
      </c>
      <c r="BS139" s="97">
        <v>170.6</v>
      </c>
      <c r="BT139" s="97">
        <v>174.3</v>
      </c>
      <c r="BU139" s="97">
        <v>182.3</v>
      </c>
      <c r="BV139" s="97">
        <v>190.9</v>
      </c>
      <c r="BW139" s="97">
        <v>203.8</v>
      </c>
      <c r="BX139" s="97">
        <v>217.1</v>
      </c>
      <c r="BY139" s="97">
        <v>218.6</v>
      </c>
      <c r="BZ139" s="97">
        <v>228.3</v>
      </c>
      <c r="CA139" s="97">
        <v>246.3</v>
      </c>
      <c r="CB139" s="97">
        <v>256.8</v>
      </c>
      <c r="CC139" s="97">
        <v>240.2</v>
      </c>
      <c r="CD139" s="97">
        <v>232.6</v>
      </c>
      <c r="CE139" s="97">
        <v>240.4</v>
      </c>
      <c r="CF139" s="97">
        <v>241.4</v>
      </c>
      <c r="CG139" s="97">
        <v>245.8</v>
      </c>
      <c r="CH139" s="97">
        <v>243.1</v>
      </c>
      <c r="CI139" s="97">
        <v>253</v>
      </c>
      <c r="CJ139" s="97">
        <v>267.89999999999998</v>
      </c>
      <c r="CK139" s="97">
        <v>267.5</v>
      </c>
      <c r="CL139" s="97">
        <v>289.3</v>
      </c>
    </row>
    <row r="140" spans="1:90">
      <c r="A140" s="93" t="s">
        <v>12135</v>
      </c>
      <c r="B140" s="93" t="s">
        <v>12136</v>
      </c>
      <c r="C140" s="94">
        <v>0.15515000000000001</v>
      </c>
      <c r="D140" s="97">
        <v>100.8</v>
      </c>
      <c r="E140" s="97">
        <v>100.8</v>
      </c>
      <c r="F140" s="97">
        <v>97.8</v>
      </c>
      <c r="G140" s="97">
        <v>97.6</v>
      </c>
      <c r="H140" s="97">
        <v>97.8</v>
      </c>
      <c r="I140" s="97">
        <v>99.1</v>
      </c>
      <c r="J140" s="97">
        <v>100.4</v>
      </c>
      <c r="K140" s="97">
        <v>100.4</v>
      </c>
      <c r="L140" s="97">
        <v>100.5</v>
      </c>
      <c r="M140" s="97">
        <v>104.5</v>
      </c>
      <c r="N140" s="97">
        <v>107.5</v>
      </c>
      <c r="O140" s="97">
        <v>114.3</v>
      </c>
      <c r="P140" s="97">
        <v>121.1</v>
      </c>
      <c r="Q140" s="97">
        <v>121.3</v>
      </c>
      <c r="R140" s="97">
        <v>128.6</v>
      </c>
      <c r="S140" s="97">
        <v>139.80000000000001</v>
      </c>
      <c r="T140" s="97">
        <v>146.9</v>
      </c>
      <c r="U140" s="97">
        <v>155.9</v>
      </c>
      <c r="V140" s="97">
        <v>156.9</v>
      </c>
      <c r="W140" s="97">
        <v>161</v>
      </c>
      <c r="X140" s="97">
        <v>161</v>
      </c>
      <c r="Y140" s="97">
        <v>164</v>
      </c>
      <c r="Z140" s="97">
        <v>166.9</v>
      </c>
      <c r="AA140" s="97">
        <v>164.8</v>
      </c>
      <c r="AB140" s="97">
        <v>160</v>
      </c>
      <c r="AC140" s="97">
        <v>157.6</v>
      </c>
      <c r="AD140" s="97">
        <v>158.4</v>
      </c>
      <c r="AE140" s="97">
        <v>157</v>
      </c>
      <c r="AF140" s="97">
        <v>160.19999999999999</v>
      </c>
      <c r="AG140" s="97">
        <v>163.4</v>
      </c>
      <c r="AH140" s="97">
        <v>163.4</v>
      </c>
      <c r="AI140" s="97">
        <v>163.4</v>
      </c>
      <c r="AJ140" s="97">
        <v>163.6</v>
      </c>
      <c r="AK140" s="97">
        <v>167.6</v>
      </c>
      <c r="AL140" s="97">
        <v>177.6</v>
      </c>
      <c r="AM140" s="97">
        <v>193.2</v>
      </c>
      <c r="AN140" s="97">
        <v>207.3</v>
      </c>
      <c r="AO140" s="97">
        <v>214.1</v>
      </c>
      <c r="AP140" s="97">
        <v>219</v>
      </c>
      <c r="AQ140" s="97">
        <v>227</v>
      </c>
      <c r="AR140" s="97">
        <v>228.8</v>
      </c>
      <c r="AS140" s="97">
        <v>245.5</v>
      </c>
      <c r="AT140" s="97">
        <v>254.6</v>
      </c>
      <c r="AU140" s="97">
        <v>277.39999999999998</v>
      </c>
      <c r="AV140" s="97">
        <v>290.39999999999998</v>
      </c>
      <c r="AW140" s="97">
        <v>310.7</v>
      </c>
      <c r="AX140" s="97">
        <v>314.7</v>
      </c>
      <c r="AY140" s="97">
        <v>257.60000000000002</v>
      </c>
      <c r="AZ140" s="97">
        <v>225.8</v>
      </c>
      <c r="BA140" s="97">
        <v>228.8</v>
      </c>
      <c r="BB140" s="97">
        <v>222.7</v>
      </c>
      <c r="BC140" s="97">
        <v>226</v>
      </c>
      <c r="BD140" s="97">
        <v>217.7</v>
      </c>
      <c r="BE140" s="97">
        <v>214.6</v>
      </c>
      <c r="BF140" s="97">
        <v>219.3</v>
      </c>
      <c r="BG140" s="97">
        <v>222.6</v>
      </c>
      <c r="BH140" s="97">
        <v>240</v>
      </c>
      <c r="BI140" s="97">
        <v>253.1</v>
      </c>
      <c r="BJ140" s="97">
        <v>250.4</v>
      </c>
      <c r="BK140" s="97">
        <v>249.7</v>
      </c>
      <c r="BL140" s="97">
        <v>256.10000000000002</v>
      </c>
      <c r="BM140" s="97">
        <v>249.6</v>
      </c>
      <c r="BN140" s="97">
        <v>257.39999999999998</v>
      </c>
      <c r="BO140" s="97">
        <v>256.10000000000002</v>
      </c>
      <c r="BP140" s="97">
        <v>254.5</v>
      </c>
      <c r="BQ140" s="97">
        <v>249.6</v>
      </c>
      <c r="BR140" s="97">
        <v>251.5</v>
      </c>
      <c r="BS140" s="97">
        <v>250.8</v>
      </c>
      <c r="BT140" s="97">
        <v>244.6</v>
      </c>
      <c r="BU140" s="97">
        <v>237</v>
      </c>
      <c r="BV140" s="97">
        <v>238.4</v>
      </c>
      <c r="BW140" s="97">
        <v>250.3</v>
      </c>
      <c r="BX140" s="97">
        <v>251.3</v>
      </c>
      <c r="BY140" s="97">
        <v>252.2</v>
      </c>
      <c r="BZ140" s="97">
        <v>256.7</v>
      </c>
      <c r="CA140" s="97">
        <v>279.3</v>
      </c>
      <c r="CB140" s="97">
        <v>289.10000000000002</v>
      </c>
      <c r="CC140" s="97">
        <v>293.89999999999998</v>
      </c>
      <c r="CD140" s="97">
        <v>277.39999999999998</v>
      </c>
      <c r="CE140" s="97">
        <v>284.2</v>
      </c>
      <c r="CF140" s="97">
        <v>295.89999999999998</v>
      </c>
      <c r="CG140" s="97">
        <v>312.10000000000002</v>
      </c>
      <c r="CH140" s="97">
        <v>315.3</v>
      </c>
      <c r="CI140" s="97">
        <v>327.39999999999998</v>
      </c>
      <c r="CJ140" s="97">
        <v>334.1</v>
      </c>
      <c r="CK140" s="97">
        <v>326.10000000000002</v>
      </c>
      <c r="CL140" s="97">
        <v>316.39999999999998</v>
      </c>
    </row>
    <row r="141" spans="1:90">
      <c r="A141" s="93" t="s">
        <v>12137</v>
      </c>
      <c r="B141" s="93" t="s">
        <v>12138</v>
      </c>
      <c r="C141" s="94">
        <v>0.46505000000000002</v>
      </c>
      <c r="D141" s="97">
        <v>96.8</v>
      </c>
      <c r="E141" s="97">
        <v>105.9</v>
      </c>
      <c r="F141" s="97">
        <v>99</v>
      </c>
      <c r="G141" s="97">
        <v>107.8</v>
      </c>
      <c r="H141" s="97">
        <v>112.3</v>
      </c>
      <c r="I141" s="97">
        <v>117</v>
      </c>
      <c r="J141" s="97">
        <v>124.6</v>
      </c>
      <c r="K141" s="97">
        <v>120.6</v>
      </c>
      <c r="L141" s="97">
        <v>139.4</v>
      </c>
      <c r="M141" s="97">
        <v>144.9</v>
      </c>
      <c r="N141" s="97">
        <v>142.80000000000001</v>
      </c>
      <c r="O141" s="97">
        <v>136.5</v>
      </c>
      <c r="P141" s="97">
        <v>131.4</v>
      </c>
      <c r="Q141" s="97">
        <v>143.9</v>
      </c>
      <c r="R141" s="97">
        <v>152.80000000000001</v>
      </c>
      <c r="S141" s="97">
        <v>156.6</v>
      </c>
      <c r="T141" s="97">
        <v>163.1</v>
      </c>
      <c r="U141" s="97">
        <v>160.4</v>
      </c>
      <c r="V141" s="97">
        <v>157.4</v>
      </c>
      <c r="W141" s="97">
        <v>164.4</v>
      </c>
      <c r="X141" s="97">
        <v>153.69999999999999</v>
      </c>
      <c r="Y141" s="97">
        <v>150</v>
      </c>
      <c r="Z141" s="97">
        <v>141.80000000000001</v>
      </c>
      <c r="AA141" s="97">
        <v>128</v>
      </c>
      <c r="AB141" s="97">
        <v>129.6</v>
      </c>
      <c r="AC141" s="97">
        <v>133.4</v>
      </c>
      <c r="AD141" s="97">
        <v>142.1</v>
      </c>
      <c r="AE141" s="97">
        <v>146.6</v>
      </c>
      <c r="AF141" s="97">
        <v>147.1</v>
      </c>
      <c r="AG141" s="97">
        <v>145.9</v>
      </c>
      <c r="AH141" s="97">
        <v>151</v>
      </c>
      <c r="AI141" s="97">
        <v>155.19999999999999</v>
      </c>
      <c r="AJ141" s="97">
        <v>154.5</v>
      </c>
      <c r="AK141" s="97">
        <v>159.9</v>
      </c>
      <c r="AL141" s="97">
        <v>178.9</v>
      </c>
      <c r="AM141" s="97">
        <v>181.7</v>
      </c>
      <c r="AN141" s="97">
        <v>190</v>
      </c>
      <c r="AO141" s="97">
        <v>185.3</v>
      </c>
      <c r="AP141" s="97">
        <v>195.3</v>
      </c>
      <c r="AQ141" s="97">
        <v>198.7</v>
      </c>
      <c r="AR141" s="97">
        <v>213.6</v>
      </c>
      <c r="AS141" s="97">
        <v>244.8</v>
      </c>
      <c r="AT141" s="97">
        <v>263.5</v>
      </c>
      <c r="AU141" s="97">
        <v>274.5</v>
      </c>
      <c r="AV141" s="97">
        <v>268.8</v>
      </c>
      <c r="AW141" s="97">
        <v>240.4</v>
      </c>
      <c r="AX141" s="97">
        <v>162.5</v>
      </c>
      <c r="AY141" s="97">
        <v>120.8</v>
      </c>
      <c r="AZ141" s="97">
        <v>121.7</v>
      </c>
      <c r="BA141" s="97">
        <v>132.1</v>
      </c>
      <c r="BB141" s="97">
        <v>133.30000000000001</v>
      </c>
      <c r="BC141" s="97">
        <v>135.5</v>
      </c>
      <c r="BD141" s="97">
        <v>146.5</v>
      </c>
      <c r="BE141" s="97">
        <v>156.80000000000001</v>
      </c>
      <c r="BF141" s="97">
        <v>173.8</v>
      </c>
      <c r="BG141" s="97">
        <v>181.5</v>
      </c>
      <c r="BH141" s="97">
        <v>196</v>
      </c>
      <c r="BI141" s="97">
        <v>199.3</v>
      </c>
      <c r="BJ141" s="97">
        <v>202.9</v>
      </c>
      <c r="BK141" s="97">
        <v>206.6</v>
      </c>
      <c r="BL141" s="97">
        <v>217.1</v>
      </c>
      <c r="BM141" s="97">
        <v>216.7</v>
      </c>
      <c r="BN141" s="97">
        <v>218.2</v>
      </c>
      <c r="BO141" s="97">
        <v>217.5</v>
      </c>
      <c r="BP141" s="97">
        <v>219.4</v>
      </c>
      <c r="BQ141" s="97">
        <v>209.8</v>
      </c>
      <c r="BR141" s="97">
        <v>208.6</v>
      </c>
      <c r="BS141" s="97">
        <v>213.1</v>
      </c>
      <c r="BT141" s="97">
        <v>210.7</v>
      </c>
      <c r="BU141" s="97">
        <v>212.9</v>
      </c>
      <c r="BV141" s="97">
        <v>215.8</v>
      </c>
      <c r="BW141" s="97">
        <v>228.3</v>
      </c>
      <c r="BX141" s="97">
        <v>235.7</v>
      </c>
      <c r="BY141" s="97">
        <v>243.9</v>
      </c>
      <c r="BZ141" s="97">
        <v>268.5</v>
      </c>
      <c r="CA141" s="97">
        <v>277.89999999999998</v>
      </c>
      <c r="CB141" s="97">
        <v>284.2</v>
      </c>
      <c r="CC141" s="97">
        <v>276.39999999999998</v>
      </c>
      <c r="CD141" s="97">
        <v>265.89999999999998</v>
      </c>
      <c r="CE141" s="97">
        <v>282.7</v>
      </c>
      <c r="CF141" s="97">
        <v>286.39999999999998</v>
      </c>
      <c r="CG141" s="97">
        <v>298.2</v>
      </c>
      <c r="CH141" s="97">
        <v>316.10000000000002</v>
      </c>
      <c r="CI141" s="97">
        <v>329.8</v>
      </c>
      <c r="CJ141" s="97">
        <v>340.2</v>
      </c>
      <c r="CK141" s="97">
        <v>342.9</v>
      </c>
      <c r="CL141" s="97">
        <v>355</v>
      </c>
    </row>
    <row r="142" spans="1:90">
      <c r="A142" s="93" t="s">
        <v>12139</v>
      </c>
      <c r="B142" s="93" t="s">
        <v>12140</v>
      </c>
      <c r="C142" s="94">
        <v>0.16785</v>
      </c>
      <c r="D142" s="97">
        <v>99.5</v>
      </c>
      <c r="E142" s="97">
        <v>101.6</v>
      </c>
      <c r="F142" s="97">
        <v>101.6</v>
      </c>
      <c r="G142" s="97">
        <v>101.1</v>
      </c>
      <c r="H142" s="97">
        <v>101</v>
      </c>
      <c r="I142" s="97">
        <v>101</v>
      </c>
      <c r="J142" s="97">
        <v>101</v>
      </c>
      <c r="K142" s="97">
        <v>100.9</v>
      </c>
      <c r="L142" s="97">
        <v>100.8</v>
      </c>
      <c r="M142" s="97">
        <v>100.8</v>
      </c>
      <c r="N142" s="97">
        <v>102.1</v>
      </c>
      <c r="O142" s="97">
        <v>102.5</v>
      </c>
      <c r="P142" s="97">
        <v>102.5</v>
      </c>
      <c r="Q142" s="97">
        <v>104</v>
      </c>
      <c r="R142" s="97">
        <v>104.5</v>
      </c>
      <c r="S142" s="97">
        <v>104.5</v>
      </c>
      <c r="T142" s="97">
        <v>127.6</v>
      </c>
      <c r="U142" s="97">
        <v>128.19999999999999</v>
      </c>
      <c r="V142" s="97">
        <v>128.19999999999999</v>
      </c>
      <c r="W142" s="97">
        <v>128.19999999999999</v>
      </c>
      <c r="X142" s="97">
        <v>128.19999999999999</v>
      </c>
      <c r="Y142" s="97">
        <v>128.19999999999999</v>
      </c>
      <c r="Z142" s="97">
        <v>128.19999999999999</v>
      </c>
      <c r="AA142" s="97">
        <v>143.4</v>
      </c>
      <c r="AB142" s="97">
        <v>145.69999999999999</v>
      </c>
      <c r="AC142" s="97">
        <v>145.69999999999999</v>
      </c>
      <c r="AD142" s="97">
        <v>145.69999999999999</v>
      </c>
      <c r="AE142" s="97">
        <v>145.69999999999999</v>
      </c>
      <c r="AF142" s="97">
        <v>145.69999999999999</v>
      </c>
      <c r="AG142" s="97">
        <v>145.80000000000001</v>
      </c>
      <c r="AH142" s="97">
        <v>145.80000000000001</v>
      </c>
      <c r="AI142" s="97">
        <v>145.80000000000001</v>
      </c>
      <c r="AJ142" s="97">
        <v>145.80000000000001</v>
      </c>
      <c r="AK142" s="97">
        <v>145.80000000000001</v>
      </c>
      <c r="AL142" s="97">
        <v>145.80000000000001</v>
      </c>
      <c r="AM142" s="97">
        <v>145.80000000000001</v>
      </c>
      <c r="AN142" s="97">
        <v>145.80000000000001</v>
      </c>
      <c r="AO142" s="97">
        <v>145.80000000000001</v>
      </c>
      <c r="AP142" s="97">
        <v>146.19999999999999</v>
      </c>
      <c r="AQ142" s="97">
        <v>148</v>
      </c>
      <c r="AR142" s="97">
        <v>148.30000000000001</v>
      </c>
      <c r="AS142" s="97">
        <v>168.5</v>
      </c>
      <c r="AT142" s="97">
        <v>175.2</v>
      </c>
      <c r="AU142" s="97">
        <v>177.9</v>
      </c>
      <c r="AV142" s="97">
        <v>179.1</v>
      </c>
      <c r="AW142" s="97">
        <v>179.7</v>
      </c>
      <c r="AX142" s="97">
        <v>178.7</v>
      </c>
      <c r="AY142" s="97">
        <v>174.5</v>
      </c>
      <c r="AZ142" s="97">
        <v>174.5</v>
      </c>
      <c r="BA142" s="97">
        <v>174.5</v>
      </c>
      <c r="BB142" s="97">
        <v>174.5</v>
      </c>
      <c r="BC142" s="97">
        <v>174.5</v>
      </c>
      <c r="BD142" s="97">
        <v>174.5</v>
      </c>
      <c r="BE142" s="97">
        <v>174.5</v>
      </c>
      <c r="BF142" s="97">
        <v>174.5</v>
      </c>
      <c r="BG142" s="97">
        <v>174.5</v>
      </c>
      <c r="BH142" s="97">
        <v>174.5</v>
      </c>
      <c r="BI142" s="97">
        <v>174.5</v>
      </c>
      <c r="BJ142" s="97">
        <v>174.5</v>
      </c>
      <c r="BK142" s="97">
        <v>174.5</v>
      </c>
      <c r="BL142" s="97">
        <v>174.5</v>
      </c>
      <c r="BM142" s="97">
        <v>174.5</v>
      </c>
      <c r="BN142" s="97">
        <v>174.5</v>
      </c>
      <c r="BO142" s="97">
        <v>174.5</v>
      </c>
      <c r="BP142" s="97">
        <v>194.2</v>
      </c>
      <c r="BQ142" s="97">
        <v>194.2</v>
      </c>
      <c r="BR142" s="97">
        <v>194.2</v>
      </c>
      <c r="BS142" s="97">
        <v>194.2</v>
      </c>
      <c r="BT142" s="97">
        <v>194.2</v>
      </c>
      <c r="BU142" s="97">
        <v>194.2</v>
      </c>
      <c r="BV142" s="97">
        <v>194.2</v>
      </c>
      <c r="BW142" s="97">
        <v>194.2</v>
      </c>
      <c r="BX142" s="97">
        <v>194.2</v>
      </c>
      <c r="BY142" s="97">
        <v>194.2</v>
      </c>
      <c r="BZ142" s="97">
        <v>194.2</v>
      </c>
      <c r="CA142" s="97">
        <v>214</v>
      </c>
      <c r="CB142" s="97">
        <v>220.8</v>
      </c>
      <c r="CC142" s="97">
        <v>220.8</v>
      </c>
      <c r="CD142" s="97">
        <v>221.8</v>
      </c>
      <c r="CE142" s="97">
        <v>231.2</v>
      </c>
      <c r="CF142" s="97">
        <v>236.6</v>
      </c>
      <c r="CG142" s="97">
        <v>236.6</v>
      </c>
      <c r="CH142" s="97">
        <v>236.6</v>
      </c>
      <c r="CI142" s="97">
        <v>236.6</v>
      </c>
      <c r="CJ142" s="97">
        <v>236.6</v>
      </c>
      <c r="CK142" s="97">
        <v>236.6</v>
      </c>
      <c r="CL142" s="97">
        <v>236.6</v>
      </c>
    </row>
    <row r="143" spans="1:90">
      <c r="A143" s="93" t="s">
        <v>12141</v>
      </c>
      <c r="B143" s="93" t="s">
        <v>12142</v>
      </c>
      <c r="C143" s="94">
        <v>3.4516300000000002</v>
      </c>
      <c r="D143" s="97">
        <v>100.5</v>
      </c>
      <c r="E143" s="97">
        <v>100.5</v>
      </c>
      <c r="F143" s="97">
        <v>100.5</v>
      </c>
      <c r="G143" s="97">
        <v>100.5</v>
      </c>
      <c r="H143" s="97">
        <v>100.5</v>
      </c>
      <c r="I143" s="97">
        <v>103.7</v>
      </c>
      <c r="J143" s="97">
        <v>103.7</v>
      </c>
      <c r="K143" s="97">
        <v>103.7</v>
      </c>
      <c r="L143" s="97">
        <v>103.7</v>
      </c>
      <c r="M143" s="97">
        <v>102.1</v>
      </c>
      <c r="N143" s="97">
        <v>102.1</v>
      </c>
      <c r="O143" s="97">
        <v>102.1</v>
      </c>
      <c r="P143" s="97">
        <v>102.1</v>
      </c>
      <c r="Q143" s="97">
        <v>103.3</v>
      </c>
      <c r="R143" s="97">
        <v>103.3</v>
      </c>
      <c r="S143" s="97">
        <v>103.3</v>
      </c>
      <c r="T143" s="97">
        <v>103.3</v>
      </c>
      <c r="U143" s="97">
        <v>103.3</v>
      </c>
      <c r="V143" s="97">
        <v>103.3</v>
      </c>
      <c r="W143" s="97">
        <v>103.3</v>
      </c>
      <c r="X143" s="97">
        <v>107.3</v>
      </c>
      <c r="Y143" s="97">
        <v>107.3</v>
      </c>
      <c r="Z143" s="97">
        <v>107.3</v>
      </c>
      <c r="AA143" s="97">
        <v>106.8</v>
      </c>
      <c r="AB143" s="97">
        <v>106</v>
      </c>
      <c r="AC143" s="97">
        <v>106.2</v>
      </c>
      <c r="AD143" s="97">
        <v>106.2</v>
      </c>
      <c r="AE143" s="97">
        <v>106.2</v>
      </c>
      <c r="AF143" s="97">
        <v>106.2</v>
      </c>
      <c r="AG143" s="97">
        <v>106.2</v>
      </c>
      <c r="AH143" s="97">
        <v>106.2</v>
      </c>
      <c r="AI143" s="97">
        <v>106.2</v>
      </c>
      <c r="AJ143" s="97">
        <v>106.2</v>
      </c>
      <c r="AK143" s="97">
        <v>106.2</v>
      </c>
      <c r="AL143" s="97">
        <v>106.2</v>
      </c>
      <c r="AM143" s="97">
        <v>106.2</v>
      </c>
      <c r="AN143" s="97">
        <v>105.9</v>
      </c>
      <c r="AO143" s="97">
        <v>105.9</v>
      </c>
      <c r="AP143" s="97">
        <v>106.5</v>
      </c>
      <c r="AQ143" s="97">
        <v>106.5</v>
      </c>
      <c r="AR143" s="97">
        <v>106.5</v>
      </c>
      <c r="AS143" s="97">
        <v>106.5</v>
      </c>
      <c r="AT143" s="97">
        <v>106.5</v>
      </c>
      <c r="AU143" s="97">
        <v>106.5</v>
      </c>
      <c r="AV143" s="97">
        <v>106.5</v>
      </c>
      <c r="AW143" s="97">
        <v>106.5</v>
      </c>
      <c r="AX143" s="97">
        <v>106.5</v>
      </c>
      <c r="AY143" s="97">
        <v>106.5</v>
      </c>
      <c r="AZ143" s="97">
        <v>106.5</v>
      </c>
      <c r="BA143" s="97">
        <v>106.5</v>
      </c>
      <c r="BB143" s="97">
        <v>105</v>
      </c>
      <c r="BC143" s="97">
        <v>105</v>
      </c>
      <c r="BD143" s="97">
        <v>105</v>
      </c>
      <c r="BE143" s="97">
        <v>105</v>
      </c>
      <c r="BF143" s="97">
        <v>105</v>
      </c>
      <c r="BG143" s="97">
        <v>108.6</v>
      </c>
      <c r="BH143" s="97">
        <v>108.6</v>
      </c>
      <c r="BI143" s="97">
        <v>108.6</v>
      </c>
      <c r="BJ143" s="97">
        <v>108.6</v>
      </c>
      <c r="BK143" s="97">
        <v>108.6</v>
      </c>
      <c r="BL143" s="97">
        <v>108.6</v>
      </c>
      <c r="BM143" s="97">
        <v>108.6</v>
      </c>
      <c r="BN143" s="97">
        <v>108.6</v>
      </c>
      <c r="BO143" s="97">
        <v>108.6</v>
      </c>
      <c r="BP143" s="97">
        <v>114</v>
      </c>
      <c r="BQ143" s="97">
        <v>114</v>
      </c>
      <c r="BR143" s="97">
        <v>114</v>
      </c>
      <c r="BS143" s="97">
        <v>114</v>
      </c>
      <c r="BT143" s="97">
        <v>114</v>
      </c>
      <c r="BU143" s="97">
        <v>114</v>
      </c>
      <c r="BV143" s="97">
        <v>114</v>
      </c>
      <c r="BW143" s="97">
        <v>114</v>
      </c>
      <c r="BX143" s="97">
        <v>112.5</v>
      </c>
      <c r="BY143" s="97">
        <v>112.5</v>
      </c>
      <c r="BZ143" s="97">
        <v>112.5</v>
      </c>
      <c r="CA143" s="97">
        <v>112.5</v>
      </c>
      <c r="CB143" s="97">
        <v>112.5</v>
      </c>
      <c r="CC143" s="97">
        <v>112.5</v>
      </c>
      <c r="CD143" s="97">
        <v>112.5</v>
      </c>
      <c r="CE143" s="97">
        <v>112.5</v>
      </c>
      <c r="CF143" s="97">
        <v>115.9</v>
      </c>
      <c r="CG143" s="97">
        <v>117</v>
      </c>
      <c r="CH143" s="97">
        <v>117</v>
      </c>
      <c r="CI143" s="97">
        <v>117</v>
      </c>
      <c r="CJ143" s="97">
        <v>117</v>
      </c>
      <c r="CK143" s="97">
        <v>117</v>
      </c>
      <c r="CL143" s="97">
        <v>117</v>
      </c>
    </row>
    <row r="144" spans="1:90">
      <c r="A144" s="93" t="s">
        <v>12143</v>
      </c>
      <c r="B144" s="93" t="s">
        <v>12144</v>
      </c>
      <c r="C144" s="94">
        <v>0.90991</v>
      </c>
      <c r="D144" s="97">
        <v>99.2</v>
      </c>
      <c r="E144" s="97">
        <v>99.2</v>
      </c>
      <c r="F144" s="97">
        <v>99.2</v>
      </c>
      <c r="G144" s="97">
        <v>99.2</v>
      </c>
      <c r="H144" s="97">
        <v>99.2</v>
      </c>
      <c r="I144" s="97">
        <v>99.2</v>
      </c>
      <c r="J144" s="97">
        <v>99.2</v>
      </c>
      <c r="K144" s="97">
        <v>99.2</v>
      </c>
      <c r="L144" s="97">
        <v>99.2</v>
      </c>
      <c r="M144" s="97">
        <v>99.1</v>
      </c>
      <c r="N144" s="97">
        <v>99.1</v>
      </c>
      <c r="O144" s="97">
        <v>99.1</v>
      </c>
      <c r="P144" s="97">
        <v>99.1</v>
      </c>
      <c r="Q144" s="97">
        <v>99.6</v>
      </c>
      <c r="R144" s="97">
        <v>99.8</v>
      </c>
      <c r="S144" s="97">
        <v>99.8</v>
      </c>
      <c r="T144" s="97">
        <v>99.8</v>
      </c>
      <c r="U144" s="97">
        <v>99.8</v>
      </c>
      <c r="V144" s="97">
        <v>99.8</v>
      </c>
      <c r="W144" s="97">
        <v>99.8</v>
      </c>
      <c r="X144" s="97">
        <v>103.3</v>
      </c>
      <c r="Y144" s="97">
        <v>103.3</v>
      </c>
      <c r="Z144" s="97">
        <v>103.2</v>
      </c>
      <c r="AA144" s="97">
        <v>103.1</v>
      </c>
      <c r="AB144" s="97">
        <v>102.9</v>
      </c>
      <c r="AC144" s="97">
        <v>103.7</v>
      </c>
      <c r="AD144" s="97">
        <v>103.9</v>
      </c>
      <c r="AE144" s="97">
        <v>103.9</v>
      </c>
      <c r="AF144" s="97">
        <v>103.8</v>
      </c>
      <c r="AG144" s="97">
        <v>103.8</v>
      </c>
      <c r="AH144" s="97">
        <v>103.8</v>
      </c>
      <c r="AI144" s="97">
        <v>103.8</v>
      </c>
      <c r="AJ144" s="97">
        <v>103.8</v>
      </c>
      <c r="AK144" s="97">
        <v>103.8</v>
      </c>
      <c r="AL144" s="97">
        <v>103.8</v>
      </c>
      <c r="AM144" s="97">
        <v>103.8</v>
      </c>
      <c r="AN144" s="97">
        <v>105.3</v>
      </c>
      <c r="AO144" s="97">
        <v>105.3</v>
      </c>
      <c r="AP144" s="97">
        <v>104.8</v>
      </c>
      <c r="AQ144" s="97">
        <v>104.8</v>
      </c>
      <c r="AR144" s="97">
        <v>104.8</v>
      </c>
      <c r="AS144" s="97">
        <v>104.8</v>
      </c>
      <c r="AT144" s="97">
        <v>104.8</v>
      </c>
      <c r="AU144" s="97">
        <v>104.8</v>
      </c>
      <c r="AV144" s="97">
        <v>104.8</v>
      </c>
      <c r="AW144" s="97">
        <v>104.8</v>
      </c>
      <c r="AX144" s="97">
        <v>104.8</v>
      </c>
      <c r="AY144" s="97">
        <v>104.8</v>
      </c>
      <c r="AZ144" s="97">
        <v>104.8</v>
      </c>
      <c r="BA144" s="97">
        <v>104.8</v>
      </c>
      <c r="BB144" s="97">
        <v>105.5</v>
      </c>
      <c r="BC144" s="97">
        <v>105.5</v>
      </c>
      <c r="BD144" s="97">
        <v>105.5</v>
      </c>
      <c r="BE144" s="97">
        <v>105.5</v>
      </c>
      <c r="BF144" s="97">
        <v>105.5</v>
      </c>
      <c r="BG144" s="97">
        <v>110.3</v>
      </c>
      <c r="BH144" s="97">
        <v>110.3</v>
      </c>
      <c r="BI144" s="97">
        <v>110.3</v>
      </c>
      <c r="BJ144" s="97">
        <v>110.3</v>
      </c>
      <c r="BK144" s="97">
        <v>110.3</v>
      </c>
      <c r="BL144" s="97">
        <v>110.3</v>
      </c>
      <c r="BM144" s="97">
        <v>110.3</v>
      </c>
      <c r="BN144" s="97">
        <v>110.3</v>
      </c>
      <c r="BO144" s="97">
        <v>110.3</v>
      </c>
      <c r="BP144" s="97">
        <v>114.7</v>
      </c>
      <c r="BQ144" s="97">
        <v>114.7</v>
      </c>
      <c r="BR144" s="97">
        <v>114.7</v>
      </c>
      <c r="BS144" s="97">
        <v>114.7</v>
      </c>
      <c r="BT144" s="97">
        <v>114.7</v>
      </c>
      <c r="BU144" s="97">
        <v>114.7</v>
      </c>
      <c r="BV144" s="97">
        <v>114.7</v>
      </c>
      <c r="BW144" s="97">
        <v>114.7</v>
      </c>
      <c r="BX144" s="97">
        <v>114.3</v>
      </c>
      <c r="BY144" s="97">
        <v>114.3</v>
      </c>
      <c r="BZ144" s="97">
        <v>114.3</v>
      </c>
      <c r="CA144" s="97">
        <v>114.3</v>
      </c>
      <c r="CB144" s="97">
        <v>114.3</v>
      </c>
      <c r="CC144" s="97">
        <v>114.3</v>
      </c>
      <c r="CD144" s="97">
        <v>114.3</v>
      </c>
      <c r="CE144" s="97">
        <v>114.3</v>
      </c>
      <c r="CF144" s="97">
        <v>117.9</v>
      </c>
      <c r="CG144" s="97">
        <v>119.1</v>
      </c>
      <c r="CH144" s="97">
        <v>119.1</v>
      </c>
      <c r="CI144" s="97">
        <v>119.1</v>
      </c>
      <c r="CJ144" s="97">
        <v>119.1</v>
      </c>
      <c r="CK144" s="97">
        <v>119.1</v>
      </c>
      <c r="CL144" s="97">
        <v>119.1</v>
      </c>
    </row>
    <row r="145" spans="1:90">
      <c r="A145" s="93" t="s">
        <v>12145</v>
      </c>
      <c r="B145" s="93" t="s">
        <v>12146</v>
      </c>
      <c r="C145" s="94">
        <v>0.30025000000000002</v>
      </c>
      <c r="D145" s="97">
        <v>96</v>
      </c>
      <c r="E145" s="97">
        <v>96</v>
      </c>
      <c r="F145" s="97">
        <v>96</v>
      </c>
      <c r="G145" s="97">
        <v>96</v>
      </c>
      <c r="H145" s="97">
        <v>96</v>
      </c>
      <c r="I145" s="97">
        <v>96.4</v>
      </c>
      <c r="J145" s="97">
        <v>96.4</v>
      </c>
      <c r="K145" s="97">
        <v>96.4</v>
      </c>
      <c r="L145" s="97">
        <v>96.4</v>
      </c>
      <c r="M145" s="97">
        <v>97.5</v>
      </c>
      <c r="N145" s="97">
        <v>97.5</v>
      </c>
      <c r="O145" s="97">
        <v>97.5</v>
      </c>
      <c r="P145" s="97">
        <v>97.5</v>
      </c>
      <c r="Q145" s="97">
        <v>97.9</v>
      </c>
      <c r="R145" s="97">
        <v>97.9</v>
      </c>
      <c r="S145" s="97">
        <v>97.9</v>
      </c>
      <c r="T145" s="97">
        <v>97.9</v>
      </c>
      <c r="U145" s="97">
        <v>97.9</v>
      </c>
      <c r="V145" s="97">
        <v>97.9</v>
      </c>
      <c r="W145" s="97">
        <v>97.9</v>
      </c>
      <c r="X145" s="97">
        <v>99.8</v>
      </c>
      <c r="Y145" s="97">
        <v>99.8</v>
      </c>
      <c r="Z145" s="97">
        <v>99.6</v>
      </c>
      <c r="AA145" s="97">
        <v>99.5</v>
      </c>
      <c r="AB145" s="97">
        <v>99.3</v>
      </c>
      <c r="AC145" s="97">
        <v>97.6</v>
      </c>
      <c r="AD145" s="97">
        <v>97.9</v>
      </c>
      <c r="AE145" s="97">
        <v>97.9</v>
      </c>
      <c r="AF145" s="97">
        <v>97.7</v>
      </c>
      <c r="AG145" s="97">
        <v>97.7</v>
      </c>
      <c r="AH145" s="97">
        <v>97.7</v>
      </c>
      <c r="AI145" s="97">
        <v>97.7</v>
      </c>
      <c r="AJ145" s="97">
        <v>97.7</v>
      </c>
      <c r="AK145" s="97">
        <v>97.7</v>
      </c>
      <c r="AL145" s="97">
        <v>97.7</v>
      </c>
      <c r="AM145" s="97">
        <v>97.7</v>
      </c>
      <c r="AN145" s="97">
        <v>99.1</v>
      </c>
      <c r="AO145" s="97">
        <v>99.1</v>
      </c>
      <c r="AP145" s="97">
        <v>98.9</v>
      </c>
      <c r="AQ145" s="97">
        <v>98.9</v>
      </c>
      <c r="AR145" s="97">
        <v>98.9</v>
      </c>
      <c r="AS145" s="97">
        <v>98.9</v>
      </c>
      <c r="AT145" s="97">
        <v>98.9</v>
      </c>
      <c r="AU145" s="97">
        <v>98.9</v>
      </c>
      <c r="AV145" s="97">
        <v>98.9</v>
      </c>
      <c r="AW145" s="97">
        <v>98.9</v>
      </c>
      <c r="AX145" s="97">
        <v>98.9</v>
      </c>
      <c r="AY145" s="97">
        <v>98.9</v>
      </c>
      <c r="AZ145" s="97">
        <v>98.9</v>
      </c>
      <c r="BA145" s="97">
        <v>98.9</v>
      </c>
      <c r="BB145" s="97">
        <v>99.6</v>
      </c>
      <c r="BC145" s="97">
        <v>99.6</v>
      </c>
      <c r="BD145" s="97">
        <v>99.6</v>
      </c>
      <c r="BE145" s="97">
        <v>99.6</v>
      </c>
      <c r="BF145" s="97">
        <v>99.6</v>
      </c>
      <c r="BG145" s="97">
        <v>102.3</v>
      </c>
      <c r="BH145" s="97">
        <v>102.3</v>
      </c>
      <c r="BI145" s="97">
        <v>102.3</v>
      </c>
      <c r="BJ145" s="97">
        <v>102.3</v>
      </c>
      <c r="BK145" s="97">
        <v>102.3</v>
      </c>
      <c r="BL145" s="97">
        <v>102.3</v>
      </c>
      <c r="BM145" s="97">
        <v>102.3</v>
      </c>
      <c r="BN145" s="97">
        <v>102.3</v>
      </c>
      <c r="BO145" s="97">
        <v>102.3</v>
      </c>
      <c r="BP145" s="97">
        <v>104.7</v>
      </c>
      <c r="BQ145" s="97">
        <v>104.7</v>
      </c>
      <c r="BR145" s="97">
        <v>104.7</v>
      </c>
      <c r="BS145" s="97">
        <v>104.7</v>
      </c>
      <c r="BT145" s="97">
        <v>104.7</v>
      </c>
      <c r="BU145" s="97">
        <v>104.7</v>
      </c>
      <c r="BV145" s="97">
        <v>104.7</v>
      </c>
      <c r="BW145" s="97">
        <v>104.7</v>
      </c>
      <c r="BX145" s="97">
        <v>104.5</v>
      </c>
      <c r="BY145" s="97">
        <v>104.5</v>
      </c>
      <c r="BZ145" s="97">
        <v>104.5</v>
      </c>
      <c r="CA145" s="97">
        <v>104.5</v>
      </c>
      <c r="CB145" s="97">
        <v>104.5</v>
      </c>
      <c r="CC145" s="97">
        <v>104.5</v>
      </c>
      <c r="CD145" s="97">
        <v>104.5</v>
      </c>
      <c r="CE145" s="97">
        <v>104.5</v>
      </c>
      <c r="CF145" s="97">
        <v>107.4</v>
      </c>
      <c r="CG145" s="97">
        <v>108.4</v>
      </c>
      <c r="CH145" s="97">
        <v>108.4</v>
      </c>
      <c r="CI145" s="97">
        <v>108.4</v>
      </c>
      <c r="CJ145" s="97">
        <v>108.4</v>
      </c>
      <c r="CK145" s="97">
        <v>108.4</v>
      </c>
      <c r="CL145" s="97">
        <v>108.4</v>
      </c>
    </row>
    <row r="146" spans="1:90">
      <c r="A146" s="93" t="s">
        <v>12147</v>
      </c>
      <c r="B146" s="93" t="s">
        <v>12148</v>
      </c>
      <c r="C146" s="94">
        <v>0.84677000000000002</v>
      </c>
      <c r="D146" s="97">
        <v>101.2</v>
      </c>
      <c r="E146" s="97">
        <v>101.2</v>
      </c>
      <c r="F146" s="97">
        <v>101.2</v>
      </c>
      <c r="G146" s="97">
        <v>101.2</v>
      </c>
      <c r="H146" s="97">
        <v>101.2</v>
      </c>
      <c r="I146" s="97">
        <v>113.9</v>
      </c>
      <c r="J146" s="97">
        <v>113.9</v>
      </c>
      <c r="K146" s="97">
        <v>113.9</v>
      </c>
      <c r="L146" s="97">
        <v>113.9</v>
      </c>
      <c r="M146" s="97">
        <v>107.5</v>
      </c>
      <c r="N146" s="97">
        <v>107.5</v>
      </c>
      <c r="O146" s="97">
        <v>107.5</v>
      </c>
      <c r="P146" s="97">
        <v>107.5</v>
      </c>
      <c r="Q146" s="97">
        <v>111.6</v>
      </c>
      <c r="R146" s="97">
        <v>111.6</v>
      </c>
      <c r="S146" s="97">
        <v>111.6</v>
      </c>
      <c r="T146" s="97">
        <v>111.6</v>
      </c>
      <c r="U146" s="97">
        <v>111.6</v>
      </c>
      <c r="V146" s="97">
        <v>111.6</v>
      </c>
      <c r="W146" s="97">
        <v>111.6</v>
      </c>
      <c r="X146" s="97">
        <v>119.4</v>
      </c>
      <c r="Y146" s="97">
        <v>119.4</v>
      </c>
      <c r="Z146" s="97">
        <v>119.4</v>
      </c>
      <c r="AA146" s="97">
        <v>118.2</v>
      </c>
      <c r="AB146" s="97">
        <v>116.3</v>
      </c>
      <c r="AC146" s="97">
        <v>116.8</v>
      </c>
      <c r="AD146" s="97">
        <v>115.6</v>
      </c>
      <c r="AE146" s="97">
        <v>115.6</v>
      </c>
      <c r="AF146" s="97">
        <v>115.8</v>
      </c>
      <c r="AG146" s="97">
        <v>115.8</v>
      </c>
      <c r="AH146" s="97">
        <v>115.8</v>
      </c>
      <c r="AI146" s="97">
        <v>115.8</v>
      </c>
      <c r="AJ146" s="97">
        <v>115.8</v>
      </c>
      <c r="AK146" s="97">
        <v>115.8</v>
      </c>
      <c r="AL146" s="97">
        <v>115.8</v>
      </c>
      <c r="AM146" s="97">
        <v>115.8</v>
      </c>
      <c r="AN146" s="97">
        <v>113.4</v>
      </c>
      <c r="AO146" s="97">
        <v>113.4</v>
      </c>
      <c r="AP146" s="97">
        <v>117.5</v>
      </c>
      <c r="AQ146" s="97">
        <v>117.5</v>
      </c>
      <c r="AR146" s="97">
        <v>117.5</v>
      </c>
      <c r="AS146" s="97">
        <v>117.5</v>
      </c>
      <c r="AT146" s="97">
        <v>117.5</v>
      </c>
      <c r="AU146" s="97">
        <v>117.5</v>
      </c>
      <c r="AV146" s="97">
        <v>117.5</v>
      </c>
      <c r="AW146" s="97">
        <v>117.5</v>
      </c>
      <c r="AX146" s="97">
        <v>117.5</v>
      </c>
      <c r="AY146" s="97">
        <v>117.5</v>
      </c>
      <c r="AZ146" s="97">
        <v>117.5</v>
      </c>
      <c r="BA146" s="97">
        <v>117.5</v>
      </c>
      <c r="BB146" s="97">
        <v>108.7</v>
      </c>
      <c r="BC146" s="97">
        <v>108.7</v>
      </c>
      <c r="BD146" s="97">
        <v>108.7</v>
      </c>
      <c r="BE146" s="97">
        <v>108.7</v>
      </c>
      <c r="BF146" s="97">
        <v>108.7</v>
      </c>
      <c r="BG146" s="97">
        <v>117.4</v>
      </c>
      <c r="BH146" s="97">
        <v>117.4</v>
      </c>
      <c r="BI146" s="97">
        <v>117.4</v>
      </c>
      <c r="BJ146" s="97">
        <v>117.4</v>
      </c>
      <c r="BK146" s="97">
        <v>117.4</v>
      </c>
      <c r="BL146" s="97">
        <v>117.4</v>
      </c>
      <c r="BM146" s="97">
        <v>117.4</v>
      </c>
      <c r="BN146" s="97">
        <v>117.4</v>
      </c>
      <c r="BO146" s="97">
        <v>117.4</v>
      </c>
      <c r="BP146" s="97">
        <v>126.2</v>
      </c>
      <c r="BQ146" s="97">
        <v>126.2</v>
      </c>
      <c r="BR146" s="97">
        <v>126.2</v>
      </c>
      <c r="BS146" s="97">
        <v>126.2</v>
      </c>
      <c r="BT146" s="97">
        <v>126.2</v>
      </c>
      <c r="BU146" s="97">
        <v>126.2</v>
      </c>
      <c r="BV146" s="97">
        <v>126.2</v>
      </c>
      <c r="BW146" s="97">
        <v>126.2</v>
      </c>
      <c r="BX146" s="97">
        <v>128.1</v>
      </c>
      <c r="BY146" s="97">
        <v>128.1</v>
      </c>
      <c r="BZ146" s="97">
        <v>128.1</v>
      </c>
      <c r="CA146" s="97">
        <v>128.1</v>
      </c>
      <c r="CB146" s="97">
        <v>128.1</v>
      </c>
      <c r="CC146" s="97">
        <v>128.1</v>
      </c>
      <c r="CD146" s="97">
        <v>128.1</v>
      </c>
      <c r="CE146" s="97">
        <v>128.1</v>
      </c>
      <c r="CF146" s="97">
        <v>133.80000000000001</v>
      </c>
      <c r="CG146" s="97">
        <v>135.69999999999999</v>
      </c>
      <c r="CH146" s="97">
        <v>135.69999999999999</v>
      </c>
      <c r="CI146" s="97">
        <v>135.69999999999999</v>
      </c>
      <c r="CJ146" s="97">
        <v>135.69999999999999</v>
      </c>
      <c r="CK146" s="97">
        <v>135.69999999999999</v>
      </c>
      <c r="CL146" s="97">
        <v>135.69999999999999</v>
      </c>
    </row>
    <row r="147" spans="1:90">
      <c r="A147" s="93" t="s">
        <v>12149</v>
      </c>
      <c r="B147" s="93" t="s">
        <v>12150</v>
      </c>
      <c r="C147" s="94">
        <v>9.2450000000000004E-2</v>
      </c>
      <c r="D147" s="97">
        <v>101.5</v>
      </c>
      <c r="E147" s="97">
        <v>101.5</v>
      </c>
      <c r="F147" s="97">
        <v>101.5</v>
      </c>
      <c r="G147" s="97">
        <v>101.5</v>
      </c>
      <c r="H147" s="97">
        <v>101.5</v>
      </c>
      <c r="I147" s="97">
        <v>102.3</v>
      </c>
      <c r="J147" s="97">
        <v>102.3</v>
      </c>
      <c r="K147" s="97">
        <v>102.3</v>
      </c>
      <c r="L147" s="97">
        <v>102.3</v>
      </c>
      <c r="M147" s="97">
        <v>102.3</v>
      </c>
      <c r="N147" s="97">
        <v>102.3</v>
      </c>
      <c r="O147" s="97">
        <v>102.3</v>
      </c>
      <c r="P147" s="97">
        <v>102.3</v>
      </c>
      <c r="Q147" s="97">
        <v>102.6</v>
      </c>
      <c r="R147" s="97">
        <v>102.6</v>
      </c>
      <c r="S147" s="97">
        <v>102.6</v>
      </c>
      <c r="T147" s="97">
        <v>102.6</v>
      </c>
      <c r="U147" s="97">
        <v>102.6</v>
      </c>
      <c r="V147" s="97">
        <v>102.6</v>
      </c>
      <c r="W147" s="97">
        <v>102.6</v>
      </c>
      <c r="X147" s="97">
        <v>104.6</v>
      </c>
      <c r="Y147" s="97">
        <v>104.6</v>
      </c>
      <c r="Z147" s="97">
        <v>104.5</v>
      </c>
      <c r="AA147" s="97">
        <v>104.7</v>
      </c>
      <c r="AB147" s="97">
        <v>104.9</v>
      </c>
      <c r="AC147" s="97">
        <v>102.5</v>
      </c>
      <c r="AD147" s="97">
        <v>102.9</v>
      </c>
      <c r="AE147" s="97">
        <v>102.9</v>
      </c>
      <c r="AF147" s="97">
        <v>103.1</v>
      </c>
      <c r="AG147" s="97">
        <v>103.1</v>
      </c>
      <c r="AH147" s="97">
        <v>103.1</v>
      </c>
      <c r="AI147" s="97">
        <v>103.1</v>
      </c>
      <c r="AJ147" s="97">
        <v>103.1</v>
      </c>
      <c r="AK147" s="97">
        <v>103.1</v>
      </c>
      <c r="AL147" s="97">
        <v>103.1</v>
      </c>
      <c r="AM147" s="97">
        <v>103.1</v>
      </c>
      <c r="AN147" s="97">
        <v>104.8</v>
      </c>
      <c r="AO147" s="97">
        <v>104.8</v>
      </c>
      <c r="AP147" s="97">
        <v>104.9</v>
      </c>
      <c r="AQ147" s="97">
        <v>104.9</v>
      </c>
      <c r="AR147" s="97">
        <v>104.7</v>
      </c>
      <c r="AS147" s="97">
        <v>104.9</v>
      </c>
      <c r="AT147" s="97">
        <v>104.9</v>
      </c>
      <c r="AU147" s="97">
        <v>104.9</v>
      </c>
      <c r="AV147" s="97">
        <v>104.8</v>
      </c>
      <c r="AW147" s="97">
        <v>104.9</v>
      </c>
      <c r="AX147" s="97">
        <v>104.9</v>
      </c>
      <c r="AY147" s="97">
        <v>104.9</v>
      </c>
      <c r="AZ147" s="97">
        <v>104.9</v>
      </c>
      <c r="BA147" s="97">
        <v>104.9</v>
      </c>
      <c r="BB147" s="97">
        <v>105.7</v>
      </c>
      <c r="BC147" s="97">
        <v>105.7</v>
      </c>
      <c r="BD147" s="97">
        <v>105.7</v>
      </c>
      <c r="BE147" s="97">
        <v>105.7</v>
      </c>
      <c r="BF147" s="97">
        <v>105.7</v>
      </c>
      <c r="BG147" s="97">
        <v>107.5</v>
      </c>
      <c r="BH147" s="97">
        <v>107.5</v>
      </c>
      <c r="BI147" s="97">
        <v>107.5</v>
      </c>
      <c r="BJ147" s="97">
        <v>107.5</v>
      </c>
      <c r="BK147" s="97">
        <v>107.5</v>
      </c>
      <c r="BL147" s="97">
        <v>107.5</v>
      </c>
      <c r="BM147" s="97">
        <v>107.5</v>
      </c>
      <c r="BN147" s="97">
        <v>107.5</v>
      </c>
      <c r="BO147" s="97">
        <v>107.5</v>
      </c>
      <c r="BP147" s="97">
        <v>114.4</v>
      </c>
      <c r="BQ147" s="97">
        <v>114.4</v>
      </c>
      <c r="BR147" s="97">
        <v>114.4</v>
      </c>
      <c r="BS147" s="97">
        <v>114.4</v>
      </c>
      <c r="BT147" s="97">
        <v>114.4</v>
      </c>
      <c r="BU147" s="97">
        <v>114.4</v>
      </c>
      <c r="BV147" s="97">
        <v>114.4</v>
      </c>
      <c r="BW147" s="97">
        <v>114.4</v>
      </c>
      <c r="BX147" s="97">
        <v>114.2</v>
      </c>
      <c r="BY147" s="97">
        <v>114.2</v>
      </c>
      <c r="BZ147" s="97">
        <v>114.2</v>
      </c>
      <c r="CA147" s="97">
        <v>114.2</v>
      </c>
      <c r="CB147" s="97">
        <v>114.2</v>
      </c>
      <c r="CC147" s="97">
        <v>114.2</v>
      </c>
      <c r="CD147" s="97">
        <v>114.2</v>
      </c>
      <c r="CE147" s="97">
        <v>114.2</v>
      </c>
      <c r="CF147" s="97">
        <v>116.9</v>
      </c>
      <c r="CG147" s="97">
        <v>117.8</v>
      </c>
      <c r="CH147" s="97">
        <v>117.8</v>
      </c>
      <c r="CI147" s="97">
        <v>117.8</v>
      </c>
      <c r="CJ147" s="97">
        <v>117.8</v>
      </c>
      <c r="CK147" s="97">
        <v>117.8</v>
      </c>
      <c r="CL147" s="97">
        <v>117.8</v>
      </c>
    </row>
    <row r="148" spans="1:90">
      <c r="A148" s="93" t="s">
        <v>12151</v>
      </c>
      <c r="B148" s="93" t="s">
        <v>12152</v>
      </c>
      <c r="C148" s="94">
        <v>1.3022499999999999</v>
      </c>
      <c r="D148" s="97">
        <v>101.8</v>
      </c>
      <c r="E148" s="97">
        <v>101.8</v>
      </c>
      <c r="F148" s="97">
        <v>101.8</v>
      </c>
      <c r="G148" s="97">
        <v>101.8</v>
      </c>
      <c r="H148" s="97">
        <v>101.8</v>
      </c>
      <c r="I148" s="97">
        <v>102.1</v>
      </c>
      <c r="J148" s="97">
        <v>102.1</v>
      </c>
      <c r="K148" s="97">
        <v>102.1</v>
      </c>
      <c r="L148" s="97">
        <v>102.1</v>
      </c>
      <c r="M148" s="97">
        <v>101.7</v>
      </c>
      <c r="N148" s="97">
        <v>101.7</v>
      </c>
      <c r="O148" s="97">
        <v>101.7</v>
      </c>
      <c r="P148" s="97">
        <v>101.7</v>
      </c>
      <c r="Q148" s="97">
        <v>101.7</v>
      </c>
      <c r="R148" s="97">
        <v>101.7</v>
      </c>
      <c r="S148" s="97">
        <v>101.7</v>
      </c>
      <c r="T148" s="97">
        <v>101.7</v>
      </c>
      <c r="U148" s="97">
        <v>101.7</v>
      </c>
      <c r="V148" s="97">
        <v>101.7</v>
      </c>
      <c r="W148" s="97">
        <v>101.7</v>
      </c>
      <c r="X148" s="97">
        <v>104.2</v>
      </c>
      <c r="Y148" s="97">
        <v>104.2</v>
      </c>
      <c r="Z148" s="97">
        <v>104.1</v>
      </c>
      <c r="AA148" s="97">
        <v>103.7</v>
      </c>
      <c r="AB148" s="97">
        <v>103</v>
      </c>
      <c r="AC148" s="97">
        <v>103.4</v>
      </c>
      <c r="AD148" s="97">
        <v>103.8</v>
      </c>
      <c r="AE148" s="97">
        <v>103.8</v>
      </c>
      <c r="AF148" s="97">
        <v>103.7</v>
      </c>
      <c r="AG148" s="97">
        <v>103.7</v>
      </c>
      <c r="AH148" s="97">
        <v>103.7</v>
      </c>
      <c r="AI148" s="97">
        <v>103.7</v>
      </c>
      <c r="AJ148" s="97">
        <v>103.7</v>
      </c>
      <c r="AK148" s="97">
        <v>103.7</v>
      </c>
      <c r="AL148" s="97">
        <v>103.7</v>
      </c>
      <c r="AM148" s="97">
        <v>103.7</v>
      </c>
      <c r="AN148" s="97">
        <v>103.2</v>
      </c>
      <c r="AO148" s="97">
        <v>103.2</v>
      </c>
      <c r="AP148" s="97">
        <v>102.3</v>
      </c>
      <c r="AQ148" s="97">
        <v>102.3</v>
      </c>
      <c r="AR148" s="97">
        <v>102.3</v>
      </c>
      <c r="AS148" s="97">
        <v>102.3</v>
      </c>
      <c r="AT148" s="97">
        <v>102.3</v>
      </c>
      <c r="AU148" s="97">
        <v>102.3</v>
      </c>
      <c r="AV148" s="97">
        <v>102.3</v>
      </c>
      <c r="AW148" s="97">
        <v>102.3</v>
      </c>
      <c r="AX148" s="97">
        <v>102.3</v>
      </c>
      <c r="AY148" s="97">
        <v>102.3</v>
      </c>
      <c r="AZ148" s="97">
        <v>102.3</v>
      </c>
      <c r="BA148" s="97">
        <v>102.3</v>
      </c>
      <c r="BB148" s="97">
        <v>103.4</v>
      </c>
      <c r="BC148" s="97">
        <v>103.4</v>
      </c>
      <c r="BD148" s="97">
        <v>103.4</v>
      </c>
      <c r="BE148" s="97">
        <v>103.4</v>
      </c>
      <c r="BF148" s="97">
        <v>103.4</v>
      </c>
      <c r="BG148" s="97">
        <v>103.1</v>
      </c>
      <c r="BH148" s="97">
        <v>103.1</v>
      </c>
      <c r="BI148" s="97">
        <v>103.1</v>
      </c>
      <c r="BJ148" s="97">
        <v>103.1</v>
      </c>
      <c r="BK148" s="97">
        <v>103.1</v>
      </c>
      <c r="BL148" s="97">
        <v>103.1</v>
      </c>
      <c r="BM148" s="97">
        <v>103.1</v>
      </c>
      <c r="BN148" s="97">
        <v>103.1</v>
      </c>
      <c r="BO148" s="97">
        <v>103.1</v>
      </c>
      <c r="BP148" s="97">
        <v>107.7</v>
      </c>
      <c r="BQ148" s="97">
        <v>107.7</v>
      </c>
      <c r="BR148" s="97">
        <v>107.7</v>
      </c>
      <c r="BS148" s="97">
        <v>107.7</v>
      </c>
      <c r="BT148" s="97">
        <v>107.7</v>
      </c>
      <c r="BU148" s="97">
        <v>107.7</v>
      </c>
      <c r="BV148" s="97">
        <v>107.7</v>
      </c>
      <c r="BW148" s="97">
        <v>107.7</v>
      </c>
      <c r="BX148" s="97">
        <v>102.8</v>
      </c>
      <c r="BY148" s="97">
        <v>102.8</v>
      </c>
      <c r="BZ148" s="97">
        <v>102.8</v>
      </c>
      <c r="CA148" s="97">
        <v>102.8</v>
      </c>
      <c r="CB148" s="97">
        <v>102.8</v>
      </c>
      <c r="CC148" s="97">
        <v>102.8</v>
      </c>
      <c r="CD148" s="97">
        <v>102.8</v>
      </c>
      <c r="CE148" s="97">
        <v>102.8</v>
      </c>
      <c r="CF148" s="97">
        <v>104.6</v>
      </c>
      <c r="CG148" s="97">
        <v>105.2</v>
      </c>
      <c r="CH148" s="97">
        <v>105.2</v>
      </c>
      <c r="CI148" s="97">
        <v>105.2</v>
      </c>
      <c r="CJ148" s="97">
        <v>105.2</v>
      </c>
      <c r="CK148" s="97">
        <v>105.2</v>
      </c>
      <c r="CL148" s="97">
        <v>105.2</v>
      </c>
    </row>
    <row r="149" spans="1:90">
      <c r="A149" s="93" t="s">
        <v>12153</v>
      </c>
      <c r="B149" s="93" t="s">
        <v>12154</v>
      </c>
      <c r="C149" s="94">
        <v>64.971639999999994</v>
      </c>
      <c r="D149" s="97">
        <v>100.8</v>
      </c>
      <c r="E149" s="97">
        <v>100.9</v>
      </c>
      <c r="F149" s="97">
        <v>101.3</v>
      </c>
      <c r="G149" s="97">
        <v>102.8</v>
      </c>
      <c r="H149" s="97">
        <v>102.4</v>
      </c>
      <c r="I149" s="97">
        <v>102.1</v>
      </c>
      <c r="J149" s="97">
        <v>102</v>
      </c>
      <c r="K149" s="97">
        <v>102</v>
      </c>
      <c r="L149" s="97">
        <v>102.1</v>
      </c>
      <c r="M149" s="97">
        <v>102.1</v>
      </c>
      <c r="N149" s="97">
        <v>102.2</v>
      </c>
      <c r="O149" s="97">
        <v>102.1</v>
      </c>
      <c r="P149" s="97">
        <v>102.6</v>
      </c>
      <c r="Q149" s="97">
        <v>103.1</v>
      </c>
      <c r="R149" s="97">
        <v>103.5</v>
      </c>
      <c r="S149" s="97">
        <v>105.9</v>
      </c>
      <c r="T149" s="97">
        <v>106.5</v>
      </c>
      <c r="U149" s="97">
        <v>106.8</v>
      </c>
      <c r="V149" s="97">
        <v>107.5</v>
      </c>
      <c r="W149" s="97">
        <v>108.1</v>
      </c>
      <c r="X149" s="97">
        <v>108.4</v>
      </c>
      <c r="Y149" s="97">
        <v>108.6</v>
      </c>
      <c r="Z149" s="97">
        <v>108.7</v>
      </c>
      <c r="AA149" s="97">
        <v>108.9</v>
      </c>
      <c r="AB149" s="97">
        <v>109.5</v>
      </c>
      <c r="AC149" s="97">
        <v>109.7</v>
      </c>
      <c r="AD149" s="97">
        <v>110</v>
      </c>
      <c r="AE149" s="97">
        <v>111.6</v>
      </c>
      <c r="AF149" s="97">
        <v>111.7</v>
      </c>
      <c r="AG149" s="97">
        <v>111.9</v>
      </c>
      <c r="AH149" s="97">
        <v>112.2</v>
      </c>
      <c r="AI149" s="97">
        <v>112.3</v>
      </c>
      <c r="AJ149" s="97">
        <v>112.4</v>
      </c>
      <c r="AK149" s="97">
        <v>113</v>
      </c>
      <c r="AL149" s="97">
        <v>113.2</v>
      </c>
      <c r="AM149" s="97">
        <v>113.5</v>
      </c>
      <c r="AN149" s="97">
        <v>115.1</v>
      </c>
      <c r="AO149" s="97">
        <v>116</v>
      </c>
      <c r="AP149" s="97">
        <v>117.8</v>
      </c>
      <c r="AQ149" s="97">
        <v>119.2</v>
      </c>
      <c r="AR149" s="97">
        <v>119.2</v>
      </c>
      <c r="AS149" s="97">
        <v>120.7</v>
      </c>
      <c r="AT149" s="97">
        <v>121.4</v>
      </c>
      <c r="AU149" s="97">
        <v>121.8</v>
      </c>
      <c r="AV149" s="97">
        <v>121.8</v>
      </c>
      <c r="AW149" s="97">
        <v>121.6</v>
      </c>
      <c r="AX149" s="97">
        <v>120.2</v>
      </c>
      <c r="AY149" s="97">
        <v>119.3</v>
      </c>
      <c r="AZ149" s="97">
        <v>119.8</v>
      </c>
      <c r="BA149" s="97">
        <v>119.7</v>
      </c>
      <c r="BB149" s="97">
        <v>119.8</v>
      </c>
      <c r="BC149" s="97">
        <v>120.2</v>
      </c>
      <c r="BD149" s="97">
        <v>120.8</v>
      </c>
      <c r="BE149" s="97">
        <v>121</v>
      </c>
      <c r="BF149" s="97">
        <v>121.1</v>
      </c>
      <c r="BG149" s="97">
        <v>122</v>
      </c>
      <c r="BH149" s="97">
        <v>122.6</v>
      </c>
      <c r="BI149" s="97">
        <v>122.9</v>
      </c>
      <c r="BJ149" s="97">
        <v>123.6</v>
      </c>
      <c r="BK149" s="97">
        <v>124.2</v>
      </c>
      <c r="BL149" s="97">
        <v>125.9</v>
      </c>
      <c r="BM149" s="97">
        <v>126.1</v>
      </c>
      <c r="BN149" s="97">
        <v>126.2</v>
      </c>
      <c r="BO149" s="97">
        <v>127.9</v>
      </c>
      <c r="BP149" s="97">
        <v>127.9</v>
      </c>
      <c r="BQ149" s="97">
        <v>127.8</v>
      </c>
      <c r="BR149" s="97">
        <v>128.1</v>
      </c>
      <c r="BS149" s="97">
        <v>128.30000000000001</v>
      </c>
      <c r="BT149" s="97">
        <v>128.69999999999999</v>
      </c>
      <c r="BU149" s="97">
        <v>129.19999999999999</v>
      </c>
      <c r="BV149" s="97">
        <v>129.80000000000001</v>
      </c>
      <c r="BW149" s="97">
        <v>130.9</v>
      </c>
      <c r="BX149" s="97">
        <v>132.6</v>
      </c>
      <c r="BY149" s="97">
        <v>134</v>
      </c>
      <c r="BZ149" s="97">
        <v>135.6</v>
      </c>
      <c r="CA149" s="97">
        <v>136.6</v>
      </c>
      <c r="CB149" s="97">
        <v>137.4</v>
      </c>
      <c r="CC149" s="97">
        <v>137.9</v>
      </c>
      <c r="CD149" s="97">
        <v>138</v>
      </c>
      <c r="CE149" s="97">
        <v>138.4</v>
      </c>
      <c r="CF149" s="97">
        <v>139</v>
      </c>
      <c r="CG149" s="97">
        <v>139.6</v>
      </c>
      <c r="CH149" s="97">
        <v>140.4</v>
      </c>
      <c r="CI149" s="97">
        <v>140.9</v>
      </c>
      <c r="CJ149" s="97">
        <v>141.5</v>
      </c>
      <c r="CK149" s="97">
        <v>141.80000000000001</v>
      </c>
      <c r="CL149" s="97">
        <v>142.6</v>
      </c>
    </row>
    <row r="150" spans="1:90">
      <c r="A150" s="93" t="s">
        <v>12155</v>
      </c>
      <c r="B150" s="93" t="s">
        <v>12156</v>
      </c>
      <c r="C150" s="94">
        <v>9.9739599999999999</v>
      </c>
      <c r="D150" s="97">
        <v>100.9</v>
      </c>
      <c r="E150" s="97">
        <v>100.2</v>
      </c>
      <c r="F150" s="97">
        <v>100</v>
      </c>
      <c r="G150" s="97">
        <v>100.2</v>
      </c>
      <c r="H150" s="97">
        <v>100.1</v>
      </c>
      <c r="I150" s="97">
        <v>100.3</v>
      </c>
      <c r="J150" s="97">
        <v>101.1</v>
      </c>
      <c r="K150" s="97">
        <v>101.4</v>
      </c>
      <c r="L150" s="97">
        <v>101.3</v>
      </c>
      <c r="M150" s="97">
        <v>101.2</v>
      </c>
      <c r="N150" s="97">
        <v>101.2</v>
      </c>
      <c r="O150" s="97">
        <v>100.8</v>
      </c>
      <c r="P150" s="97">
        <v>101.6</v>
      </c>
      <c r="Q150" s="97">
        <v>102.7</v>
      </c>
      <c r="R150" s="97">
        <v>102.4</v>
      </c>
      <c r="S150" s="97">
        <v>104</v>
      </c>
      <c r="T150" s="97">
        <v>105</v>
      </c>
      <c r="U150" s="97">
        <v>105.5</v>
      </c>
      <c r="V150" s="97">
        <v>105.6</v>
      </c>
      <c r="W150" s="97">
        <v>106.7</v>
      </c>
      <c r="X150" s="97">
        <v>107.1</v>
      </c>
      <c r="Y150" s="97">
        <v>107.2</v>
      </c>
      <c r="Z150" s="97">
        <v>107.5</v>
      </c>
      <c r="AA150" s="97">
        <v>107.9</v>
      </c>
      <c r="AB150" s="97">
        <v>107.8</v>
      </c>
      <c r="AC150" s="97">
        <v>107.4</v>
      </c>
      <c r="AD150" s="97">
        <v>106.8</v>
      </c>
      <c r="AE150" s="97">
        <v>108.1</v>
      </c>
      <c r="AF150" s="97">
        <v>107.3</v>
      </c>
      <c r="AG150" s="97">
        <v>107.8</v>
      </c>
      <c r="AH150" s="97">
        <v>109.3</v>
      </c>
      <c r="AI150" s="97">
        <v>109.4</v>
      </c>
      <c r="AJ150" s="97">
        <v>109.2</v>
      </c>
      <c r="AK150" s="97">
        <v>109.9</v>
      </c>
      <c r="AL150" s="97">
        <v>110.3</v>
      </c>
      <c r="AM150" s="97">
        <v>110.6</v>
      </c>
      <c r="AN150" s="97">
        <v>112.4</v>
      </c>
      <c r="AO150" s="97">
        <v>113.6</v>
      </c>
      <c r="AP150" s="97">
        <v>115.8</v>
      </c>
      <c r="AQ150" s="97">
        <v>116.2</v>
      </c>
      <c r="AR150" s="97">
        <v>116.6</v>
      </c>
      <c r="AS150" s="97">
        <v>118.2</v>
      </c>
      <c r="AT150" s="97">
        <v>119.4</v>
      </c>
      <c r="AU150" s="97">
        <v>120.2</v>
      </c>
      <c r="AV150" s="97">
        <v>120.9</v>
      </c>
      <c r="AW150" s="97">
        <v>120.3</v>
      </c>
      <c r="AX150" s="97">
        <v>119.3</v>
      </c>
      <c r="AY150" s="97">
        <v>119.2</v>
      </c>
      <c r="AZ150" s="97">
        <v>122.1</v>
      </c>
      <c r="BA150" s="97">
        <v>123.3</v>
      </c>
      <c r="BB150" s="97">
        <v>123.1</v>
      </c>
      <c r="BC150" s="97">
        <v>126.5</v>
      </c>
      <c r="BD150" s="97">
        <v>128.4</v>
      </c>
      <c r="BE150" s="97">
        <v>128.9</v>
      </c>
      <c r="BF150" s="97">
        <v>129.5</v>
      </c>
      <c r="BG150" s="97">
        <v>133.1</v>
      </c>
      <c r="BH150" s="97">
        <v>135.5</v>
      </c>
      <c r="BI150" s="97">
        <v>135.9</v>
      </c>
      <c r="BJ150" s="97">
        <v>140.69999999999999</v>
      </c>
      <c r="BK150" s="97">
        <v>142.19999999999999</v>
      </c>
      <c r="BL150" s="97">
        <v>145.5</v>
      </c>
      <c r="BM150" s="97">
        <v>145.1</v>
      </c>
      <c r="BN150" s="97">
        <v>141.69999999999999</v>
      </c>
      <c r="BO150" s="97">
        <v>138</v>
      </c>
      <c r="BP150" s="97">
        <v>137.5</v>
      </c>
      <c r="BQ150" s="97">
        <v>136.80000000000001</v>
      </c>
      <c r="BR150" s="97">
        <v>139</v>
      </c>
      <c r="BS150" s="97">
        <v>139.19999999999999</v>
      </c>
      <c r="BT150" s="97">
        <v>140.4</v>
      </c>
      <c r="BU150" s="97">
        <v>141</v>
      </c>
      <c r="BV150" s="97">
        <v>142.19999999999999</v>
      </c>
      <c r="BW150" s="97">
        <v>144.19999999999999</v>
      </c>
      <c r="BX150" s="97">
        <v>145.30000000000001</v>
      </c>
      <c r="BY150" s="97">
        <v>145.1</v>
      </c>
      <c r="BZ150" s="97">
        <v>145.1</v>
      </c>
      <c r="CA150" s="97">
        <v>146.19999999999999</v>
      </c>
      <c r="CB150" s="97">
        <v>148.30000000000001</v>
      </c>
      <c r="CC150" s="97">
        <v>148.80000000000001</v>
      </c>
      <c r="CD150" s="97">
        <v>150.30000000000001</v>
      </c>
      <c r="CE150" s="97">
        <v>150.9</v>
      </c>
      <c r="CF150" s="97">
        <v>151.69999999999999</v>
      </c>
      <c r="CG150" s="97">
        <v>151.80000000000001</v>
      </c>
      <c r="CH150" s="97">
        <v>152.5</v>
      </c>
      <c r="CI150" s="97">
        <v>153.30000000000001</v>
      </c>
      <c r="CJ150" s="97">
        <v>153.30000000000001</v>
      </c>
      <c r="CK150" s="97">
        <v>153.19999999999999</v>
      </c>
      <c r="CL150" s="97">
        <v>154.1</v>
      </c>
    </row>
    <row r="151" spans="1:90">
      <c r="A151" s="93" t="s">
        <v>12157</v>
      </c>
      <c r="B151" s="93" t="s">
        <v>12158</v>
      </c>
      <c r="C151" s="94">
        <v>0.56798000000000004</v>
      </c>
      <c r="D151" s="97">
        <v>98.9</v>
      </c>
      <c r="E151" s="97">
        <v>99</v>
      </c>
      <c r="F151" s="97">
        <v>99.1</v>
      </c>
      <c r="G151" s="97">
        <v>100</v>
      </c>
      <c r="H151" s="97">
        <v>99.8</v>
      </c>
      <c r="I151" s="97">
        <v>99.7</v>
      </c>
      <c r="J151" s="97">
        <v>99.5</v>
      </c>
      <c r="K151" s="97">
        <v>99.5</v>
      </c>
      <c r="L151" s="97">
        <v>99.3</v>
      </c>
      <c r="M151" s="97">
        <v>99.4</v>
      </c>
      <c r="N151" s="97">
        <v>99.3</v>
      </c>
      <c r="O151" s="97">
        <v>99.3</v>
      </c>
      <c r="P151" s="97">
        <v>99.2</v>
      </c>
      <c r="Q151" s="97">
        <v>99.4</v>
      </c>
      <c r="R151" s="97">
        <v>99.3</v>
      </c>
      <c r="S151" s="97">
        <v>100.1</v>
      </c>
      <c r="T151" s="97">
        <v>101.2</v>
      </c>
      <c r="U151" s="97">
        <v>101.7</v>
      </c>
      <c r="V151" s="97">
        <v>102.3</v>
      </c>
      <c r="W151" s="97">
        <v>103</v>
      </c>
      <c r="X151" s="97">
        <v>105.3</v>
      </c>
      <c r="Y151" s="97">
        <v>106.7</v>
      </c>
      <c r="Z151" s="97">
        <v>106.6</v>
      </c>
      <c r="AA151" s="97">
        <v>106.2</v>
      </c>
      <c r="AB151" s="97">
        <v>110</v>
      </c>
      <c r="AC151" s="97">
        <v>110.7</v>
      </c>
      <c r="AD151" s="97">
        <v>111.1</v>
      </c>
      <c r="AE151" s="97">
        <v>112.6</v>
      </c>
      <c r="AF151" s="97">
        <v>114</v>
      </c>
      <c r="AG151" s="97">
        <v>116.3</v>
      </c>
      <c r="AH151" s="97">
        <v>117</v>
      </c>
      <c r="AI151" s="97">
        <v>117.3</v>
      </c>
      <c r="AJ151" s="97">
        <v>116.6</v>
      </c>
      <c r="AK151" s="97">
        <v>117.1</v>
      </c>
      <c r="AL151" s="97">
        <v>117.1</v>
      </c>
      <c r="AM151" s="97">
        <v>117.2</v>
      </c>
      <c r="AN151" s="97">
        <v>117</v>
      </c>
      <c r="AO151" s="97">
        <v>117.1</v>
      </c>
      <c r="AP151" s="97">
        <v>117.1</v>
      </c>
      <c r="AQ151" s="97">
        <v>117.6</v>
      </c>
      <c r="AR151" s="97">
        <v>120.3</v>
      </c>
      <c r="AS151" s="97">
        <v>122.1</v>
      </c>
      <c r="AT151" s="97">
        <v>122.5</v>
      </c>
      <c r="AU151" s="97">
        <v>122.4</v>
      </c>
      <c r="AV151" s="97">
        <v>122.8</v>
      </c>
      <c r="AW151" s="97">
        <v>123.8</v>
      </c>
      <c r="AX151" s="97">
        <v>124.9</v>
      </c>
      <c r="AY151" s="97">
        <v>124.7</v>
      </c>
      <c r="AZ151" s="97">
        <v>124.7</v>
      </c>
      <c r="BA151" s="97">
        <v>124.8</v>
      </c>
      <c r="BB151" s="97">
        <v>124.7</v>
      </c>
      <c r="BC151" s="97">
        <v>126</v>
      </c>
      <c r="BD151" s="97">
        <v>128.9</v>
      </c>
      <c r="BE151" s="97">
        <v>129.4</v>
      </c>
      <c r="BF151" s="97">
        <v>131.19999999999999</v>
      </c>
      <c r="BG151" s="97">
        <v>134.9</v>
      </c>
      <c r="BH151" s="97">
        <v>140.30000000000001</v>
      </c>
      <c r="BI151" s="97">
        <v>141.4</v>
      </c>
      <c r="BJ151" s="97">
        <v>144.6</v>
      </c>
      <c r="BK151" s="97">
        <v>145</v>
      </c>
      <c r="BL151" s="97">
        <v>146.69999999999999</v>
      </c>
      <c r="BM151" s="97">
        <v>147.9</v>
      </c>
      <c r="BN151" s="97">
        <v>149.19999999999999</v>
      </c>
      <c r="BO151" s="97">
        <v>151.1</v>
      </c>
      <c r="BP151" s="97">
        <v>152.1</v>
      </c>
      <c r="BQ151" s="97">
        <v>152.1</v>
      </c>
      <c r="BR151" s="97">
        <v>151.80000000000001</v>
      </c>
      <c r="BS151" s="97">
        <v>151</v>
      </c>
      <c r="BT151" s="97">
        <v>150.69999999999999</v>
      </c>
      <c r="BU151" s="97">
        <v>150.6</v>
      </c>
      <c r="BV151" s="97">
        <v>150</v>
      </c>
      <c r="BW151" s="97">
        <v>151.4</v>
      </c>
      <c r="BX151" s="97">
        <v>153.19999999999999</v>
      </c>
      <c r="BY151" s="97">
        <v>154.4</v>
      </c>
      <c r="BZ151" s="97">
        <v>156.4</v>
      </c>
      <c r="CA151" s="97">
        <v>157.19999999999999</v>
      </c>
      <c r="CB151" s="97">
        <v>160.5</v>
      </c>
      <c r="CC151" s="97">
        <v>165.1</v>
      </c>
      <c r="CD151" s="97">
        <v>165.7</v>
      </c>
      <c r="CE151" s="97">
        <v>168.6</v>
      </c>
      <c r="CF151" s="97">
        <v>174.1</v>
      </c>
      <c r="CG151" s="97">
        <v>177</v>
      </c>
      <c r="CH151" s="97">
        <v>178</v>
      </c>
      <c r="CI151" s="97">
        <v>178.1</v>
      </c>
      <c r="CJ151" s="97">
        <v>178.1</v>
      </c>
      <c r="CK151" s="97">
        <v>178.7</v>
      </c>
      <c r="CL151" s="97">
        <v>178.1</v>
      </c>
    </row>
    <row r="152" spans="1:90">
      <c r="A152" s="93" t="s">
        <v>12159</v>
      </c>
      <c r="B152" s="93" t="s">
        <v>12160</v>
      </c>
      <c r="C152" s="94">
        <v>0.20061000000000001</v>
      </c>
      <c r="D152" s="97">
        <v>99.5</v>
      </c>
      <c r="E152" s="97">
        <v>99.5</v>
      </c>
      <c r="F152" s="97">
        <v>99.5</v>
      </c>
      <c r="G152" s="97">
        <v>99.5</v>
      </c>
      <c r="H152" s="97">
        <v>99.5</v>
      </c>
      <c r="I152" s="97">
        <v>98.9</v>
      </c>
      <c r="J152" s="97">
        <v>98.9</v>
      </c>
      <c r="K152" s="97">
        <v>98.9</v>
      </c>
      <c r="L152" s="97">
        <v>98.9</v>
      </c>
      <c r="M152" s="97">
        <v>98.9</v>
      </c>
      <c r="N152" s="97">
        <v>98.9</v>
      </c>
      <c r="O152" s="97">
        <v>99.1</v>
      </c>
      <c r="P152" s="97">
        <v>100.1</v>
      </c>
      <c r="Q152" s="97">
        <v>100.6</v>
      </c>
      <c r="R152" s="97">
        <v>101.3</v>
      </c>
      <c r="S152" s="97">
        <v>101.9</v>
      </c>
      <c r="T152" s="97">
        <v>102.5</v>
      </c>
      <c r="U152" s="97">
        <v>102.8</v>
      </c>
      <c r="V152" s="97">
        <v>102.9</v>
      </c>
      <c r="W152" s="97">
        <v>104.4</v>
      </c>
      <c r="X152" s="97">
        <v>106.9</v>
      </c>
      <c r="Y152" s="97">
        <v>107.7</v>
      </c>
      <c r="Z152" s="97">
        <v>110.2</v>
      </c>
      <c r="AA152" s="97">
        <v>111.1</v>
      </c>
      <c r="AB152" s="97">
        <v>117.8</v>
      </c>
      <c r="AC152" s="97">
        <v>119</v>
      </c>
      <c r="AD152" s="97">
        <v>120.4</v>
      </c>
      <c r="AE152" s="97">
        <v>121.1</v>
      </c>
      <c r="AF152" s="97">
        <v>123</v>
      </c>
      <c r="AG152" s="97">
        <v>126</v>
      </c>
      <c r="AH152" s="97">
        <v>126.2</v>
      </c>
      <c r="AI152" s="97">
        <v>126.2</v>
      </c>
      <c r="AJ152" s="97">
        <v>125.6</v>
      </c>
      <c r="AK152" s="97">
        <v>126.5</v>
      </c>
      <c r="AL152" s="97">
        <v>126.5</v>
      </c>
      <c r="AM152" s="97">
        <v>126.8</v>
      </c>
      <c r="AN152" s="97">
        <v>127.5</v>
      </c>
      <c r="AO152" s="97">
        <v>127.2</v>
      </c>
      <c r="AP152" s="97">
        <v>126.2</v>
      </c>
      <c r="AQ152" s="97">
        <v>126.2</v>
      </c>
      <c r="AR152" s="97">
        <v>126.2</v>
      </c>
      <c r="AS152" s="97">
        <v>128.4</v>
      </c>
      <c r="AT152" s="97">
        <v>129.19999999999999</v>
      </c>
      <c r="AU152" s="97">
        <v>129.4</v>
      </c>
      <c r="AV152" s="97">
        <v>130.4</v>
      </c>
      <c r="AW152" s="97">
        <v>130.80000000000001</v>
      </c>
      <c r="AX152" s="97">
        <v>131.69999999999999</v>
      </c>
      <c r="AY152" s="97">
        <v>132.1</v>
      </c>
      <c r="AZ152" s="97">
        <v>132</v>
      </c>
      <c r="BA152" s="97">
        <v>131.80000000000001</v>
      </c>
      <c r="BB152" s="97">
        <v>131.80000000000001</v>
      </c>
      <c r="BC152" s="97">
        <v>131.80000000000001</v>
      </c>
      <c r="BD152" s="97">
        <v>131.80000000000001</v>
      </c>
      <c r="BE152" s="97">
        <v>131.80000000000001</v>
      </c>
      <c r="BF152" s="97">
        <v>132</v>
      </c>
      <c r="BG152" s="97">
        <v>132.19999999999999</v>
      </c>
      <c r="BH152" s="97">
        <v>140</v>
      </c>
      <c r="BI152" s="97">
        <v>140.19999999999999</v>
      </c>
      <c r="BJ152" s="97">
        <v>140.6</v>
      </c>
      <c r="BK152" s="97">
        <v>139.5</v>
      </c>
      <c r="BL152" s="97">
        <v>140.9</v>
      </c>
      <c r="BM152" s="97">
        <v>140.9</v>
      </c>
      <c r="BN152" s="97">
        <v>142.69999999999999</v>
      </c>
      <c r="BO152" s="97">
        <v>146</v>
      </c>
      <c r="BP152" s="97">
        <v>147</v>
      </c>
      <c r="BQ152" s="97">
        <v>146.1</v>
      </c>
      <c r="BR152" s="97">
        <v>146.5</v>
      </c>
      <c r="BS152" s="97">
        <v>146.1</v>
      </c>
      <c r="BT152" s="97">
        <v>146.6</v>
      </c>
      <c r="BU152" s="97">
        <v>148.1</v>
      </c>
      <c r="BV152" s="97">
        <v>149.30000000000001</v>
      </c>
      <c r="BW152" s="97">
        <v>152.19999999999999</v>
      </c>
      <c r="BX152" s="97">
        <v>156.4</v>
      </c>
      <c r="BY152" s="97">
        <v>158.1</v>
      </c>
      <c r="BZ152" s="97">
        <v>160.19999999999999</v>
      </c>
      <c r="CA152" s="97">
        <v>160</v>
      </c>
      <c r="CB152" s="97">
        <v>163</v>
      </c>
      <c r="CC152" s="97">
        <v>167.7</v>
      </c>
      <c r="CD152" s="97">
        <v>167.7</v>
      </c>
      <c r="CE152" s="97">
        <v>170.2</v>
      </c>
      <c r="CF152" s="97">
        <v>178.7</v>
      </c>
      <c r="CG152" s="97">
        <v>185.1</v>
      </c>
      <c r="CH152" s="97">
        <v>186.3</v>
      </c>
      <c r="CI152" s="97">
        <v>186.3</v>
      </c>
      <c r="CJ152" s="97">
        <v>186.3</v>
      </c>
      <c r="CK152" s="97">
        <v>186.3</v>
      </c>
      <c r="CL152" s="97">
        <v>186.3</v>
      </c>
    </row>
    <row r="153" spans="1:90">
      <c r="A153" s="93" t="s">
        <v>12161</v>
      </c>
      <c r="B153" s="93" t="s">
        <v>12162</v>
      </c>
      <c r="C153" s="94">
        <v>0.21595</v>
      </c>
      <c r="D153" s="97">
        <v>98.2</v>
      </c>
      <c r="E153" s="97">
        <v>98.5</v>
      </c>
      <c r="F153" s="97">
        <v>98.5</v>
      </c>
      <c r="G153" s="97">
        <v>99.3</v>
      </c>
      <c r="H153" s="97">
        <v>99</v>
      </c>
      <c r="I153" s="97">
        <v>98.3</v>
      </c>
      <c r="J153" s="97">
        <v>98.1</v>
      </c>
      <c r="K153" s="97">
        <v>98</v>
      </c>
      <c r="L153" s="97">
        <v>98</v>
      </c>
      <c r="M153" s="97">
        <v>98</v>
      </c>
      <c r="N153" s="97">
        <v>97.8</v>
      </c>
      <c r="O153" s="97">
        <v>97.6</v>
      </c>
      <c r="P153" s="97">
        <v>96.5</v>
      </c>
      <c r="Q153" s="97">
        <v>96.6</v>
      </c>
      <c r="R153" s="97">
        <v>96.3</v>
      </c>
      <c r="S153" s="97">
        <v>96.9</v>
      </c>
      <c r="T153" s="97">
        <v>98.7</v>
      </c>
      <c r="U153" s="97">
        <v>99.4</v>
      </c>
      <c r="V153" s="97">
        <v>100.5</v>
      </c>
      <c r="W153" s="97">
        <v>100.8</v>
      </c>
      <c r="X153" s="97">
        <v>102.9</v>
      </c>
      <c r="Y153" s="97">
        <v>106.2</v>
      </c>
      <c r="Z153" s="97">
        <v>103.4</v>
      </c>
      <c r="AA153" s="97">
        <v>101.3</v>
      </c>
      <c r="AB153" s="97">
        <v>104.9</v>
      </c>
      <c r="AC153" s="97">
        <v>105.3</v>
      </c>
      <c r="AD153" s="97">
        <v>105</v>
      </c>
      <c r="AE153" s="97">
        <v>106.9</v>
      </c>
      <c r="AF153" s="97">
        <v>108.7</v>
      </c>
      <c r="AG153" s="97">
        <v>111.4</v>
      </c>
      <c r="AH153" s="97">
        <v>112.6</v>
      </c>
      <c r="AI153" s="97">
        <v>113.2</v>
      </c>
      <c r="AJ153" s="97">
        <v>111.8</v>
      </c>
      <c r="AK153" s="97">
        <v>112.7</v>
      </c>
      <c r="AL153" s="97">
        <v>112.7</v>
      </c>
      <c r="AM153" s="97">
        <v>113</v>
      </c>
      <c r="AN153" s="97">
        <v>111.6</v>
      </c>
      <c r="AO153" s="97">
        <v>112.1</v>
      </c>
      <c r="AP153" s="97">
        <v>112.9</v>
      </c>
      <c r="AQ153" s="97">
        <v>113.5</v>
      </c>
      <c r="AR153" s="97">
        <v>120.3</v>
      </c>
      <c r="AS153" s="97">
        <v>122</v>
      </c>
      <c r="AT153" s="97">
        <v>122.3</v>
      </c>
      <c r="AU153" s="97">
        <v>121.8</v>
      </c>
      <c r="AV153" s="97">
        <v>122</v>
      </c>
      <c r="AW153" s="97">
        <v>123.6</v>
      </c>
      <c r="AX153" s="97">
        <v>124.7</v>
      </c>
      <c r="AY153" s="97">
        <v>124.2</v>
      </c>
      <c r="AZ153" s="97">
        <v>123.8</v>
      </c>
      <c r="BA153" s="97">
        <v>123.6</v>
      </c>
      <c r="BB153" s="97">
        <v>122.9</v>
      </c>
      <c r="BC153" s="97">
        <v>126.3</v>
      </c>
      <c r="BD153" s="97">
        <v>133.6</v>
      </c>
      <c r="BE153" s="97">
        <v>135.1</v>
      </c>
      <c r="BF153" s="97">
        <v>138.9</v>
      </c>
      <c r="BG153" s="97">
        <v>147.5</v>
      </c>
      <c r="BH153" s="97">
        <v>154</v>
      </c>
      <c r="BI153" s="97">
        <v>154</v>
      </c>
      <c r="BJ153" s="97">
        <v>159</v>
      </c>
      <c r="BK153" s="97">
        <v>159.69999999999999</v>
      </c>
      <c r="BL153" s="97">
        <v>160.80000000000001</v>
      </c>
      <c r="BM153" s="97">
        <v>163.69999999999999</v>
      </c>
      <c r="BN153" s="97">
        <v>165.1</v>
      </c>
      <c r="BO153" s="97">
        <v>165</v>
      </c>
      <c r="BP153" s="97">
        <v>166.3</v>
      </c>
      <c r="BQ153" s="97">
        <v>166.8</v>
      </c>
      <c r="BR153" s="97">
        <v>166.2</v>
      </c>
      <c r="BS153" s="97">
        <v>164.7</v>
      </c>
      <c r="BT153" s="97">
        <v>163.30000000000001</v>
      </c>
      <c r="BU153" s="97">
        <v>162</v>
      </c>
      <c r="BV153" s="97">
        <v>159.1</v>
      </c>
      <c r="BW153" s="97">
        <v>160.1</v>
      </c>
      <c r="BX153" s="97">
        <v>162</v>
      </c>
      <c r="BY153" s="97">
        <v>163.19999999999999</v>
      </c>
      <c r="BZ153" s="97">
        <v>165.8</v>
      </c>
      <c r="CA153" s="97">
        <v>166.9</v>
      </c>
      <c r="CB153" s="97">
        <v>171.7</v>
      </c>
      <c r="CC153" s="97">
        <v>179.1</v>
      </c>
      <c r="CD153" s="97">
        <v>180.2</v>
      </c>
      <c r="CE153" s="97">
        <v>184.6</v>
      </c>
      <c r="CF153" s="97">
        <v>190</v>
      </c>
      <c r="CG153" s="97">
        <v>190.7</v>
      </c>
      <c r="CH153" s="97">
        <v>192.1</v>
      </c>
      <c r="CI153" s="97">
        <v>191.5</v>
      </c>
      <c r="CJ153" s="97">
        <v>191.8</v>
      </c>
      <c r="CK153" s="97">
        <v>191</v>
      </c>
      <c r="CL153" s="97">
        <v>188.4</v>
      </c>
    </row>
    <row r="154" spans="1:90">
      <c r="A154" s="93" t="s">
        <v>12163</v>
      </c>
      <c r="B154" s="93" t="s">
        <v>12164</v>
      </c>
      <c r="C154" s="94">
        <v>6.1179999999999998E-2</v>
      </c>
      <c r="D154" s="97">
        <v>98.5</v>
      </c>
      <c r="E154" s="97">
        <v>98.7</v>
      </c>
      <c r="F154" s="97">
        <v>99.1</v>
      </c>
      <c r="G154" s="97">
        <v>101</v>
      </c>
      <c r="H154" s="97">
        <v>100.5</v>
      </c>
      <c r="I154" s="97">
        <v>102.3</v>
      </c>
      <c r="J154" s="97">
        <v>102.3</v>
      </c>
      <c r="K154" s="97">
        <v>102.1</v>
      </c>
      <c r="L154" s="97">
        <v>100.6</v>
      </c>
      <c r="M154" s="97">
        <v>100.7</v>
      </c>
      <c r="N154" s="97">
        <v>101</v>
      </c>
      <c r="O154" s="97">
        <v>101</v>
      </c>
      <c r="P154" s="97">
        <v>101</v>
      </c>
      <c r="Q154" s="97">
        <v>100.4</v>
      </c>
      <c r="R154" s="97">
        <v>100.9</v>
      </c>
      <c r="S154" s="97">
        <v>102</v>
      </c>
      <c r="T154" s="97">
        <v>103.9</v>
      </c>
      <c r="U154" s="97">
        <v>105.1</v>
      </c>
      <c r="V154" s="97">
        <v>105.4</v>
      </c>
      <c r="W154" s="97">
        <v>106.7</v>
      </c>
      <c r="X154" s="97">
        <v>109.7</v>
      </c>
      <c r="Y154" s="97">
        <v>111.3</v>
      </c>
      <c r="Z154" s="97">
        <v>112.5</v>
      </c>
      <c r="AA154" s="97">
        <v>113.4</v>
      </c>
      <c r="AB154" s="97">
        <v>113.3</v>
      </c>
      <c r="AC154" s="97">
        <v>114</v>
      </c>
      <c r="AD154" s="97">
        <v>114</v>
      </c>
      <c r="AE154" s="97">
        <v>114.8</v>
      </c>
      <c r="AF154" s="97">
        <v>116</v>
      </c>
      <c r="AG154" s="97">
        <v>117</v>
      </c>
      <c r="AH154" s="97">
        <v>117.7</v>
      </c>
      <c r="AI154" s="97">
        <v>117.5</v>
      </c>
      <c r="AJ154" s="97">
        <v>117.5</v>
      </c>
      <c r="AK154" s="97">
        <v>116.5</v>
      </c>
      <c r="AL154" s="97">
        <v>116.2</v>
      </c>
      <c r="AM154" s="97">
        <v>116.2</v>
      </c>
      <c r="AN154" s="97">
        <v>116.9</v>
      </c>
      <c r="AO154" s="97">
        <v>116.9</v>
      </c>
      <c r="AP154" s="97">
        <v>117.4</v>
      </c>
      <c r="AQ154" s="97">
        <v>117.8</v>
      </c>
      <c r="AR154" s="97">
        <v>118.3</v>
      </c>
      <c r="AS154" s="97">
        <v>119.8</v>
      </c>
      <c r="AT154" s="97">
        <v>120</v>
      </c>
      <c r="AU154" s="97">
        <v>120</v>
      </c>
      <c r="AV154" s="97">
        <v>119.9</v>
      </c>
      <c r="AW154" s="97">
        <v>120</v>
      </c>
      <c r="AX154" s="97">
        <v>124</v>
      </c>
      <c r="AY154" s="97">
        <v>124</v>
      </c>
      <c r="AZ154" s="97">
        <v>128.19999999999999</v>
      </c>
      <c r="BA154" s="97">
        <v>128.1</v>
      </c>
      <c r="BB154" s="97">
        <v>128</v>
      </c>
      <c r="BC154" s="97">
        <v>128.5</v>
      </c>
      <c r="BD154" s="97">
        <v>128.80000000000001</v>
      </c>
      <c r="BE154" s="97">
        <v>128.4</v>
      </c>
      <c r="BF154" s="97">
        <v>129.80000000000001</v>
      </c>
      <c r="BG154" s="97">
        <v>132.6</v>
      </c>
      <c r="BH154" s="97">
        <v>134.80000000000001</v>
      </c>
      <c r="BI154" s="97">
        <v>135.69999999999999</v>
      </c>
      <c r="BJ154" s="97">
        <v>146.6</v>
      </c>
      <c r="BK154" s="97">
        <v>149</v>
      </c>
      <c r="BL154" s="97">
        <v>160</v>
      </c>
      <c r="BM154" s="97">
        <v>160.69999999999999</v>
      </c>
      <c r="BN154" s="97">
        <v>161.6</v>
      </c>
      <c r="BO154" s="97">
        <v>162.30000000000001</v>
      </c>
      <c r="BP154" s="97">
        <v>163.4</v>
      </c>
      <c r="BQ154" s="97">
        <v>163.69999999999999</v>
      </c>
      <c r="BR154" s="97">
        <v>161.30000000000001</v>
      </c>
      <c r="BS154" s="97">
        <v>160.30000000000001</v>
      </c>
      <c r="BT154" s="97">
        <v>160.4</v>
      </c>
      <c r="BU154" s="97">
        <v>160.30000000000001</v>
      </c>
      <c r="BV154" s="97">
        <v>159.80000000000001</v>
      </c>
      <c r="BW154" s="97">
        <v>157.80000000000001</v>
      </c>
      <c r="BX154" s="97">
        <v>155.6</v>
      </c>
      <c r="BY154" s="97">
        <v>156.30000000000001</v>
      </c>
      <c r="BZ154" s="97">
        <v>156.30000000000001</v>
      </c>
      <c r="CA154" s="97">
        <v>156.30000000000001</v>
      </c>
      <c r="CB154" s="97">
        <v>158.19999999999999</v>
      </c>
      <c r="CC154" s="97">
        <v>160.4</v>
      </c>
      <c r="CD154" s="97">
        <v>162.6</v>
      </c>
      <c r="CE154" s="97">
        <v>164.4</v>
      </c>
      <c r="CF154" s="97">
        <v>167.3</v>
      </c>
      <c r="CG154" s="97">
        <v>170.8</v>
      </c>
      <c r="CH154" s="97">
        <v>169.9</v>
      </c>
      <c r="CI154" s="97">
        <v>170</v>
      </c>
      <c r="CJ154" s="97">
        <v>169.3</v>
      </c>
      <c r="CK154" s="97">
        <v>173.4</v>
      </c>
      <c r="CL154" s="97">
        <v>176.5</v>
      </c>
    </row>
    <row r="155" spans="1:90">
      <c r="A155" s="93" t="s">
        <v>12165</v>
      </c>
      <c r="B155" s="93" t="s">
        <v>12166</v>
      </c>
      <c r="C155" s="94">
        <v>5.0630000000000001E-2</v>
      </c>
      <c r="D155" s="97">
        <v>99.3</v>
      </c>
      <c r="E155" s="97">
        <v>99.5</v>
      </c>
      <c r="F155" s="97">
        <v>100</v>
      </c>
      <c r="G155" s="97">
        <v>103.1</v>
      </c>
      <c r="H155" s="97">
        <v>103.6</v>
      </c>
      <c r="I155" s="97">
        <v>104.5</v>
      </c>
      <c r="J155" s="97">
        <v>103.6</v>
      </c>
      <c r="K155" s="97">
        <v>103.7</v>
      </c>
      <c r="L155" s="97">
        <v>103.9</v>
      </c>
      <c r="M155" s="97">
        <v>103.9</v>
      </c>
      <c r="N155" s="97">
        <v>103.6</v>
      </c>
      <c r="O155" s="97">
        <v>103.8</v>
      </c>
      <c r="P155" s="97">
        <v>104</v>
      </c>
      <c r="Q155" s="97">
        <v>103.9</v>
      </c>
      <c r="R155" s="97">
        <v>100.2</v>
      </c>
      <c r="S155" s="97">
        <v>101</v>
      </c>
      <c r="T155" s="97">
        <v>100.8</v>
      </c>
      <c r="U155" s="97">
        <v>101.4</v>
      </c>
      <c r="V155" s="97">
        <v>101.2</v>
      </c>
      <c r="W155" s="97">
        <v>101.2</v>
      </c>
      <c r="X155" s="97">
        <v>101.3</v>
      </c>
      <c r="Y155" s="97">
        <v>96.2</v>
      </c>
      <c r="Z155" s="97">
        <v>96</v>
      </c>
      <c r="AA155" s="97">
        <v>96</v>
      </c>
      <c r="AB155" s="97">
        <v>96</v>
      </c>
      <c r="AC155" s="97">
        <v>95.4</v>
      </c>
      <c r="AD155" s="97">
        <v>95</v>
      </c>
      <c r="AE155" s="97">
        <v>96.9</v>
      </c>
      <c r="AF155" s="97">
        <v>97</v>
      </c>
      <c r="AG155" s="97">
        <v>97.2</v>
      </c>
      <c r="AH155" s="97">
        <v>97.7</v>
      </c>
      <c r="AI155" s="97">
        <v>98.4</v>
      </c>
      <c r="AJ155" s="97">
        <v>98.9</v>
      </c>
      <c r="AK155" s="97">
        <v>98.9</v>
      </c>
      <c r="AL155" s="97">
        <v>98.7</v>
      </c>
      <c r="AM155" s="97">
        <v>98.4</v>
      </c>
      <c r="AN155" s="97">
        <v>98.4</v>
      </c>
      <c r="AO155" s="97">
        <v>98.4</v>
      </c>
      <c r="AP155" s="97">
        <v>98.4</v>
      </c>
      <c r="AQ155" s="97">
        <v>99.4</v>
      </c>
      <c r="AR155" s="97">
        <v>99.7</v>
      </c>
      <c r="AS155" s="97">
        <v>102.1</v>
      </c>
      <c r="AT155" s="97">
        <v>102.1</v>
      </c>
      <c r="AU155" s="97">
        <v>102.8</v>
      </c>
      <c r="AV155" s="97">
        <v>102.3</v>
      </c>
      <c r="AW155" s="97">
        <v>102.7</v>
      </c>
      <c r="AX155" s="97">
        <v>100.6</v>
      </c>
      <c r="AY155" s="97">
        <v>100</v>
      </c>
      <c r="AZ155" s="97">
        <v>98.2</v>
      </c>
      <c r="BA155" s="97">
        <v>98.5</v>
      </c>
      <c r="BB155" s="97">
        <v>101.1</v>
      </c>
      <c r="BC155" s="97">
        <v>100.7</v>
      </c>
      <c r="BD155" s="97">
        <v>100.6</v>
      </c>
      <c r="BE155" s="97">
        <v>101.1</v>
      </c>
      <c r="BF155" s="97">
        <v>102.6</v>
      </c>
      <c r="BG155" s="97">
        <v>102.4</v>
      </c>
      <c r="BH155" s="97">
        <v>102.3</v>
      </c>
      <c r="BI155" s="97">
        <v>105.8</v>
      </c>
      <c r="BJ155" s="97">
        <v>105.5</v>
      </c>
      <c r="BK155" s="97">
        <v>106.3</v>
      </c>
      <c r="BL155" s="97">
        <v>109</v>
      </c>
      <c r="BM155" s="97">
        <v>109.4</v>
      </c>
      <c r="BN155" s="97">
        <v>108.3</v>
      </c>
      <c r="BO155" s="97">
        <v>113.7</v>
      </c>
      <c r="BP155" s="97">
        <v>114.2</v>
      </c>
      <c r="BQ155" s="97">
        <v>114.7</v>
      </c>
      <c r="BR155" s="97">
        <v>114.9</v>
      </c>
      <c r="BS155" s="97">
        <v>114.9</v>
      </c>
      <c r="BT155" s="97">
        <v>114.8</v>
      </c>
      <c r="BU155" s="97">
        <v>114.8</v>
      </c>
      <c r="BV155" s="97">
        <v>115.8</v>
      </c>
      <c r="BW155" s="97">
        <v>117.3</v>
      </c>
      <c r="BX155" s="97">
        <v>116.5</v>
      </c>
      <c r="BY155" s="97">
        <v>115.8</v>
      </c>
      <c r="BZ155" s="97">
        <v>119.7</v>
      </c>
      <c r="CA155" s="97">
        <v>124.1</v>
      </c>
      <c r="CB155" s="97">
        <v>124</v>
      </c>
      <c r="CC155" s="97">
        <v>122.4</v>
      </c>
      <c r="CD155" s="97">
        <v>122.1</v>
      </c>
      <c r="CE155" s="97">
        <v>122.8</v>
      </c>
      <c r="CF155" s="97">
        <v>123.3</v>
      </c>
      <c r="CG155" s="97">
        <v>123.2</v>
      </c>
      <c r="CH155" s="97">
        <v>122.2</v>
      </c>
      <c r="CI155" s="97">
        <v>122.4</v>
      </c>
      <c r="CJ155" s="97">
        <v>122.5</v>
      </c>
      <c r="CK155" s="97">
        <v>127.2</v>
      </c>
      <c r="CL155" s="97">
        <v>127.8</v>
      </c>
    </row>
    <row r="156" spans="1:90">
      <c r="A156" s="93" t="s">
        <v>12167</v>
      </c>
      <c r="B156" s="93" t="s">
        <v>12168</v>
      </c>
      <c r="C156" s="94">
        <v>3.9609999999999999E-2</v>
      </c>
      <c r="D156" s="97">
        <v>98.9</v>
      </c>
      <c r="E156" s="97">
        <v>99.2</v>
      </c>
      <c r="F156" s="97">
        <v>99.9</v>
      </c>
      <c r="G156" s="97">
        <v>100.6</v>
      </c>
      <c r="H156" s="97">
        <v>100.7</v>
      </c>
      <c r="I156" s="97">
        <v>100.7</v>
      </c>
      <c r="J156" s="97">
        <v>100.7</v>
      </c>
      <c r="K156" s="97">
        <v>100.7</v>
      </c>
      <c r="L156" s="97">
        <v>100.7</v>
      </c>
      <c r="M156" s="97">
        <v>100.7</v>
      </c>
      <c r="N156" s="97">
        <v>100.7</v>
      </c>
      <c r="O156" s="97">
        <v>100.7</v>
      </c>
      <c r="P156" s="97">
        <v>100.8</v>
      </c>
      <c r="Q156" s="97">
        <v>101.3</v>
      </c>
      <c r="R156" s="97">
        <v>102.4</v>
      </c>
      <c r="S156" s="97">
        <v>103.9</v>
      </c>
      <c r="T156" s="97">
        <v>103.9</v>
      </c>
      <c r="U156" s="97">
        <v>104.1</v>
      </c>
      <c r="V156" s="97">
        <v>105</v>
      </c>
      <c r="W156" s="97">
        <v>105</v>
      </c>
      <c r="X156" s="97">
        <v>108.2</v>
      </c>
      <c r="Y156" s="97">
        <v>110.4</v>
      </c>
      <c r="Z156" s="97">
        <v>110.4</v>
      </c>
      <c r="AA156" s="97">
        <v>110.4</v>
      </c>
      <c r="AB156" s="97">
        <v>111.5</v>
      </c>
      <c r="AC156" s="97">
        <v>112.3</v>
      </c>
      <c r="AD156" s="97">
        <v>113.4</v>
      </c>
      <c r="AE156" s="97">
        <v>116.4</v>
      </c>
      <c r="AF156" s="97">
        <v>116.7</v>
      </c>
      <c r="AG156" s="97">
        <v>116.9</v>
      </c>
      <c r="AH156" s="97">
        <v>117.5</v>
      </c>
      <c r="AI156" s="97">
        <v>117.8</v>
      </c>
      <c r="AJ156" s="97">
        <v>118.1</v>
      </c>
      <c r="AK156" s="97">
        <v>117.5</v>
      </c>
      <c r="AL156" s="97">
        <v>117.7</v>
      </c>
      <c r="AM156" s="97">
        <v>117.3</v>
      </c>
      <c r="AN156" s="97">
        <v>117.3</v>
      </c>
      <c r="AO156" s="97">
        <v>117.3</v>
      </c>
      <c r="AP156" s="97">
        <v>117.7</v>
      </c>
      <c r="AQ156" s="97">
        <v>119.7</v>
      </c>
      <c r="AR156" s="97">
        <v>119.7</v>
      </c>
      <c r="AS156" s="97">
        <v>119.7</v>
      </c>
      <c r="AT156" s="97">
        <v>119.7</v>
      </c>
      <c r="AU156" s="97">
        <v>119.7</v>
      </c>
      <c r="AV156" s="97">
        <v>119.7</v>
      </c>
      <c r="AW156" s="97">
        <v>122.3</v>
      </c>
      <c r="AX156" s="97">
        <v>123.1</v>
      </c>
      <c r="AY156" s="97">
        <v>123</v>
      </c>
      <c r="AZ156" s="97">
        <v>120.5</v>
      </c>
      <c r="BA156" s="97">
        <v>124</v>
      </c>
      <c r="BB156" s="97">
        <v>123.5</v>
      </c>
      <c r="BC156" s="97">
        <v>123.7</v>
      </c>
      <c r="BD156" s="97">
        <v>124.2</v>
      </c>
      <c r="BE156" s="97">
        <v>124.7</v>
      </c>
      <c r="BF156" s="97">
        <v>124.6</v>
      </c>
      <c r="BG156" s="97">
        <v>124.6</v>
      </c>
      <c r="BH156" s="97">
        <v>124.6</v>
      </c>
      <c r="BI156" s="97">
        <v>132.30000000000001</v>
      </c>
      <c r="BJ156" s="97">
        <v>134</v>
      </c>
      <c r="BK156" s="97">
        <v>135.80000000000001</v>
      </c>
      <c r="BL156" s="97">
        <v>127.5</v>
      </c>
      <c r="BM156" s="97">
        <v>127.3</v>
      </c>
      <c r="BN156" s="97">
        <v>128.69999999999999</v>
      </c>
      <c r="BO156" s="97">
        <v>131.4</v>
      </c>
      <c r="BP156" s="97">
        <v>131.5</v>
      </c>
      <c r="BQ156" s="97">
        <v>132.69999999999999</v>
      </c>
      <c r="BR156" s="97">
        <v>132.69999999999999</v>
      </c>
      <c r="BS156" s="97">
        <v>132.69999999999999</v>
      </c>
      <c r="BT156" s="97">
        <v>132.69999999999999</v>
      </c>
      <c r="BU156" s="97">
        <v>132.69999999999999</v>
      </c>
      <c r="BV156" s="97">
        <v>132.69999999999999</v>
      </c>
      <c r="BW156" s="97">
        <v>132.69999999999999</v>
      </c>
      <c r="BX156" s="97">
        <v>131.5</v>
      </c>
      <c r="BY156" s="97">
        <v>133.6</v>
      </c>
      <c r="BZ156" s="97">
        <v>133.9</v>
      </c>
      <c r="CA156" s="97">
        <v>133.5</v>
      </c>
      <c r="CB156" s="97">
        <v>137.5</v>
      </c>
      <c r="CC156" s="97">
        <v>137</v>
      </c>
      <c r="CD156" s="97">
        <v>137.5</v>
      </c>
      <c r="CE156" s="97">
        <v>138.19999999999999</v>
      </c>
      <c r="CF156" s="97">
        <v>139.80000000000001</v>
      </c>
      <c r="CG156" s="97">
        <v>140</v>
      </c>
      <c r="CH156" s="97">
        <v>143.6</v>
      </c>
      <c r="CI156" s="97">
        <v>146.4</v>
      </c>
      <c r="CJ156" s="97">
        <v>146.69999999999999</v>
      </c>
      <c r="CK156" s="97">
        <v>146.9</v>
      </c>
      <c r="CL156" s="97">
        <v>147</v>
      </c>
    </row>
    <row r="157" spans="1:90">
      <c r="A157" s="93" t="s">
        <v>12169</v>
      </c>
      <c r="B157" s="93" t="s">
        <v>12170</v>
      </c>
      <c r="C157" s="94">
        <v>0.35785</v>
      </c>
      <c r="D157" s="97">
        <v>99.1</v>
      </c>
      <c r="E157" s="97">
        <v>100.4</v>
      </c>
      <c r="F157" s="97">
        <v>98.8</v>
      </c>
      <c r="G157" s="97">
        <v>101.7</v>
      </c>
      <c r="H157" s="97">
        <v>101.3</v>
      </c>
      <c r="I157" s="97">
        <v>101.7</v>
      </c>
      <c r="J157" s="97">
        <v>102.8</v>
      </c>
      <c r="K157" s="97">
        <v>102.7</v>
      </c>
      <c r="L157" s="97">
        <v>102.3</v>
      </c>
      <c r="M157" s="97">
        <v>101.7</v>
      </c>
      <c r="N157" s="97">
        <v>101.6</v>
      </c>
      <c r="O157" s="97">
        <v>102</v>
      </c>
      <c r="P157" s="97">
        <v>100.6</v>
      </c>
      <c r="Q157" s="97">
        <v>100.9</v>
      </c>
      <c r="R157" s="97">
        <v>100.6</v>
      </c>
      <c r="S157" s="97">
        <v>101.7</v>
      </c>
      <c r="T157" s="97">
        <v>101.1</v>
      </c>
      <c r="U157" s="97">
        <v>102.5</v>
      </c>
      <c r="V157" s="97">
        <v>102</v>
      </c>
      <c r="W157" s="97">
        <v>103.6</v>
      </c>
      <c r="X157" s="97">
        <v>103.3</v>
      </c>
      <c r="Y157" s="97">
        <v>104.3</v>
      </c>
      <c r="Z157" s="97">
        <v>105.5</v>
      </c>
      <c r="AA157" s="97">
        <v>105.8</v>
      </c>
      <c r="AB157" s="97">
        <v>106.8</v>
      </c>
      <c r="AC157" s="97">
        <v>104.8</v>
      </c>
      <c r="AD157" s="97">
        <v>105.4</v>
      </c>
      <c r="AE157" s="97">
        <v>106.7</v>
      </c>
      <c r="AF157" s="97">
        <v>106.8</v>
      </c>
      <c r="AG157" s="97">
        <v>106.4</v>
      </c>
      <c r="AH157" s="97">
        <v>106</v>
      </c>
      <c r="AI157" s="97">
        <v>105.8</v>
      </c>
      <c r="AJ157" s="97">
        <v>104.5</v>
      </c>
      <c r="AK157" s="97">
        <v>103</v>
      </c>
      <c r="AL157" s="97">
        <v>104</v>
      </c>
      <c r="AM157" s="97">
        <v>104.4</v>
      </c>
      <c r="AN157" s="97">
        <v>104.7</v>
      </c>
      <c r="AO157" s="97">
        <v>104.1</v>
      </c>
      <c r="AP157" s="97">
        <v>105.1</v>
      </c>
      <c r="AQ157" s="97">
        <v>105.8</v>
      </c>
      <c r="AR157" s="97">
        <v>105.6</v>
      </c>
      <c r="AS157" s="97">
        <v>106.9</v>
      </c>
      <c r="AT157" s="97">
        <v>106.5</v>
      </c>
      <c r="AU157" s="97">
        <v>106.5</v>
      </c>
      <c r="AV157" s="97">
        <v>107.3</v>
      </c>
      <c r="AW157" s="97">
        <v>106.2</v>
      </c>
      <c r="AX157" s="97">
        <v>107.1</v>
      </c>
      <c r="AY157" s="97">
        <v>105.2</v>
      </c>
      <c r="AZ157" s="97">
        <v>105.4</v>
      </c>
      <c r="BA157" s="97">
        <v>107.3</v>
      </c>
      <c r="BB157" s="97">
        <v>106</v>
      </c>
      <c r="BC157" s="97">
        <v>116.9</v>
      </c>
      <c r="BD157" s="97">
        <v>119.1</v>
      </c>
      <c r="BE157" s="97">
        <v>118</v>
      </c>
      <c r="BF157" s="97">
        <v>120.8</v>
      </c>
      <c r="BG157" s="97">
        <v>121.5</v>
      </c>
      <c r="BH157" s="97">
        <v>121.5</v>
      </c>
      <c r="BI157" s="97">
        <v>122.6</v>
      </c>
      <c r="BJ157" s="97">
        <v>120.5</v>
      </c>
      <c r="BK157" s="97">
        <v>122.2</v>
      </c>
      <c r="BL157" s="97">
        <v>122</v>
      </c>
      <c r="BM157" s="97">
        <v>123.4</v>
      </c>
      <c r="BN157" s="97">
        <v>124.6</v>
      </c>
      <c r="BO157" s="97">
        <v>120.9</v>
      </c>
      <c r="BP157" s="97">
        <v>125</v>
      </c>
      <c r="BQ157" s="97">
        <v>125.1</v>
      </c>
      <c r="BR157" s="97">
        <v>126.4</v>
      </c>
      <c r="BS157" s="97">
        <v>128.5</v>
      </c>
      <c r="BT157" s="97">
        <v>128.6</v>
      </c>
      <c r="BU157" s="97">
        <v>127.1</v>
      </c>
      <c r="BV157" s="97">
        <v>128.4</v>
      </c>
      <c r="BW157" s="97">
        <v>130.4</v>
      </c>
      <c r="BX157" s="97">
        <v>128.19999999999999</v>
      </c>
      <c r="BY157" s="97">
        <v>128.1</v>
      </c>
      <c r="BZ157" s="97">
        <v>129.80000000000001</v>
      </c>
      <c r="CA157" s="97">
        <v>131.4</v>
      </c>
      <c r="CB157" s="97">
        <v>133.6</v>
      </c>
      <c r="CC157" s="97">
        <v>132.80000000000001</v>
      </c>
      <c r="CD157" s="97">
        <v>139</v>
      </c>
      <c r="CE157" s="97">
        <v>140.19999999999999</v>
      </c>
      <c r="CF157" s="97">
        <v>138.30000000000001</v>
      </c>
      <c r="CG157" s="97">
        <v>140.6</v>
      </c>
      <c r="CH157" s="97">
        <v>142</v>
      </c>
      <c r="CI157" s="97">
        <v>144</v>
      </c>
      <c r="CJ157" s="97">
        <v>144.80000000000001</v>
      </c>
      <c r="CK157" s="97">
        <v>144.5</v>
      </c>
      <c r="CL157" s="97">
        <v>143.69999999999999</v>
      </c>
    </row>
    <row r="158" spans="1:90">
      <c r="A158" s="93" t="s">
        <v>12171</v>
      </c>
      <c r="B158" s="93" t="s">
        <v>12172</v>
      </c>
      <c r="C158" s="94">
        <v>5.534E-2</v>
      </c>
      <c r="D158" s="97">
        <v>100.7</v>
      </c>
      <c r="E158" s="97">
        <v>100.7</v>
      </c>
      <c r="F158" s="97">
        <v>100.7</v>
      </c>
      <c r="G158" s="97">
        <v>108</v>
      </c>
      <c r="H158" s="97">
        <v>108</v>
      </c>
      <c r="I158" s="97">
        <v>108</v>
      </c>
      <c r="J158" s="97">
        <v>108</v>
      </c>
      <c r="K158" s="97">
        <v>108</v>
      </c>
      <c r="L158" s="97">
        <v>108.2</v>
      </c>
      <c r="M158" s="97">
        <v>108.2</v>
      </c>
      <c r="N158" s="97">
        <v>108.2</v>
      </c>
      <c r="O158" s="97">
        <v>108.2</v>
      </c>
      <c r="P158" s="97">
        <v>108.2</v>
      </c>
      <c r="Q158" s="97">
        <v>109.3</v>
      </c>
      <c r="R158" s="97">
        <v>109.5</v>
      </c>
      <c r="S158" s="97">
        <v>113.4</v>
      </c>
      <c r="T158" s="97">
        <v>113.4</v>
      </c>
      <c r="U158" s="97">
        <v>113.4</v>
      </c>
      <c r="V158" s="97">
        <v>113.4</v>
      </c>
      <c r="W158" s="97">
        <v>113.4</v>
      </c>
      <c r="X158" s="97">
        <v>113.4</v>
      </c>
      <c r="Y158" s="97">
        <v>113.4</v>
      </c>
      <c r="Z158" s="97">
        <v>113.4</v>
      </c>
      <c r="AA158" s="97">
        <v>113.4</v>
      </c>
      <c r="AB158" s="97">
        <v>117.5</v>
      </c>
      <c r="AC158" s="97">
        <v>117.5</v>
      </c>
      <c r="AD158" s="97">
        <v>118.5</v>
      </c>
      <c r="AE158" s="97">
        <v>118.3</v>
      </c>
      <c r="AF158" s="97">
        <v>118.3</v>
      </c>
      <c r="AG158" s="97">
        <v>118.3</v>
      </c>
      <c r="AH158" s="97">
        <v>118.3</v>
      </c>
      <c r="AI158" s="97">
        <v>118.3</v>
      </c>
      <c r="AJ158" s="97">
        <v>118.3</v>
      </c>
      <c r="AK158" s="97">
        <v>118.3</v>
      </c>
      <c r="AL158" s="97">
        <v>118.3</v>
      </c>
      <c r="AM158" s="97">
        <v>118.3</v>
      </c>
      <c r="AN158" s="97">
        <v>117.3</v>
      </c>
      <c r="AO158" s="97">
        <v>117.3</v>
      </c>
      <c r="AP158" s="97">
        <v>117.3</v>
      </c>
      <c r="AQ158" s="97">
        <v>117.3</v>
      </c>
      <c r="AR158" s="97">
        <v>117.3</v>
      </c>
      <c r="AS158" s="97">
        <v>117.3</v>
      </c>
      <c r="AT158" s="97">
        <v>117.3</v>
      </c>
      <c r="AU158" s="97">
        <v>117.3</v>
      </c>
      <c r="AV158" s="97">
        <v>117.3</v>
      </c>
      <c r="AW158" s="97">
        <v>117.3</v>
      </c>
      <c r="AX158" s="97">
        <v>123.1</v>
      </c>
      <c r="AY158" s="97">
        <v>117.3</v>
      </c>
      <c r="AZ158" s="97">
        <v>136.1</v>
      </c>
      <c r="BA158" s="97">
        <v>136.1</v>
      </c>
      <c r="BB158" s="97">
        <v>136.19999999999999</v>
      </c>
      <c r="BC158" s="97">
        <v>136.19999999999999</v>
      </c>
      <c r="BD158" s="97">
        <v>136.19999999999999</v>
      </c>
      <c r="BE158" s="97">
        <v>136.19999999999999</v>
      </c>
      <c r="BF158" s="97">
        <v>136.19999999999999</v>
      </c>
      <c r="BG158" s="97">
        <v>136.19999999999999</v>
      </c>
      <c r="BH158" s="97">
        <v>136.19999999999999</v>
      </c>
      <c r="BI158" s="97">
        <v>136.19999999999999</v>
      </c>
      <c r="BJ158" s="97">
        <v>136.19999999999999</v>
      </c>
      <c r="BK158" s="97">
        <v>136.19999999999999</v>
      </c>
      <c r="BL158" s="97">
        <v>136.19999999999999</v>
      </c>
      <c r="BM158" s="97">
        <v>136.19999999999999</v>
      </c>
      <c r="BN158" s="97">
        <v>136.19999999999999</v>
      </c>
      <c r="BO158" s="97">
        <v>132.1</v>
      </c>
      <c r="BP158" s="97">
        <v>132.1</v>
      </c>
      <c r="BQ158" s="97">
        <v>132.80000000000001</v>
      </c>
      <c r="BR158" s="97">
        <v>133.4</v>
      </c>
      <c r="BS158" s="97">
        <v>134.9</v>
      </c>
      <c r="BT158" s="97">
        <v>140.9</v>
      </c>
      <c r="BU158" s="97">
        <v>139.9</v>
      </c>
      <c r="BV158" s="97">
        <v>135.80000000000001</v>
      </c>
      <c r="BW158" s="97">
        <v>135.80000000000001</v>
      </c>
      <c r="BX158" s="97">
        <v>140.30000000000001</v>
      </c>
      <c r="BY158" s="97">
        <v>139.9</v>
      </c>
      <c r="BZ158" s="97">
        <v>141.19999999999999</v>
      </c>
      <c r="CA158" s="97">
        <v>141.5</v>
      </c>
      <c r="CB158" s="97">
        <v>145.69999999999999</v>
      </c>
      <c r="CC158" s="97">
        <v>147</v>
      </c>
      <c r="CD158" s="97">
        <v>148.9</v>
      </c>
      <c r="CE158" s="97">
        <v>147.9</v>
      </c>
      <c r="CF158" s="97">
        <v>148.1</v>
      </c>
      <c r="CG158" s="97">
        <v>149.80000000000001</v>
      </c>
      <c r="CH158" s="97">
        <v>150.6</v>
      </c>
      <c r="CI158" s="97">
        <v>158.1</v>
      </c>
      <c r="CJ158" s="97">
        <v>160.5</v>
      </c>
      <c r="CK158" s="97">
        <v>160.30000000000001</v>
      </c>
      <c r="CL158" s="97">
        <v>159.5</v>
      </c>
    </row>
    <row r="159" spans="1:90">
      <c r="A159" s="93" t="s">
        <v>12173</v>
      </c>
      <c r="B159" s="93" t="s">
        <v>12174</v>
      </c>
      <c r="C159" s="94">
        <v>5.9409999999999998E-2</v>
      </c>
      <c r="D159" s="97">
        <v>101.6</v>
      </c>
      <c r="E159" s="97">
        <v>101.6</v>
      </c>
      <c r="F159" s="97">
        <v>97.7</v>
      </c>
      <c r="G159" s="97">
        <v>100.7</v>
      </c>
      <c r="H159" s="97">
        <v>102.4</v>
      </c>
      <c r="I159" s="97">
        <v>102.4</v>
      </c>
      <c r="J159" s="97">
        <v>102.4</v>
      </c>
      <c r="K159" s="97">
        <v>102.4</v>
      </c>
      <c r="L159" s="97">
        <v>102.4</v>
      </c>
      <c r="M159" s="97">
        <v>103.8</v>
      </c>
      <c r="N159" s="97">
        <v>104.7</v>
      </c>
      <c r="O159" s="97">
        <v>105.5</v>
      </c>
      <c r="P159" s="97">
        <v>98.6</v>
      </c>
      <c r="Q159" s="97">
        <v>91.4</v>
      </c>
      <c r="R159" s="97">
        <v>91.4</v>
      </c>
      <c r="S159" s="97">
        <v>91</v>
      </c>
      <c r="T159" s="97">
        <v>91</v>
      </c>
      <c r="U159" s="97">
        <v>91</v>
      </c>
      <c r="V159" s="97">
        <v>91</v>
      </c>
      <c r="W159" s="97">
        <v>91.3</v>
      </c>
      <c r="X159" s="97">
        <v>92.2</v>
      </c>
      <c r="Y159" s="97">
        <v>92.2</v>
      </c>
      <c r="Z159" s="97">
        <v>93</v>
      </c>
      <c r="AA159" s="97">
        <v>94.5</v>
      </c>
      <c r="AB159" s="97">
        <v>94.5</v>
      </c>
      <c r="AC159" s="97">
        <v>95</v>
      </c>
      <c r="AD159" s="97">
        <v>95.5</v>
      </c>
      <c r="AE159" s="97">
        <v>95.5</v>
      </c>
      <c r="AF159" s="97">
        <v>94.8</v>
      </c>
      <c r="AG159" s="97">
        <v>94.5</v>
      </c>
      <c r="AH159" s="97">
        <v>95.1</v>
      </c>
      <c r="AI159" s="97">
        <v>96.3</v>
      </c>
      <c r="AJ159" s="97">
        <v>96.8</v>
      </c>
      <c r="AK159" s="97">
        <v>97.7</v>
      </c>
      <c r="AL159" s="97">
        <v>100.8</v>
      </c>
      <c r="AM159" s="97">
        <v>102.6</v>
      </c>
      <c r="AN159" s="97">
        <v>102.6</v>
      </c>
      <c r="AO159" s="97">
        <v>102.6</v>
      </c>
      <c r="AP159" s="97">
        <v>102.6</v>
      </c>
      <c r="AQ159" s="97">
        <v>102.6</v>
      </c>
      <c r="AR159" s="97">
        <v>102.6</v>
      </c>
      <c r="AS159" s="97">
        <v>102.6</v>
      </c>
      <c r="AT159" s="97">
        <v>102.6</v>
      </c>
      <c r="AU159" s="97">
        <v>102.6</v>
      </c>
      <c r="AV159" s="97">
        <v>102.6</v>
      </c>
      <c r="AW159" s="97">
        <v>102.6</v>
      </c>
      <c r="AX159" s="97">
        <v>102.6</v>
      </c>
      <c r="AY159" s="97">
        <v>102.6</v>
      </c>
      <c r="AZ159" s="97">
        <v>102.6</v>
      </c>
      <c r="BA159" s="97">
        <v>102.6</v>
      </c>
      <c r="BB159" s="97">
        <v>102.6</v>
      </c>
      <c r="BC159" s="97">
        <v>109.6</v>
      </c>
      <c r="BD159" s="97">
        <v>109.6</v>
      </c>
      <c r="BE159" s="97">
        <v>109.6</v>
      </c>
      <c r="BF159" s="97">
        <v>109.6</v>
      </c>
      <c r="BG159" s="97">
        <v>109.6</v>
      </c>
      <c r="BH159" s="97">
        <v>109.6</v>
      </c>
      <c r="BI159" s="97">
        <v>109.6</v>
      </c>
      <c r="BJ159" s="97">
        <v>99.7</v>
      </c>
      <c r="BK159" s="97">
        <v>100.7</v>
      </c>
      <c r="BL159" s="97">
        <v>100.2</v>
      </c>
      <c r="BM159" s="97">
        <v>100.2</v>
      </c>
      <c r="BN159" s="97">
        <v>100.2</v>
      </c>
      <c r="BO159" s="97">
        <v>100.2</v>
      </c>
      <c r="BP159" s="97">
        <v>100.2</v>
      </c>
      <c r="BQ159" s="97">
        <v>100.2</v>
      </c>
      <c r="BR159" s="97">
        <v>100.2</v>
      </c>
      <c r="BS159" s="97">
        <v>100.2</v>
      </c>
      <c r="BT159" s="97">
        <v>100.2</v>
      </c>
      <c r="BU159" s="97">
        <v>100.2</v>
      </c>
      <c r="BV159" s="97">
        <v>100.2</v>
      </c>
      <c r="BW159" s="97">
        <v>100.2</v>
      </c>
      <c r="BX159" s="97">
        <v>100.2</v>
      </c>
      <c r="BY159" s="97">
        <v>100.2</v>
      </c>
      <c r="BZ159" s="97">
        <v>100.2</v>
      </c>
      <c r="CA159" s="97">
        <v>111.3</v>
      </c>
      <c r="CB159" s="97">
        <v>111.3</v>
      </c>
      <c r="CC159" s="97">
        <v>111.3</v>
      </c>
      <c r="CD159" s="97">
        <v>111.3</v>
      </c>
      <c r="CE159" s="97">
        <v>111.9</v>
      </c>
      <c r="CF159" s="97">
        <v>111.9</v>
      </c>
      <c r="CG159" s="97">
        <v>113.1</v>
      </c>
      <c r="CH159" s="97">
        <v>113.1</v>
      </c>
      <c r="CI159" s="97">
        <v>113.1</v>
      </c>
      <c r="CJ159" s="97">
        <v>115.4</v>
      </c>
      <c r="CK159" s="97">
        <v>115.4</v>
      </c>
      <c r="CL159" s="97">
        <v>118.2</v>
      </c>
    </row>
    <row r="160" spans="1:90">
      <c r="A160" s="93" t="s">
        <v>12175</v>
      </c>
      <c r="B160" s="93" t="s">
        <v>12176</v>
      </c>
      <c r="C160" s="94">
        <v>0.11516999999999999</v>
      </c>
      <c r="D160" s="97">
        <v>96.4</v>
      </c>
      <c r="E160" s="97">
        <v>99.9</v>
      </c>
      <c r="F160" s="97">
        <v>96.6</v>
      </c>
      <c r="G160" s="97">
        <v>97.7</v>
      </c>
      <c r="H160" s="97">
        <v>94.9</v>
      </c>
      <c r="I160" s="97">
        <v>96.3</v>
      </c>
      <c r="J160" s="97">
        <v>99.4</v>
      </c>
      <c r="K160" s="97">
        <v>98.8</v>
      </c>
      <c r="L160" s="97">
        <v>97.8</v>
      </c>
      <c r="M160" s="97">
        <v>95.4</v>
      </c>
      <c r="N160" s="97">
        <v>94.3</v>
      </c>
      <c r="O160" s="97">
        <v>95.1</v>
      </c>
      <c r="P160" s="97">
        <v>94.9</v>
      </c>
      <c r="Q160" s="97">
        <v>99.3</v>
      </c>
      <c r="R160" s="97">
        <v>97.7</v>
      </c>
      <c r="S160" s="97">
        <v>102.4</v>
      </c>
      <c r="T160" s="97">
        <v>99.9</v>
      </c>
      <c r="U160" s="97">
        <v>103</v>
      </c>
      <c r="V160" s="97">
        <v>101.7</v>
      </c>
      <c r="W160" s="97">
        <v>106.5</v>
      </c>
      <c r="X160" s="97">
        <v>104.8</v>
      </c>
      <c r="Y160" s="97">
        <v>107.6</v>
      </c>
      <c r="Z160" s="97">
        <v>111.1</v>
      </c>
      <c r="AA160" s="97">
        <v>110.7</v>
      </c>
      <c r="AB160" s="97">
        <v>111.5</v>
      </c>
      <c r="AC160" s="97">
        <v>104.7</v>
      </c>
      <c r="AD160" s="97">
        <v>105.8</v>
      </c>
      <c r="AE160" s="97">
        <v>109</v>
      </c>
      <c r="AF160" s="97">
        <v>109</v>
      </c>
      <c r="AG160" s="97">
        <v>107.5</v>
      </c>
      <c r="AH160" s="97">
        <v>104.4</v>
      </c>
      <c r="AI160" s="97">
        <v>102.8</v>
      </c>
      <c r="AJ160" s="97">
        <v>98.6</v>
      </c>
      <c r="AK160" s="97">
        <v>94</v>
      </c>
      <c r="AL160" s="97">
        <v>95.1</v>
      </c>
      <c r="AM160" s="97">
        <v>95.1</v>
      </c>
      <c r="AN160" s="97">
        <v>95.3</v>
      </c>
      <c r="AO160" s="97">
        <v>93</v>
      </c>
      <c r="AP160" s="97">
        <v>96.3</v>
      </c>
      <c r="AQ160" s="97">
        <v>99.6</v>
      </c>
      <c r="AR160" s="97">
        <v>96.6</v>
      </c>
      <c r="AS160" s="97">
        <v>100.5</v>
      </c>
      <c r="AT160" s="97">
        <v>99.4</v>
      </c>
      <c r="AU160" s="97">
        <v>99.5</v>
      </c>
      <c r="AV160" s="97">
        <v>101.9</v>
      </c>
      <c r="AW160" s="97">
        <v>98.4</v>
      </c>
      <c r="AX160" s="97">
        <v>98.6</v>
      </c>
      <c r="AY160" s="97">
        <v>94.8</v>
      </c>
      <c r="AZ160" s="97">
        <v>92.6</v>
      </c>
      <c r="BA160" s="97">
        <v>98.5</v>
      </c>
      <c r="BB160" s="97">
        <v>94.2</v>
      </c>
      <c r="BC160" s="97">
        <v>96</v>
      </c>
      <c r="BD160" s="97">
        <v>101.9</v>
      </c>
      <c r="BE160" s="97">
        <v>98.8</v>
      </c>
      <c r="BF160" s="97">
        <v>110.5</v>
      </c>
      <c r="BG160" s="97">
        <v>113.6</v>
      </c>
      <c r="BH160" s="97">
        <v>109.6</v>
      </c>
      <c r="BI160" s="97">
        <v>112</v>
      </c>
      <c r="BJ160" s="97">
        <v>111.5</v>
      </c>
      <c r="BK160" s="97">
        <v>117</v>
      </c>
      <c r="BL160" s="97">
        <v>116.7</v>
      </c>
      <c r="BM160" s="97">
        <v>117.9</v>
      </c>
      <c r="BN160" s="97">
        <v>122.6</v>
      </c>
      <c r="BO160" s="97">
        <v>112.2</v>
      </c>
      <c r="BP160" s="97">
        <v>123.5</v>
      </c>
      <c r="BQ160" s="97">
        <v>123.4</v>
      </c>
      <c r="BR160" s="97">
        <v>123.4</v>
      </c>
      <c r="BS160" s="97">
        <v>123.4</v>
      </c>
      <c r="BT160" s="97">
        <v>123.4</v>
      </c>
      <c r="BU160" s="97">
        <v>123.4</v>
      </c>
      <c r="BV160" s="97">
        <v>123.4</v>
      </c>
      <c r="BW160" s="97">
        <v>129.5</v>
      </c>
      <c r="BX160" s="97">
        <v>119</v>
      </c>
      <c r="BY160" s="97">
        <v>117.8</v>
      </c>
      <c r="BZ160" s="97">
        <v>128</v>
      </c>
      <c r="CA160" s="97">
        <v>124.2</v>
      </c>
      <c r="CB160" s="97">
        <v>119.4</v>
      </c>
      <c r="CC160" s="97">
        <v>114.3</v>
      </c>
      <c r="CD160" s="97">
        <v>126.7</v>
      </c>
      <c r="CE160" s="97">
        <v>125.9</v>
      </c>
      <c r="CF160" s="97">
        <v>124.4</v>
      </c>
      <c r="CG160" s="97">
        <v>129.9</v>
      </c>
      <c r="CH160" s="97">
        <v>139.80000000000001</v>
      </c>
      <c r="CI160" s="97">
        <v>135</v>
      </c>
      <c r="CJ160" s="97">
        <v>135.9</v>
      </c>
      <c r="CK160" s="97">
        <v>137.6</v>
      </c>
      <c r="CL160" s="97">
        <v>134</v>
      </c>
    </row>
    <row r="161" spans="1:90">
      <c r="A161" s="93" t="s">
        <v>12177</v>
      </c>
      <c r="B161" s="93" t="s">
        <v>12178</v>
      </c>
      <c r="C161" s="94">
        <v>3.5540000000000002E-2</v>
      </c>
      <c r="D161" s="97">
        <v>99.4</v>
      </c>
      <c r="E161" s="97">
        <v>100.8</v>
      </c>
      <c r="F161" s="97">
        <v>101.3</v>
      </c>
      <c r="G161" s="97">
        <v>109.6</v>
      </c>
      <c r="H161" s="97">
        <v>112.4</v>
      </c>
      <c r="I161" s="97">
        <v>111.7</v>
      </c>
      <c r="J161" s="97">
        <v>112.6</v>
      </c>
      <c r="K161" s="97">
        <v>114.2</v>
      </c>
      <c r="L161" s="97">
        <v>112.8</v>
      </c>
      <c r="M161" s="97">
        <v>111.7</v>
      </c>
      <c r="N161" s="97">
        <v>112.8</v>
      </c>
      <c r="O161" s="97">
        <v>113.7</v>
      </c>
      <c r="P161" s="97">
        <v>111.4</v>
      </c>
      <c r="Q161" s="97">
        <v>110.9</v>
      </c>
      <c r="R161" s="97">
        <v>112.5</v>
      </c>
      <c r="S161" s="97">
        <v>115</v>
      </c>
      <c r="T161" s="97">
        <v>117.2</v>
      </c>
      <c r="U161" s="97">
        <v>120.8</v>
      </c>
      <c r="V161" s="97">
        <v>120.5</v>
      </c>
      <c r="W161" s="97">
        <v>120.8</v>
      </c>
      <c r="X161" s="97">
        <v>120.7</v>
      </c>
      <c r="Y161" s="97">
        <v>121.8</v>
      </c>
      <c r="Z161" s="97">
        <v>121.5</v>
      </c>
      <c r="AA161" s="97">
        <v>123.8</v>
      </c>
      <c r="AB161" s="97">
        <v>124.6</v>
      </c>
      <c r="AC161" s="97">
        <v>125.9</v>
      </c>
      <c r="AD161" s="97">
        <v>125.7</v>
      </c>
      <c r="AE161" s="97">
        <v>127.3</v>
      </c>
      <c r="AF161" s="97">
        <v>129.4</v>
      </c>
      <c r="AG161" s="97">
        <v>130.9</v>
      </c>
      <c r="AH161" s="97">
        <v>135.4</v>
      </c>
      <c r="AI161" s="97">
        <v>137.4</v>
      </c>
      <c r="AJ161" s="97">
        <v>136.5</v>
      </c>
      <c r="AK161" s="97">
        <v>135.69999999999999</v>
      </c>
      <c r="AL161" s="97">
        <v>136.4</v>
      </c>
      <c r="AM161" s="97">
        <v>137.19999999999999</v>
      </c>
      <c r="AN161" s="97">
        <v>141.1</v>
      </c>
      <c r="AO161" s="97">
        <v>142.19999999999999</v>
      </c>
      <c r="AP161" s="97">
        <v>142.19999999999999</v>
      </c>
      <c r="AQ161" s="97">
        <v>142.19999999999999</v>
      </c>
      <c r="AR161" s="97">
        <v>146.1</v>
      </c>
      <c r="AS161" s="97">
        <v>146.1</v>
      </c>
      <c r="AT161" s="97">
        <v>146.1</v>
      </c>
      <c r="AU161" s="97">
        <v>146.1</v>
      </c>
      <c r="AV161" s="97">
        <v>146.1</v>
      </c>
      <c r="AW161" s="97">
        <v>146.1</v>
      </c>
      <c r="AX161" s="97">
        <v>146.1</v>
      </c>
      <c r="AY161" s="97">
        <v>148</v>
      </c>
      <c r="AZ161" s="97">
        <v>157.5</v>
      </c>
      <c r="BA161" s="97">
        <v>157</v>
      </c>
      <c r="BB161" s="97">
        <v>158</v>
      </c>
      <c r="BC161" s="97">
        <v>162.19999999999999</v>
      </c>
      <c r="BD161" s="97">
        <v>165</v>
      </c>
      <c r="BE161" s="97">
        <v>163.19999999999999</v>
      </c>
      <c r="BF161" s="97">
        <v>153.6</v>
      </c>
      <c r="BG161" s="97">
        <v>151.6</v>
      </c>
      <c r="BH161" s="97">
        <v>164</v>
      </c>
      <c r="BI161" s="97">
        <v>166.8</v>
      </c>
      <c r="BJ161" s="97">
        <v>164</v>
      </c>
      <c r="BK161" s="97">
        <v>162</v>
      </c>
      <c r="BL161" s="97">
        <v>162</v>
      </c>
      <c r="BM161" s="97">
        <v>172.3</v>
      </c>
      <c r="BN161" s="97">
        <v>168.8</v>
      </c>
      <c r="BO161" s="97">
        <v>171.9</v>
      </c>
      <c r="BP161" s="97">
        <v>176.2</v>
      </c>
      <c r="BQ161" s="97">
        <v>177</v>
      </c>
      <c r="BR161" s="97">
        <v>175.7</v>
      </c>
      <c r="BS161" s="97">
        <v>175.7</v>
      </c>
      <c r="BT161" s="97">
        <v>175</v>
      </c>
      <c r="BU161" s="97">
        <v>172.3</v>
      </c>
      <c r="BV161" s="97">
        <v>172.6</v>
      </c>
      <c r="BW161" s="97">
        <v>173.4</v>
      </c>
      <c r="BX161" s="97">
        <v>177.7</v>
      </c>
      <c r="BY161" s="97">
        <v>182.2</v>
      </c>
      <c r="BZ161" s="97">
        <v>180.7</v>
      </c>
      <c r="CA161" s="97">
        <v>185.8</v>
      </c>
      <c r="CB161" s="97">
        <v>185</v>
      </c>
      <c r="CC161" s="97">
        <v>184.7</v>
      </c>
      <c r="CD161" s="97">
        <v>185</v>
      </c>
      <c r="CE161" s="97">
        <v>187.6</v>
      </c>
      <c r="CF161" s="97">
        <v>188.6</v>
      </c>
      <c r="CG161" s="97">
        <v>186.7</v>
      </c>
      <c r="CH161" s="97">
        <v>186.7</v>
      </c>
      <c r="CI161" s="97">
        <v>191.9</v>
      </c>
      <c r="CJ161" s="97">
        <v>191.9</v>
      </c>
      <c r="CK161" s="97">
        <v>192.5</v>
      </c>
      <c r="CL161" s="97">
        <v>194.1</v>
      </c>
    </row>
    <row r="162" spans="1:90">
      <c r="A162" s="93" t="s">
        <v>12179</v>
      </c>
      <c r="B162" s="93" t="s">
        <v>12180</v>
      </c>
      <c r="C162" s="94">
        <v>9.239E-2</v>
      </c>
      <c r="D162" s="97">
        <v>100</v>
      </c>
      <c r="E162" s="97">
        <v>100</v>
      </c>
      <c r="F162" s="97">
        <v>100</v>
      </c>
      <c r="G162" s="97">
        <v>100.3</v>
      </c>
      <c r="H162" s="97">
        <v>100.3</v>
      </c>
      <c r="I162" s="97">
        <v>100.3</v>
      </c>
      <c r="J162" s="97">
        <v>100.3</v>
      </c>
      <c r="K162" s="97">
        <v>100.3</v>
      </c>
      <c r="L162" s="97">
        <v>100.3</v>
      </c>
      <c r="M162" s="97">
        <v>100.3</v>
      </c>
      <c r="N162" s="97">
        <v>100.3</v>
      </c>
      <c r="O162" s="97">
        <v>100.3</v>
      </c>
      <c r="P162" s="97">
        <v>100.3</v>
      </c>
      <c r="Q162" s="97">
        <v>100.3</v>
      </c>
      <c r="R162" s="97">
        <v>100.3</v>
      </c>
      <c r="S162" s="97">
        <v>95.6</v>
      </c>
      <c r="T162" s="97">
        <v>95.6</v>
      </c>
      <c r="U162" s="97">
        <v>95.6</v>
      </c>
      <c r="V162" s="97">
        <v>95.6</v>
      </c>
      <c r="W162" s="97">
        <v>95.6</v>
      </c>
      <c r="X162" s="97">
        <v>95.6</v>
      </c>
      <c r="Y162" s="97">
        <v>95.6</v>
      </c>
      <c r="Z162" s="97">
        <v>95.6</v>
      </c>
      <c r="AA162" s="97">
        <v>95.6</v>
      </c>
      <c r="AB162" s="97">
        <v>95.6</v>
      </c>
      <c r="AC162" s="97">
        <v>95.6</v>
      </c>
      <c r="AD162" s="97">
        <v>95.6</v>
      </c>
      <c r="AE162" s="97">
        <v>96.2</v>
      </c>
      <c r="AF162" s="97">
        <v>96.2</v>
      </c>
      <c r="AG162" s="97">
        <v>96.2</v>
      </c>
      <c r="AH162" s="97">
        <v>96.2</v>
      </c>
      <c r="AI162" s="97">
        <v>96.2</v>
      </c>
      <c r="AJ162" s="97">
        <v>96.2</v>
      </c>
      <c r="AK162" s="97">
        <v>96.2</v>
      </c>
      <c r="AL162" s="97">
        <v>96.2</v>
      </c>
      <c r="AM162" s="97">
        <v>96.2</v>
      </c>
      <c r="AN162" s="97">
        <v>96.2</v>
      </c>
      <c r="AO162" s="97">
        <v>96.2</v>
      </c>
      <c r="AP162" s="97">
        <v>96.2</v>
      </c>
      <c r="AQ162" s="97">
        <v>94.9</v>
      </c>
      <c r="AR162" s="97">
        <v>96.2</v>
      </c>
      <c r="AS162" s="97">
        <v>96.2</v>
      </c>
      <c r="AT162" s="97">
        <v>96.2</v>
      </c>
      <c r="AU162" s="97">
        <v>96.2</v>
      </c>
      <c r="AV162" s="97">
        <v>96.2</v>
      </c>
      <c r="AW162" s="97">
        <v>96.2</v>
      </c>
      <c r="AX162" s="97">
        <v>96.2</v>
      </c>
      <c r="AY162" s="97">
        <v>96.2</v>
      </c>
      <c r="AZ162" s="97">
        <v>84.9</v>
      </c>
      <c r="BA162" s="97">
        <v>84.9</v>
      </c>
      <c r="BB162" s="97">
        <v>84.9</v>
      </c>
      <c r="BC162" s="97">
        <v>118.8</v>
      </c>
      <c r="BD162" s="97">
        <v>118.8</v>
      </c>
      <c r="BE162" s="97">
        <v>118.8</v>
      </c>
      <c r="BF162" s="97">
        <v>118.8</v>
      </c>
      <c r="BG162" s="97">
        <v>118.8</v>
      </c>
      <c r="BH162" s="97">
        <v>118.8</v>
      </c>
      <c r="BI162" s="97">
        <v>118.8</v>
      </c>
      <c r="BJ162" s="97">
        <v>118.8</v>
      </c>
      <c r="BK162" s="97">
        <v>118.8</v>
      </c>
      <c r="BL162" s="97">
        <v>118.8</v>
      </c>
      <c r="BM162" s="97">
        <v>118.8</v>
      </c>
      <c r="BN162" s="97">
        <v>118.8</v>
      </c>
      <c r="BO162" s="97">
        <v>118.8</v>
      </c>
      <c r="BP162" s="97">
        <v>118.8</v>
      </c>
      <c r="BQ162" s="97">
        <v>118.8</v>
      </c>
      <c r="BR162" s="97">
        <v>123.7</v>
      </c>
      <c r="BS162" s="97">
        <v>131.1</v>
      </c>
      <c r="BT162" s="97">
        <v>128</v>
      </c>
      <c r="BU162" s="97">
        <v>123.7</v>
      </c>
      <c r="BV162" s="97">
        <v>131.1</v>
      </c>
      <c r="BW162" s="97">
        <v>131.1</v>
      </c>
      <c r="BX162" s="97">
        <v>131.1</v>
      </c>
      <c r="BY162" s="97">
        <v>131.1</v>
      </c>
      <c r="BZ162" s="97">
        <v>124.9</v>
      </c>
      <c r="CA162" s="97">
        <v>126.2</v>
      </c>
      <c r="CB162" s="97">
        <v>138.5</v>
      </c>
      <c r="CC162" s="97">
        <v>141</v>
      </c>
      <c r="CD162" s="97">
        <v>148.4</v>
      </c>
      <c r="CE162" s="97">
        <v>153.30000000000001</v>
      </c>
      <c r="CF162" s="97">
        <v>147.19999999999999</v>
      </c>
      <c r="CG162" s="97">
        <v>148.4</v>
      </c>
      <c r="CH162" s="97">
        <v>141</v>
      </c>
      <c r="CI162" s="97">
        <v>148.4</v>
      </c>
      <c r="CJ162" s="97">
        <v>147.19999999999999</v>
      </c>
      <c r="CK162" s="97">
        <v>144.1</v>
      </c>
      <c r="CL162" s="97">
        <v>143.5</v>
      </c>
    </row>
    <row r="163" spans="1:90">
      <c r="A163" s="93" t="s">
        <v>12181</v>
      </c>
      <c r="B163" s="93" t="s">
        <v>12182</v>
      </c>
      <c r="C163" s="94">
        <v>1.3401700000000001</v>
      </c>
      <c r="D163" s="97">
        <v>101.5</v>
      </c>
      <c r="E163" s="97">
        <v>101.2</v>
      </c>
      <c r="F163" s="97">
        <v>100.6</v>
      </c>
      <c r="G163" s="97">
        <v>98.9</v>
      </c>
      <c r="H163" s="97">
        <v>99.5</v>
      </c>
      <c r="I163" s="97">
        <v>100.8</v>
      </c>
      <c r="J163" s="97">
        <v>102.4</v>
      </c>
      <c r="K163" s="97">
        <v>102.3</v>
      </c>
      <c r="L163" s="97">
        <v>102.7</v>
      </c>
      <c r="M163" s="97">
        <v>103.5</v>
      </c>
      <c r="N163" s="97">
        <v>105.3</v>
      </c>
      <c r="O163" s="97">
        <v>106.8</v>
      </c>
      <c r="P163" s="97">
        <v>111.9</v>
      </c>
      <c r="Q163" s="97">
        <v>112.6</v>
      </c>
      <c r="R163" s="97">
        <v>110.9</v>
      </c>
      <c r="S163" s="97">
        <v>111.9</v>
      </c>
      <c r="T163" s="97">
        <v>113.8</v>
      </c>
      <c r="U163" s="97">
        <v>114.7</v>
      </c>
      <c r="V163" s="97">
        <v>115.5</v>
      </c>
      <c r="W163" s="97">
        <v>118.5</v>
      </c>
      <c r="X163" s="97">
        <v>122.4</v>
      </c>
      <c r="Y163" s="97">
        <v>123.2</v>
      </c>
      <c r="Z163" s="97">
        <v>125.7</v>
      </c>
      <c r="AA163" s="97">
        <v>126.2</v>
      </c>
      <c r="AB163" s="97">
        <v>124.4</v>
      </c>
      <c r="AC163" s="97">
        <v>123.5</v>
      </c>
      <c r="AD163" s="97">
        <v>121.3</v>
      </c>
      <c r="AE163" s="97">
        <v>120.5</v>
      </c>
      <c r="AF163" s="97">
        <v>118.5</v>
      </c>
      <c r="AG163" s="97">
        <v>119.9</v>
      </c>
      <c r="AH163" s="97">
        <v>124.3</v>
      </c>
      <c r="AI163" s="97">
        <v>125.8</v>
      </c>
      <c r="AJ163" s="97">
        <v>125</v>
      </c>
      <c r="AK163" s="97">
        <v>127.3</v>
      </c>
      <c r="AL163" s="97">
        <v>127.3</v>
      </c>
      <c r="AM163" s="97">
        <v>126.7</v>
      </c>
      <c r="AN163" s="97">
        <v>127.1</v>
      </c>
      <c r="AO163" s="97">
        <v>128.69999999999999</v>
      </c>
      <c r="AP163" s="97">
        <v>129.1</v>
      </c>
      <c r="AQ163" s="97">
        <v>129.1</v>
      </c>
      <c r="AR163" s="97">
        <v>128.69999999999999</v>
      </c>
      <c r="AS163" s="97">
        <v>129.80000000000001</v>
      </c>
      <c r="AT163" s="97">
        <v>130.30000000000001</v>
      </c>
      <c r="AU163" s="97">
        <v>129.9</v>
      </c>
      <c r="AV163" s="97">
        <v>129.9</v>
      </c>
      <c r="AW163" s="97">
        <v>129.69999999999999</v>
      </c>
      <c r="AX163" s="97">
        <v>129.30000000000001</v>
      </c>
      <c r="AY163" s="97">
        <v>128.9</v>
      </c>
      <c r="AZ163" s="97">
        <v>131.6</v>
      </c>
      <c r="BA163" s="97">
        <v>131.9</v>
      </c>
      <c r="BB163" s="97">
        <v>131.5</v>
      </c>
      <c r="BC163" s="97">
        <v>130.4</v>
      </c>
      <c r="BD163" s="97">
        <v>130.30000000000001</v>
      </c>
      <c r="BE163" s="97">
        <v>130.19999999999999</v>
      </c>
      <c r="BF163" s="97">
        <v>130.9</v>
      </c>
      <c r="BG163" s="97">
        <v>132.19999999999999</v>
      </c>
      <c r="BH163" s="97">
        <v>134.9</v>
      </c>
      <c r="BI163" s="97">
        <v>139.1</v>
      </c>
      <c r="BJ163" s="97">
        <v>143.19999999999999</v>
      </c>
      <c r="BK163" s="97">
        <v>143.5</v>
      </c>
      <c r="BL163" s="97">
        <v>146.69999999999999</v>
      </c>
      <c r="BM163" s="97">
        <v>145.9</v>
      </c>
      <c r="BN163" s="97">
        <v>148.30000000000001</v>
      </c>
      <c r="BO163" s="97">
        <v>143.19999999999999</v>
      </c>
      <c r="BP163" s="97">
        <v>142.1</v>
      </c>
      <c r="BQ163" s="97">
        <v>142.6</v>
      </c>
      <c r="BR163" s="97">
        <v>144.30000000000001</v>
      </c>
      <c r="BS163" s="97">
        <v>145.30000000000001</v>
      </c>
      <c r="BT163" s="97">
        <v>145.1</v>
      </c>
      <c r="BU163" s="97">
        <v>146.1</v>
      </c>
      <c r="BV163" s="97">
        <v>146.4</v>
      </c>
      <c r="BW163" s="97">
        <v>146.4</v>
      </c>
      <c r="BX163" s="97">
        <v>149.1</v>
      </c>
      <c r="BY163" s="97">
        <v>149.6</v>
      </c>
      <c r="BZ163" s="97">
        <v>149.30000000000001</v>
      </c>
      <c r="CA163" s="97">
        <v>147.5</v>
      </c>
      <c r="CB163" s="97">
        <v>146.30000000000001</v>
      </c>
      <c r="CC163" s="97">
        <v>146.1</v>
      </c>
      <c r="CD163" s="97">
        <v>146.1</v>
      </c>
      <c r="CE163" s="97">
        <v>146</v>
      </c>
      <c r="CF163" s="97">
        <v>146.1</v>
      </c>
      <c r="CG163" s="97">
        <v>146.19999999999999</v>
      </c>
      <c r="CH163" s="97">
        <v>145.9</v>
      </c>
      <c r="CI163" s="97">
        <v>145.5</v>
      </c>
      <c r="CJ163" s="97">
        <v>145.4</v>
      </c>
      <c r="CK163" s="97">
        <v>146.30000000000001</v>
      </c>
      <c r="CL163" s="97">
        <v>146.9</v>
      </c>
    </row>
    <row r="164" spans="1:90">
      <c r="A164" s="93" t="s">
        <v>12183</v>
      </c>
      <c r="B164" s="93" t="s">
        <v>12184</v>
      </c>
      <c r="C164" s="94">
        <v>0.45223999999999998</v>
      </c>
      <c r="D164" s="97">
        <v>101</v>
      </c>
      <c r="E164" s="97">
        <v>100.3</v>
      </c>
      <c r="F164" s="97">
        <v>99.1</v>
      </c>
      <c r="G164" s="97">
        <v>97</v>
      </c>
      <c r="H164" s="97">
        <v>97.5</v>
      </c>
      <c r="I164" s="97">
        <v>98.6</v>
      </c>
      <c r="J164" s="97">
        <v>101.3</v>
      </c>
      <c r="K164" s="97">
        <v>101.7</v>
      </c>
      <c r="L164" s="97">
        <v>102.2</v>
      </c>
      <c r="M164" s="97">
        <v>103.4</v>
      </c>
      <c r="N164" s="97">
        <v>106.6</v>
      </c>
      <c r="O164" s="97">
        <v>108.7</v>
      </c>
      <c r="P164" s="97">
        <v>112.9</v>
      </c>
      <c r="Q164" s="97">
        <v>113.5</v>
      </c>
      <c r="R164" s="97">
        <v>111.9</v>
      </c>
      <c r="S164" s="97">
        <v>110.1</v>
      </c>
      <c r="T164" s="97">
        <v>111.3</v>
      </c>
      <c r="U164" s="97">
        <v>113.8</v>
      </c>
      <c r="V164" s="97">
        <v>114.8</v>
      </c>
      <c r="W164" s="97">
        <v>119.3</v>
      </c>
      <c r="X164" s="97">
        <v>126.4</v>
      </c>
      <c r="Y164" s="97">
        <v>127.4</v>
      </c>
      <c r="Z164" s="97">
        <v>129.1</v>
      </c>
      <c r="AA164" s="97">
        <v>130.30000000000001</v>
      </c>
      <c r="AB164" s="97">
        <v>129.19999999999999</v>
      </c>
      <c r="AC164" s="97">
        <v>127.9</v>
      </c>
      <c r="AD164" s="97">
        <v>124.2</v>
      </c>
      <c r="AE164" s="97">
        <v>120.9</v>
      </c>
      <c r="AF164" s="97">
        <v>116.7</v>
      </c>
      <c r="AG164" s="97">
        <v>118.6</v>
      </c>
      <c r="AH164" s="97">
        <v>125.3</v>
      </c>
      <c r="AI164" s="97">
        <v>128.9</v>
      </c>
      <c r="AJ164" s="97">
        <v>127.3</v>
      </c>
      <c r="AK164" s="97">
        <v>128.9</v>
      </c>
      <c r="AL164" s="97">
        <v>128</v>
      </c>
      <c r="AM164" s="97">
        <v>127.3</v>
      </c>
      <c r="AN164" s="97">
        <v>128.6</v>
      </c>
      <c r="AO164" s="97">
        <v>129.5</v>
      </c>
      <c r="AP164" s="97">
        <v>129.5</v>
      </c>
      <c r="AQ164" s="97">
        <v>129.6</v>
      </c>
      <c r="AR164" s="97">
        <v>128.6</v>
      </c>
      <c r="AS164" s="97">
        <v>129.19999999999999</v>
      </c>
      <c r="AT164" s="97">
        <v>129.5</v>
      </c>
      <c r="AU164" s="97">
        <v>129.6</v>
      </c>
      <c r="AV164" s="97">
        <v>129.6</v>
      </c>
      <c r="AW164" s="97">
        <v>129.9</v>
      </c>
      <c r="AX164" s="97">
        <v>130.4</v>
      </c>
      <c r="AY164" s="97">
        <v>130</v>
      </c>
      <c r="AZ164" s="97">
        <v>131.5</v>
      </c>
      <c r="BA164" s="97">
        <v>131.6</v>
      </c>
      <c r="BB164" s="97">
        <v>131.5</v>
      </c>
      <c r="BC164" s="97">
        <v>128.80000000000001</v>
      </c>
      <c r="BD164" s="97">
        <v>127.5</v>
      </c>
      <c r="BE164" s="97">
        <v>127.6</v>
      </c>
      <c r="BF164" s="97">
        <v>129.6</v>
      </c>
      <c r="BG164" s="97">
        <v>132.5</v>
      </c>
      <c r="BH164" s="97">
        <v>136.9</v>
      </c>
      <c r="BI164" s="97">
        <v>140.1</v>
      </c>
      <c r="BJ164" s="97">
        <v>145.80000000000001</v>
      </c>
      <c r="BK164" s="97">
        <v>146.30000000000001</v>
      </c>
      <c r="BL164" s="97">
        <v>149</v>
      </c>
      <c r="BM164" s="97">
        <v>148.80000000000001</v>
      </c>
      <c r="BN164" s="97">
        <v>148.4</v>
      </c>
      <c r="BO164" s="97">
        <v>142.30000000000001</v>
      </c>
      <c r="BP164" s="97">
        <v>143.4</v>
      </c>
      <c r="BQ164" s="97">
        <v>144.9</v>
      </c>
      <c r="BR164" s="97">
        <v>146.80000000000001</v>
      </c>
      <c r="BS164" s="97">
        <v>146.9</v>
      </c>
      <c r="BT164" s="97">
        <v>146.9</v>
      </c>
      <c r="BU164" s="97">
        <v>146.80000000000001</v>
      </c>
      <c r="BV164" s="97">
        <v>146.80000000000001</v>
      </c>
      <c r="BW164" s="97">
        <v>146.80000000000001</v>
      </c>
      <c r="BX164" s="97">
        <v>148.4</v>
      </c>
      <c r="BY164" s="97">
        <v>150.4</v>
      </c>
      <c r="BZ164" s="97">
        <v>150.4</v>
      </c>
      <c r="CA164" s="97">
        <v>147.80000000000001</v>
      </c>
      <c r="CB164" s="97">
        <v>146</v>
      </c>
      <c r="CC164" s="97">
        <v>146.1</v>
      </c>
      <c r="CD164" s="97">
        <v>146.30000000000001</v>
      </c>
      <c r="CE164" s="97">
        <v>146.19999999999999</v>
      </c>
      <c r="CF164" s="97">
        <v>146.1</v>
      </c>
      <c r="CG164" s="97">
        <v>145.69999999999999</v>
      </c>
      <c r="CH164" s="97">
        <v>145</v>
      </c>
      <c r="CI164" s="97">
        <v>145.4</v>
      </c>
      <c r="CJ164" s="97">
        <v>144.69999999999999</v>
      </c>
      <c r="CK164" s="97">
        <v>144.9</v>
      </c>
      <c r="CL164" s="97">
        <v>144.9</v>
      </c>
    </row>
    <row r="165" spans="1:90">
      <c r="A165" s="93" t="s">
        <v>12185</v>
      </c>
      <c r="B165" s="93" t="s">
        <v>12186</v>
      </c>
      <c r="C165" s="94">
        <v>0.39334000000000002</v>
      </c>
      <c r="D165" s="97">
        <v>103.2</v>
      </c>
      <c r="E165" s="97">
        <v>102.3</v>
      </c>
      <c r="F165" s="97">
        <v>102</v>
      </c>
      <c r="G165" s="97">
        <v>98.2</v>
      </c>
      <c r="H165" s="97">
        <v>99.6</v>
      </c>
      <c r="I165" s="97">
        <v>102.1</v>
      </c>
      <c r="J165" s="97">
        <v>103.1</v>
      </c>
      <c r="K165" s="97">
        <v>102.5</v>
      </c>
      <c r="L165" s="97">
        <v>102.7</v>
      </c>
      <c r="M165" s="97">
        <v>104.2</v>
      </c>
      <c r="N165" s="97">
        <v>106.8</v>
      </c>
      <c r="O165" s="97">
        <v>109.9</v>
      </c>
      <c r="P165" s="97">
        <v>114.8</v>
      </c>
      <c r="Q165" s="97">
        <v>114.1</v>
      </c>
      <c r="R165" s="97">
        <v>110.8</v>
      </c>
      <c r="S165" s="97">
        <v>116.5</v>
      </c>
      <c r="T165" s="97">
        <v>120.4</v>
      </c>
      <c r="U165" s="97">
        <v>121.1</v>
      </c>
      <c r="V165" s="97">
        <v>120.8</v>
      </c>
      <c r="W165" s="97">
        <v>123.4</v>
      </c>
      <c r="X165" s="97">
        <v>126</v>
      </c>
      <c r="Y165" s="97">
        <v>128.30000000000001</v>
      </c>
      <c r="Z165" s="97">
        <v>134.19999999999999</v>
      </c>
      <c r="AA165" s="97">
        <v>134.9</v>
      </c>
      <c r="AB165" s="97">
        <v>131.80000000000001</v>
      </c>
      <c r="AC165" s="97">
        <v>130.69999999999999</v>
      </c>
      <c r="AD165" s="97">
        <v>127.9</v>
      </c>
      <c r="AE165" s="97">
        <v>124.9</v>
      </c>
      <c r="AF165" s="97">
        <v>124.6</v>
      </c>
      <c r="AG165" s="97">
        <v>125.6</v>
      </c>
      <c r="AH165" s="97">
        <v>129.30000000000001</v>
      </c>
      <c r="AI165" s="97">
        <v>129.5</v>
      </c>
      <c r="AJ165" s="97">
        <v>128.4</v>
      </c>
      <c r="AK165" s="97">
        <v>132.69999999999999</v>
      </c>
      <c r="AL165" s="97">
        <v>134.1</v>
      </c>
      <c r="AM165" s="97">
        <v>134.19999999999999</v>
      </c>
      <c r="AN165" s="97">
        <v>134.5</v>
      </c>
      <c r="AO165" s="97">
        <v>134.5</v>
      </c>
      <c r="AP165" s="97">
        <v>134.69999999999999</v>
      </c>
      <c r="AQ165" s="97">
        <v>134.80000000000001</v>
      </c>
      <c r="AR165" s="97">
        <v>134.19999999999999</v>
      </c>
      <c r="AS165" s="97">
        <v>135.1</v>
      </c>
      <c r="AT165" s="97">
        <v>135.1</v>
      </c>
      <c r="AU165" s="97">
        <v>134.4</v>
      </c>
      <c r="AV165" s="97">
        <v>134.4</v>
      </c>
      <c r="AW165" s="97">
        <v>134.9</v>
      </c>
      <c r="AX165" s="97">
        <v>135.5</v>
      </c>
      <c r="AY165" s="97">
        <v>135</v>
      </c>
      <c r="AZ165" s="97">
        <v>142.19999999999999</v>
      </c>
      <c r="BA165" s="97">
        <v>142.19999999999999</v>
      </c>
      <c r="BB165" s="97">
        <v>141.1</v>
      </c>
      <c r="BC165" s="97">
        <v>139.80000000000001</v>
      </c>
      <c r="BD165" s="97">
        <v>140</v>
      </c>
      <c r="BE165" s="97">
        <v>139</v>
      </c>
      <c r="BF165" s="97">
        <v>137.30000000000001</v>
      </c>
      <c r="BG165" s="97">
        <v>136.5</v>
      </c>
      <c r="BH165" s="97">
        <v>139.30000000000001</v>
      </c>
      <c r="BI165" s="97">
        <v>147.30000000000001</v>
      </c>
      <c r="BJ165" s="97">
        <v>151.5</v>
      </c>
      <c r="BK165" s="97">
        <v>152.80000000000001</v>
      </c>
      <c r="BL165" s="97">
        <v>159.19999999999999</v>
      </c>
      <c r="BM165" s="97">
        <v>156.69999999999999</v>
      </c>
      <c r="BN165" s="97">
        <v>164.6</v>
      </c>
      <c r="BO165" s="97">
        <v>156.80000000000001</v>
      </c>
      <c r="BP165" s="97">
        <v>154.30000000000001</v>
      </c>
      <c r="BQ165" s="97">
        <v>153.19999999999999</v>
      </c>
      <c r="BR165" s="97">
        <v>154.69999999999999</v>
      </c>
      <c r="BS165" s="97">
        <v>155.80000000000001</v>
      </c>
      <c r="BT165" s="97">
        <v>155.69999999999999</v>
      </c>
      <c r="BU165" s="97">
        <v>157.80000000000001</v>
      </c>
      <c r="BV165" s="97">
        <v>158.30000000000001</v>
      </c>
      <c r="BW165" s="97">
        <v>159</v>
      </c>
      <c r="BX165" s="97">
        <v>167.8</v>
      </c>
      <c r="BY165" s="97">
        <v>167.1</v>
      </c>
      <c r="BZ165" s="97">
        <v>166.8</v>
      </c>
      <c r="CA165" s="97">
        <v>164.6</v>
      </c>
      <c r="CB165" s="97">
        <v>163.19999999999999</v>
      </c>
      <c r="CC165" s="97">
        <v>164.2</v>
      </c>
      <c r="CD165" s="97">
        <v>164.7</v>
      </c>
      <c r="CE165" s="97">
        <v>164.5</v>
      </c>
      <c r="CF165" s="97">
        <v>164.3</v>
      </c>
      <c r="CG165" s="97">
        <v>163.80000000000001</v>
      </c>
      <c r="CH165" s="97">
        <v>163.5</v>
      </c>
      <c r="CI165" s="97">
        <v>162.6</v>
      </c>
      <c r="CJ165" s="97">
        <v>163.4</v>
      </c>
      <c r="CK165" s="97">
        <v>164.5</v>
      </c>
      <c r="CL165" s="97">
        <v>164</v>
      </c>
    </row>
    <row r="166" spans="1:90">
      <c r="A166" s="93" t="s">
        <v>12187</v>
      </c>
      <c r="B166" s="93" t="s">
        <v>12188</v>
      </c>
      <c r="C166" s="94">
        <v>9.7339999999999996E-2</v>
      </c>
      <c r="D166" s="97">
        <v>107.8</v>
      </c>
      <c r="E166" s="97">
        <v>107.8</v>
      </c>
      <c r="F166" s="97">
        <v>107.8</v>
      </c>
      <c r="G166" s="97">
        <v>107.8</v>
      </c>
      <c r="H166" s="97">
        <v>107.8</v>
      </c>
      <c r="I166" s="97">
        <v>107.8</v>
      </c>
      <c r="J166" s="97">
        <v>107.8</v>
      </c>
      <c r="K166" s="97">
        <v>107.8</v>
      </c>
      <c r="L166" s="97">
        <v>107.8</v>
      </c>
      <c r="M166" s="97">
        <v>107.8</v>
      </c>
      <c r="N166" s="97">
        <v>107.8</v>
      </c>
      <c r="O166" s="97">
        <v>107.8</v>
      </c>
      <c r="P166" s="97">
        <v>130.80000000000001</v>
      </c>
      <c r="Q166" s="97">
        <v>130.80000000000001</v>
      </c>
      <c r="R166" s="97">
        <v>130.80000000000001</v>
      </c>
      <c r="S166" s="97">
        <v>130.80000000000001</v>
      </c>
      <c r="T166" s="97">
        <v>130.80000000000001</v>
      </c>
      <c r="U166" s="97">
        <v>130.80000000000001</v>
      </c>
      <c r="V166" s="97">
        <v>130.80000000000001</v>
      </c>
      <c r="W166" s="97">
        <v>130.80000000000001</v>
      </c>
      <c r="X166" s="97">
        <v>130.80000000000001</v>
      </c>
      <c r="Y166" s="97">
        <v>130.80000000000001</v>
      </c>
      <c r="Z166" s="97">
        <v>130.80000000000001</v>
      </c>
      <c r="AA166" s="97">
        <v>130.80000000000001</v>
      </c>
      <c r="AB166" s="97">
        <v>123.3</v>
      </c>
      <c r="AC166" s="97">
        <v>123.3</v>
      </c>
      <c r="AD166" s="97">
        <v>123.3</v>
      </c>
      <c r="AE166" s="97">
        <v>123.3</v>
      </c>
      <c r="AF166" s="97">
        <v>123.3</v>
      </c>
      <c r="AG166" s="97">
        <v>123.3</v>
      </c>
      <c r="AH166" s="97">
        <v>123.3</v>
      </c>
      <c r="AI166" s="97">
        <v>123.3</v>
      </c>
      <c r="AJ166" s="97">
        <v>123.3</v>
      </c>
      <c r="AK166" s="97">
        <v>123.3</v>
      </c>
      <c r="AL166" s="97">
        <v>123.3</v>
      </c>
      <c r="AM166" s="97">
        <v>123.3</v>
      </c>
      <c r="AN166" s="97">
        <v>123.3</v>
      </c>
      <c r="AO166" s="97">
        <v>132.9</v>
      </c>
      <c r="AP166" s="97">
        <v>132.9</v>
      </c>
      <c r="AQ166" s="97">
        <v>130.19999999999999</v>
      </c>
      <c r="AR166" s="97">
        <v>128.4</v>
      </c>
      <c r="AS166" s="97">
        <v>131.30000000000001</v>
      </c>
      <c r="AT166" s="97">
        <v>133.9</v>
      </c>
      <c r="AU166" s="97">
        <v>132.69999999999999</v>
      </c>
      <c r="AV166" s="97">
        <v>129.9</v>
      </c>
      <c r="AW166" s="97">
        <v>126.9</v>
      </c>
      <c r="AX166" s="97">
        <v>124.3</v>
      </c>
      <c r="AY166" s="97">
        <v>122.4</v>
      </c>
      <c r="AZ166" s="97">
        <v>118.4</v>
      </c>
      <c r="BA166" s="97">
        <v>119.9</v>
      </c>
      <c r="BB166" s="97">
        <v>117.6</v>
      </c>
      <c r="BC166" s="97">
        <v>119.3</v>
      </c>
      <c r="BD166" s="97">
        <v>120.6</v>
      </c>
      <c r="BE166" s="97">
        <v>118.2</v>
      </c>
      <c r="BF166" s="97">
        <v>125.4</v>
      </c>
      <c r="BG166" s="97">
        <v>127.6</v>
      </c>
      <c r="BH166" s="97">
        <v>125.4</v>
      </c>
      <c r="BI166" s="97">
        <v>126.9</v>
      </c>
      <c r="BJ166" s="97">
        <v>130.4</v>
      </c>
      <c r="BK166" s="97">
        <v>130.4</v>
      </c>
      <c r="BL166" s="97">
        <v>134.5</v>
      </c>
      <c r="BM166" s="97">
        <v>134.19999999999999</v>
      </c>
      <c r="BN166" s="97">
        <v>133.19999999999999</v>
      </c>
      <c r="BO166" s="97">
        <v>131.4</v>
      </c>
      <c r="BP166" s="97">
        <v>131.4</v>
      </c>
      <c r="BQ166" s="97">
        <v>131.4</v>
      </c>
      <c r="BR166" s="97">
        <v>132.6</v>
      </c>
      <c r="BS166" s="97">
        <v>135.69999999999999</v>
      </c>
      <c r="BT166" s="97">
        <v>133.6</v>
      </c>
      <c r="BU166" s="97">
        <v>134.19999999999999</v>
      </c>
      <c r="BV166" s="97">
        <v>136.1</v>
      </c>
      <c r="BW166" s="97">
        <v>136.1</v>
      </c>
      <c r="BX166" s="97">
        <v>136.1</v>
      </c>
      <c r="BY166" s="97">
        <v>136.1</v>
      </c>
      <c r="BZ166" s="97">
        <v>136.1</v>
      </c>
      <c r="CA166" s="97">
        <v>136.1</v>
      </c>
      <c r="CB166" s="97">
        <v>136.1</v>
      </c>
      <c r="CC166" s="97">
        <v>136.1</v>
      </c>
      <c r="CD166" s="97">
        <v>136.1</v>
      </c>
      <c r="CE166" s="97">
        <v>136.1</v>
      </c>
      <c r="CF166" s="97">
        <v>136.1</v>
      </c>
      <c r="CG166" s="97">
        <v>136.1</v>
      </c>
      <c r="CH166" s="97">
        <v>136.1</v>
      </c>
      <c r="CI166" s="97">
        <v>136.1</v>
      </c>
      <c r="CJ166" s="97">
        <v>136.1</v>
      </c>
      <c r="CK166" s="97">
        <v>136.1</v>
      </c>
      <c r="CL166" s="97">
        <v>136.1</v>
      </c>
    </row>
    <row r="167" spans="1:90">
      <c r="A167" s="93" t="s">
        <v>12189</v>
      </c>
      <c r="B167" s="93" t="s">
        <v>12190</v>
      </c>
      <c r="C167" s="94">
        <v>8.4989999999999996E-2</v>
      </c>
      <c r="D167" s="97">
        <v>99.7</v>
      </c>
      <c r="E167" s="97">
        <v>104.6</v>
      </c>
      <c r="F167" s="97">
        <v>100.1</v>
      </c>
      <c r="G167" s="97">
        <v>96</v>
      </c>
      <c r="H167" s="97">
        <v>95.8</v>
      </c>
      <c r="I167" s="97">
        <v>98.5</v>
      </c>
      <c r="J167" s="97">
        <v>101.5</v>
      </c>
      <c r="K167" s="97">
        <v>101.9</v>
      </c>
      <c r="L167" s="97">
        <v>101.6</v>
      </c>
      <c r="M167" s="97">
        <v>105</v>
      </c>
      <c r="N167" s="97">
        <v>107.6</v>
      </c>
      <c r="O167" s="97">
        <v>109.1</v>
      </c>
      <c r="P167" s="97">
        <v>115.5</v>
      </c>
      <c r="Q167" s="97">
        <v>120.2</v>
      </c>
      <c r="R167" s="97">
        <v>118.7</v>
      </c>
      <c r="S167" s="97">
        <v>112.9</v>
      </c>
      <c r="T167" s="97">
        <v>115.4</v>
      </c>
      <c r="U167" s="97">
        <v>115.5</v>
      </c>
      <c r="V167" s="97">
        <v>117.5</v>
      </c>
      <c r="W167" s="97">
        <v>126.3</v>
      </c>
      <c r="X167" s="97">
        <v>137.80000000000001</v>
      </c>
      <c r="Y167" s="97">
        <v>137.9</v>
      </c>
      <c r="Z167" s="97">
        <v>139.80000000000001</v>
      </c>
      <c r="AA167" s="97">
        <v>139.19999999999999</v>
      </c>
      <c r="AB167" s="97">
        <v>137.5</v>
      </c>
      <c r="AC167" s="97">
        <v>138.9</v>
      </c>
      <c r="AD167" s="97">
        <v>135.6</v>
      </c>
      <c r="AE167" s="97">
        <v>130.30000000000001</v>
      </c>
      <c r="AF167" s="97">
        <v>123.7</v>
      </c>
      <c r="AG167" s="97">
        <v>125.2</v>
      </c>
      <c r="AH167" s="97">
        <v>136.1</v>
      </c>
      <c r="AI167" s="97">
        <v>138.4</v>
      </c>
      <c r="AJ167" s="97">
        <v>140</v>
      </c>
      <c r="AK167" s="97">
        <v>142.80000000000001</v>
      </c>
      <c r="AL167" s="97">
        <v>141.6</v>
      </c>
      <c r="AM167" s="97">
        <v>136.1</v>
      </c>
      <c r="AN167" s="97">
        <v>137</v>
      </c>
      <c r="AO167" s="97">
        <v>139.1</v>
      </c>
      <c r="AP167" s="97">
        <v>141.4</v>
      </c>
      <c r="AQ167" s="97">
        <v>140.9</v>
      </c>
      <c r="AR167" s="97">
        <v>137.19999999999999</v>
      </c>
      <c r="AS167" s="97">
        <v>137.6</v>
      </c>
      <c r="AT167" s="97">
        <v>139.19999999999999</v>
      </c>
      <c r="AU167" s="97">
        <v>140</v>
      </c>
      <c r="AV167" s="97">
        <v>140.30000000000001</v>
      </c>
      <c r="AW167" s="97">
        <v>142.80000000000001</v>
      </c>
      <c r="AX167" s="97">
        <v>142.6</v>
      </c>
      <c r="AY167" s="97">
        <v>141.5</v>
      </c>
      <c r="AZ167" s="97">
        <v>146.1</v>
      </c>
      <c r="BA167" s="97">
        <v>145.69999999999999</v>
      </c>
      <c r="BB167" s="97">
        <v>146.6</v>
      </c>
      <c r="BC167" s="97">
        <v>144.19999999999999</v>
      </c>
      <c r="BD167" s="97">
        <v>142.19999999999999</v>
      </c>
      <c r="BE167" s="97">
        <v>140.69999999999999</v>
      </c>
      <c r="BF167" s="97">
        <v>144</v>
      </c>
      <c r="BG167" s="97">
        <v>149.5</v>
      </c>
      <c r="BH167" s="97">
        <v>158.69999999999999</v>
      </c>
      <c r="BI167" s="97">
        <v>162.80000000000001</v>
      </c>
      <c r="BJ167" s="97">
        <v>170</v>
      </c>
      <c r="BK167" s="97">
        <v>169.1</v>
      </c>
      <c r="BL167" s="97">
        <v>171.5</v>
      </c>
      <c r="BM167" s="97">
        <v>172.3</v>
      </c>
      <c r="BN167" s="97">
        <v>175.9</v>
      </c>
      <c r="BO167" s="97">
        <v>166.9</v>
      </c>
      <c r="BP167" s="97">
        <v>157.1</v>
      </c>
      <c r="BQ167" s="97">
        <v>161.30000000000001</v>
      </c>
      <c r="BR167" s="97">
        <v>165.7</v>
      </c>
      <c r="BS167" s="97">
        <v>169.8</v>
      </c>
      <c r="BT167" s="97">
        <v>172.1</v>
      </c>
      <c r="BU167" s="97">
        <v>171.8</v>
      </c>
      <c r="BV167" s="97">
        <v>170.8</v>
      </c>
      <c r="BW167" s="97">
        <v>170.8</v>
      </c>
      <c r="BX167" s="97">
        <v>171.7</v>
      </c>
      <c r="BY167" s="97">
        <v>174.6</v>
      </c>
      <c r="BZ167" s="97">
        <v>174.3</v>
      </c>
      <c r="CA167" s="97">
        <v>167.5</v>
      </c>
      <c r="CB167" s="97">
        <v>161.9</v>
      </c>
      <c r="CC167" s="97">
        <v>161.69999999999999</v>
      </c>
      <c r="CD167" s="97">
        <v>163.6</v>
      </c>
      <c r="CE167" s="97">
        <v>165.3</v>
      </c>
      <c r="CF167" s="97">
        <v>165.2</v>
      </c>
      <c r="CG167" s="97">
        <v>165.7</v>
      </c>
      <c r="CH167" s="97">
        <v>164.9</v>
      </c>
      <c r="CI167" s="97">
        <v>165.5</v>
      </c>
      <c r="CJ167" s="97">
        <v>165.3</v>
      </c>
      <c r="CK167" s="97">
        <v>165.6</v>
      </c>
      <c r="CL167" s="97">
        <v>167.4</v>
      </c>
    </row>
    <row r="168" spans="1:90">
      <c r="A168" s="93" t="s">
        <v>12191</v>
      </c>
      <c r="B168" s="93" t="s">
        <v>12192</v>
      </c>
      <c r="C168" s="94">
        <v>0.11785</v>
      </c>
      <c r="D168" s="97">
        <v>96.4</v>
      </c>
      <c r="E168" s="97">
        <v>93.8</v>
      </c>
      <c r="F168" s="97">
        <v>96.4</v>
      </c>
      <c r="G168" s="97">
        <v>94.5</v>
      </c>
      <c r="H168" s="97">
        <v>96.5</v>
      </c>
      <c r="I168" s="97">
        <v>97.3</v>
      </c>
      <c r="J168" s="97">
        <v>99.2</v>
      </c>
      <c r="K168" s="97">
        <v>98.7</v>
      </c>
      <c r="L168" s="97">
        <v>97.9</v>
      </c>
      <c r="M168" s="97">
        <v>95.9</v>
      </c>
      <c r="N168" s="97">
        <v>97.1</v>
      </c>
      <c r="O168" s="97">
        <v>94.8</v>
      </c>
      <c r="P168" s="97">
        <v>93.4</v>
      </c>
      <c r="Q168" s="97">
        <v>94.4</v>
      </c>
      <c r="R168" s="97">
        <v>94.8</v>
      </c>
      <c r="S168" s="97">
        <v>98.8</v>
      </c>
      <c r="T168" s="97">
        <v>100.7</v>
      </c>
      <c r="U168" s="97">
        <v>98.9</v>
      </c>
      <c r="V168" s="97">
        <v>103.2</v>
      </c>
      <c r="W168" s="97">
        <v>105.1</v>
      </c>
      <c r="X168" s="97">
        <v>104.9</v>
      </c>
      <c r="Y168" s="97">
        <v>102.3</v>
      </c>
      <c r="Z168" s="97">
        <v>104.7</v>
      </c>
      <c r="AA168" s="97">
        <v>102.5</v>
      </c>
      <c r="AB168" s="97">
        <v>104.2</v>
      </c>
      <c r="AC168" s="97">
        <v>101.6</v>
      </c>
      <c r="AD168" s="97">
        <v>102.2</v>
      </c>
      <c r="AE168" s="97">
        <v>113.9</v>
      </c>
      <c r="AF168" s="97">
        <v>112.7</v>
      </c>
      <c r="AG168" s="97">
        <v>115.7</v>
      </c>
      <c r="AH168" s="97">
        <v>118.6</v>
      </c>
      <c r="AI168" s="97">
        <v>120.3</v>
      </c>
      <c r="AJ168" s="97">
        <v>119.3</v>
      </c>
      <c r="AK168" s="97">
        <v>123.2</v>
      </c>
      <c r="AL168" s="97">
        <v>122.5</v>
      </c>
      <c r="AM168" s="97">
        <v>122</v>
      </c>
      <c r="AN168" s="97">
        <v>118.1</v>
      </c>
      <c r="AO168" s="97">
        <v>121.3</v>
      </c>
      <c r="AP168" s="97">
        <v>123.9</v>
      </c>
      <c r="AQ168" s="97">
        <v>123.6</v>
      </c>
      <c r="AR168" s="97">
        <v>126.9</v>
      </c>
      <c r="AS168" s="97">
        <v>130.80000000000001</v>
      </c>
      <c r="AT168" s="97">
        <v>132.30000000000001</v>
      </c>
      <c r="AU168" s="97">
        <v>129.5</v>
      </c>
      <c r="AV168" s="97">
        <v>129.69999999999999</v>
      </c>
      <c r="AW168" s="97">
        <v>125.8</v>
      </c>
      <c r="AX168" s="97">
        <v>125.8</v>
      </c>
      <c r="AY168" s="97">
        <v>125.8</v>
      </c>
      <c r="AZ168" s="97">
        <v>129.4</v>
      </c>
      <c r="BA168" s="97">
        <v>129.4</v>
      </c>
      <c r="BB168" s="97">
        <v>129.4</v>
      </c>
      <c r="BC168" s="97">
        <v>128.9</v>
      </c>
      <c r="BD168" s="97">
        <v>128.9</v>
      </c>
      <c r="BE168" s="97">
        <v>128</v>
      </c>
      <c r="BF168" s="97">
        <v>127.7</v>
      </c>
      <c r="BG168" s="97">
        <v>127.8</v>
      </c>
      <c r="BH168" s="97">
        <v>128.19999999999999</v>
      </c>
      <c r="BI168" s="97">
        <v>128.80000000000001</v>
      </c>
      <c r="BJ168" s="97">
        <v>127.9</v>
      </c>
      <c r="BK168" s="97">
        <v>123.4</v>
      </c>
      <c r="BL168" s="97">
        <v>119</v>
      </c>
      <c r="BM168" s="97">
        <v>119.6</v>
      </c>
      <c r="BN168" s="97">
        <v>119.8</v>
      </c>
      <c r="BO168" s="97">
        <v>119.8</v>
      </c>
      <c r="BP168" s="97">
        <v>119.7</v>
      </c>
      <c r="BQ168" s="97">
        <v>120.9</v>
      </c>
      <c r="BR168" s="97">
        <v>122.6</v>
      </c>
      <c r="BS168" s="97">
        <v>125.2</v>
      </c>
      <c r="BT168" s="97">
        <v>123</v>
      </c>
      <c r="BU168" s="97">
        <v>124.7</v>
      </c>
      <c r="BV168" s="97">
        <v>125.7</v>
      </c>
      <c r="BW168" s="97">
        <v>123.9</v>
      </c>
      <c r="BX168" s="97">
        <v>122</v>
      </c>
      <c r="BY168" s="97">
        <v>120</v>
      </c>
      <c r="BZ168" s="97">
        <v>120</v>
      </c>
      <c r="CA168" s="97">
        <v>120.7</v>
      </c>
      <c r="CB168" s="97">
        <v>121.4</v>
      </c>
      <c r="CC168" s="97">
        <v>121.4</v>
      </c>
      <c r="CD168" s="97">
        <v>124.1</v>
      </c>
      <c r="CE168" s="97">
        <v>123.8</v>
      </c>
      <c r="CF168" s="97">
        <v>125</v>
      </c>
      <c r="CG168" s="97">
        <v>126.2</v>
      </c>
      <c r="CH168" s="97">
        <v>125.5</v>
      </c>
      <c r="CI168" s="97">
        <v>122.9</v>
      </c>
      <c r="CJ168" s="97">
        <v>120</v>
      </c>
      <c r="CK168" s="97">
        <v>119</v>
      </c>
      <c r="CL168" s="97">
        <v>121.2</v>
      </c>
    </row>
    <row r="169" spans="1:90">
      <c r="A169" s="93" t="s">
        <v>12193</v>
      </c>
      <c r="B169" s="93" t="s">
        <v>12194</v>
      </c>
      <c r="C169" s="94">
        <v>9.0660000000000004E-2</v>
      </c>
      <c r="D169" s="97">
        <v>103.4</v>
      </c>
      <c r="E169" s="97">
        <v>103.4</v>
      </c>
      <c r="F169" s="97">
        <v>103.4</v>
      </c>
      <c r="G169" s="97">
        <v>103.4</v>
      </c>
      <c r="H169" s="97">
        <v>103.4</v>
      </c>
      <c r="I169" s="97">
        <v>103.4</v>
      </c>
      <c r="J169" s="97">
        <v>103.4</v>
      </c>
      <c r="K169" s="97">
        <v>103.4</v>
      </c>
      <c r="L169" s="97">
        <v>103.4</v>
      </c>
      <c r="M169" s="97">
        <v>103.4</v>
      </c>
      <c r="N169" s="97">
        <v>101.3</v>
      </c>
      <c r="O169" s="97">
        <v>101.8</v>
      </c>
      <c r="P169" s="97">
        <v>102.9</v>
      </c>
      <c r="Q169" s="97">
        <v>105.1</v>
      </c>
      <c r="R169" s="97">
        <v>103.4</v>
      </c>
      <c r="S169" s="97">
        <v>103.4</v>
      </c>
      <c r="T169" s="97">
        <v>103.4</v>
      </c>
      <c r="U169" s="97">
        <v>103.4</v>
      </c>
      <c r="V169" s="97">
        <v>103.4</v>
      </c>
      <c r="W169" s="97">
        <v>103.4</v>
      </c>
      <c r="X169" s="97">
        <v>103.4</v>
      </c>
      <c r="Y169" s="97">
        <v>103.4</v>
      </c>
      <c r="Z169" s="97">
        <v>103.4</v>
      </c>
      <c r="AA169" s="97">
        <v>103.4</v>
      </c>
      <c r="AB169" s="97">
        <v>103.4</v>
      </c>
      <c r="AC169" s="97">
        <v>103.4</v>
      </c>
      <c r="AD169" s="97">
        <v>103.4</v>
      </c>
      <c r="AE169" s="97">
        <v>105.3</v>
      </c>
      <c r="AF169" s="97">
        <v>106.2</v>
      </c>
      <c r="AG169" s="97">
        <v>108.5</v>
      </c>
      <c r="AH169" s="97">
        <v>108.8</v>
      </c>
      <c r="AI169" s="97">
        <v>108.8</v>
      </c>
      <c r="AJ169" s="97">
        <v>108.8</v>
      </c>
      <c r="AK169" s="97">
        <v>108.8</v>
      </c>
      <c r="AL169" s="97">
        <v>108.8</v>
      </c>
      <c r="AM169" s="97">
        <v>108.8</v>
      </c>
      <c r="AN169" s="97">
        <v>108.8</v>
      </c>
      <c r="AO169" s="97">
        <v>108.8</v>
      </c>
      <c r="AP169" s="97">
        <v>108.8</v>
      </c>
      <c r="AQ169" s="97">
        <v>108.8</v>
      </c>
      <c r="AR169" s="97">
        <v>108.9</v>
      </c>
      <c r="AS169" s="97">
        <v>109.9</v>
      </c>
      <c r="AT169" s="97">
        <v>107.6</v>
      </c>
      <c r="AU169" s="97">
        <v>106</v>
      </c>
      <c r="AV169" s="97">
        <v>104.6</v>
      </c>
      <c r="AW169" s="97">
        <v>104.6</v>
      </c>
      <c r="AX169" s="97">
        <v>104.6</v>
      </c>
      <c r="AY169" s="97">
        <v>104.6</v>
      </c>
      <c r="AZ169" s="97">
        <v>100.9</v>
      </c>
      <c r="BA169" s="97">
        <v>100.9</v>
      </c>
      <c r="BB169" s="97">
        <v>100.9</v>
      </c>
      <c r="BC169" s="97">
        <v>100.9</v>
      </c>
      <c r="BD169" s="97">
        <v>107.5</v>
      </c>
      <c r="BE169" s="97">
        <v>112.4</v>
      </c>
      <c r="BF169" s="97">
        <v>110</v>
      </c>
      <c r="BG169" s="97">
        <v>111.5</v>
      </c>
      <c r="BH169" s="97">
        <v>110.5</v>
      </c>
      <c r="BI169" s="97">
        <v>115.8</v>
      </c>
      <c r="BJ169" s="97">
        <v>122.4</v>
      </c>
      <c r="BK169" s="97">
        <v>126.4</v>
      </c>
      <c r="BL169" s="97">
        <v>130.80000000000001</v>
      </c>
      <c r="BM169" s="97">
        <v>130.1</v>
      </c>
      <c r="BN169" s="97">
        <v>130.30000000000001</v>
      </c>
      <c r="BO169" s="97">
        <v>129.80000000000001</v>
      </c>
      <c r="BP169" s="97">
        <v>129.69999999999999</v>
      </c>
      <c r="BQ169" s="97">
        <v>128</v>
      </c>
      <c r="BR169" s="97">
        <v>128</v>
      </c>
      <c r="BS169" s="97">
        <v>128</v>
      </c>
      <c r="BT169" s="97">
        <v>128</v>
      </c>
      <c r="BU169" s="97">
        <v>131.80000000000001</v>
      </c>
      <c r="BV169" s="97">
        <v>132.69999999999999</v>
      </c>
      <c r="BW169" s="97">
        <v>132.69999999999999</v>
      </c>
      <c r="BX169" s="97">
        <v>132.69999999999999</v>
      </c>
      <c r="BY169" s="97">
        <v>132.9</v>
      </c>
      <c r="BZ169" s="97">
        <v>130.1</v>
      </c>
      <c r="CA169" s="97">
        <v>130.4</v>
      </c>
      <c r="CB169" s="97">
        <v>131.69999999999999</v>
      </c>
      <c r="CC169" s="97">
        <v>124.6</v>
      </c>
      <c r="CD169" s="97">
        <v>117.7</v>
      </c>
      <c r="CE169" s="97">
        <v>116.8</v>
      </c>
      <c r="CF169" s="97">
        <v>117.7</v>
      </c>
      <c r="CG169" s="97">
        <v>121</v>
      </c>
      <c r="CH169" s="97">
        <v>124.6</v>
      </c>
      <c r="CI169" s="97">
        <v>122.2</v>
      </c>
      <c r="CJ169" s="97">
        <v>124.6</v>
      </c>
      <c r="CK169" s="97">
        <v>132.19999999999999</v>
      </c>
      <c r="CL169" s="97">
        <v>137.19999999999999</v>
      </c>
    </row>
    <row r="170" spans="1:90">
      <c r="A170" s="93" t="s">
        <v>12195</v>
      </c>
      <c r="B170" s="93" t="s">
        <v>12196</v>
      </c>
      <c r="C170" s="94">
        <v>3.7499999999999999E-2</v>
      </c>
      <c r="D170" s="97">
        <v>100</v>
      </c>
      <c r="E170" s="97">
        <v>100</v>
      </c>
      <c r="F170" s="97">
        <v>100</v>
      </c>
      <c r="G170" s="97">
        <v>100</v>
      </c>
      <c r="H170" s="97">
        <v>100</v>
      </c>
      <c r="I170" s="97">
        <v>100</v>
      </c>
      <c r="J170" s="97">
        <v>100</v>
      </c>
      <c r="K170" s="97">
        <v>100</v>
      </c>
      <c r="L170" s="97">
        <v>100</v>
      </c>
      <c r="M170" s="97">
        <v>100</v>
      </c>
      <c r="N170" s="97">
        <v>100</v>
      </c>
      <c r="O170" s="97">
        <v>100</v>
      </c>
      <c r="P170" s="97">
        <v>107</v>
      </c>
      <c r="Q170" s="97">
        <v>107</v>
      </c>
      <c r="R170" s="97">
        <v>107</v>
      </c>
      <c r="S170" s="97">
        <v>107</v>
      </c>
      <c r="T170" s="97">
        <v>107</v>
      </c>
      <c r="U170" s="97">
        <v>107</v>
      </c>
      <c r="V170" s="97">
        <v>107</v>
      </c>
      <c r="W170" s="97">
        <v>107</v>
      </c>
      <c r="X170" s="97">
        <v>107</v>
      </c>
      <c r="Y170" s="97">
        <v>107</v>
      </c>
      <c r="Z170" s="97">
        <v>107</v>
      </c>
      <c r="AA170" s="97">
        <v>107</v>
      </c>
      <c r="AB170" s="97">
        <v>107</v>
      </c>
      <c r="AC170" s="97">
        <v>107</v>
      </c>
      <c r="AD170" s="97">
        <v>107</v>
      </c>
      <c r="AE170" s="97">
        <v>107</v>
      </c>
      <c r="AF170" s="97">
        <v>107</v>
      </c>
      <c r="AG170" s="97">
        <v>107</v>
      </c>
      <c r="AH170" s="97">
        <v>107</v>
      </c>
      <c r="AI170" s="97">
        <v>107</v>
      </c>
      <c r="AJ170" s="97">
        <v>107</v>
      </c>
      <c r="AK170" s="97">
        <v>107</v>
      </c>
      <c r="AL170" s="97">
        <v>107</v>
      </c>
      <c r="AM170" s="97">
        <v>107</v>
      </c>
      <c r="AN170" s="97">
        <v>107</v>
      </c>
      <c r="AO170" s="97">
        <v>107</v>
      </c>
      <c r="AP170" s="97">
        <v>107</v>
      </c>
      <c r="AQ170" s="97">
        <v>107</v>
      </c>
      <c r="AR170" s="97">
        <v>107</v>
      </c>
      <c r="AS170" s="97">
        <v>107</v>
      </c>
      <c r="AT170" s="97">
        <v>107</v>
      </c>
      <c r="AU170" s="97">
        <v>107</v>
      </c>
      <c r="AV170" s="97">
        <v>107</v>
      </c>
      <c r="AW170" s="97">
        <v>107</v>
      </c>
      <c r="AX170" s="97">
        <v>107</v>
      </c>
      <c r="AY170" s="97">
        <v>107</v>
      </c>
      <c r="AZ170" s="97">
        <v>107</v>
      </c>
      <c r="BA170" s="97">
        <v>107</v>
      </c>
      <c r="BB170" s="97">
        <v>107</v>
      </c>
      <c r="BC170" s="97">
        <v>107</v>
      </c>
      <c r="BD170" s="97">
        <v>107</v>
      </c>
      <c r="BE170" s="97">
        <v>107</v>
      </c>
      <c r="BF170" s="97">
        <v>107</v>
      </c>
      <c r="BG170" s="97">
        <v>107</v>
      </c>
      <c r="BH170" s="97">
        <v>107</v>
      </c>
      <c r="BI170" s="97">
        <v>107</v>
      </c>
      <c r="BJ170" s="97">
        <v>107</v>
      </c>
      <c r="BK170" s="97">
        <v>107</v>
      </c>
      <c r="BL170" s="97">
        <v>107</v>
      </c>
      <c r="BM170" s="97">
        <v>107</v>
      </c>
      <c r="BN170" s="97">
        <v>107</v>
      </c>
      <c r="BO170" s="97">
        <v>107</v>
      </c>
      <c r="BP170" s="97">
        <v>107</v>
      </c>
      <c r="BQ170" s="97">
        <v>107</v>
      </c>
      <c r="BR170" s="97">
        <v>107</v>
      </c>
      <c r="BS170" s="97">
        <v>107</v>
      </c>
      <c r="BT170" s="97">
        <v>107</v>
      </c>
      <c r="BU170" s="97">
        <v>107</v>
      </c>
      <c r="BV170" s="97">
        <v>107</v>
      </c>
      <c r="BW170" s="97">
        <v>107</v>
      </c>
      <c r="BX170" s="97">
        <v>107</v>
      </c>
      <c r="BY170" s="97">
        <v>107</v>
      </c>
      <c r="BZ170" s="97">
        <v>107</v>
      </c>
      <c r="CA170" s="97">
        <v>107</v>
      </c>
      <c r="CB170" s="97">
        <v>107</v>
      </c>
      <c r="CC170" s="97">
        <v>107</v>
      </c>
      <c r="CD170" s="97">
        <v>107</v>
      </c>
      <c r="CE170" s="97">
        <v>107</v>
      </c>
      <c r="CF170" s="97">
        <v>107</v>
      </c>
      <c r="CG170" s="97">
        <v>107</v>
      </c>
      <c r="CH170" s="97">
        <v>107</v>
      </c>
      <c r="CI170" s="97">
        <v>107</v>
      </c>
      <c r="CJ170" s="97">
        <v>107</v>
      </c>
      <c r="CK170" s="97">
        <v>107</v>
      </c>
      <c r="CL170" s="97">
        <v>107</v>
      </c>
    </row>
    <row r="171" spans="1:90">
      <c r="A171" s="93" t="s">
        <v>12197</v>
      </c>
      <c r="B171" s="93" t="s">
        <v>12198</v>
      </c>
      <c r="C171" s="94">
        <v>1.5720000000000001E-2</v>
      </c>
      <c r="D171" s="97">
        <v>100</v>
      </c>
      <c r="E171" s="97">
        <v>100</v>
      </c>
      <c r="F171" s="97">
        <v>100</v>
      </c>
      <c r="G171" s="97">
        <v>112.5</v>
      </c>
      <c r="H171" s="97">
        <v>112.5</v>
      </c>
      <c r="I171" s="97">
        <v>112.5</v>
      </c>
      <c r="J171" s="97">
        <v>112.5</v>
      </c>
      <c r="K171" s="97">
        <v>112.5</v>
      </c>
      <c r="L171" s="97">
        <v>112.5</v>
      </c>
      <c r="M171" s="97">
        <v>112.5</v>
      </c>
      <c r="N171" s="97">
        <v>112.5</v>
      </c>
      <c r="O171" s="97">
        <v>112.5</v>
      </c>
      <c r="P171" s="97">
        <v>112.5</v>
      </c>
      <c r="Q171" s="97">
        <v>112.5</v>
      </c>
      <c r="R171" s="97">
        <v>112.5</v>
      </c>
      <c r="S171" s="97">
        <v>118.8</v>
      </c>
      <c r="T171" s="97">
        <v>118.8</v>
      </c>
      <c r="U171" s="97">
        <v>118.8</v>
      </c>
      <c r="V171" s="97">
        <v>118.8</v>
      </c>
      <c r="W171" s="97">
        <v>118.8</v>
      </c>
      <c r="X171" s="97">
        <v>118.8</v>
      </c>
      <c r="Y171" s="97">
        <v>118.8</v>
      </c>
      <c r="Z171" s="97">
        <v>118.8</v>
      </c>
      <c r="AA171" s="97">
        <v>118.8</v>
      </c>
      <c r="AB171" s="97">
        <v>118.8</v>
      </c>
      <c r="AC171" s="97">
        <v>118.8</v>
      </c>
      <c r="AD171" s="97">
        <v>118.8</v>
      </c>
      <c r="AE171" s="97">
        <v>125</v>
      </c>
      <c r="AF171" s="97">
        <v>125</v>
      </c>
      <c r="AG171" s="97">
        <v>125</v>
      </c>
      <c r="AH171" s="97">
        <v>125</v>
      </c>
      <c r="AI171" s="97">
        <v>125</v>
      </c>
      <c r="AJ171" s="97">
        <v>125</v>
      </c>
      <c r="AK171" s="97">
        <v>125</v>
      </c>
      <c r="AL171" s="97">
        <v>125</v>
      </c>
      <c r="AM171" s="97">
        <v>125</v>
      </c>
      <c r="AN171" s="97">
        <v>125</v>
      </c>
      <c r="AO171" s="97">
        <v>125</v>
      </c>
      <c r="AP171" s="97">
        <v>125</v>
      </c>
      <c r="AQ171" s="97">
        <v>125</v>
      </c>
      <c r="AR171" s="97">
        <v>125</v>
      </c>
      <c r="AS171" s="97">
        <v>125</v>
      </c>
      <c r="AT171" s="97">
        <v>125</v>
      </c>
      <c r="AU171" s="97">
        <v>137.5</v>
      </c>
      <c r="AV171" s="97">
        <v>140.6</v>
      </c>
      <c r="AW171" s="97">
        <v>140.6</v>
      </c>
      <c r="AX171" s="97">
        <v>140.6</v>
      </c>
      <c r="AY171" s="97">
        <v>140.6</v>
      </c>
      <c r="AZ171" s="97">
        <v>140.6</v>
      </c>
      <c r="BA171" s="97">
        <v>140.6</v>
      </c>
      <c r="BB171" s="97">
        <v>140.6</v>
      </c>
      <c r="BC171" s="97">
        <v>140.6</v>
      </c>
      <c r="BD171" s="97">
        <v>140.6</v>
      </c>
      <c r="BE171" s="97">
        <v>140.6</v>
      </c>
      <c r="BF171" s="97">
        <v>140.6</v>
      </c>
      <c r="BG171" s="97">
        <v>140.6</v>
      </c>
      <c r="BH171" s="97">
        <v>140.6</v>
      </c>
      <c r="BI171" s="97">
        <v>140.6</v>
      </c>
      <c r="BJ171" s="97">
        <v>140.6</v>
      </c>
      <c r="BK171" s="97">
        <v>140.6</v>
      </c>
      <c r="BL171" s="97">
        <v>140.6</v>
      </c>
      <c r="BM171" s="97">
        <v>140.6</v>
      </c>
      <c r="BN171" s="97">
        <v>140.6</v>
      </c>
      <c r="BO171" s="97">
        <v>140.6</v>
      </c>
      <c r="BP171" s="97">
        <v>140.6</v>
      </c>
      <c r="BQ171" s="97">
        <v>140.6</v>
      </c>
      <c r="BR171" s="97">
        <v>140.6</v>
      </c>
      <c r="BS171" s="97">
        <v>140.6</v>
      </c>
      <c r="BT171" s="97">
        <v>140.6</v>
      </c>
      <c r="BU171" s="97">
        <v>140.6</v>
      </c>
      <c r="BV171" s="97">
        <v>140.6</v>
      </c>
      <c r="BW171" s="97">
        <v>140.6</v>
      </c>
      <c r="BX171" s="97">
        <v>140.6</v>
      </c>
      <c r="BY171" s="97">
        <v>140.6</v>
      </c>
      <c r="BZ171" s="97">
        <v>140.6</v>
      </c>
      <c r="CA171" s="97">
        <v>140.6</v>
      </c>
      <c r="CB171" s="97">
        <v>140.6</v>
      </c>
      <c r="CC171" s="97">
        <v>140.6</v>
      </c>
      <c r="CD171" s="97">
        <v>140.6</v>
      </c>
      <c r="CE171" s="97">
        <v>140.6</v>
      </c>
      <c r="CF171" s="97">
        <v>140.6</v>
      </c>
      <c r="CG171" s="97">
        <v>140.6</v>
      </c>
      <c r="CH171" s="97">
        <v>140.6</v>
      </c>
      <c r="CI171" s="97">
        <v>140.6</v>
      </c>
      <c r="CJ171" s="97">
        <v>140.6</v>
      </c>
      <c r="CK171" s="97">
        <v>140.6</v>
      </c>
      <c r="CL171" s="97">
        <v>140.6</v>
      </c>
    </row>
    <row r="172" spans="1:90">
      <c r="A172" s="93" t="s">
        <v>12199</v>
      </c>
      <c r="B172" s="93" t="s">
        <v>12200</v>
      </c>
      <c r="C172" s="94">
        <v>5.0529999999999999E-2</v>
      </c>
      <c r="D172" s="97">
        <v>95.8</v>
      </c>
      <c r="E172" s="97">
        <v>95.6</v>
      </c>
      <c r="F172" s="97">
        <v>95.1</v>
      </c>
      <c r="G172" s="97">
        <v>107</v>
      </c>
      <c r="H172" s="97">
        <v>101.9</v>
      </c>
      <c r="I172" s="97">
        <v>101.2</v>
      </c>
      <c r="J172" s="97">
        <v>101.8</v>
      </c>
      <c r="K172" s="97">
        <v>101.8</v>
      </c>
      <c r="L172" s="97">
        <v>106.6</v>
      </c>
      <c r="M172" s="97">
        <v>106.2</v>
      </c>
      <c r="N172" s="97">
        <v>101.4</v>
      </c>
      <c r="O172" s="97">
        <v>101.4</v>
      </c>
      <c r="P172" s="97">
        <v>101.4</v>
      </c>
      <c r="Q172" s="97">
        <v>105.8</v>
      </c>
      <c r="R172" s="97">
        <v>105.8</v>
      </c>
      <c r="S172" s="97">
        <v>101.8</v>
      </c>
      <c r="T172" s="97">
        <v>102.4</v>
      </c>
      <c r="U172" s="97">
        <v>102.9</v>
      </c>
      <c r="V172" s="97">
        <v>102.8</v>
      </c>
      <c r="W172" s="97">
        <v>103.2</v>
      </c>
      <c r="X172" s="97">
        <v>103.5</v>
      </c>
      <c r="Y172" s="97">
        <v>103.5</v>
      </c>
      <c r="Z172" s="97">
        <v>102.1</v>
      </c>
      <c r="AA172" s="97">
        <v>103.5</v>
      </c>
      <c r="AB172" s="97">
        <v>104.6</v>
      </c>
      <c r="AC172" s="97">
        <v>104.5</v>
      </c>
      <c r="AD172" s="97">
        <v>105.2</v>
      </c>
      <c r="AE172" s="97">
        <v>111.3</v>
      </c>
      <c r="AF172" s="97">
        <v>111.5</v>
      </c>
      <c r="AG172" s="97">
        <v>111.6</v>
      </c>
      <c r="AH172" s="97">
        <v>110.5</v>
      </c>
      <c r="AI172" s="97">
        <v>111.1</v>
      </c>
      <c r="AJ172" s="97">
        <v>111.2</v>
      </c>
      <c r="AK172" s="97">
        <v>111.1</v>
      </c>
      <c r="AL172" s="97">
        <v>111.3</v>
      </c>
      <c r="AM172" s="97">
        <v>112.3</v>
      </c>
      <c r="AN172" s="97">
        <v>115.9</v>
      </c>
      <c r="AO172" s="97">
        <v>118.7</v>
      </c>
      <c r="AP172" s="97">
        <v>119.7</v>
      </c>
      <c r="AQ172" s="97">
        <v>125.1</v>
      </c>
      <c r="AR172" s="97">
        <v>128</v>
      </c>
      <c r="AS172" s="97">
        <v>130.30000000000001</v>
      </c>
      <c r="AT172" s="97">
        <v>133</v>
      </c>
      <c r="AU172" s="97">
        <v>133.5</v>
      </c>
      <c r="AV172" s="97">
        <v>141</v>
      </c>
      <c r="AW172" s="97">
        <v>138.80000000000001</v>
      </c>
      <c r="AX172" s="97">
        <v>123.9</v>
      </c>
      <c r="AY172" s="97">
        <v>126.3</v>
      </c>
      <c r="AZ172" s="97">
        <v>126.5</v>
      </c>
      <c r="BA172" s="97">
        <v>132.5</v>
      </c>
      <c r="BB172" s="97">
        <v>133.30000000000001</v>
      </c>
      <c r="BC172" s="97">
        <v>137.6</v>
      </c>
      <c r="BD172" s="97">
        <v>138</v>
      </c>
      <c r="BE172" s="97">
        <v>142.30000000000001</v>
      </c>
      <c r="BF172" s="97">
        <v>140.19999999999999</v>
      </c>
      <c r="BG172" s="97">
        <v>139.4</v>
      </c>
      <c r="BH172" s="97">
        <v>139.4</v>
      </c>
      <c r="BI172" s="97">
        <v>139.5</v>
      </c>
      <c r="BJ172" s="97">
        <v>135.19999999999999</v>
      </c>
      <c r="BK172" s="97">
        <v>135</v>
      </c>
      <c r="BL172" s="97">
        <v>135</v>
      </c>
      <c r="BM172" s="97">
        <v>135</v>
      </c>
      <c r="BN172" s="97">
        <v>135</v>
      </c>
      <c r="BO172" s="97">
        <v>132.6</v>
      </c>
      <c r="BP172" s="97">
        <v>132.5</v>
      </c>
      <c r="BQ172" s="97">
        <v>132.6</v>
      </c>
      <c r="BR172" s="97">
        <v>135</v>
      </c>
      <c r="BS172" s="97">
        <v>135.19999999999999</v>
      </c>
      <c r="BT172" s="97">
        <v>135.19999999999999</v>
      </c>
      <c r="BU172" s="97">
        <v>135</v>
      </c>
      <c r="BV172" s="97">
        <v>132.4</v>
      </c>
      <c r="BW172" s="97">
        <v>132.30000000000001</v>
      </c>
      <c r="BX172" s="97">
        <v>124.3</v>
      </c>
      <c r="BY172" s="97">
        <v>124.8</v>
      </c>
      <c r="BZ172" s="97">
        <v>124.1</v>
      </c>
      <c r="CA172" s="97">
        <v>124.8</v>
      </c>
      <c r="CB172" s="97">
        <v>124.4</v>
      </c>
      <c r="CC172" s="97">
        <v>124.3</v>
      </c>
      <c r="CD172" s="97">
        <v>123.3</v>
      </c>
      <c r="CE172" s="97">
        <v>122</v>
      </c>
      <c r="CF172" s="97">
        <v>122.8</v>
      </c>
      <c r="CG172" s="97">
        <v>121.9</v>
      </c>
      <c r="CH172" s="97">
        <v>120.7</v>
      </c>
      <c r="CI172" s="97">
        <v>122.1</v>
      </c>
      <c r="CJ172" s="97">
        <v>122.6</v>
      </c>
      <c r="CK172" s="97">
        <v>124.2</v>
      </c>
      <c r="CL172" s="97">
        <v>125.6</v>
      </c>
    </row>
    <row r="173" spans="1:90">
      <c r="A173" s="93" t="s">
        <v>12201</v>
      </c>
      <c r="B173" s="93" t="s">
        <v>12202</v>
      </c>
      <c r="C173" s="94">
        <v>0.44353999999999999</v>
      </c>
      <c r="D173" s="97">
        <v>100.5</v>
      </c>
      <c r="E173" s="97">
        <v>100.5</v>
      </c>
      <c r="F173" s="97">
        <v>100.5</v>
      </c>
      <c r="G173" s="97">
        <v>101</v>
      </c>
      <c r="H173" s="97">
        <v>100.9</v>
      </c>
      <c r="I173" s="97">
        <v>100.9</v>
      </c>
      <c r="J173" s="97">
        <v>100.9</v>
      </c>
      <c r="K173" s="97">
        <v>100.9</v>
      </c>
      <c r="L173" s="97">
        <v>101.1</v>
      </c>
      <c r="M173" s="97">
        <v>101.3</v>
      </c>
      <c r="N173" s="97">
        <v>101.3</v>
      </c>
      <c r="O173" s="97">
        <v>101.3</v>
      </c>
      <c r="P173" s="97">
        <v>101.4</v>
      </c>
      <c r="Q173" s="97">
        <v>102</v>
      </c>
      <c r="R173" s="97">
        <v>102.2</v>
      </c>
      <c r="S173" s="97">
        <v>104.1</v>
      </c>
      <c r="T173" s="97">
        <v>102.9</v>
      </c>
      <c r="U173" s="97">
        <v>103</v>
      </c>
      <c r="V173" s="97">
        <v>103.6</v>
      </c>
      <c r="W173" s="97">
        <v>103.6</v>
      </c>
      <c r="X173" s="97">
        <v>104.2</v>
      </c>
      <c r="Y173" s="97">
        <v>104.4</v>
      </c>
      <c r="Z173" s="97">
        <v>102.1</v>
      </c>
      <c r="AA173" s="97">
        <v>104.3</v>
      </c>
      <c r="AB173" s="97">
        <v>105.4</v>
      </c>
      <c r="AC173" s="97">
        <v>105.4</v>
      </c>
      <c r="AD173" s="97">
        <v>104.5</v>
      </c>
      <c r="AE173" s="97">
        <v>104.1</v>
      </c>
      <c r="AF173" s="97">
        <v>104.3</v>
      </c>
      <c r="AG173" s="97">
        <v>104.4</v>
      </c>
      <c r="AH173" s="97">
        <v>104.4</v>
      </c>
      <c r="AI173" s="97">
        <v>104.5</v>
      </c>
      <c r="AJ173" s="97">
        <v>104.6</v>
      </c>
      <c r="AK173" s="97">
        <v>104.6</v>
      </c>
      <c r="AL173" s="97">
        <v>104.6</v>
      </c>
      <c r="AM173" s="97">
        <v>105.3</v>
      </c>
      <c r="AN173" s="97">
        <v>107.5</v>
      </c>
      <c r="AO173" s="97">
        <v>107.6</v>
      </c>
      <c r="AP173" s="97">
        <v>107.7</v>
      </c>
      <c r="AQ173" s="97">
        <v>109</v>
      </c>
      <c r="AR173" s="97">
        <v>109.4</v>
      </c>
      <c r="AS173" s="97">
        <v>109.4</v>
      </c>
      <c r="AT173" s="97">
        <v>109.6</v>
      </c>
      <c r="AU173" s="97">
        <v>109.6</v>
      </c>
      <c r="AV173" s="97">
        <v>110</v>
      </c>
      <c r="AW173" s="97">
        <v>110.2</v>
      </c>
      <c r="AX173" s="97">
        <v>110.2</v>
      </c>
      <c r="AY173" s="97">
        <v>110.1</v>
      </c>
      <c r="AZ173" s="97">
        <v>110.6</v>
      </c>
      <c r="BA173" s="97">
        <v>110.6</v>
      </c>
      <c r="BB173" s="97">
        <v>110.6</v>
      </c>
      <c r="BC173" s="97">
        <v>114.8</v>
      </c>
      <c r="BD173" s="97">
        <v>115</v>
      </c>
      <c r="BE173" s="97">
        <v>115</v>
      </c>
      <c r="BF173" s="97">
        <v>115</v>
      </c>
      <c r="BG173" s="97">
        <v>115</v>
      </c>
      <c r="BH173" s="97">
        <v>115</v>
      </c>
      <c r="BI173" s="97">
        <v>115.6</v>
      </c>
      <c r="BJ173" s="97">
        <v>116.9</v>
      </c>
      <c r="BK173" s="97">
        <v>117</v>
      </c>
      <c r="BL173" s="97">
        <v>117</v>
      </c>
      <c r="BM173" s="97">
        <v>117.1</v>
      </c>
      <c r="BN173" s="97">
        <v>121.6</v>
      </c>
      <c r="BO173" s="97">
        <v>126.1</v>
      </c>
      <c r="BP173" s="97">
        <v>126.3</v>
      </c>
      <c r="BQ173" s="97">
        <v>126.3</v>
      </c>
      <c r="BR173" s="97">
        <v>126.3</v>
      </c>
      <c r="BS173" s="97">
        <v>126.3</v>
      </c>
      <c r="BT173" s="97">
        <v>126.3</v>
      </c>
      <c r="BU173" s="97">
        <v>126.3</v>
      </c>
      <c r="BV173" s="97">
        <v>126.3</v>
      </c>
      <c r="BW173" s="97">
        <v>126.3</v>
      </c>
      <c r="BX173" s="97">
        <v>126.9</v>
      </c>
      <c r="BY173" s="97">
        <v>126.8</v>
      </c>
      <c r="BZ173" s="97">
        <v>124.8</v>
      </c>
      <c r="CA173" s="97">
        <v>125.2</v>
      </c>
      <c r="CB173" s="97">
        <v>125.5</v>
      </c>
      <c r="CC173" s="97">
        <v>125.8</v>
      </c>
      <c r="CD173" s="97">
        <v>125.9</v>
      </c>
      <c r="CE173" s="97">
        <v>126.3</v>
      </c>
      <c r="CF173" s="97">
        <v>128.19999999999999</v>
      </c>
      <c r="CG173" s="97">
        <v>128.19999999999999</v>
      </c>
      <c r="CH173" s="97">
        <v>127.9</v>
      </c>
      <c r="CI173" s="97">
        <v>128.19999999999999</v>
      </c>
      <c r="CJ173" s="97">
        <v>128.4</v>
      </c>
      <c r="CK173" s="97">
        <v>128.4</v>
      </c>
      <c r="CL173" s="97">
        <v>128.30000000000001</v>
      </c>
    </row>
    <row r="174" spans="1:90">
      <c r="A174" s="93" t="s">
        <v>12203</v>
      </c>
      <c r="B174" s="93" t="s">
        <v>12204</v>
      </c>
      <c r="C174" s="94">
        <v>0.35094999999999998</v>
      </c>
      <c r="D174" s="97">
        <v>100.3</v>
      </c>
      <c r="E174" s="97">
        <v>100.3</v>
      </c>
      <c r="F174" s="97">
        <v>100.3</v>
      </c>
      <c r="G174" s="97">
        <v>100.4</v>
      </c>
      <c r="H174" s="97">
        <v>100.2</v>
      </c>
      <c r="I174" s="97">
        <v>100.2</v>
      </c>
      <c r="J174" s="97">
        <v>100.2</v>
      </c>
      <c r="K174" s="97">
        <v>100.2</v>
      </c>
      <c r="L174" s="97">
        <v>100.2</v>
      </c>
      <c r="M174" s="97">
        <v>100.2</v>
      </c>
      <c r="N174" s="97">
        <v>100.2</v>
      </c>
      <c r="O174" s="97">
        <v>100.2</v>
      </c>
      <c r="P174" s="97">
        <v>100.2</v>
      </c>
      <c r="Q174" s="97">
        <v>100.2</v>
      </c>
      <c r="R174" s="97">
        <v>100.2</v>
      </c>
      <c r="S174" s="97">
        <v>101.9</v>
      </c>
      <c r="T174" s="97">
        <v>100.1</v>
      </c>
      <c r="U174" s="97">
        <v>100.1</v>
      </c>
      <c r="V174" s="97">
        <v>100.1</v>
      </c>
      <c r="W174" s="97">
        <v>100.1</v>
      </c>
      <c r="X174" s="97">
        <v>100.8</v>
      </c>
      <c r="Y174" s="97">
        <v>101</v>
      </c>
      <c r="Z174" s="97">
        <v>98.1</v>
      </c>
      <c r="AA174" s="97">
        <v>100.1</v>
      </c>
      <c r="AB174" s="97">
        <v>101.5</v>
      </c>
      <c r="AC174" s="97">
        <v>101.5</v>
      </c>
      <c r="AD174" s="97">
        <v>100.3</v>
      </c>
      <c r="AE174" s="97">
        <v>99.1</v>
      </c>
      <c r="AF174" s="97">
        <v>99.3</v>
      </c>
      <c r="AG174" s="97">
        <v>99.3</v>
      </c>
      <c r="AH174" s="97">
        <v>99.3</v>
      </c>
      <c r="AI174" s="97">
        <v>99.3</v>
      </c>
      <c r="AJ174" s="97">
        <v>99.3</v>
      </c>
      <c r="AK174" s="97">
        <v>99.3</v>
      </c>
      <c r="AL174" s="97">
        <v>99.3</v>
      </c>
      <c r="AM174" s="97">
        <v>100.2</v>
      </c>
      <c r="AN174" s="97">
        <v>103.1</v>
      </c>
      <c r="AO174" s="97">
        <v>103.1</v>
      </c>
      <c r="AP174" s="97">
        <v>103.1</v>
      </c>
      <c r="AQ174" s="97">
        <v>104.4</v>
      </c>
      <c r="AR174" s="97">
        <v>104.4</v>
      </c>
      <c r="AS174" s="97">
        <v>104.4</v>
      </c>
      <c r="AT174" s="97">
        <v>104.4</v>
      </c>
      <c r="AU174" s="97">
        <v>104.4</v>
      </c>
      <c r="AV174" s="97">
        <v>104.4</v>
      </c>
      <c r="AW174" s="97">
        <v>104.4</v>
      </c>
      <c r="AX174" s="97">
        <v>104.4</v>
      </c>
      <c r="AY174" s="97">
        <v>104.4</v>
      </c>
      <c r="AZ174" s="97">
        <v>104.5</v>
      </c>
      <c r="BA174" s="97">
        <v>104.5</v>
      </c>
      <c r="BB174" s="97">
        <v>104.5</v>
      </c>
      <c r="BC174" s="97">
        <v>109.8</v>
      </c>
      <c r="BD174" s="97">
        <v>110</v>
      </c>
      <c r="BE174" s="97">
        <v>110</v>
      </c>
      <c r="BF174" s="97">
        <v>110</v>
      </c>
      <c r="BG174" s="97">
        <v>110</v>
      </c>
      <c r="BH174" s="97">
        <v>110</v>
      </c>
      <c r="BI174" s="97">
        <v>110</v>
      </c>
      <c r="BJ174" s="97">
        <v>110</v>
      </c>
      <c r="BK174" s="97">
        <v>110</v>
      </c>
      <c r="BL174" s="97">
        <v>110.1</v>
      </c>
      <c r="BM174" s="97">
        <v>110.1</v>
      </c>
      <c r="BN174" s="97">
        <v>115.5</v>
      </c>
      <c r="BO174" s="97">
        <v>121</v>
      </c>
      <c r="BP174" s="97">
        <v>121</v>
      </c>
      <c r="BQ174" s="97">
        <v>121</v>
      </c>
      <c r="BR174" s="97">
        <v>121</v>
      </c>
      <c r="BS174" s="97">
        <v>121</v>
      </c>
      <c r="BT174" s="97">
        <v>121</v>
      </c>
      <c r="BU174" s="97">
        <v>121</v>
      </c>
      <c r="BV174" s="97">
        <v>121</v>
      </c>
      <c r="BW174" s="97">
        <v>121</v>
      </c>
      <c r="BX174" s="97">
        <v>121.3</v>
      </c>
      <c r="BY174" s="97">
        <v>122.2</v>
      </c>
      <c r="BZ174" s="97">
        <v>119.7</v>
      </c>
      <c r="CA174" s="97">
        <v>120.1</v>
      </c>
      <c r="CB174" s="97">
        <v>120.5</v>
      </c>
      <c r="CC174" s="97">
        <v>120.6</v>
      </c>
      <c r="CD174" s="97">
        <v>120.6</v>
      </c>
      <c r="CE174" s="97">
        <v>120.6</v>
      </c>
      <c r="CF174" s="97">
        <v>122.4</v>
      </c>
      <c r="CG174" s="97">
        <v>122.4</v>
      </c>
      <c r="CH174" s="97">
        <v>122.3</v>
      </c>
      <c r="CI174" s="97">
        <v>122.6</v>
      </c>
      <c r="CJ174" s="97">
        <v>122.5</v>
      </c>
      <c r="CK174" s="97">
        <v>122.5</v>
      </c>
      <c r="CL174" s="97">
        <v>122.4</v>
      </c>
    </row>
    <row r="175" spans="1:90">
      <c r="A175" s="93" t="s">
        <v>12205</v>
      </c>
      <c r="B175" s="93" t="s">
        <v>12206</v>
      </c>
      <c r="C175" s="94">
        <v>6.3039999999999999E-2</v>
      </c>
      <c r="D175" s="97">
        <v>101.6</v>
      </c>
      <c r="E175" s="97">
        <v>101.6</v>
      </c>
      <c r="F175" s="97">
        <v>101.6</v>
      </c>
      <c r="G175" s="97">
        <v>103.2</v>
      </c>
      <c r="H175" s="97">
        <v>103.2</v>
      </c>
      <c r="I175" s="97">
        <v>103.2</v>
      </c>
      <c r="J175" s="97">
        <v>103.2</v>
      </c>
      <c r="K175" s="97">
        <v>103.2</v>
      </c>
      <c r="L175" s="97">
        <v>104.2</v>
      </c>
      <c r="M175" s="97">
        <v>106</v>
      </c>
      <c r="N175" s="97">
        <v>106</v>
      </c>
      <c r="O175" s="97">
        <v>106</v>
      </c>
      <c r="P175" s="97">
        <v>106</v>
      </c>
      <c r="Q175" s="97">
        <v>110.2</v>
      </c>
      <c r="R175" s="97">
        <v>111.2</v>
      </c>
      <c r="S175" s="97">
        <v>114.6</v>
      </c>
      <c r="T175" s="97">
        <v>115.7</v>
      </c>
      <c r="U175" s="97">
        <v>116.7</v>
      </c>
      <c r="V175" s="97">
        <v>120.1</v>
      </c>
      <c r="W175" s="97">
        <v>120.4</v>
      </c>
      <c r="X175" s="97">
        <v>120.4</v>
      </c>
      <c r="Y175" s="97">
        <v>121.4</v>
      </c>
      <c r="Z175" s="97">
        <v>121.4</v>
      </c>
      <c r="AA175" s="97">
        <v>125.5</v>
      </c>
      <c r="AB175" s="97">
        <v>125.5</v>
      </c>
      <c r="AC175" s="97">
        <v>125.5</v>
      </c>
      <c r="AD175" s="97">
        <v>125.5</v>
      </c>
      <c r="AE175" s="97">
        <v>128.1</v>
      </c>
      <c r="AF175" s="97">
        <v>128.5</v>
      </c>
      <c r="AG175" s="97">
        <v>129</v>
      </c>
      <c r="AH175" s="97">
        <v>128.5</v>
      </c>
      <c r="AI175" s="97">
        <v>128.5</v>
      </c>
      <c r="AJ175" s="97">
        <v>129.5</v>
      </c>
      <c r="AK175" s="97">
        <v>129.69999999999999</v>
      </c>
      <c r="AL175" s="97">
        <v>129.69999999999999</v>
      </c>
      <c r="AM175" s="97">
        <v>129.6</v>
      </c>
      <c r="AN175" s="97">
        <v>127.5</v>
      </c>
      <c r="AO175" s="97">
        <v>127.5</v>
      </c>
      <c r="AP175" s="97">
        <v>128.19999999999999</v>
      </c>
      <c r="AQ175" s="97">
        <v>129.9</v>
      </c>
      <c r="AR175" s="97">
        <v>132.69999999999999</v>
      </c>
      <c r="AS175" s="97">
        <v>132.4</v>
      </c>
      <c r="AT175" s="97">
        <v>132.5</v>
      </c>
      <c r="AU175" s="97">
        <v>132.5</v>
      </c>
      <c r="AV175" s="97">
        <v>133.1</v>
      </c>
      <c r="AW175" s="97">
        <v>134.19999999999999</v>
      </c>
      <c r="AX175" s="97">
        <v>134.19999999999999</v>
      </c>
      <c r="AY175" s="97">
        <v>134.19999999999999</v>
      </c>
      <c r="AZ175" s="97">
        <v>134.19999999999999</v>
      </c>
      <c r="BA175" s="97">
        <v>134.19999999999999</v>
      </c>
      <c r="BB175" s="97">
        <v>134.19999999999999</v>
      </c>
      <c r="BC175" s="97">
        <v>134.19999999999999</v>
      </c>
      <c r="BD175" s="97">
        <v>134.19999999999999</v>
      </c>
      <c r="BE175" s="97">
        <v>134.19999999999999</v>
      </c>
      <c r="BF175" s="97">
        <v>134.19999999999999</v>
      </c>
      <c r="BG175" s="97">
        <v>134.19999999999999</v>
      </c>
      <c r="BH175" s="97">
        <v>134.19999999999999</v>
      </c>
      <c r="BI175" s="97">
        <v>137</v>
      </c>
      <c r="BJ175" s="97">
        <v>145.69999999999999</v>
      </c>
      <c r="BK175" s="97">
        <v>145.19999999999999</v>
      </c>
      <c r="BL175" s="97">
        <v>145.19999999999999</v>
      </c>
      <c r="BM175" s="97">
        <v>146</v>
      </c>
      <c r="BN175" s="97">
        <v>146.80000000000001</v>
      </c>
      <c r="BO175" s="97">
        <v>148.19999999999999</v>
      </c>
      <c r="BP175" s="97">
        <v>148.4</v>
      </c>
      <c r="BQ175" s="97">
        <v>148.80000000000001</v>
      </c>
      <c r="BR175" s="97">
        <v>148.80000000000001</v>
      </c>
      <c r="BS175" s="97">
        <v>148.80000000000001</v>
      </c>
      <c r="BT175" s="97">
        <v>148.80000000000001</v>
      </c>
      <c r="BU175" s="97">
        <v>148.80000000000001</v>
      </c>
      <c r="BV175" s="97">
        <v>148.80000000000001</v>
      </c>
      <c r="BW175" s="97">
        <v>148.6</v>
      </c>
      <c r="BX175" s="97">
        <v>149.4</v>
      </c>
      <c r="BY175" s="97">
        <v>141.30000000000001</v>
      </c>
      <c r="BZ175" s="97">
        <v>140.69999999999999</v>
      </c>
      <c r="CA175" s="97">
        <v>140.69999999999999</v>
      </c>
      <c r="CB175" s="97">
        <v>140.69999999999999</v>
      </c>
      <c r="CC175" s="97">
        <v>141.5</v>
      </c>
      <c r="CD175" s="97">
        <v>143.1</v>
      </c>
      <c r="CE175" s="97">
        <v>144.69999999999999</v>
      </c>
      <c r="CF175" s="97">
        <v>147.9</v>
      </c>
      <c r="CG175" s="97">
        <v>148.1</v>
      </c>
      <c r="CH175" s="97">
        <v>146.5</v>
      </c>
      <c r="CI175" s="97">
        <v>146.69999999999999</v>
      </c>
      <c r="CJ175" s="97">
        <v>148.69999999999999</v>
      </c>
      <c r="CK175" s="97">
        <v>148.69999999999999</v>
      </c>
      <c r="CL175" s="97">
        <v>148.19999999999999</v>
      </c>
    </row>
    <row r="176" spans="1:90">
      <c r="A176" s="93" t="s">
        <v>12207</v>
      </c>
      <c r="B176" s="93" t="s">
        <v>12208</v>
      </c>
      <c r="C176" s="94">
        <v>2.955E-2</v>
      </c>
      <c r="D176" s="97">
        <v>101.2</v>
      </c>
      <c r="E176" s="97">
        <v>101.2</v>
      </c>
      <c r="F176" s="97">
        <v>101.2</v>
      </c>
      <c r="G176" s="97">
        <v>104.1</v>
      </c>
      <c r="H176" s="97">
        <v>104.8</v>
      </c>
      <c r="I176" s="97">
        <v>104.8</v>
      </c>
      <c r="J176" s="97">
        <v>104.8</v>
      </c>
      <c r="K176" s="97">
        <v>104.8</v>
      </c>
      <c r="L176" s="97">
        <v>104.8</v>
      </c>
      <c r="M176" s="97">
        <v>105</v>
      </c>
      <c r="N176" s="97">
        <v>105</v>
      </c>
      <c r="O176" s="97">
        <v>105</v>
      </c>
      <c r="P176" s="97">
        <v>105.5</v>
      </c>
      <c r="Q176" s="97">
        <v>105.5</v>
      </c>
      <c r="R176" s="97">
        <v>106.6</v>
      </c>
      <c r="S176" s="97">
        <v>108.6</v>
      </c>
      <c r="T176" s="97">
        <v>108.6</v>
      </c>
      <c r="U176" s="97">
        <v>108.6</v>
      </c>
      <c r="V176" s="97">
        <v>108.9</v>
      </c>
      <c r="W176" s="97">
        <v>108.9</v>
      </c>
      <c r="X176" s="97">
        <v>108.9</v>
      </c>
      <c r="Y176" s="97">
        <v>109</v>
      </c>
      <c r="Z176" s="97">
        <v>109</v>
      </c>
      <c r="AA176" s="97">
        <v>109</v>
      </c>
      <c r="AB176" s="97">
        <v>109</v>
      </c>
      <c r="AC176" s="97">
        <v>109</v>
      </c>
      <c r="AD176" s="97">
        <v>109</v>
      </c>
      <c r="AE176" s="97">
        <v>112.5</v>
      </c>
      <c r="AF176" s="97">
        <v>112.5</v>
      </c>
      <c r="AG176" s="97">
        <v>112.5</v>
      </c>
      <c r="AH176" s="97">
        <v>112.9</v>
      </c>
      <c r="AI176" s="97">
        <v>114.3</v>
      </c>
      <c r="AJ176" s="97">
        <v>114.7</v>
      </c>
      <c r="AK176" s="97">
        <v>114.7</v>
      </c>
      <c r="AL176" s="97">
        <v>114.7</v>
      </c>
      <c r="AM176" s="97">
        <v>114.7</v>
      </c>
      <c r="AN176" s="97">
        <v>117.8</v>
      </c>
      <c r="AO176" s="97">
        <v>119.2</v>
      </c>
      <c r="AP176" s="97">
        <v>119.2</v>
      </c>
      <c r="AQ176" s="97">
        <v>119.2</v>
      </c>
      <c r="AR176" s="97">
        <v>119.2</v>
      </c>
      <c r="AS176" s="97">
        <v>119.2</v>
      </c>
      <c r="AT176" s="97">
        <v>123</v>
      </c>
      <c r="AU176" s="97">
        <v>123</v>
      </c>
      <c r="AV176" s="97">
        <v>127.6</v>
      </c>
      <c r="AW176" s="97">
        <v>127.6</v>
      </c>
      <c r="AX176" s="97">
        <v>127.6</v>
      </c>
      <c r="AY176" s="97">
        <v>127.1</v>
      </c>
      <c r="AZ176" s="97">
        <v>133.4</v>
      </c>
      <c r="BA176" s="97">
        <v>133.4</v>
      </c>
      <c r="BB176" s="97">
        <v>133.4</v>
      </c>
      <c r="BC176" s="97">
        <v>133.4</v>
      </c>
      <c r="BD176" s="97">
        <v>133.4</v>
      </c>
      <c r="BE176" s="97">
        <v>133.4</v>
      </c>
      <c r="BF176" s="97">
        <v>133.4</v>
      </c>
      <c r="BG176" s="97">
        <v>133.4</v>
      </c>
      <c r="BH176" s="97">
        <v>133.4</v>
      </c>
      <c r="BI176" s="97">
        <v>137.19999999999999</v>
      </c>
      <c r="BJ176" s="97">
        <v>137.9</v>
      </c>
      <c r="BK176" s="97">
        <v>139.30000000000001</v>
      </c>
      <c r="BL176" s="97">
        <v>139.30000000000001</v>
      </c>
      <c r="BM176" s="97">
        <v>139.80000000000001</v>
      </c>
      <c r="BN176" s="97">
        <v>139.80000000000001</v>
      </c>
      <c r="BO176" s="97">
        <v>140.5</v>
      </c>
      <c r="BP176" s="97">
        <v>142.4</v>
      </c>
      <c r="BQ176" s="97">
        <v>141.9</v>
      </c>
      <c r="BR176" s="97">
        <v>141.9</v>
      </c>
      <c r="BS176" s="97">
        <v>141.9</v>
      </c>
      <c r="BT176" s="97">
        <v>141.9</v>
      </c>
      <c r="BU176" s="97">
        <v>141.9</v>
      </c>
      <c r="BV176" s="97">
        <v>141.9</v>
      </c>
      <c r="BW176" s="97">
        <v>141.80000000000001</v>
      </c>
      <c r="BX176" s="97">
        <v>145.4</v>
      </c>
      <c r="BY176" s="97">
        <v>150.30000000000001</v>
      </c>
      <c r="BZ176" s="97">
        <v>152.69999999999999</v>
      </c>
      <c r="CA176" s="97">
        <v>152.69999999999999</v>
      </c>
      <c r="CB176" s="97">
        <v>152.69999999999999</v>
      </c>
      <c r="CC176" s="97">
        <v>152.69999999999999</v>
      </c>
      <c r="CD176" s="97">
        <v>152.69999999999999</v>
      </c>
      <c r="CE176" s="97">
        <v>153.9</v>
      </c>
      <c r="CF176" s="97">
        <v>155.30000000000001</v>
      </c>
      <c r="CG176" s="97">
        <v>155.19999999999999</v>
      </c>
      <c r="CH176" s="97">
        <v>155.19999999999999</v>
      </c>
      <c r="CI176" s="97">
        <v>155.1</v>
      </c>
      <c r="CJ176" s="97">
        <v>155.1</v>
      </c>
      <c r="CK176" s="97">
        <v>155.1</v>
      </c>
      <c r="CL176" s="97">
        <v>155.5</v>
      </c>
    </row>
    <row r="177" spans="1:90">
      <c r="A177" s="93" t="s">
        <v>12209</v>
      </c>
      <c r="B177" s="93" t="s">
        <v>12210</v>
      </c>
      <c r="C177" s="94">
        <v>2.0885899999999999</v>
      </c>
      <c r="D177" s="97">
        <v>107.5</v>
      </c>
      <c r="E177" s="97">
        <v>106.5</v>
      </c>
      <c r="F177" s="97">
        <v>106</v>
      </c>
      <c r="G177" s="97">
        <v>108</v>
      </c>
      <c r="H177" s="97">
        <v>107</v>
      </c>
      <c r="I177" s="97">
        <v>106.8</v>
      </c>
      <c r="J177" s="97">
        <v>108.1</v>
      </c>
      <c r="K177" s="97">
        <v>108.9</v>
      </c>
      <c r="L177" s="97">
        <v>108.6</v>
      </c>
      <c r="M177" s="97">
        <v>108.5</v>
      </c>
      <c r="N177" s="97">
        <v>108.1</v>
      </c>
      <c r="O177" s="97">
        <v>107.2</v>
      </c>
      <c r="P177" s="97">
        <v>109</v>
      </c>
      <c r="Q177" s="97">
        <v>113</v>
      </c>
      <c r="R177" s="97">
        <v>111.9</v>
      </c>
      <c r="S177" s="97">
        <v>112.4</v>
      </c>
      <c r="T177" s="97">
        <v>113.2</v>
      </c>
      <c r="U177" s="97">
        <v>112.9</v>
      </c>
      <c r="V177" s="97">
        <v>111.5</v>
      </c>
      <c r="W177" s="97">
        <v>110.9</v>
      </c>
      <c r="X177" s="97">
        <v>109.3</v>
      </c>
      <c r="Y177" s="97">
        <v>108.7</v>
      </c>
      <c r="Z177" s="97">
        <v>107.8</v>
      </c>
      <c r="AA177" s="97">
        <v>105.3</v>
      </c>
      <c r="AB177" s="97">
        <v>101.3</v>
      </c>
      <c r="AC177" s="97">
        <v>98.9</v>
      </c>
      <c r="AD177" s="97">
        <v>96.8</v>
      </c>
      <c r="AE177" s="97">
        <v>93.5</v>
      </c>
      <c r="AF177" s="97">
        <v>90.5</v>
      </c>
      <c r="AG177" s="97">
        <v>90.2</v>
      </c>
      <c r="AH177" s="97">
        <v>90.3</v>
      </c>
      <c r="AI177" s="97">
        <v>89.7</v>
      </c>
      <c r="AJ177" s="97">
        <v>90</v>
      </c>
      <c r="AK177" s="97">
        <v>90.3</v>
      </c>
      <c r="AL177" s="97">
        <v>90.2</v>
      </c>
      <c r="AM177" s="97">
        <v>89.8</v>
      </c>
      <c r="AN177" s="97">
        <v>90.8</v>
      </c>
      <c r="AO177" s="97">
        <v>92.3</v>
      </c>
      <c r="AP177" s="97">
        <v>93.2</v>
      </c>
      <c r="AQ177" s="97">
        <v>95.2</v>
      </c>
      <c r="AR177" s="97">
        <v>95.6</v>
      </c>
      <c r="AS177" s="97">
        <v>95.3</v>
      </c>
      <c r="AT177" s="97">
        <v>96.8</v>
      </c>
      <c r="AU177" s="97">
        <v>102.4</v>
      </c>
      <c r="AV177" s="97">
        <v>105.5</v>
      </c>
      <c r="AW177" s="97">
        <v>106.9</v>
      </c>
      <c r="AX177" s="97">
        <v>107.2</v>
      </c>
      <c r="AY177" s="97">
        <v>108.5</v>
      </c>
      <c r="AZ177" s="97">
        <v>118.1</v>
      </c>
      <c r="BA177" s="97">
        <v>124.8</v>
      </c>
      <c r="BB177" s="97">
        <v>125.5</v>
      </c>
      <c r="BC177" s="97">
        <v>131</v>
      </c>
      <c r="BD177" s="97">
        <v>134.9</v>
      </c>
      <c r="BE177" s="97">
        <v>137.80000000000001</v>
      </c>
      <c r="BF177" s="97">
        <v>140</v>
      </c>
      <c r="BG177" s="97">
        <v>153.19999999999999</v>
      </c>
      <c r="BH177" s="97">
        <v>162.4</v>
      </c>
      <c r="BI177" s="97">
        <v>164</v>
      </c>
      <c r="BJ177" s="97">
        <v>177</v>
      </c>
      <c r="BK177" s="97">
        <v>179</v>
      </c>
      <c r="BL177" s="97">
        <v>193.4</v>
      </c>
      <c r="BM177" s="97">
        <v>192.6</v>
      </c>
      <c r="BN177" s="97">
        <v>177.8</v>
      </c>
      <c r="BO177" s="97">
        <v>161.9</v>
      </c>
      <c r="BP177" s="97">
        <v>158.69999999999999</v>
      </c>
      <c r="BQ177" s="97">
        <v>152.80000000000001</v>
      </c>
      <c r="BR177" s="97">
        <v>159.80000000000001</v>
      </c>
      <c r="BS177" s="97">
        <v>157.1</v>
      </c>
      <c r="BT177" s="97">
        <v>156.1</v>
      </c>
      <c r="BU177" s="97">
        <v>157.69999999999999</v>
      </c>
      <c r="BV177" s="97">
        <v>161.9</v>
      </c>
      <c r="BW177" s="97">
        <v>166.5</v>
      </c>
      <c r="BX177" s="97">
        <v>166.6</v>
      </c>
      <c r="BY177" s="97">
        <v>163</v>
      </c>
      <c r="BZ177" s="97">
        <v>163.9</v>
      </c>
      <c r="CA177" s="97">
        <v>164.6</v>
      </c>
      <c r="CB177" s="97">
        <v>164.3</v>
      </c>
      <c r="CC177" s="97">
        <v>162.19999999999999</v>
      </c>
      <c r="CD177" s="97">
        <v>165.6</v>
      </c>
      <c r="CE177" s="97">
        <v>166.1</v>
      </c>
      <c r="CF177" s="97">
        <v>166.9</v>
      </c>
      <c r="CG177" s="97">
        <v>168.2</v>
      </c>
      <c r="CH177" s="97">
        <v>170.8</v>
      </c>
      <c r="CI177" s="97">
        <v>173.8</v>
      </c>
      <c r="CJ177" s="97">
        <v>171.1</v>
      </c>
      <c r="CK177" s="97">
        <v>169.9</v>
      </c>
      <c r="CL177" s="97">
        <v>169.1</v>
      </c>
    </row>
    <row r="178" spans="1:90">
      <c r="A178" s="93" t="s">
        <v>12211</v>
      </c>
      <c r="B178" s="93" t="s">
        <v>12212</v>
      </c>
      <c r="C178" s="94">
        <v>1.7373099999999999</v>
      </c>
      <c r="D178" s="97">
        <v>108.2</v>
      </c>
      <c r="E178" s="97">
        <v>106.9</v>
      </c>
      <c r="F178" s="97">
        <v>105.9</v>
      </c>
      <c r="G178" s="97">
        <v>107.6</v>
      </c>
      <c r="H178" s="97">
        <v>106.8</v>
      </c>
      <c r="I178" s="97">
        <v>106.2</v>
      </c>
      <c r="J178" s="97">
        <v>107.8</v>
      </c>
      <c r="K178" s="97">
        <v>109.1</v>
      </c>
      <c r="L178" s="97">
        <v>108.7</v>
      </c>
      <c r="M178" s="97">
        <v>108.8</v>
      </c>
      <c r="N178" s="97">
        <v>109.5</v>
      </c>
      <c r="O178" s="97">
        <v>109.1</v>
      </c>
      <c r="P178" s="97">
        <v>111.3</v>
      </c>
      <c r="Q178" s="97">
        <v>116.1</v>
      </c>
      <c r="R178" s="97">
        <v>115</v>
      </c>
      <c r="S178" s="97">
        <v>115.8</v>
      </c>
      <c r="T178" s="97">
        <v>116.3</v>
      </c>
      <c r="U178" s="97">
        <v>115.7</v>
      </c>
      <c r="V178" s="97">
        <v>114</v>
      </c>
      <c r="W178" s="97">
        <v>113</v>
      </c>
      <c r="X178" s="97">
        <v>110.7</v>
      </c>
      <c r="Y178" s="97">
        <v>110.3</v>
      </c>
      <c r="Z178" s="97">
        <v>109.8</v>
      </c>
      <c r="AA178" s="97">
        <v>107.2</v>
      </c>
      <c r="AB178" s="97">
        <v>103</v>
      </c>
      <c r="AC178" s="97">
        <v>100.4</v>
      </c>
      <c r="AD178" s="97">
        <v>98.6</v>
      </c>
      <c r="AE178" s="97">
        <v>95.8</v>
      </c>
      <c r="AF178" s="97">
        <v>92.8</v>
      </c>
      <c r="AG178" s="97">
        <v>92.5</v>
      </c>
      <c r="AH178" s="97">
        <v>92.6</v>
      </c>
      <c r="AI178" s="97">
        <v>92.1</v>
      </c>
      <c r="AJ178" s="97">
        <v>92.5</v>
      </c>
      <c r="AK178" s="97">
        <v>92.9</v>
      </c>
      <c r="AL178" s="97">
        <v>93</v>
      </c>
      <c r="AM178" s="97">
        <v>92.3</v>
      </c>
      <c r="AN178" s="97">
        <v>93.5</v>
      </c>
      <c r="AO178" s="97">
        <v>95</v>
      </c>
      <c r="AP178" s="97">
        <v>95.8</v>
      </c>
      <c r="AQ178" s="97">
        <v>97</v>
      </c>
      <c r="AR178" s="97">
        <v>96.8</v>
      </c>
      <c r="AS178" s="97">
        <v>96.4</v>
      </c>
      <c r="AT178" s="97">
        <v>98.1</v>
      </c>
      <c r="AU178" s="97">
        <v>104.5</v>
      </c>
      <c r="AV178" s="97">
        <v>107.9</v>
      </c>
      <c r="AW178" s="97">
        <v>108.7</v>
      </c>
      <c r="AX178" s="97">
        <v>108.6</v>
      </c>
      <c r="AY178" s="97">
        <v>109.9</v>
      </c>
      <c r="AZ178" s="97">
        <v>120</v>
      </c>
      <c r="BA178" s="97">
        <v>127.4</v>
      </c>
      <c r="BB178" s="97">
        <v>127.2</v>
      </c>
      <c r="BC178" s="97">
        <v>132.80000000000001</v>
      </c>
      <c r="BD178" s="97">
        <v>136.4</v>
      </c>
      <c r="BE178" s="97">
        <v>140</v>
      </c>
      <c r="BF178" s="97">
        <v>142.80000000000001</v>
      </c>
      <c r="BG178" s="97">
        <v>157.5</v>
      </c>
      <c r="BH178" s="97">
        <v>167.4</v>
      </c>
      <c r="BI178" s="97">
        <v>168.8</v>
      </c>
      <c r="BJ178" s="97">
        <v>184.1</v>
      </c>
      <c r="BK178" s="97">
        <v>185.7</v>
      </c>
      <c r="BL178" s="97">
        <v>202.1</v>
      </c>
      <c r="BM178" s="97">
        <v>200.3</v>
      </c>
      <c r="BN178" s="97">
        <v>183.6</v>
      </c>
      <c r="BO178" s="97">
        <v>165.4</v>
      </c>
      <c r="BP178" s="97">
        <v>161</v>
      </c>
      <c r="BQ178" s="97">
        <v>155.30000000000001</v>
      </c>
      <c r="BR178" s="97">
        <v>164.1</v>
      </c>
      <c r="BS178" s="97">
        <v>160.80000000000001</v>
      </c>
      <c r="BT178" s="97">
        <v>159.80000000000001</v>
      </c>
      <c r="BU178" s="97">
        <v>161.4</v>
      </c>
      <c r="BV178" s="97">
        <v>166.7</v>
      </c>
      <c r="BW178" s="97">
        <v>172.8</v>
      </c>
      <c r="BX178" s="97">
        <v>173</v>
      </c>
      <c r="BY178" s="97">
        <v>169.4</v>
      </c>
      <c r="BZ178" s="97">
        <v>170.5</v>
      </c>
      <c r="CA178" s="97">
        <v>171.1</v>
      </c>
      <c r="CB178" s="97">
        <v>169.9</v>
      </c>
      <c r="CC178" s="97">
        <v>167</v>
      </c>
      <c r="CD178" s="97">
        <v>170.6</v>
      </c>
      <c r="CE178" s="97">
        <v>170.9</v>
      </c>
      <c r="CF178" s="97">
        <v>171.6</v>
      </c>
      <c r="CG178" s="97">
        <v>173.2</v>
      </c>
      <c r="CH178" s="97">
        <v>177</v>
      </c>
      <c r="CI178" s="97">
        <v>180.9</v>
      </c>
      <c r="CJ178" s="97">
        <v>177.4</v>
      </c>
      <c r="CK178" s="97">
        <v>176.3</v>
      </c>
      <c r="CL178" s="97">
        <v>175.4</v>
      </c>
    </row>
    <row r="179" spans="1:90">
      <c r="A179" s="93" t="s">
        <v>12213</v>
      </c>
      <c r="B179" s="93" t="s">
        <v>12214</v>
      </c>
      <c r="C179" s="94">
        <v>7.7630000000000005E-2</v>
      </c>
      <c r="D179" s="97">
        <v>97.2</v>
      </c>
      <c r="E179" s="97">
        <v>99.9</v>
      </c>
      <c r="F179" s="97">
        <v>98.6</v>
      </c>
      <c r="G179" s="97">
        <v>104.1</v>
      </c>
      <c r="H179" s="97">
        <v>111.4</v>
      </c>
      <c r="I179" s="97">
        <v>118.3</v>
      </c>
      <c r="J179" s="97">
        <v>118.7</v>
      </c>
      <c r="K179" s="97">
        <v>124.6</v>
      </c>
      <c r="L179" s="97">
        <v>130.1</v>
      </c>
      <c r="M179" s="97">
        <v>132.19999999999999</v>
      </c>
      <c r="N179" s="97">
        <v>119</v>
      </c>
      <c r="O179" s="97">
        <v>108.3</v>
      </c>
      <c r="P179" s="97">
        <v>107.1</v>
      </c>
      <c r="Q179" s="97">
        <v>106.9</v>
      </c>
      <c r="R179" s="97">
        <v>106.4</v>
      </c>
      <c r="S179" s="97">
        <v>108.3</v>
      </c>
      <c r="T179" s="97">
        <v>112.6</v>
      </c>
      <c r="U179" s="97">
        <v>111.3</v>
      </c>
      <c r="V179" s="97">
        <v>111.4</v>
      </c>
      <c r="W179" s="97">
        <v>113.7</v>
      </c>
      <c r="X179" s="97">
        <v>120.1</v>
      </c>
      <c r="Y179" s="97">
        <v>118.6</v>
      </c>
      <c r="Z179" s="97">
        <v>113.3</v>
      </c>
      <c r="AA179" s="97">
        <v>106.6</v>
      </c>
      <c r="AB179" s="97">
        <v>100.9</v>
      </c>
      <c r="AC179" s="97">
        <v>97.5</v>
      </c>
      <c r="AD179" s="97">
        <v>96.2</v>
      </c>
      <c r="AE179" s="97">
        <v>93.8</v>
      </c>
      <c r="AF179" s="97">
        <v>96</v>
      </c>
      <c r="AG179" s="97">
        <v>96</v>
      </c>
      <c r="AH179" s="97">
        <v>98.2</v>
      </c>
      <c r="AI179" s="97">
        <v>99.7</v>
      </c>
      <c r="AJ179" s="97">
        <v>99.1</v>
      </c>
      <c r="AK179" s="97">
        <v>97.1</v>
      </c>
      <c r="AL179" s="97">
        <v>91.8</v>
      </c>
      <c r="AM179" s="97">
        <v>90.2</v>
      </c>
      <c r="AN179" s="97">
        <v>92.3</v>
      </c>
      <c r="AO179" s="97">
        <v>96.9</v>
      </c>
      <c r="AP179" s="97">
        <v>97.4</v>
      </c>
      <c r="AQ179" s="97">
        <v>102.3</v>
      </c>
      <c r="AR179" s="97">
        <v>109.7</v>
      </c>
      <c r="AS179" s="97">
        <v>111</v>
      </c>
      <c r="AT179" s="97">
        <v>116.5</v>
      </c>
      <c r="AU179" s="97">
        <v>120.3</v>
      </c>
      <c r="AV179" s="97">
        <v>125</v>
      </c>
      <c r="AW179" s="97">
        <v>130.30000000000001</v>
      </c>
      <c r="AX179" s="97">
        <v>136.5</v>
      </c>
      <c r="AY179" s="97">
        <v>133.30000000000001</v>
      </c>
      <c r="AZ179" s="97">
        <v>141.5</v>
      </c>
      <c r="BA179" s="97">
        <v>148.5</v>
      </c>
      <c r="BB179" s="97">
        <v>151.9</v>
      </c>
      <c r="BC179" s="97">
        <v>165.6</v>
      </c>
      <c r="BD179" s="97">
        <v>183.7</v>
      </c>
      <c r="BE179" s="97">
        <v>182.8</v>
      </c>
      <c r="BF179" s="97">
        <v>181.3</v>
      </c>
      <c r="BG179" s="97">
        <v>190.3</v>
      </c>
      <c r="BH179" s="97">
        <v>195.8</v>
      </c>
      <c r="BI179" s="97">
        <v>205.7</v>
      </c>
      <c r="BJ179" s="97">
        <v>203.8</v>
      </c>
      <c r="BK179" s="97">
        <v>210.6</v>
      </c>
      <c r="BL179" s="97">
        <v>212.1</v>
      </c>
      <c r="BM179" s="97">
        <v>210.1</v>
      </c>
      <c r="BN179" s="97">
        <v>202.7</v>
      </c>
      <c r="BO179" s="97">
        <v>193.7</v>
      </c>
      <c r="BP179" s="97">
        <v>203.1</v>
      </c>
      <c r="BQ179" s="97">
        <v>206.5</v>
      </c>
      <c r="BR179" s="97">
        <v>203.6</v>
      </c>
      <c r="BS179" s="97">
        <v>206.1</v>
      </c>
      <c r="BT179" s="97">
        <v>208.2</v>
      </c>
      <c r="BU179" s="97">
        <v>209.4</v>
      </c>
      <c r="BV179" s="97">
        <v>203.9</v>
      </c>
      <c r="BW179" s="97">
        <v>189.5</v>
      </c>
      <c r="BX179" s="97">
        <v>190.3</v>
      </c>
      <c r="BY179" s="97">
        <v>177.8</v>
      </c>
      <c r="BZ179" s="97">
        <v>174.3</v>
      </c>
      <c r="CA179" s="97">
        <v>176.3</v>
      </c>
      <c r="CB179" s="97">
        <v>194.6</v>
      </c>
      <c r="CC179" s="97">
        <v>207</v>
      </c>
      <c r="CD179" s="97">
        <v>206.9</v>
      </c>
      <c r="CE179" s="97">
        <v>207.8</v>
      </c>
      <c r="CF179" s="97">
        <v>216.4</v>
      </c>
      <c r="CG179" s="97">
        <v>210.2</v>
      </c>
      <c r="CH179" s="97">
        <v>194.2</v>
      </c>
      <c r="CI179" s="97">
        <v>184.1</v>
      </c>
      <c r="CJ179" s="97">
        <v>189.9</v>
      </c>
      <c r="CK179" s="97">
        <v>188.6</v>
      </c>
      <c r="CL179" s="97">
        <v>189.8</v>
      </c>
    </row>
    <row r="180" spans="1:90">
      <c r="A180" s="93" t="s">
        <v>12215</v>
      </c>
      <c r="B180" s="93" t="s">
        <v>12216</v>
      </c>
      <c r="C180" s="94">
        <v>6.1330000000000003E-2</v>
      </c>
      <c r="D180" s="97">
        <v>109.6</v>
      </c>
      <c r="E180" s="97">
        <v>108.9</v>
      </c>
      <c r="F180" s="97">
        <v>109.4</v>
      </c>
      <c r="G180" s="97">
        <v>108.3</v>
      </c>
      <c r="H180" s="97">
        <v>108.2</v>
      </c>
      <c r="I180" s="97">
        <v>108.7</v>
      </c>
      <c r="J180" s="97">
        <v>111.3</v>
      </c>
      <c r="K180" s="97">
        <v>113.3</v>
      </c>
      <c r="L180" s="97">
        <v>112.5</v>
      </c>
      <c r="M180" s="97">
        <v>111.5</v>
      </c>
      <c r="N180" s="97">
        <v>111.3</v>
      </c>
      <c r="O180" s="97">
        <v>111.5</v>
      </c>
      <c r="P180" s="97">
        <v>111.4</v>
      </c>
      <c r="Q180" s="97">
        <v>116</v>
      </c>
      <c r="R180" s="97">
        <v>115.5</v>
      </c>
      <c r="S180" s="97">
        <v>114.7</v>
      </c>
      <c r="T180" s="97">
        <v>115.1</v>
      </c>
      <c r="U180" s="97">
        <v>112.7</v>
      </c>
      <c r="V180" s="97">
        <v>112.2</v>
      </c>
      <c r="W180" s="97">
        <v>112.4</v>
      </c>
      <c r="X180" s="97">
        <v>109.5</v>
      </c>
      <c r="Y180" s="97">
        <v>106.6</v>
      </c>
      <c r="Z180" s="97">
        <v>105.8</v>
      </c>
      <c r="AA180" s="97">
        <v>106.4</v>
      </c>
      <c r="AB180" s="97">
        <v>104.2</v>
      </c>
      <c r="AC180" s="97">
        <v>100</v>
      </c>
      <c r="AD180" s="97">
        <v>98.2</v>
      </c>
      <c r="AE180" s="97">
        <v>96.7</v>
      </c>
      <c r="AF180" s="97">
        <v>90.8</v>
      </c>
      <c r="AG180" s="97">
        <v>89.4</v>
      </c>
      <c r="AH180" s="97">
        <v>89.2</v>
      </c>
      <c r="AI180" s="97">
        <v>89.5</v>
      </c>
      <c r="AJ180" s="97">
        <v>88.4</v>
      </c>
      <c r="AK180" s="97">
        <v>87.7</v>
      </c>
      <c r="AL180" s="97">
        <v>86.2</v>
      </c>
      <c r="AM180" s="97">
        <v>90.2</v>
      </c>
      <c r="AN180" s="97">
        <v>90.1</v>
      </c>
      <c r="AO180" s="97">
        <v>89.6</v>
      </c>
      <c r="AP180" s="97">
        <v>94.6</v>
      </c>
      <c r="AQ180" s="97">
        <v>95.8</v>
      </c>
      <c r="AR180" s="97">
        <v>97</v>
      </c>
      <c r="AS180" s="97">
        <v>96.8</v>
      </c>
      <c r="AT180" s="97">
        <v>97.6</v>
      </c>
      <c r="AU180" s="97">
        <v>100.8</v>
      </c>
      <c r="AV180" s="97">
        <v>101.9</v>
      </c>
      <c r="AW180" s="97">
        <v>103.8</v>
      </c>
      <c r="AX180" s="97">
        <v>104.2</v>
      </c>
      <c r="AY180" s="97">
        <v>108.1</v>
      </c>
      <c r="AZ180" s="97">
        <v>120.2</v>
      </c>
      <c r="BA180" s="97">
        <v>127.1</v>
      </c>
      <c r="BB180" s="97">
        <v>127.7</v>
      </c>
      <c r="BC180" s="97">
        <v>133.69999999999999</v>
      </c>
      <c r="BD180" s="97">
        <v>138.9</v>
      </c>
      <c r="BE180" s="97">
        <v>140.6</v>
      </c>
      <c r="BF180" s="97">
        <v>134.9</v>
      </c>
      <c r="BG180" s="97">
        <v>150</v>
      </c>
      <c r="BH180" s="97">
        <v>157.1</v>
      </c>
      <c r="BI180" s="97">
        <v>155.5</v>
      </c>
      <c r="BJ180" s="97">
        <v>159.69999999999999</v>
      </c>
      <c r="BK180" s="97">
        <v>163.5</v>
      </c>
      <c r="BL180" s="97">
        <v>177.7</v>
      </c>
      <c r="BM180" s="97">
        <v>181.8</v>
      </c>
      <c r="BN180" s="97">
        <v>177</v>
      </c>
      <c r="BO180" s="97">
        <v>164.3</v>
      </c>
      <c r="BP180" s="97">
        <v>158.80000000000001</v>
      </c>
      <c r="BQ180" s="97">
        <v>156.80000000000001</v>
      </c>
      <c r="BR180" s="97">
        <v>155.4</v>
      </c>
      <c r="BS180" s="97">
        <v>154.69999999999999</v>
      </c>
      <c r="BT180" s="97">
        <v>153.69999999999999</v>
      </c>
      <c r="BU180" s="97">
        <v>154.9</v>
      </c>
      <c r="BV180" s="97">
        <v>155.80000000000001</v>
      </c>
      <c r="BW180" s="97">
        <v>156.6</v>
      </c>
      <c r="BX180" s="97">
        <v>169.6</v>
      </c>
      <c r="BY180" s="97">
        <v>168.7</v>
      </c>
      <c r="BZ180" s="97">
        <v>169.1</v>
      </c>
      <c r="CA180" s="97">
        <v>169.2</v>
      </c>
      <c r="CB180" s="97">
        <v>168.9</v>
      </c>
      <c r="CC180" s="97">
        <v>168.1</v>
      </c>
      <c r="CD180" s="97">
        <v>169.2</v>
      </c>
      <c r="CE180" s="97">
        <v>169.1</v>
      </c>
      <c r="CF180" s="97">
        <v>169</v>
      </c>
      <c r="CG180" s="97">
        <v>172</v>
      </c>
      <c r="CH180" s="97">
        <v>171.6</v>
      </c>
      <c r="CI180" s="97">
        <v>174</v>
      </c>
      <c r="CJ180" s="97">
        <v>175.3</v>
      </c>
      <c r="CK180" s="97">
        <v>172.2</v>
      </c>
      <c r="CL180" s="97">
        <v>172.2</v>
      </c>
    </row>
    <row r="181" spans="1:90">
      <c r="A181" s="93" t="s">
        <v>12217</v>
      </c>
      <c r="B181" s="93" t="s">
        <v>12218</v>
      </c>
      <c r="C181" s="94">
        <v>0.12926000000000001</v>
      </c>
      <c r="D181" s="97">
        <v>102.4</v>
      </c>
      <c r="E181" s="97">
        <v>101.8</v>
      </c>
      <c r="F181" s="97">
        <v>107.6</v>
      </c>
      <c r="G181" s="97">
        <v>115.2</v>
      </c>
      <c r="H181" s="97">
        <v>106.3</v>
      </c>
      <c r="I181" s="97">
        <v>107.7</v>
      </c>
      <c r="J181" s="97">
        <v>104.7</v>
      </c>
      <c r="K181" s="97">
        <v>96.8</v>
      </c>
      <c r="L181" s="97">
        <v>96</v>
      </c>
      <c r="M181" s="97">
        <v>95.5</v>
      </c>
      <c r="N181" s="97">
        <v>88.8</v>
      </c>
      <c r="O181" s="97">
        <v>89.2</v>
      </c>
      <c r="P181" s="97">
        <v>86.7</v>
      </c>
      <c r="Q181" s="97">
        <v>85.2</v>
      </c>
      <c r="R181" s="97">
        <v>84.9</v>
      </c>
      <c r="S181" s="97">
        <v>82.2</v>
      </c>
      <c r="T181" s="97">
        <v>87.2</v>
      </c>
      <c r="U181" s="97">
        <v>92.2</v>
      </c>
      <c r="V181" s="97">
        <v>92.9</v>
      </c>
      <c r="W181" s="97">
        <v>93.8</v>
      </c>
      <c r="X181" s="97">
        <v>97.1</v>
      </c>
      <c r="Y181" s="97">
        <v>96.6</v>
      </c>
      <c r="Z181" s="97">
        <v>93.1</v>
      </c>
      <c r="AA181" s="97">
        <v>90.1</v>
      </c>
      <c r="AB181" s="97">
        <v>88</v>
      </c>
      <c r="AC181" s="97">
        <v>88.7</v>
      </c>
      <c r="AD181" s="97">
        <v>80.2</v>
      </c>
      <c r="AE181" s="97">
        <v>70.2</v>
      </c>
      <c r="AF181" s="97">
        <v>61.4</v>
      </c>
      <c r="AG181" s="97">
        <v>60.4</v>
      </c>
      <c r="AH181" s="97">
        <v>60.4</v>
      </c>
      <c r="AI181" s="97">
        <v>56.5</v>
      </c>
      <c r="AJ181" s="97">
        <v>57</v>
      </c>
      <c r="AK181" s="97">
        <v>56.8</v>
      </c>
      <c r="AL181" s="97">
        <v>56.6</v>
      </c>
      <c r="AM181" s="97">
        <v>57.5</v>
      </c>
      <c r="AN181" s="97">
        <v>58.5</v>
      </c>
      <c r="AO181" s="97">
        <v>58.2</v>
      </c>
      <c r="AP181" s="97">
        <v>58.8</v>
      </c>
      <c r="AQ181" s="97">
        <v>70.2</v>
      </c>
      <c r="AR181" s="97">
        <v>74.7</v>
      </c>
      <c r="AS181" s="97">
        <v>75.900000000000006</v>
      </c>
      <c r="AT181" s="97">
        <v>73.400000000000006</v>
      </c>
      <c r="AU181" s="97">
        <v>74.3</v>
      </c>
      <c r="AV181" s="97">
        <v>74.5</v>
      </c>
      <c r="AW181" s="97">
        <v>81.3</v>
      </c>
      <c r="AX181" s="97">
        <v>83.8</v>
      </c>
      <c r="AY181" s="97">
        <v>86</v>
      </c>
      <c r="AZ181" s="97">
        <v>92.8</v>
      </c>
      <c r="BA181" s="97">
        <v>94.9</v>
      </c>
      <c r="BB181" s="97">
        <v>105.6</v>
      </c>
      <c r="BC181" s="97">
        <v>109.5</v>
      </c>
      <c r="BD181" s="97">
        <v>109.8</v>
      </c>
      <c r="BE181" s="97">
        <v>109.2</v>
      </c>
      <c r="BF181" s="97">
        <v>109.1</v>
      </c>
      <c r="BG181" s="97">
        <v>111.2</v>
      </c>
      <c r="BH181" s="97">
        <v>119.7</v>
      </c>
      <c r="BI181" s="97">
        <v>120.2</v>
      </c>
      <c r="BJ181" s="97">
        <v>122.2</v>
      </c>
      <c r="BK181" s="97">
        <v>126.6</v>
      </c>
      <c r="BL181" s="97">
        <v>123.2</v>
      </c>
      <c r="BM181" s="97">
        <v>134.69999999999999</v>
      </c>
      <c r="BN181" s="97">
        <v>126.5</v>
      </c>
      <c r="BO181" s="97">
        <v>119.9</v>
      </c>
      <c r="BP181" s="97">
        <v>124</v>
      </c>
      <c r="BQ181" s="97">
        <v>104.5</v>
      </c>
      <c r="BR181" s="97">
        <v>104.5</v>
      </c>
      <c r="BS181" s="97">
        <v>105.1</v>
      </c>
      <c r="BT181" s="97">
        <v>101.6</v>
      </c>
      <c r="BU181" s="97">
        <v>102.9</v>
      </c>
      <c r="BV181" s="97">
        <v>101.9</v>
      </c>
      <c r="BW181" s="97">
        <v>103.8</v>
      </c>
      <c r="BX181" s="97">
        <v>97.4</v>
      </c>
      <c r="BY181" s="97">
        <v>96.8</v>
      </c>
      <c r="BZ181" s="97">
        <v>98.8</v>
      </c>
      <c r="CA181" s="97">
        <v>100.1</v>
      </c>
      <c r="CB181" s="97">
        <v>99.6</v>
      </c>
      <c r="CC181" s="97">
        <v>99.2</v>
      </c>
      <c r="CD181" s="97">
        <v>101.8</v>
      </c>
      <c r="CE181" s="97">
        <v>104.3</v>
      </c>
      <c r="CF181" s="97">
        <v>103.3</v>
      </c>
      <c r="CG181" s="97">
        <v>106.6</v>
      </c>
      <c r="CH181" s="97">
        <v>107.2</v>
      </c>
      <c r="CI181" s="97">
        <v>107</v>
      </c>
      <c r="CJ181" s="97">
        <v>106.3</v>
      </c>
      <c r="CK181" s="97">
        <v>104.6</v>
      </c>
      <c r="CL181" s="97">
        <v>101.5</v>
      </c>
    </row>
    <row r="182" spans="1:90">
      <c r="A182" s="93" t="s">
        <v>12219</v>
      </c>
      <c r="B182" s="93" t="s">
        <v>12220</v>
      </c>
      <c r="C182" s="94">
        <v>3.9460000000000002E-2</v>
      </c>
      <c r="D182" s="97">
        <v>117.5</v>
      </c>
      <c r="E182" s="97">
        <v>118.4</v>
      </c>
      <c r="F182" s="97">
        <v>120.3</v>
      </c>
      <c r="G182" s="97">
        <v>114.4</v>
      </c>
      <c r="H182" s="97">
        <v>113.5</v>
      </c>
      <c r="I182" s="97">
        <v>113.3</v>
      </c>
      <c r="J182" s="97">
        <v>114.3</v>
      </c>
      <c r="K182" s="97">
        <v>115</v>
      </c>
      <c r="L182" s="97">
        <v>109.2</v>
      </c>
      <c r="M182" s="97">
        <v>94.4</v>
      </c>
      <c r="N182" s="97">
        <v>90.2</v>
      </c>
      <c r="O182" s="97">
        <v>83.5</v>
      </c>
      <c r="P182" s="97">
        <v>85.7</v>
      </c>
      <c r="Q182" s="97">
        <v>87.7</v>
      </c>
      <c r="R182" s="97">
        <v>84.5</v>
      </c>
      <c r="S182" s="97">
        <v>80</v>
      </c>
      <c r="T182" s="97">
        <v>76.3</v>
      </c>
      <c r="U182" s="97">
        <v>75.400000000000006</v>
      </c>
      <c r="V182" s="97">
        <v>76.7</v>
      </c>
      <c r="W182" s="97">
        <v>76.5</v>
      </c>
      <c r="X182" s="97">
        <v>74.900000000000006</v>
      </c>
      <c r="Y182" s="97">
        <v>69</v>
      </c>
      <c r="Z182" s="97">
        <v>67.900000000000006</v>
      </c>
      <c r="AA182" s="97">
        <v>70.5</v>
      </c>
      <c r="AB182" s="97">
        <v>69.599999999999994</v>
      </c>
      <c r="AC182" s="97">
        <v>68.3</v>
      </c>
      <c r="AD182" s="97">
        <v>63.2</v>
      </c>
      <c r="AE182" s="97">
        <v>57.7</v>
      </c>
      <c r="AF182" s="97">
        <v>61.1</v>
      </c>
      <c r="AG182" s="97">
        <v>61.2</v>
      </c>
      <c r="AH182" s="97">
        <v>61.3</v>
      </c>
      <c r="AI182" s="97">
        <v>61.3</v>
      </c>
      <c r="AJ182" s="97">
        <v>60.7</v>
      </c>
      <c r="AK182" s="97">
        <v>65.599999999999994</v>
      </c>
      <c r="AL182" s="97">
        <v>65.7</v>
      </c>
      <c r="AM182" s="97">
        <v>69.2</v>
      </c>
      <c r="AN182" s="97">
        <v>65.3</v>
      </c>
      <c r="AO182" s="97">
        <v>65.900000000000006</v>
      </c>
      <c r="AP182" s="97">
        <v>67.099999999999994</v>
      </c>
      <c r="AQ182" s="97">
        <v>71.8</v>
      </c>
      <c r="AR182" s="97">
        <v>71.2</v>
      </c>
      <c r="AS182" s="97">
        <v>71.099999999999994</v>
      </c>
      <c r="AT182" s="97">
        <v>71.099999999999994</v>
      </c>
      <c r="AU182" s="97">
        <v>71.099999999999994</v>
      </c>
      <c r="AV182" s="97">
        <v>71.099999999999994</v>
      </c>
      <c r="AW182" s="97">
        <v>71.099999999999994</v>
      </c>
      <c r="AX182" s="97">
        <v>71.099999999999994</v>
      </c>
      <c r="AY182" s="97">
        <v>76.8</v>
      </c>
      <c r="AZ182" s="97">
        <v>76.8</v>
      </c>
      <c r="BA182" s="97">
        <v>76.8</v>
      </c>
      <c r="BB182" s="97">
        <v>76.8</v>
      </c>
      <c r="BC182" s="97">
        <v>76.8</v>
      </c>
      <c r="BD182" s="97">
        <v>76.8</v>
      </c>
      <c r="BE182" s="97">
        <v>76.8</v>
      </c>
      <c r="BF182" s="97">
        <v>76.8</v>
      </c>
      <c r="BG182" s="97">
        <v>76.8</v>
      </c>
      <c r="BH182" s="97">
        <v>76.8</v>
      </c>
      <c r="BI182" s="97">
        <v>76.8</v>
      </c>
      <c r="BJ182" s="97">
        <v>82.5</v>
      </c>
      <c r="BK182" s="97">
        <v>82.4</v>
      </c>
      <c r="BL182" s="97">
        <v>103.6</v>
      </c>
      <c r="BM182" s="97">
        <v>101.7</v>
      </c>
      <c r="BN182" s="97">
        <v>99.9</v>
      </c>
      <c r="BO182" s="97">
        <v>122.9</v>
      </c>
      <c r="BP182" s="97">
        <v>124.9</v>
      </c>
      <c r="BQ182" s="97">
        <v>123.9</v>
      </c>
      <c r="BR182" s="97">
        <v>116</v>
      </c>
      <c r="BS182" s="97">
        <v>116</v>
      </c>
      <c r="BT182" s="97">
        <v>116</v>
      </c>
      <c r="BU182" s="97">
        <v>116</v>
      </c>
      <c r="BV182" s="97">
        <v>122</v>
      </c>
      <c r="BW182" s="97">
        <v>116.6</v>
      </c>
      <c r="BX182" s="97">
        <v>117.1</v>
      </c>
      <c r="BY182" s="97">
        <v>113.2</v>
      </c>
      <c r="BZ182" s="97">
        <v>113.4</v>
      </c>
      <c r="CA182" s="97">
        <v>113.5</v>
      </c>
      <c r="CB182" s="97">
        <v>112.7</v>
      </c>
      <c r="CC182" s="97">
        <v>114.7</v>
      </c>
      <c r="CD182" s="97">
        <v>116.4</v>
      </c>
      <c r="CE182" s="97">
        <v>116.4</v>
      </c>
      <c r="CF182" s="97">
        <v>116.4</v>
      </c>
      <c r="CG182" s="97">
        <v>116.4</v>
      </c>
      <c r="CH182" s="97">
        <v>116.4</v>
      </c>
      <c r="CI182" s="97">
        <v>117.3</v>
      </c>
      <c r="CJ182" s="97">
        <v>116.2</v>
      </c>
      <c r="CK182" s="97">
        <v>115.3</v>
      </c>
      <c r="CL182" s="97">
        <v>118.4</v>
      </c>
    </row>
    <row r="183" spans="1:90">
      <c r="A183" s="93" t="s">
        <v>12221</v>
      </c>
      <c r="B183" s="93" t="s">
        <v>12222</v>
      </c>
      <c r="C183" s="94">
        <v>4.36E-2</v>
      </c>
      <c r="D183" s="97">
        <v>102.7</v>
      </c>
      <c r="E183" s="97">
        <v>102.7</v>
      </c>
      <c r="F183" s="97">
        <v>102.7</v>
      </c>
      <c r="G183" s="97">
        <v>99.2</v>
      </c>
      <c r="H183" s="97">
        <v>99.2</v>
      </c>
      <c r="I183" s="97">
        <v>99.2</v>
      </c>
      <c r="J183" s="97">
        <v>99.2</v>
      </c>
      <c r="K183" s="97">
        <v>99.2</v>
      </c>
      <c r="L183" s="97">
        <v>99.2</v>
      </c>
      <c r="M183" s="97">
        <v>99.2</v>
      </c>
      <c r="N183" s="97">
        <v>99.2</v>
      </c>
      <c r="O183" s="97">
        <v>99.2</v>
      </c>
      <c r="P183" s="97">
        <v>99.2</v>
      </c>
      <c r="Q183" s="97">
        <v>99.2</v>
      </c>
      <c r="R183" s="97">
        <v>99.2</v>
      </c>
      <c r="S183" s="97">
        <v>101</v>
      </c>
      <c r="T183" s="97">
        <v>101</v>
      </c>
      <c r="U183" s="97">
        <v>101</v>
      </c>
      <c r="V183" s="97">
        <v>101</v>
      </c>
      <c r="W183" s="97">
        <v>101</v>
      </c>
      <c r="X183" s="97">
        <v>101.3</v>
      </c>
      <c r="Y183" s="97">
        <v>101.3</v>
      </c>
      <c r="Z183" s="97">
        <v>101.3</v>
      </c>
      <c r="AA183" s="97">
        <v>101.3</v>
      </c>
      <c r="AB183" s="97">
        <v>101</v>
      </c>
      <c r="AC183" s="97">
        <v>101</v>
      </c>
      <c r="AD183" s="97">
        <v>101</v>
      </c>
      <c r="AE183" s="97">
        <v>102.6</v>
      </c>
      <c r="AF183" s="97">
        <v>102.6</v>
      </c>
      <c r="AG183" s="97">
        <v>102.6</v>
      </c>
      <c r="AH183" s="97">
        <v>102.6</v>
      </c>
      <c r="AI183" s="97">
        <v>102.6</v>
      </c>
      <c r="AJ183" s="97">
        <v>102.6</v>
      </c>
      <c r="AK183" s="97">
        <v>102.6</v>
      </c>
      <c r="AL183" s="97">
        <v>102.6</v>
      </c>
      <c r="AM183" s="97">
        <v>102.6</v>
      </c>
      <c r="AN183" s="97">
        <v>102.6</v>
      </c>
      <c r="AO183" s="97">
        <v>102.6</v>
      </c>
      <c r="AP183" s="97">
        <v>104.6</v>
      </c>
      <c r="AQ183" s="97">
        <v>101.9</v>
      </c>
      <c r="AR183" s="97">
        <v>102.1</v>
      </c>
      <c r="AS183" s="97">
        <v>102</v>
      </c>
      <c r="AT183" s="97">
        <v>102</v>
      </c>
      <c r="AU183" s="97">
        <v>102</v>
      </c>
      <c r="AV183" s="97">
        <v>102</v>
      </c>
      <c r="AW183" s="97">
        <v>102</v>
      </c>
      <c r="AX183" s="97">
        <v>102.9</v>
      </c>
      <c r="AY183" s="97">
        <v>104.8</v>
      </c>
      <c r="AZ183" s="97">
        <v>107.3</v>
      </c>
      <c r="BA183" s="97">
        <v>107.3</v>
      </c>
      <c r="BB183" s="97">
        <v>107.3</v>
      </c>
      <c r="BC183" s="97">
        <v>108</v>
      </c>
      <c r="BD183" s="97">
        <v>108</v>
      </c>
      <c r="BE183" s="97">
        <v>109.4</v>
      </c>
      <c r="BF183" s="97">
        <v>110.8</v>
      </c>
      <c r="BG183" s="97">
        <v>115.2</v>
      </c>
      <c r="BH183" s="97">
        <v>117.1</v>
      </c>
      <c r="BI183" s="97">
        <v>118.7</v>
      </c>
      <c r="BJ183" s="97">
        <v>120.5</v>
      </c>
      <c r="BK183" s="97">
        <v>119.8</v>
      </c>
      <c r="BL183" s="97">
        <v>124.1</v>
      </c>
      <c r="BM183" s="97">
        <v>125.1</v>
      </c>
      <c r="BN183" s="97">
        <v>123</v>
      </c>
      <c r="BO183" s="97">
        <v>121.1</v>
      </c>
      <c r="BP183" s="97">
        <v>121.1</v>
      </c>
      <c r="BQ183" s="97">
        <v>121.1</v>
      </c>
      <c r="BR183" s="97">
        <v>121.1</v>
      </c>
      <c r="BS183" s="97">
        <v>121.1</v>
      </c>
      <c r="BT183" s="97">
        <v>121.1</v>
      </c>
      <c r="BU183" s="97">
        <v>121.1</v>
      </c>
      <c r="BV183" s="97">
        <v>121.1</v>
      </c>
      <c r="BW183" s="97">
        <v>121.1</v>
      </c>
      <c r="BX183" s="97">
        <v>115.8</v>
      </c>
      <c r="BY183" s="97">
        <v>114.5</v>
      </c>
      <c r="BZ183" s="97">
        <v>113.5</v>
      </c>
      <c r="CA183" s="97">
        <v>114.2</v>
      </c>
      <c r="CB183" s="97">
        <v>115</v>
      </c>
      <c r="CC183" s="97">
        <v>112.4</v>
      </c>
      <c r="CD183" s="97">
        <v>119</v>
      </c>
      <c r="CE183" s="97">
        <v>120.4</v>
      </c>
      <c r="CF183" s="97">
        <v>122.3</v>
      </c>
      <c r="CG183" s="97">
        <v>119.8</v>
      </c>
      <c r="CH183" s="97">
        <v>120</v>
      </c>
      <c r="CI183" s="97">
        <v>120.3</v>
      </c>
      <c r="CJ183" s="97">
        <v>120.5</v>
      </c>
      <c r="CK183" s="97">
        <v>121.7</v>
      </c>
      <c r="CL183" s="97">
        <v>124.3</v>
      </c>
    </row>
    <row r="184" spans="1:90">
      <c r="A184" s="93" t="s">
        <v>12223</v>
      </c>
      <c r="B184" s="93" t="s">
        <v>12224</v>
      </c>
      <c r="C184" s="94">
        <v>3.0429300000000001</v>
      </c>
      <c r="D184" s="97">
        <v>98.2</v>
      </c>
      <c r="E184" s="97">
        <v>96.7</v>
      </c>
      <c r="F184" s="97">
        <v>96.8</v>
      </c>
      <c r="G184" s="97">
        <v>94.8</v>
      </c>
      <c r="H184" s="97">
        <v>94.3</v>
      </c>
      <c r="I184" s="97">
        <v>93.9</v>
      </c>
      <c r="J184" s="97">
        <v>95.3</v>
      </c>
      <c r="K184" s="97">
        <v>95.4</v>
      </c>
      <c r="L184" s="97">
        <v>95.2</v>
      </c>
      <c r="M184" s="97">
        <v>94.7</v>
      </c>
      <c r="N184" s="97">
        <v>94.2</v>
      </c>
      <c r="O184" s="97">
        <v>93.1</v>
      </c>
      <c r="P184" s="97">
        <v>92.4</v>
      </c>
      <c r="Q184" s="97">
        <v>92.7</v>
      </c>
      <c r="R184" s="97">
        <v>93</v>
      </c>
      <c r="S184" s="97">
        <v>96.7</v>
      </c>
      <c r="T184" s="97">
        <v>98.2</v>
      </c>
      <c r="U184" s="97">
        <v>98.8</v>
      </c>
      <c r="V184" s="97">
        <v>99.9</v>
      </c>
      <c r="W184" s="97">
        <v>102</v>
      </c>
      <c r="X184" s="97">
        <v>102.5</v>
      </c>
      <c r="Y184" s="97">
        <v>102.4</v>
      </c>
      <c r="Z184" s="97">
        <v>103.3</v>
      </c>
      <c r="AA184" s="97">
        <v>105.4</v>
      </c>
      <c r="AB184" s="97">
        <v>106.5</v>
      </c>
      <c r="AC184" s="97">
        <v>106.9</v>
      </c>
      <c r="AD184" s="97">
        <v>106.8</v>
      </c>
      <c r="AE184" s="97">
        <v>111</v>
      </c>
      <c r="AF184" s="97">
        <v>111.2</v>
      </c>
      <c r="AG184" s="97">
        <v>112.1</v>
      </c>
      <c r="AH184" s="97">
        <v>114.6</v>
      </c>
      <c r="AI184" s="97">
        <v>114.7</v>
      </c>
      <c r="AJ184" s="97">
        <v>114.4</v>
      </c>
      <c r="AK184" s="97">
        <v>114.4</v>
      </c>
      <c r="AL184" s="97">
        <v>115</v>
      </c>
      <c r="AM184" s="97">
        <v>116.2</v>
      </c>
      <c r="AN184" s="97">
        <v>119.6</v>
      </c>
      <c r="AO184" s="97">
        <v>121.8</v>
      </c>
      <c r="AP184" s="97">
        <v>127.2</v>
      </c>
      <c r="AQ184" s="97">
        <v>124</v>
      </c>
      <c r="AR184" s="97">
        <v>123.2</v>
      </c>
      <c r="AS184" s="97">
        <v>126.7</v>
      </c>
      <c r="AT184" s="97">
        <v>127.8</v>
      </c>
      <c r="AU184" s="97">
        <v>125.6</v>
      </c>
      <c r="AV184" s="97">
        <v>123.9</v>
      </c>
      <c r="AW184" s="97">
        <v>122</v>
      </c>
      <c r="AX184" s="97">
        <v>119.7</v>
      </c>
      <c r="AY184" s="97">
        <v>119.8</v>
      </c>
      <c r="AZ184" s="97">
        <v>117.1</v>
      </c>
      <c r="BA184" s="97">
        <v>115.3</v>
      </c>
      <c r="BB184" s="97">
        <v>113.5</v>
      </c>
      <c r="BC184" s="97">
        <v>114.2</v>
      </c>
      <c r="BD184" s="97">
        <v>115.9</v>
      </c>
      <c r="BE184" s="97">
        <v>114.6</v>
      </c>
      <c r="BF184" s="97">
        <v>113.9</v>
      </c>
      <c r="BG184" s="97">
        <v>114.2</v>
      </c>
      <c r="BH184" s="97">
        <v>113.3</v>
      </c>
      <c r="BI184" s="97">
        <v>112.3</v>
      </c>
      <c r="BJ184" s="97">
        <v>113.7</v>
      </c>
      <c r="BK184" s="97">
        <v>115.9</v>
      </c>
      <c r="BL184" s="97">
        <v>116</v>
      </c>
      <c r="BM184" s="97">
        <v>114.5</v>
      </c>
      <c r="BN184" s="97">
        <v>114</v>
      </c>
      <c r="BO184" s="97">
        <v>114.3</v>
      </c>
      <c r="BP184" s="97">
        <v>114.4</v>
      </c>
      <c r="BQ184" s="97">
        <v>115.2</v>
      </c>
      <c r="BR184" s="97">
        <v>116.5</v>
      </c>
      <c r="BS184" s="97">
        <v>118.2</v>
      </c>
      <c r="BT184" s="97">
        <v>119.7</v>
      </c>
      <c r="BU184" s="97">
        <v>119.9</v>
      </c>
      <c r="BV184" s="97">
        <v>121</v>
      </c>
      <c r="BW184" s="97">
        <v>122.4</v>
      </c>
      <c r="BX184" s="97">
        <v>127.2</v>
      </c>
      <c r="BY184" s="97">
        <v>129.4</v>
      </c>
      <c r="BZ184" s="97">
        <v>128.80000000000001</v>
      </c>
      <c r="CA184" s="97">
        <v>129.69999999999999</v>
      </c>
      <c r="CB184" s="97">
        <v>132.1</v>
      </c>
      <c r="CC184" s="97">
        <v>133.4</v>
      </c>
      <c r="CD184" s="97">
        <v>133.69999999999999</v>
      </c>
      <c r="CE184" s="97">
        <v>135.6</v>
      </c>
      <c r="CF184" s="97">
        <v>136.30000000000001</v>
      </c>
      <c r="CG184" s="97">
        <v>135.4</v>
      </c>
      <c r="CH184" s="97">
        <v>135.30000000000001</v>
      </c>
      <c r="CI184" s="97">
        <v>137</v>
      </c>
      <c r="CJ184" s="97">
        <v>139.19999999999999</v>
      </c>
      <c r="CK184" s="97">
        <v>139.30000000000001</v>
      </c>
      <c r="CL184" s="97">
        <v>141.6</v>
      </c>
    </row>
    <row r="185" spans="1:90">
      <c r="A185" s="93" t="s">
        <v>12225</v>
      </c>
      <c r="B185" s="93" t="s">
        <v>12226</v>
      </c>
      <c r="C185" s="94">
        <v>0.71494000000000002</v>
      </c>
      <c r="D185" s="97">
        <v>100.4</v>
      </c>
      <c r="E185" s="97">
        <v>100.4</v>
      </c>
      <c r="F185" s="97">
        <v>100.4</v>
      </c>
      <c r="G185" s="97">
        <v>93</v>
      </c>
      <c r="H185" s="97">
        <v>93</v>
      </c>
      <c r="I185" s="97">
        <v>93</v>
      </c>
      <c r="J185" s="97">
        <v>93</v>
      </c>
      <c r="K185" s="97">
        <v>93</v>
      </c>
      <c r="L185" s="97">
        <v>93</v>
      </c>
      <c r="M185" s="97">
        <v>93</v>
      </c>
      <c r="N185" s="97">
        <v>93</v>
      </c>
      <c r="O185" s="97">
        <v>93</v>
      </c>
      <c r="P185" s="97">
        <v>94</v>
      </c>
      <c r="Q185" s="97">
        <v>94</v>
      </c>
      <c r="R185" s="97">
        <v>94</v>
      </c>
      <c r="S185" s="97">
        <v>102.5</v>
      </c>
      <c r="T185" s="97">
        <v>102.5</v>
      </c>
      <c r="U185" s="97">
        <v>102.5</v>
      </c>
      <c r="V185" s="97">
        <v>102.5</v>
      </c>
      <c r="W185" s="97">
        <v>102.5</v>
      </c>
      <c r="X185" s="97">
        <v>102.5</v>
      </c>
      <c r="Y185" s="97">
        <v>102.5</v>
      </c>
      <c r="Z185" s="97">
        <v>102.5</v>
      </c>
      <c r="AA185" s="97">
        <v>102.5</v>
      </c>
      <c r="AB185" s="97">
        <v>102.5</v>
      </c>
      <c r="AC185" s="97">
        <v>102.5</v>
      </c>
      <c r="AD185" s="97">
        <v>102.5</v>
      </c>
      <c r="AE185" s="97">
        <v>102.7</v>
      </c>
      <c r="AF185" s="97">
        <v>102.7</v>
      </c>
      <c r="AG185" s="97">
        <v>102.7</v>
      </c>
      <c r="AH185" s="97">
        <v>102.7</v>
      </c>
      <c r="AI185" s="97">
        <v>102.7</v>
      </c>
      <c r="AJ185" s="97">
        <v>102.7</v>
      </c>
      <c r="AK185" s="97">
        <v>102.7</v>
      </c>
      <c r="AL185" s="97">
        <v>102.7</v>
      </c>
      <c r="AM185" s="97">
        <v>102.7</v>
      </c>
      <c r="AN185" s="97">
        <v>111.5</v>
      </c>
      <c r="AO185" s="97">
        <v>113.7</v>
      </c>
      <c r="AP185" s="97">
        <v>119.2</v>
      </c>
      <c r="AQ185" s="97">
        <v>114.5</v>
      </c>
      <c r="AR185" s="97">
        <v>113.5</v>
      </c>
      <c r="AS185" s="97">
        <v>115.1</v>
      </c>
      <c r="AT185" s="97">
        <v>116</v>
      </c>
      <c r="AU185" s="97">
        <v>112.5</v>
      </c>
      <c r="AV185" s="97">
        <v>110.4</v>
      </c>
      <c r="AW185" s="97">
        <v>108.9</v>
      </c>
      <c r="AX185" s="97">
        <v>106.2</v>
      </c>
      <c r="AY185" s="97">
        <v>105.7</v>
      </c>
      <c r="AZ185" s="97">
        <v>105.5</v>
      </c>
      <c r="BA185" s="97">
        <v>106.4</v>
      </c>
      <c r="BB185" s="97">
        <v>105.1</v>
      </c>
      <c r="BC185" s="97">
        <v>105.3</v>
      </c>
      <c r="BD185" s="97">
        <v>109.1</v>
      </c>
      <c r="BE185" s="97">
        <v>107.9</v>
      </c>
      <c r="BF185" s="97">
        <v>106.8</v>
      </c>
      <c r="BG185" s="97">
        <v>106.2</v>
      </c>
      <c r="BH185" s="97">
        <v>106.6</v>
      </c>
      <c r="BI185" s="97">
        <v>106</v>
      </c>
      <c r="BJ185" s="97">
        <v>106.1</v>
      </c>
      <c r="BK185" s="97">
        <v>107.3</v>
      </c>
      <c r="BL185" s="97">
        <v>108.3</v>
      </c>
      <c r="BM185" s="97">
        <v>108.9</v>
      </c>
      <c r="BN185" s="97">
        <v>108.5</v>
      </c>
      <c r="BO185" s="97">
        <v>110.2</v>
      </c>
      <c r="BP185" s="97">
        <v>110.8</v>
      </c>
      <c r="BQ185" s="97">
        <v>110.8</v>
      </c>
      <c r="BR185" s="97">
        <v>110.8</v>
      </c>
      <c r="BS185" s="97">
        <v>110.8</v>
      </c>
      <c r="BT185" s="97">
        <v>114.8</v>
      </c>
      <c r="BU185" s="97">
        <v>115.5</v>
      </c>
      <c r="BV185" s="97">
        <v>117.5</v>
      </c>
      <c r="BW185" s="97">
        <v>119.6</v>
      </c>
      <c r="BX185" s="97">
        <v>125.6</v>
      </c>
      <c r="BY185" s="97">
        <v>125.9</v>
      </c>
      <c r="BZ185" s="97">
        <v>123.6</v>
      </c>
      <c r="CA185" s="97">
        <v>122.5</v>
      </c>
      <c r="CB185" s="97">
        <v>125.3</v>
      </c>
      <c r="CC185" s="97">
        <v>124.5</v>
      </c>
      <c r="CD185" s="97">
        <v>121</v>
      </c>
      <c r="CE185" s="97">
        <v>119.4</v>
      </c>
      <c r="CF185" s="97">
        <v>119.2</v>
      </c>
      <c r="CG185" s="97">
        <v>120.2</v>
      </c>
      <c r="CH185" s="97">
        <v>119.8</v>
      </c>
      <c r="CI185" s="97">
        <v>120.9</v>
      </c>
      <c r="CJ185" s="97">
        <v>121.6</v>
      </c>
      <c r="CK185" s="97">
        <v>121.2</v>
      </c>
      <c r="CL185" s="97">
        <v>121.2</v>
      </c>
    </row>
    <row r="186" spans="1:90">
      <c r="A186" s="93" t="s">
        <v>12227</v>
      </c>
      <c r="B186" s="93" t="s">
        <v>12228</v>
      </c>
      <c r="C186" s="94">
        <v>0.30437999999999998</v>
      </c>
      <c r="D186" s="97">
        <v>100.5</v>
      </c>
      <c r="E186" s="97">
        <v>98.1</v>
      </c>
      <c r="F186" s="97">
        <v>95.5</v>
      </c>
      <c r="G186" s="97">
        <v>95.7</v>
      </c>
      <c r="H186" s="97">
        <v>94.5</v>
      </c>
      <c r="I186" s="97">
        <v>94.7</v>
      </c>
      <c r="J186" s="97">
        <v>99.3</v>
      </c>
      <c r="K186" s="97">
        <v>100.9</v>
      </c>
      <c r="L186" s="97">
        <v>101.8</v>
      </c>
      <c r="M186" s="97">
        <v>101.8</v>
      </c>
      <c r="N186" s="97">
        <v>99.5</v>
      </c>
      <c r="O186" s="97">
        <v>96</v>
      </c>
      <c r="P186" s="97">
        <v>94.8</v>
      </c>
      <c r="Q186" s="97">
        <v>92.9</v>
      </c>
      <c r="R186" s="97">
        <v>92.5</v>
      </c>
      <c r="S186" s="97">
        <v>94.5</v>
      </c>
      <c r="T186" s="97">
        <v>96.4</v>
      </c>
      <c r="U186" s="97">
        <v>96.9</v>
      </c>
      <c r="V186" s="97">
        <v>101.8</v>
      </c>
      <c r="W186" s="97">
        <v>106.2</v>
      </c>
      <c r="X186" s="97">
        <v>110.1</v>
      </c>
      <c r="Y186" s="97">
        <v>110.3</v>
      </c>
      <c r="Z186" s="97">
        <v>112</v>
      </c>
      <c r="AA186" s="97">
        <v>115.3</v>
      </c>
      <c r="AB186" s="97">
        <v>119.9</v>
      </c>
      <c r="AC186" s="97">
        <v>125.7</v>
      </c>
      <c r="AD186" s="97">
        <v>124.3</v>
      </c>
      <c r="AE186" s="97">
        <v>128.30000000000001</v>
      </c>
      <c r="AF186" s="97">
        <v>127.9</v>
      </c>
      <c r="AG186" s="97">
        <v>131.80000000000001</v>
      </c>
      <c r="AH186" s="97">
        <v>139.69999999999999</v>
      </c>
      <c r="AI186" s="97">
        <v>139.80000000000001</v>
      </c>
      <c r="AJ186" s="97">
        <v>138.6</v>
      </c>
      <c r="AK186" s="97">
        <v>133.6</v>
      </c>
      <c r="AL186" s="97">
        <v>128</v>
      </c>
      <c r="AM186" s="97">
        <v>130.1</v>
      </c>
      <c r="AN186" s="97">
        <v>131.69999999999999</v>
      </c>
      <c r="AO186" s="97">
        <v>134.9</v>
      </c>
      <c r="AP186" s="97">
        <v>138.69999999999999</v>
      </c>
      <c r="AQ186" s="97">
        <v>135.80000000000001</v>
      </c>
      <c r="AR186" s="97">
        <v>135.4</v>
      </c>
      <c r="AS186" s="97">
        <v>138.4</v>
      </c>
      <c r="AT186" s="97">
        <v>137.9</v>
      </c>
      <c r="AU186" s="97">
        <v>134.4</v>
      </c>
      <c r="AV186" s="97">
        <v>133</v>
      </c>
      <c r="AW186" s="97">
        <v>130.9</v>
      </c>
      <c r="AX186" s="97">
        <v>129.9</v>
      </c>
      <c r="AY186" s="97">
        <v>130.80000000000001</v>
      </c>
      <c r="AZ186" s="97">
        <v>126.3</v>
      </c>
      <c r="BA186" s="97">
        <v>121.4</v>
      </c>
      <c r="BB186" s="97">
        <v>120.6</v>
      </c>
      <c r="BC186" s="97">
        <v>125.1</v>
      </c>
      <c r="BD186" s="97">
        <v>123.4</v>
      </c>
      <c r="BE186" s="97">
        <v>123.1</v>
      </c>
      <c r="BF186" s="97">
        <v>125.1</v>
      </c>
      <c r="BG186" s="97">
        <v>125.2</v>
      </c>
      <c r="BH186" s="97">
        <v>125.2</v>
      </c>
      <c r="BI186" s="97">
        <v>125.3</v>
      </c>
      <c r="BJ186" s="97">
        <v>129.9</v>
      </c>
      <c r="BK186" s="97">
        <v>133</v>
      </c>
      <c r="BL186" s="97">
        <v>134.69999999999999</v>
      </c>
      <c r="BM186" s="97">
        <v>132.30000000000001</v>
      </c>
      <c r="BN186" s="97">
        <v>131.5</v>
      </c>
      <c r="BO186" s="97">
        <v>133.19999999999999</v>
      </c>
      <c r="BP186" s="97">
        <v>135.4</v>
      </c>
      <c r="BQ186" s="97">
        <v>140.4</v>
      </c>
      <c r="BR186" s="97">
        <v>146.5</v>
      </c>
      <c r="BS186" s="97">
        <v>150.9</v>
      </c>
      <c r="BT186" s="97">
        <v>154.1</v>
      </c>
      <c r="BU186" s="97">
        <v>151</v>
      </c>
      <c r="BV186" s="97">
        <v>147.9</v>
      </c>
      <c r="BW186" s="97">
        <v>148.19999999999999</v>
      </c>
      <c r="BX186" s="97">
        <v>148.1</v>
      </c>
      <c r="BY186" s="97">
        <v>144.69999999999999</v>
      </c>
      <c r="BZ186" s="97">
        <v>142.6</v>
      </c>
      <c r="CA186" s="97">
        <v>149.69999999999999</v>
      </c>
      <c r="CB186" s="97">
        <v>154.4</v>
      </c>
      <c r="CC186" s="97">
        <v>159.30000000000001</v>
      </c>
      <c r="CD186" s="97">
        <v>162.80000000000001</v>
      </c>
      <c r="CE186" s="97">
        <v>165</v>
      </c>
      <c r="CF186" s="97">
        <v>167</v>
      </c>
      <c r="CG186" s="97">
        <v>161.1</v>
      </c>
      <c r="CH186" s="97">
        <v>159.30000000000001</v>
      </c>
      <c r="CI186" s="97">
        <v>162.6</v>
      </c>
      <c r="CJ186" s="97">
        <v>169.6</v>
      </c>
      <c r="CK186" s="97">
        <v>173.4</v>
      </c>
      <c r="CL186" s="97">
        <v>181.8</v>
      </c>
    </row>
    <row r="187" spans="1:90">
      <c r="A187" s="93" t="s">
        <v>12229</v>
      </c>
      <c r="B187" s="93" t="s">
        <v>12230</v>
      </c>
      <c r="C187" s="94">
        <v>0.41998999999999997</v>
      </c>
      <c r="D187" s="97">
        <v>96.5</v>
      </c>
      <c r="E187" s="97">
        <v>95.8</v>
      </c>
      <c r="F187" s="97">
        <v>97.1</v>
      </c>
      <c r="G187" s="97">
        <v>95.5</v>
      </c>
      <c r="H187" s="97">
        <v>95.2</v>
      </c>
      <c r="I187" s="97">
        <v>92.7</v>
      </c>
      <c r="J187" s="97">
        <v>92.9</v>
      </c>
      <c r="K187" s="97">
        <v>92.7</v>
      </c>
      <c r="L187" s="97">
        <v>92.9</v>
      </c>
      <c r="M187" s="97">
        <v>93.2</v>
      </c>
      <c r="N187" s="97">
        <v>93</v>
      </c>
      <c r="O187" s="97">
        <v>92.6</v>
      </c>
      <c r="P187" s="97">
        <v>91.7</v>
      </c>
      <c r="Q187" s="97">
        <v>92.5</v>
      </c>
      <c r="R187" s="97">
        <v>93.8</v>
      </c>
      <c r="S187" s="97">
        <v>94.5</v>
      </c>
      <c r="T187" s="97">
        <v>96.3</v>
      </c>
      <c r="U187" s="97">
        <v>97.6</v>
      </c>
      <c r="V187" s="97">
        <v>98.5</v>
      </c>
      <c r="W187" s="97">
        <v>100.4</v>
      </c>
      <c r="X187" s="97">
        <v>100.5</v>
      </c>
      <c r="Y187" s="97">
        <v>99.6</v>
      </c>
      <c r="Z187" s="97">
        <v>100</v>
      </c>
      <c r="AA187" s="97">
        <v>101</v>
      </c>
      <c r="AB187" s="97">
        <v>101.5</v>
      </c>
      <c r="AC187" s="97">
        <v>102.1</v>
      </c>
      <c r="AD187" s="97">
        <v>100.6</v>
      </c>
      <c r="AE187" s="97">
        <v>104.9</v>
      </c>
      <c r="AF187" s="97">
        <v>105.2</v>
      </c>
      <c r="AG187" s="97">
        <v>106.1</v>
      </c>
      <c r="AH187" s="97">
        <v>107.7</v>
      </c>
      <c r="AI187" s="97">
        <v>107.3</v>
      </c>
      <c r="AJ187" s="97">
        <v>107.7</v>
      </c>
      <c r="AK187" s="97">
        <v>107.9</v>
      </c>
      <c r="AL187" s="97">
        <v>109.7</v>
      </c>
      <c r="AM187" s="97">
        <v>112.3</v>
      </c>
      <c r="AN187" s="97">
        <v>112.8</v>
      </c>
      <c r="AO187" s="97">
        <v>113.6</v>
      </c>
      <c r="AP187" s="97">
        <v>116.5</v>
      </c>
      <c r="AQ187" s="97">
        <v>117.4</v>
      </c>
      <c r="AR187" s="97">
        <v>116.8</v>
      </c>
      <c r="AS187" s="97">
        <v>117.6</v>
      </c>
      <c r="AT187" s="97">
        <v>117.9</v>
      </c>
      <c r="AU187" s="97">
        <v>115.3</v>
      </c>
      <c r="AV187" s="97">
        <v>113.5</v>
      </c>
      <c r="AW187" s="97">
        <v>111.8</v>
      </c>
      <c r="AX187" s="97">
        <v>109.7</v>
      </c>
      <c r="AY187" s="97">
        <v>110</v>
      </c>
      <c r="AZ187" s="97">
        <v>108.2</v>
      </c>
      <c r="BA187" s="97">
        <v>109.4</v>
      </c>
      <c r="BB187" s="97">
        <v>110.9</v>
      </c>
      <c r="BC187" s="97">
        <v>112.3</v>
      </c>
      <c r="BD187" s="97">
        <v>113.9</v>
      </c>
      <c r="BE187" s="97">
        <v>113.1</v>
      </c>
      <c r="BF187" s="97">
        <v>111.8</v>
      </c>
      <c r="BG187" s="97">
        <v>113</v>
      </c>
      <c r="BH187" s="97">
        <v>112.2</v>
      </c>
      <c r="BI187" s="97">
        <v>109.2</v>
      </c>
      <c r="BJ187" s="97">
        <v>109.2</v>
      </c>
      <c r="BK187" s="97">
        <v>110.1</v>
      </c>
      <c r="BL187" s="97">
        <v>111</v>
      </c>
      <c r="BM187" s="97">
        <v>111.5</v>
      </c>
      <c r="BN187" s="97">
        <v>108.7</v>
      </c>
      <c r="BO187" s="97">
        <v>108.7</v>
      </c>
      <c r="BP187" s="97">
        <v>108.6</v>
      </c>
      <c r="BQ187" s="97">
        <v>108.6</v>
      </c>
      <c r="BR187" s="97">
        <v>108.6</v>
      </c>
      <c r="BS187" s="97">
        <v>109.5</v>
      </c>
      <c r="BT187" s="97">
        <v>110.2</v>
      </c>
      <c r="BU187" s="97">
        <v>110.2</v>
      </c>
      <c r="BV187" s="97">
        <v>110.4</v>
      </c>
      <c r="BW187" s="97">
        <v>110.6</v>
      </c>
      <c r="BX187" s="97">
        <v>116.4</v>
      </c>
      <c r="BY187" s="97">
        <v>117.7</v>
      </c>
      <c r="BZ187" s="97">
        <v>116.1</v>
      </c>
      <c r="CA187" s="97">
        <v>116.1</v>
      </c>
      <c r="CB187" s="97">
        <v>117</v>
      </c>
      <c r="CC187" s="97">
        <v>116.8</v>
      </c>
      <c r="CD187" s="97">
        <v>116.6</v>
      </c>
      <c r="CE187" s="97">
        <v>119.4</v>
      </c>
      <c r="CF187" s="97">
        <v>119.8</v>
      </c>
      <c r="CG187" s="97">
        <v>117.8</v>
      </c>
      <c r="CH187" s="97">
        <v>118</v>
      </c>
      <c r="CI187" s="97">
        <v>121.6</v>
      </c>
      <c r="CJ187" s="97">
        <v>123</v>
      </c>
      <c r="CK187" s="97">
        <v>123.9</v>
      </c>
      <c r="CL187" s="97">
        <v>126.9</v>
      </c>
    </row>
    <row r="188" spans="1:90">
      <c r="A188" s="93" t="s">
        <v>12231</v>
      </c>
      <c r="B188" s="93" t="s">
        <v>12232</v>
      </c>
      <c r="C188" s="94">
        <v>0.18489</v>
      </c>
      <c r="D188" s="97">
        <v>93.9</v>
      </c>
      <c r="E188" s="97">
        <v>89.6</v>
      </c>
      <c r="F188" s="97">
        <v>91.6</v>
      </c>
      <c r="G188" s="97">
        <v>98.2</v>
      </c>
      <c r="H188" s="97">
        <v>98.1</v>
      </c>
      <c r="I188" s="97">
        <v>98.2</v>
      </c>
      <c r="J188" s="97">
        <v>104.4</v>
      </c>
      <c r="K188" s="97">
        <v>104.7</v>
      </c>
      <c r="L188" s="97">
        <v>104</v>
      </c>
      <c r="M188" s="97">
        <v>99.2</v>
      </c>
      <c r="N188" s="97">
        <v>99.6</v>
      </c>
      <c r="O188" s="97">
        <v>95.2</v>
      </c>
      <c r="P188" s="97">
        <v>95</v>
      </c>
      <c r="Q188" s="97">
        <v>99</v>
      </c>
      <c r="R188" s="97">
        <v>95.9</v>
      </c>
      <c r="S188" s="97">
        <v>102</v>
      </c>
      <c r="T188" s="97">
        <v>105.6</v>
      </c>
      <c r="U188" s="97">
        <v>106</v>
      </c>
      <c r="V188" s="97">
        <v>107.3</v>
      </c>
      <c r="W188" s="97">
        <v>112.2</v>
      </c>
      <c r="X188" s="97">
        <v>110.4</v>
      </c>
      <c r="Y188" s="97">
        <v>108.5</v>
      </c>
      <c r="Z188" s="97">
        <v>110.2</v>
      </c>
      <c r="AA188" s="97">
        <v>113.3</v>
      </c>
      <c r="AB188" s="97">
        <v>110.6</v>
      </c>
      <c r="AC188" s="97">
        <v>107.5</v>
      </c>
      <c r="AD188" s="97">
        <v>109.9</v>
      </c>
      <c r="AE188" s="97">
        <v>127.5</v>
      </c>
      <c r="AF188" s="97">
        <v>127.6</v>
      </c>
      <c r="AG188" s="97">
        <v>127.7</v>
      </c>
      <c r="AH188" s="97">
        <v>132.69999999999999</v>
      </c>
      <c r="AI188" s="97">
        <v>135</v>
      </c>
      <c r="AJ188" s="97">
        <v>135.5</v>
      </c>
      <c r="AK188" s="97">
        <v>134.9</v>
      </c>
      <c r="AL188" s="97">
        <v>138.9</v>
      </c>
      <c r="AM188" s="97">
        <v>134.19999999999999</v>
      </c>
      <c r="AN188" s="97">
        <v>133.9</v>
      </c>
      <c r="AO188" s="97">
        <v>134.6</v>
      </c>
      <c r="AP188" s="97">
        <v>141.19999999999999</v>
      </c>
      <c r="AQ188" s="97">
        <v>139.30000000000001</v>
      </c>
      <c r="AR188" s="97">
        <v>136.19999999999999</v>
      </c>
      <c r="AS188" s="97">
        <v>147.19999999999999</v>
      </c>
      <c r="AT188" s="97">
        <v>150.9</v>
      </c>
      <c r="AU188" s="97">
        <v>148.5</v>
      </c>
      <c r="AV188" s="97">
        <v>144.80000000000001</v>
      </c>
      <c r="AW188" s="97">
        <v>140.1</v>
      </c>
      <c r="AX188" s="97">
        <v>133.9</v>
      </c>
      <c r="AY188" s="97">
        <v>131.6</v>
      </c>
      <c r="AZ188" s="97">
        <v>119.1</v>
      </c>
      <c r="BA188" s="97">
        <v>116.3</v>
      </c>
      <c r="BB188" s="97">
        <v>115.9</v>
      </c>
      <c r="BC188" s="97">
        <v>121</v>
      </c>
      <c r="BD188" s="97">
        <v>123.6</v>
      </c>
      <c r="BE188" s="97">
        <v>119.1</v>
      </c>
      <c r="BF188" s="97">
        <v>119.1</v>
      </c>
      <c r="BG188" s="97">
        <v>122.1</v>
      </c>
      <c r="BH188" s="97">
        <v>122.2</v>
      </c>
      <c r="BI188" s="97">
        <v>118.8</v>
      </c>
      <c r="BJ188" s="97">
        <v>116.5</v>
      </c>
      <c r="BK188" s="97">
        <v>125.7</v>
      </c>
      <c r="BL188" s="97">
        <v>123.1</v>
      </c>
      <c r="BM188" s="97">
        <v>119.4</v>
      </c>
      <c r="BN188" s="97">
        <v>119.8</v>
      </c>
      <c r="BO188" s="97">
        <v>118.1</v>
      </c>
      <c r="BP188" s="97">
        <v>114</v>
      </c>
      <c r="BQ188" s="97">
        <v>114.6</v>
      </c>
      <c r="BR188" s="97">
        <v>115.3</v>
      </c>
      <c r="BS188" s="97">
        <v>116.8</v>
      </c>
      <c r="BT188" s="97">
        <v>117</v>
      </c>
      <c r="BU188" s="97">
        <v>117</v>
      </c>
      <c r="BV188" s="97">
        <v>117</v>
      </c>
      <c r="BW188" s="97">
        <v>119.7</v>
      </c>
      <c r="BX188" s="97">
        <v>121.4</v>
      </c>
      <c r="BY188" s="97">
        <v>133.80000000000001</v>
      </c>
      <c r="BZ188" s="97">
        <v>136.69999999999999</v>
      </c>
      <c r="CA188" s="97">
        <v>135.5</v>
      </c>
      <c r="CB188" s="97">
        <v>140.6</v>
      </c>
      <c r="CC188" s="97">
        <v>144.1</v>
      </c>
      <c r="CD188" s="97">
        <v>144.5</v>
      </c>
      <c r="CE188" s="97">
        <v>148.30000000000001</v>
      </c>
      <c r="CF188" s="97">
        <v>148.30000000000001</v>
      </c>
      <c r="CG188" s="97">
        <v>148.69999999999999</v>
      </c>
      <c r="CH188" s="97">
        <v>150.4</v>
      </c>
      <c r="CI188" s="97">
        <v>149.30000000000001</v>
      </c>
      <c r="CJ188" s="97">
        <v>149.6</v>
      </c>
      <c r="CK188" s="97">
        <v>150.1</v>
      </c>
      <c r="CL188" s="97">
        <v>152.4</v>
      </c>
    </row>
    <row r="189" spans="1:90">
      <c r="A189" s="93" t="s">
        <v>12233</v>
      </c>
      <c r="B189" s="93" t="s">
        <v>12234</v>
      </c>
      <c r="C189" s="94">
        <v>0.26101000000000002</v>
      </c>
      <c r="D189" s="97">
        <v>94.7</v>
      </c>
      <c r="E189" s="97">
        <v>92.4</v>
      </c>
      <c r="F189" s="97">
        <v>94.4</v>
      </c>
      <c r="G189" s="97">
        <v>93.9</v>
      </c>
      <c r="H189" s="97">
        <v>93.2</v>
      </c>
      <c r="I189" s="97">
        <v>93</v>
      </c>
      <c r="J189" s="97">
        <v>95.8</v>
      </c>
      <c r="K189" s="97">
        <v>95.8</v>
      </c>
      <c r="L189" s="97">
        <v>95.3</v>
      </c>
      <c r="M189" s="97">
        <v>94.9</v>
      </c>
      <c r="N189" s="97">
        <v>93.1</v>
      </c>
      <c r="O189" s="97">
        <v>91.7</v>
      </c>
      <c r="P189" s="97">
        <v>90.8</v>
      </c>
      <c r="Q189" s="97">
        <v>91</v>
      </c>
      <c r="R189" s="97">
        <v>92.3</v>
      </c>
      <c r="S189" s="97">
        <v>96.4</v>
      </c>
      <c r="T189" s="97">
        <v>98.6</v>
      </c>
      <c r="U189" s="97">
        <v>100.2</v>
      </c>
      <c r="V189" s="97">
        <v>102.1</v>
      </c>
      <c r="W189" s="97">
        <v>106</v>
      </c>
      <c r="X189" s="97">
        <v>105.9</v>
      </c>
      <c r="Y189" s="97">
        <v>105.6</v>
      </c>
      <c r="Z189" s="97">
        <v>105</v>
      </c>
      <c r="AA189" s="97">
        <v>106.4</v>
      </c>
      <c r="AB189" s="97">
        <v>114.1</v>
      </c>
      <c r="AC189" s="97">
        <v>116.6</v>
      </c>
      <c r="AD189" s="97">
        <v>118.1</v>
      </c>
      <c r="AE189" s="97">
        <v>124.7</v>
      </c>
      <c r="AF189" s="97">
        <v>124.5</v>
      </c>
      <c r="AG189" s="97">
        <v>125.2</v>
      </c>
      <c r="AH189" s="97">
        <v>132.69999999999999</v>
      </c>
      <c r="AI189" s="97">
        <v>132.5</v>
      </c>
      <c r="AJ189" s="97">
        <v>130.80000000000001</v>
      </c>
      <c r="AK189" s="97">
        <v>132.5</v>
      </c>
      <c r="AL189" s="97">
        <v>131</v>
      </c>
      <c r="AM189" s="97">
        <v>133.69999999999999</v>
      </c>
      <c r="AN189" s="97">
        <v>134.6</v>
      </c>
      <c r="AO189" s="97">
        <v>138.80000000000001</v>
      </c>
      <c r="AP189" s="97">
        <v>153.30000000000001</v>
      </c>
      <c r="AQ189" s="97">
        <v>145</v>
      </c>
      <c r="AR189" s="97">
        <v>144.6</v>
      </c>
      <c r="AS189" s="97">
        <v>150.9</v>
      </c>
      <c r="AT189" s="97">
        <v>152.6</v>
      </c>
      <c r="AU189" s="97">
        <v>151.80000000000001</v>
      </c>
      <c r="AV189" s="97">
        <v>149.80000000000001</v>
      </c>
      <c r="AW189" s="97">
        <v>147.30000000000001</v>
      </c>
      <c r="AX189" s="97">
        <v>143.6</v>
      </c>
      <c r="AY189" s="97">
        <v>144.30000000000001</v>
      </c>
      <c r="AZ189" s="97">
        <v>131.9</v>
      </c>
      <c r="BA189" s="97">
        <v>130</v>
      </c>
      <c r="BB189" s="97">
        <v>120.8</v>
      </c>
      <c r="BC189" s="97">
        <v>119.9</v>
      </c>
      <c r="BD189" s="97">
        <v>123.8</v>
      </c>
      <c r="BE189" s="97">
        <v>120.7</v>
      </c>
      <c r="BF189" s="97">
        <v>119</v>
      </c>
      <c r="BG189" s="97">
        <v>120.1</v>
      </c>
      <c r="BH189" s="97">
        <v>117.8</v>
      </c>
      <c r="BI189" s="97">
        <v>116.3</v>
      </c>
      <c r="BJ189" s="97">
        <v>119.9</v>
      </c>
      <c r="BK189" s="97">
        <v>118.2</v>
      </c>
      <c r="BL189" s="97">
        <v>116</v>
      </c>
      <c r="BM189" s="97">
        <v>112.6</v>
      </c>
      <c r="BN189" s="97">
        <v>113.2</v>
      </c>
      <c r="BO189" s="97">
        <v>113.1</v>
      </c>
      <c r="BP189" s="97">
        <v>112.6</v>
      </c>
      <c r="BQ189" s="97">
        <v>114.6</v>
      </c>
      <c r="BR189" s="97">
        <v>118.5</v>
      </c>
      <c r="BS189" s="97">
        <v>123.4</v>
      </c>
      <c r="BT189" s="97">
        <v>123.2</v>
      </c>
      <c r="BU189" s="97">
        <v>123.5</v>
      </c>
      <c r="BV189" s="97">
        <v>123.8</v>
      </c>
      <c r="BW189" s="97">
        <v>126.5</v>
      </c>
      <c r="BX189" s="97">
        <v>131.69999999999999</v>
      </c>
      <c r="BY189" s="97">
        <v>137.6</v>
      </c>
      <c r="BZ189" s="97">
        <v>143.19999999999999</v>
      </c>
      <c r="CA189" s="97">
        <v>146.1</v>
      </c>
      <c r="CB189" s="97">
        <v>146.6</v>
      </c>
      <c r="CC189" s="97">
        <v>147.80000000000001</v>
      </c>
      <c r="CD189" s="97">
        <v>149.80000000000001</v>
      </c>
      <c r="CE189" s="97">
        <v>150.9</v>
      </c>
      <c r="CF189" s="97">
        <v>151.9</v>
      </c>
      <c r="CG189" s="97">
        <v>150.9</v>
      </c>
      <c r="CH189" s="97">
        <v>149.80000000000001</v>
      </c>
      <c r="CI189" s="97">
        <v>149.30000000000001</v>
      </c>
      <c r="CJ189" s="97">
        <v>150.6</v>
      </c>
      <c r="CK189" s="97">
        <v>149.5</v>
      </c>
      <c r="CL189" s="97">
        <v>151</v>
      </c>
    </row>
    <row r="190" spans="1:90">
      <c r="A190" s="93" t="s">
        <v>12235</v>
      </c>
      <c r="B190" s="93" t="s">
        <v>12236</v>
      </c>
      <c r="C190" s="94">
        <v>0.45094000000000001</v>
      </c>
      <c r="D190" s="97">
        <v>99.4</v>
      </c>
      <c r="E190" s="97">
        <v>97.1</v>
      </c>
      <c r="F190" s="97">
        <v>95.8</v>
      </c>
      <c r="G190" s="97">
        <v>95.1</v>
      </c>
      <c r="H190" s="97">
        <v>94.7</v>
      </c>
      <c r="I190" s="97">
        <v>94.7</v>
      </c>
      <c r="J190" s="97">
        <v>96.2</v>
      </c>
      <c r="K190" s="97">
        <v>96.4</v>
      </c>
      <c r="L190" s="97">
        <v>96.1</v>
      </c>
      <c r="M190" s="97">
        <v>95.3</v>
      </c>
      <c r="N190" s="97">
        <v>94.8</v>
      </c>
      <c r="O190" s="97">
        <v>93.7</v>
      </c>
      <c r="P190" s="97">
        <v>92.5</v>
      </c>
      <c r="Q190" s="97">
        <v>92.5</v>
      </c>
      <c r="R190" s="97">
        <v>91.9</v>
      </c>
      <c r="S190" s="97">
        <v>91.9</v>
      </c>
      <c r="T190" s="97">
        <v>93.1</v>
      </c>
      <c r="U190" s="97">
        <v>93.8</v>
      </c>
      <c r="V190" s="97">
        <v>94.4</v>
      </c>
      <c r="W190" s="97">
        <v>95.3</v>
      </c>
      <c r="X190" s="97">
        <v>95.4</v>
      </c>
      <c r="Y190" s="97">
        <v>95.4</v>
      </c>
      <c r="Z190" s="97">
        <v>98.2</v>
      </c>
      <c r="AA190" s="97">
        <v>101.8</v>
      </c>
      <c r="AB190" s="97">
        <v>102.2</v>
      </c>
      <c r="AC190" s="97">
        <v>100.5</v>
      </c>
      <c r="AD190" s="97">
        <v>100.8</v>
      </c>
      <c r="AE190" s="97">
        <v>103.1</v>
      </c>
      <c r="AF190" s="97">
        <v>103.4</v>
      </c>
      <c r="AG190" s="97">
        <v>104.6</v>
      </c>
      <c r="AH190" s="97">
        <v>106.1</v>
      </c>
      <c r="AI190" s="97">
        <v>107</v>
      </c>
      <c r="AJ190" s="97">
        <v>107.1</v>
      </c>
      <c r="AK190" s="97">
        <v>107.5</v>
      </c>
      <c r="AL190" s="97">
        <v>110.4</v>
      </c>
      <c r="AM190" s="97">
        <v>111.2</v>
      </c>
      <c r="AN190" s="97">
        <v>114</v>
      </c>
      <c r="AO190" s="97">
        <v>115.8</v>
      </c>
      <c r="AP190" s="97">
        <v>121.3</v>
      </c>
      <c r="AQ190" s="97">
        <v>117.5</v>
      </c>
      <c r="AR190" s="97">
        <v>117.8</v>
      </c>
      <c r="AS190" s="97">
        <v>124.6</v>
      </c>
      <c r="AT190" s="97">
        <v>126.8</v>
      </c>
      <c r="AU190" s="97">
        <v>124</v>
      </c>
      <c r="AV190" s="97">
        <v>123</v>
      </c>
      <c r="AW190" s="97">
        <v>122</v>
      </c>
      <c r="AX190" s="97">
        <v>121.3</v>
      </c>
      <c r="AY190" s="97">
        <v>122.7</v>
      </c>
      <c r="AZ190" s="97">
        <v>129.6</v>
      </c>
      <c r="BA190" s="97">
        <v>122</v>
      </c>
      <c r="BB190" s="97">
        <v>117</v>
      </c>
      <c r="BC190" s="97">
        <v>114.5</v>
      </c>
      <c r="BD190" s="97">
        <v>115.6</v>
      </c>
      <c r="BE190" s="97">
        <v>114.2</v>
      </c>
      <c r="BF190" s="97">
        <v>115.3</v>
      </c>
      <c r="BG190" s="97">
        <v>114.9</v>
      </c>
      <c r="BH190" s="97">
        <v>112.7</v>
      </c>
      <c r="BI190" s="97">
        <v>112.9</v>
      </c>
      <c r="BJ190" s="97">
        <v>115.8</v>
      </c>
      <c r="BK190" s="97">
        <v>118.8</v>
      </c>
      <c r="BL190" s="97">
        <v>119.3</v>
      </c>
      <c r="BM190" s="97">
        <v>115.1</v>
      </c>
      <c r="BN190" s="97">
        <v>114.1</v>
      </c>
      <c r="BO190" s="97">
        <v>111.4</v>
      </c>
      <c r="BP190" s="97">
        <v>111.8</v>
      </c>
      <c r="BQ190" s="97">
        <v>112.3</v>
      </c>
      <c r="BR190" s="97">
        <v>113.6</v>
      </c>
      <c r="BS190" s="97">
        <v>116</v>
      </c>
      <c r="BT190" s="97">
        <v>116.2</v>
      </c>
      <c r="BU190" s="97">
        <v>116.1</v>
      </c>
      <c r="BV190" s="97">
        <v>116.3</v>
      </c>
      <c r="BW190" s="97">
        <v>116.9</v>
      </c>
      <c r="BX190" s="97">
        <v>121.5</v>
      </c>
      <c r="BY190" s="97">
        <v>122.3</v>
      </c>
      <c r="BZ190" s="97">
        <v>121.2</v>
      </c>
      <c r="CA190" s="97">
        <v>122.7</v>
      </c>
      <c r="CB190" s="97">
        <v>124.9</v>
      </c>
      <c r="CC190" s="97">
        <v>126.7</v>
      </c>
      <c r="CD190" s="97">
        <v>129.19999999999999</v>
      </c>
      <c r="CE190" s="97">
        <v>135.5</v>
      </c>
      <c r="CF190" s="97">
        <v>137.1</v>
      </c>
      <c r="CG190" s="97">
        <v>136.69999999999999</v>
      </c>
      <c r="CH190" s="97">
        <v>138.30000000000001</v>
      </c>
      <c r="CI190" s="97">
        <v>141.69999999999999</v>
      </c>
      <c r="CJ190" s="97">
        <v>145.5</v>
      </c>
      <c r="CK190" s="97">
        <v>144.9</v>
      </c>
      <c r="CL190" s="97">
        <v>147.5</v>
      </c>
    </row>
    <row r="191" spans="1:90">
      <c r="A191" s="93" t="s">
        <v>12237</v>
      </c>
      <c r="B191" s="93" t="s">
        <v>12238</v>
      </c>
      <c r="C191" s="94">
        <v>0.37970999999999999</v>
      </c>
      <c r="D191" s="97">
        <v>96.1</v>
      </c>
      <c r="E191" s="97">
        <v>93.9</v>
      </c>
      <c r="F191" s="97">
        <v>95.1</v>
      </c>
      <c r="G191" s="97">
        <v>93.3</v>
      </c>
      <c r="H191" s="97">
        <v>92</v>
      </c>
      <c r="I191" s="97">
        <v>91.6</v>
      </c>
      <c r="J191" s="97">
        <v>91.6</v>
      </c>
      <c r="K191" s="97">
        <v>91.3</v>
      </c>
      <c r="L191" s="97">
        <v>90.7</v>
      </c>
      <c r="M191" s="97">
        <v>90.4</v>
      </c>
      <c r="N191" s="97">
        <v>89.8</v>
      </c>
      <c r="O191" s="97">
        <v>89.3</v>
      </c>
      <c r="P191" s="97">
        <v>88.1</v>
      </c>
      <c r="Q191" s="97">
        <v>88.7</v>
      </c>
      <c r="R191" s="97">
        <v>90.9</v>
      </c>
      <c r="S191" s="97">
        <v>95.9</v>
      </c>
      <c r="T191" s="97">
        <v>97.8</v>
      </c>
      <c r="U191" s="97">
        <v>98.8</v>
      </c>
      <c r="V191" s="97">
        <v>100.6</v>
      </c>
      <c r="W191" s="97">
        <v>103.5</v>
      </c>
      <c r="X191" s="97">
        <v>104.3</v>
      </c>
      <c r="Y191" s="97">
        <v>104.1</v>
      </c>
      <c r="Z191" s="97">
        <v>104.2</v>
      </c>
      <c r="AA191" s="97">
        <v>106.3</v>
      </c>
      <c r="AB191" s="97">
        <v>107.4</v>
      </c>
      <c r="AC191" s="97">
        <v>106.5</v>
      </c>
      <c r="AD191" s="97">
        <v>107.3</v>
      </c>
      <c r="AE191" s="97">
        <v>113</v>
      </c>
      <c r="AF191" s="97">
        <v>113.9</v>
      </c>
      <c r="AG191" s="97">
        <v>114.2</v>
      </c>
      <c r="AH191" s="97">
        <v>115.3</v>
      </c>
      <c r="AI191" s="97">
        <v>115.6</v>
      </c>
      <c r="AJ191" s="97">
        <v>115.2</v>
      </c>
      <c r="AK191" s="97">
        <v>116.6</v>
      </c>
      <c r="AL191" s="97">
        <v>118.2</v>
      </c>
      <c r="AM191" s="97">
        <v>120.5</v>
      </c>
      <c r="AN191" s="97">
        <v>124.3</v>
      </c>
      <c r="AO191" s="97">
        <v>126.2</v>
      </c>
      <c r="AP191" s="97">
        <v>130.80000000000001</v>
      </c>
      <c r="AQ191" s="97">
        <v>129.5</v>
      </c>
      <c r="AR191" s="97">
        <v>127.9</v>
      </c>
      <c r="AS191" s="97">
        <v>129.6</v>
      </c>
      <c r="AT191" s="97">
        <v>130.4</v>
      </c>
      <c r="AU191" s="97">
        <v>130.6</v>
      </c>
      <c r="AV191" s="97">
        <v>130.1</v>
      </c>
      <c r="AW191" s="97">
        <v>127.1</v>
      </c>
      <c r="AX191" s="97">
        <v>123.6</v>
      </c>
      <c r="AY191" s="97">
        <v>124.1</v>
      </c>
      <c r="AZ191" s="97">
        <v>121.3</v>
      </c>
      <c r="BA191" s="97">
        <v>120.2</v>
      </c>
      <c r="BB191" s="97">
        <v>119.7</v>
      </c>
      <c r="BC191" s="97">
        <v>119.3</v>
      </c>
      <c r="BD191" s="97">
        <v>119.4</v>
      </c>
      <c r="BE191" s="97">
        <v>119.5</v>
      </c>
      <c r="BF191" s="97">
        <v>117.4</v>
      </c>
      <c r="BG191" s="97">
        <v>117.1</v>
      </c>
      <c r="BH191" s="97">
        <v>114.7</v>
      </c>
      <c r="BI191" s="97">
        <v>114.5</v>
      </c>
      <c r="BJ191" s="97">
        <v>116.6</v>
      </c>
      <c r="BK191" s="97">
        <v>119.5</v>
      </c>
      <c r="BL191" s="97">
        <v>118.2</v>
      </c>
      <c r="BM191" s="97">
        <v>117.4</v>
      </c>
      <c r="BN191" s="97">
        <v>117.5</v>
      </c>
      <c r="BO191" s="97">
        <v>119</v>
      </c>
      <c r="BP191" s="97">
        <v>118.8</v>
      </c>
      <c r="BQ191" s="97">
        <v>119</v>
      </c>
      <c r="BR191" s="97">
        <v>119.5</v>
      </c>
      <c r="BS191" s="97">
        <v>120.6</v>
      </c>
      <c r="BT191" s="97">
        <v>120.8</v>
      </c>
      <c r="BU191" s="97">
        <v>121.7</v>
      </c>
      <c r="BV191" s="97">
        <v>125.2</v>
      </c>
      <c r="BW191" s="97">
        <v>126.5</v>
      </c>
      <c r="BX191" s="97">
        <v>134.5</v>
      </c>
      <c r="BY191" s="97">
        <v>141.1</v>
      </c>
      <c r="BZ191" s="97">
        <v>140.1</v>
      </c>
      <c r="CA191" s="97">
        <v>140.4</v>
      </c>
      <c r="CB191" s="97">
        <v>142</v>
      </c>
      <c r="CC191" s="97">
        <v>144.4</v>
      </c>
      <c r="CD191" s="97">
        <v>146.4</v>
      </c>
      <c r="CE191" s="97">
        <v>148.19999999999999</v>
      </c>
      <c r="CF191" s="97">
        <v>148.5</v>
      </c>
      <c r="CG191" s="97">
        <v>147</v>
      </c>
      <c r="CH191" s="97">
        <v>145.9</v>
      </c>
      <c r="CI191" s="97">
        <v>147.1</v>
      </c>
      <c r="CJ191" s="97">
        <v>150.30000000000001</v>
      </c>
      <c r="CK191" s="97">
        <v>151.4</v>
      </c>
      <c r="CL191" s="97">
        <v>154.5</v>
      </c>
    </row>
    <row r="192" spans="1:90">
      <c r="A192" s="93" t="s">
        <v>12239</v>
      </c>
      <c r="B192" s="93" t="s">
        <v>12240</v>
      </c>
      <c r="C192" s="94">
        <v>0.10231</v>
      </c>
      <c r="D192" s="97">
        <v>102.4</v>
      </c>
      <c r="E192" s="97">
        <v>104.3</v>
      </c>
      <c r="F192" s="97">
        <v>102.8</v>
      </c>
      <c r="G192" s="97">
        <v>104.5</v>
      </c>
      <c r="H192" s="97">
        <v>104.1</v>
      </c>
      <c r="I192" s="97">
        <v>104.6</v>
      </c>
      <c r="J192" s="97">
        <v>103.4</v>
      </c>
      <c r="K192" s="97">
        <v>101.3</v>
      </c>
      <c r="L192" s="97">
        <v>100.8</v>
      </c>
      <c r="M192" s="97">
        <v>100.3</v>
      </c>
      <c r="N192" s="97">
        <v>99.2</v>
      </c>
      <c r="O192" s="97">
        <v>97.7</v>
      </c>
      <c r="P192" s="97">
        <v>94</v>
      </c>
      <c r="Q192" s="97">
        <v>94.6</v>
      </c>
      <c r="R192" s="97">
        <v>94.1</v>
      </c>
      <c r="S192" s="97">
        <v>91.3</v>
      </c>
      <c r="T192" s="97">
        <v>92.9</v>
      </c>
      <c r="U192" s="97">
        <v>93.5</v>
      </c>
      <c r="V192" s="97">
        <v>92.9</v>
      </c>
      <c r="W192" s="97">
        <v>93.3</v>
      </c>
      <c r="X192" s="97">
        <v>94</v>
      </c>
      <c r="Y192" s="97">
        <v>95.3</v>
      </c>
      <c r="Z192" s="97">
        <v>95.7</v>
      </c>
      <c r="AA192" s="97">
        <v>96</v>
      </c>
      <c r="AB192" s="97">
        <v>95.7</v>
      </c>
      <c r="AC192" s="97">
        <v>95.3</v>
      </c>
      <c r="AD192" s="97">
        <v>93.8</v>
      </c>
      <c r="AE192" s="97">
        <v>93.4</v>
      </c>
      <c r="AF192" s="97">
        <v>93.7</v>
      </c>
      <c r="AG192" s="97">
        <v>93.2</v>
      </c>
      <c r="AH192" s="97">
        <v>93.8</v>
      </c>
      <c r="AI192" s="97">
        <v>94.1</v>
      </c>
      <c r="AJ192" s="97">
        <v>92.9</v>
      </c>
      <c r="AK192" s="97">
        <v>92.8</v>
      </c>
      <c r="AL192" s="97">
        <v>92.5</v>
      </c>
      <c r="AM192" s="97">
        <v>93.3</v>
      </c>
      <c r="AN192" s="97">
        <v>94</v>
      </c>
      <c r="AO192" s="97">
        <v>94.4</v>
      </c>
      <c r="AP192" s="97">
        <v>96.1</v>
      </c>
      <c r="AQ192" s="97">
        <v>96.1</v>
      </c>
      <c r="AR192" s="97">
        <v>96.7</v>
      </c>
      <c r="AS192" s="97">
        <v>98.3</v>
      </c>
      <c r="AT192" s="97">
        <v>101.5</v>
      </c>
      <c r="AU192" s="97">
        <v>102.6</v>
      </c>
      <c r="AV192" s="97">
        <v>102.8</v>
      </c>
      <c r="AW192" s="97">
        <v>101.6</v>
      </c>
      <c r="AX192" s="97">
        <v>101.1</v>
      </c>
      <c r="AY192" s="97">
        <v>100</v>
      </c>
      <c r="AZ192" s="97">
        <v>101.1</v>
      </c>
      <c r="BA192" s="97">
        <v>98.6</v>
      </c>
      <c r="BB192" s="97">
        <v>98</v>
      </c>
      <c r="BC192" s="97">
        <v>97.3</v>
      </c>
      <c r="BD192" s="97">
        <v>96.1</v>
      </c>
      <c r="BE192" s="97">
        <v>95.7</v>
      </c>
      <c r="BF192" s="97">
        <v>95.4</v>
      </c>
      <c r="BG192" s="97">
        <v>95.1</v>
      </c>
      <c r="BH192" s="97">
        <v>94</v>
      </c>
      <c r="BI192" s="97">
        <v>92</v>
      </c>
      <c r="BJ192" s="97">
        <v>92.2</v>
      </c>
      <c r="BK192" s="97">
        <v>93.4</v>
      </c>
      <c r="BL192" s="97">
        <v>95.1</v>
      </c>
      <c r="BM192" s="97">
        <v>94.7</v>
      </c>
      <c r="BN192" s="97">
        <v>94.2</v>
      </c>
      <c r="BO192" s="97">
        <v>94.4</v>
      </c>
      <c r="BP192" s="97">
        <v>94.4</v>
      </c>
      <c r="BQ192" s="97">
        <v>94.6</v>
      </c>
      <c r="BR192" s="97">
        <v>94.7</v>
      </c>
      <c r="BS192" s="97">
        <v>95.7</v>
      </c>
      <c r="BT192" s="97">
        <v>96.7</v>
      </c>
      <c r="BU192" s="97">
        <v>96.9</v>
      </c>
      <c r="BV192" s="97">
        <v>98.6</v>
      </c>
      <c r="BW192" s="97">
        <v>102</v>
      </c>
      <c r="BX192" s="97">
        <v>108.5</v>
      </c>
      <c r="BY192" s="97">
        <v>109.6</v>
      </c>
      <c r="BZ192" s="97">
        <v>114.9</v>
      </c>
      <c r="CA192" s="97">
        <v>116.5</v>
      </c>
      <c r="CB192" s="97">
        <v>117.9</v>
      </c>
      <c r="CC192" s="97">
        <v>119.2</v>
      </c>
      <c r="CD192" s="97">
        <v>118.4</v>
      </c>
      <c r="CE192" s="97">
        <v>120.4</v>
      </c>
      <c r="CF192" s="97">
        <v>124.1</v>
      </c>
      <c r="CG192" s="97">
        <v>123.7</v>
      </c>
      <c r="CH192" s="97">
        <v>122.5</v>
      </c>
      <c r="CI192" s="97">
        <v>120.5</v>
      </c>
      <c r="CJ192" s="97">
        <v>120.6</v>
      </c>
      <c r="CK192" s="97">
        <v>118.6</v>
      </c>
      <c r="CL192" s="97">
        <v>116</v>
      </c>
    </row>
    <row r="193" spans="1:90">
      <c r="A193" s="93" t="s">
        <v>12241</v>
      </c>
      <c r="B193" s="93" t="s">
        <v>12242</v>
      </c>
      <c r="C193" s="94">
        <v>0.17348</v>
      </c>
      <c r="D193" s="97">
        <v>98.4</v>
      </c>
      <c r="E193" s="97">
        <v>96.6</v>
      </c>
      <c r="F193" s="97">
        <v>95.2</v>
      </c>
      <c r="G193" s="97">
        <v>93.7</v>
      </c>
      <c r="H193" s="97">
        <v>93.8</v>
      </c>
      <c r="I193" s="97">
        <v>94.1</v>
      </c>
      <c r="J193" s="97">
        <v>95.4</v>
      </c>
      <c r="K193" s="97">
        <v>96.3</v>
      </c>
      <c r="L193" s="97">
        <v>94.8</v>
      </c>
      <c r="M193" s="97">
        <v>94.9</v>
      </c>
      <c r="N193" s="97">
        <v>95.6</v>
      </c>
      <c r="O193" s="97">
        <v>94.7</v>
      </c>
      <c r="P193" s="97">
        <v>93.5</v>
      </c>
      <c r="Q193" s="97">
        <v>92.7</v>
      </c>
      <c r="R193" s="97">
        <v>93.5</v>
      </c>
      <c r="S193" s="97">
        <v>97</v>
      </c>
      <c r="T193" s="97">
        <v>98.1</v>
      </c>
      <c r="U193" s="97">
        <v>98.2</v>
      </c>
      <c r="V193" s="97">
        <v>98.7</v>
      </c>
      <c r="W193" s="97">
        <v>101.3</v>
      </c>
      <c r="X193" s="97">
        <v>102.3</v>
      </c>
      <c r="Y193" s="97">
        <v>102</v>
      </c>
      <c r="Z193" s="97">
        <v>105.7</v>
      </c>
      <c r="AA193" s="97">
        <v>115.4</v>
      </c>
      <c r="AB193" s="97">
        <v>112.6</v>
      </c>
      <c r="AC193" s="97">
        <v>113.2</v>
      </c>
      <c r="AD193" s="97">
        <v>111.5</v>
      </c>
      <c r="AE193" s="97">
        <v>119.4</v>
      </c>
      <c r="AF193" s="97">
        <v>121.2</v>
      </c>
      <c r="AG193" s="97">
        <v>121.7</v>
      </c>
      <c r="AH193" s="97">
        <v>125.1</v>
      </c>
      <c r="AI193" s="97">
        <v>122.1</v>
      </c>
      <c r="AJ193" s="97">
        <v>121</v>
      </c>
      <c r="AK193" s="97">
        <v>122.8</v>
      </c>
      <c r="AL193" s="97">
        <v>127.3</v>
      </c>
      <c r="AM193" s="97">
        <v>129.4</v>
      </c>
      <c r="AN193" s="97">
        <v>128.5</v>
      </c>
      <c r="AO193" s="97">
        <v>131.30000000000001</v>
      </c>
      <c r="AP193" s="97">
        <v>131.69999999999999</v>
      </c>
      <c r="AQ193" s="97">
        <v>127.8</v>
      </c>
      <c r="AR193" s="97">
        <v>127.9</v>
      </c>
      <c r="AS193" s="97">
        <v>129.6</v>
      </c>
      <c r="AT193" s="97">
        <v>129.69999999999999</v>
      </c>
      <c r="AU193" s="97">
        <v>128</v>
      </c>
      <c r="AV193" s="97">
        <v>126.9</v>
      </c>
      <c r="AW193" s="97">
        <v>128.19999999999999</v>
      </c>
      <c r="AX193" s="97">
        <v>128.6</v>
      </c>
      <c r="AY193" s="97">
        <v>126.2</v>
      </c>
      <c r="AZ193" s="97">
        <v>112.1</v>
      </c>
      <c r="BA193" s="97">
        <v>111.3</v>
      </c>
      <c r="BB193" s="97">
        <v>112.8</v>
      </c>
      <c r="BC193" s="97">
        <v>113.4</v>
      </c>
      <c r="BD193" s="97">
        <v>115.8</v>
      </c>
      <c r="BE193" s="97">
        <v>114.3</v>
      </c>
      <c r="BF193" s="97">
        <v>111.6</v>
      </c>
      <c r="BG193" s="97">
        <v>112.9</v>
      </c>
      <c r="BH193" s="97">
        <v>112.1</v>
      </c>
      <c r="BI193" s="97">
        <v>111.8</v>
      </c>
      <c r="BJ193" s="97">
        <v>112.6</v>
      </c>
      <c r="BK193" s="97">
        <v>115.8</v>
      </c>
      <c r="BL193" s="97">
        <v>113.8</v>
      </c>
      <c r="BM193" s="97">
        <v>111.3</v>
      </c>
      <c r="BN193" s="97">
        <v>112.5</v>
      </c>
      <c r="BO193" s="97">
        <v>113.8</v>
      </c>
      <c r="BP193" s="97">
        <v>112.7</v>
      </c>
      <c r="BQ193" s="97">
        <v>113.8</v>
      </c>
      <c r="BR193" s="97">
        <v>114.2</v>
      </c>
      <c r="BS193" s="97">
        <v>115.2</v>
      </c>
      <c r="BT193" s="97">
        <v>117.3</v>
      </c>
      <c r="BU193" s="97">
        <v>120.5</v>
      </c>
      <c r="BV193" s="97">
        <v>126.4</v>
      </c>
      <c r="BW193" s="97">
        <v>128.4</v>
      </c>
      <c r="BX193" s="97">
        <v>128.69999999999999</v>
      </c>
      <c r="BY193" s="97">
        <v>128.30000000000001</v>
      </c>
      <c r="BZ193" s="97">
        <v>125.9</v>
      </c>
      <c r="CA193" s="97">
        <v>126.4</v>
      </c>
      <c r="CB193" s="97">
        <v>129.1</v>
      </c>
      <c r="CC193" s="97">
        <v>129.80000000000001</v>
      </c>
      <c r="CD193" s="97">
        <v>131</v>
      </c>
      <c r="CE193" s="97">
        <v>131.5</v>
      </c>
      <c r="CF193" s="97">
        <v>131.9</v>
      </c>
      <c r="CG193" s="97">
        <v>134.80000000000001</v>
      </c>
      <c r="CH193" s="97">
        <v>134.5</v>
      </c>
      <c r="CI193" s="97">
        <v>134.9</v>
      </c>
      <c r="CJ193" s="97">
        <v>134.9</v>
      </c>
      <c r="CK193" s="97">
        <v>132.1</v>
      </c>
      <c r="CL193" s="97">
        <v>133.6</v>
      </c>
    </row>
    <row r="194" spans="1:90">
      <c r="A194" s="93" t="s">
        <v>12243</v>
      </c>
      <c r="B194" s="93" t="s">
        <v>12244</v>
      </c>
      <c r="C194" s="94">
        <v>5.1279999999999999E-2</v>
      </c>
      <c r="D194" s="97">
        <v>96.7</v>
      </c>
      <c r="E194" s="97">
        <v>94.7</v>
      </c>
      <c r="F194" s="97">
        <v>95.8</v>
      </c>
      <c r="G194" s="97">
        <v>91.3</v>
      </c>
      <c r="H194" s="97">
        <v>90.2</v>
      </c>
      <c r="I194" s="97">
        <v>89.1</v>
      </c>
      <c r="J194" s="97">
        <v>90.6</v>
      </c>
      <c r="K194" s="97">
        <v>89.8</v>
      </c>
      <c r="L194" s="97">
        <v>89.3</v>
      </c>
      <c r="M194" s="97">
        <v>88.3</v>
      </c>
      <c r="N194" s="97">
        <v>88.9</v>
      </c>
      <c r="O194" s="97">
        <v>88.2</v>
      </c>
      <c r="P194" s="97">
        <v>87.8</v>
      </c>
      <c r="Q194" s="97">
        <v>87.3</v>
      </c>
      <c r="R194" s="97">
        <v>87.8</v>
      </c>
      <c r="S194" s="97">
        <v>90.1</v>
      </c>
      <c r="T194" s="97">
        <v>92.1</v>
      </c>
      <c r="U194" s="97">
        <v>91.8</v>
      </c>
      <c r="V194" s="97">
        <v>91.3</v>
      </c>
      <c r="W194" s="97">
        <v>96</v>
      </c>
      <c r="X194" s="97">
        <v>97</v>
      </c>
      <c r="Y194" s="97">
        <v>99.3</v>
      </c>
      <c r="Z194" s="97">
        <v>99.2</v>
      </c>
      <c r="AA194" s="97">
        <v>100.8</v>
      </c>
      <c r="AB194" s="97">
        <v>101.8</v>
      </c>
      <c r="AC194" s="97">
        <v>102.3</v>
      </c>
      <c r="AD194" s="97">
        <v>104.1</v>
      </c>
      <c r="AE194" s="97">
        <v>105.2</v>
      </c>
      <c r="AF194" s="97">
        <v>105.2</v>
      </c>
      <c r="AG194" s="97">
        <v>107.2</v>
      </c>
      <c r="AH194" s="97">
        <v>106.5</v>
      </c>
      <c r="AI194" s="97">
        <v>105.6</v>
      </c>
      <c r="AJ194" s="97">
        <v>106</v>
      </c>
      <c r="AK194" s="97">
        <v>106.1</v>
      </c>
      <c r="AL194" s="97">
        <v>109</v>
      </c>
      <c r="AM194" s="97">
        <v>113</v>
      </c>
      <c r="AN194" s="97">
        <v>121.5</v>
      </c>
      <c r="AO194" s="97">
        <v>131.30000000000001</v>
      </c>
      <c r="AP194" s="97">
        <v>143.69999999999999</v>
      </c>
      <c r="AQ194" s="97">
        <v>138.4</v>
      </c>
      <c r="AR194" s="97">
        <v>135.4</v>
      </c>
      <c r="AS194" s="97">
        <v>136</v>
      </c>
      <c r="AT194" s="97">
        <v>141</v>
      </c>
      <c r="AU194" s="97">
        <v>137.4</v>
      </c>
      <c r="AV194" s="97">
        <v>130.30000000000001</v>
      </c>
      <c r="AW194" s="97">
        <v>125.3</v>
      </c>
      <c r="AX194" s="97">
        <v>121.9</v>
      </c>
      <c r="AY194" s="97">
        <v>121.4</v>
      </c>
      <c r="AZ194" s="97">
        <v>123.2</v>
      </c>
      <c r="BA194" s="97">
        <v>121.3</v>
      </c>
      <c r="BB194" s="97">
        <v>122.1</v>
      </c>
      <c r="BC194" s="97">
        <v>128.80000000000001</v>
      </c>
      <c r="BD194" s="97">
        <v>130.4</v>
      </c>
      <c r="BE194" s="97">
        <v>128.1</v>
      </c>
      <c r="BF194" s="97">
        <v>126.8</v>
      </c>
      <c r="BG194" s="97">
        <v>125.5</v>
      </c>
      <c r="BH194" s="97">
        <v>126.2</v>
      </c>
      <c r="BI194" s="97">
        <v>126.4</v>
      </c>
      <c r="BJ194" s="97">
        <v>125.3</v>
      </c>
      <c r="BK194" s="97">
        <v>126.5</v>
      </c>
      <c r="BL194" s="97">
        <v>130.9</v>
      </c>
      <c r="BM194" s="97">
        <v>128</v>
      </c>
      <c r="BN194" s="97">
        <v>132.30000000000001</v>
      </c>
      <c r="BO194" s="97">
        <v>131.1</v>
      </c>
      <c r="BP194" s="97">
        <v>130.1</v>
      </c>
      <c r="BQ194" s="97">
        <v>130.80000000000001</v>
      </c>
      <c r="BR194" s="97">
        <v>131.9</v>
      </c>
      <c r="BS194" s="97">
        <v>134.4</v>
      </c>
      <c r="BT194" s="97">
        <v>133.6</v>
      </c>
      <c r="BU194" s="97">
        <v>132.6</v>
      </c>
      <c r="BV194" s="97">
        <v>130.30000000000001</v>
      </c>
      <c r="BW194" s="97">
        <v>133.6</v>
      </c>
      <c r="BX194" s="97">
        <v>139.6</v>
      </c>
      <c r="BY194" s="97">
        <v>141</v>
      </c>
      <c r="BZ194" s="97">
        <v>141.69999999999999</v>
      </c>
      <c r="CA194" s="97">
        <v>141.80000000000001</v>
      </c>
      <c r="CB194" s="97">
        <v>143.30000000000001</v>
      </c>
      <c r="CC194" s="97">
        <v>143.80000000000001</v>
      </c>
      <c r="CD194" s="97">
        <v>143.19999999999999</v>
      </c>
      <c r="CE194" s="97">
        <v>143.9</v>
      </c>
      <c r="CF194" s="97">
        <v>143.4</v>
      </c>
      <c r="CG194" s="97">
        <v>143.19999999999999</v>
      </c>
      <c r="CH194" s="97">
        <v>146.6</v>
      </c>
      <c r="CI194" s="97">
        <v>150.4</v>
      </c>
      <c r="CJ194" s="97">
        <v>151.9</v>
      </c>
      <c r="CK194" s="97">
        <v>151.5</v>
      </c>
      <c r="CL194" s="97">
        <v>153.30000000000001</v>
      </c>
    </row>
    <row r="195" spans="1:90">
      <c r="A195" s="93" t="s">
        <v>12245</v>
      </c>
      <c r="B195" s="93" t="s">
        <v>12246</v>
      </c>
      <c r="C195" s="94">
        <v>0.49441000000000002</v>
      </c>
      <c r="D195" s="97">
        <v>94.4</v>
      </c>
      <c r="E195" s="97">
        <v>92.8</v>
      </c>
      <c r="F195" s="97">
        <v>93.3</v>
      </c>
      <c r="G195" s="97">
        <v>94.3</v>
      </c>
      <c r="H195" s="97">
        <v>95.8</v>
      </c>
      <c r="I195" s="97">
        <v>96.3</v>
      </c>
      <c r="J195" s="97">
        <v>98.6</v>
      </c>
      <c r="K195" s="97">
        <v>99.8</v>
      </c>
      <c r="L195" s="97">
        <v>99.8</v>
      </c>
      <c r="M195" s="97">
        <v>100.2</v>
      </c>
      <c r="N195" s="97">
        <v>99.7</v>
      </c>
      <c r="O195" s="97">
        <v>97.2</v>
      </c>
      <c r="P195" s="97">
        <v>97.3</v>
      </c>
      <c r="Q195" s="97">
        <v>96.9</v>
      </c>
      <c r="R195" s="97">
        <v>96.2</v>
      </c>
      <c r="S195" s="97">
        <v>99.5</v>
      </c>
      <c r="T195" s="97">
        <v>100.9</v>
      </c>
      <c r="U195" s="97">
        <v>102.6</v>
      </c>
      <c r="V195" s="97">
        <v>103.7</v>
      </c>
      <c r="W195" s="97">
        <v>104</v>
      </c>
      <c r="X195" s="97">
        <v>103.9</v>
      </c>
      <c r="Y195" s="97">
        <v>103.1</v>
      </c>
      <c r="Z195" s="97">
        <v>103.3</v>
      </c>
      <c r="AA195" s="97">
        <v>103.1</v>
      </c>
      <c r="AB195" s="97">
        <v>103.4</v>
      </c>
      <c r="AC195" s="97">
        <v>105.6</v>
      </c>
      <c r="AD195" s="97">
        <v>107.8</v>
      </c>
      <c r="AE195" s="97">
        <v>112.7</v>
      </c>
      <c r="AF195" s="97">
        <v>113.2</v>
      </c>
      <c r="AG195" s="97">
        <v>115</v>
      </c>
      <c r="AH195" s="97">
        <v>117.8</v>
      </c>
      <c r="AI195" s="97">
        <v>118</v>
      </c>
      <c r="AJ195" s="97">
        <v>118.1</v>
      </c>
      <c r="AK195" s="97">
        <v>123.6</v>
      </c>
      <c r="AL195" s="97">
        <v>126.9</v>
      </c>
      <c r="AM195" s="97">
        <v>127.5</v>
      </c>
      <c r="AN195" s="97">
        <v>130.4</v>
      </c>
      <c r="AO195" s="97">
        <v>130.80000000000001</v>
      </c>
      <c r="AP195" s="97">
        <v>132.9</v>
      </c>
      <c r="AQ195" s="97">
        <v>135.30000000000001</v>
      </c>
      <c r="AR195" s="97">
        <v>138.1</v>
      </c>
      <c r="AS195" s="97">
        <v>143</v>
      </c>
      <c r="AT195" s="97">
        <v>148.80000000000001</v>
      </c>
      <c r="AU195" s="97">
        <v>151.1</v>
      </c>
      <c r="AV195" s="97">
        <v>154.4</v>
      </c>
      <c r="AW195" s="97">
        <v>145.6</v>
      </c>
      <c r="AX195" s="97">
        <v>142.4</v>
      </c>
      <c r="AY195" s="97">
        <v>137.69999999999999</v>
      </c>
      <c r="AZ195" s="97">
        <v>144.4</v>
      </c>
      <c r="BA195" s="97">
        <v>150</v>
      </c>
      <c r="BB195" s="97">
        <v>150.5</v>
      </c>
      <c r="BC195" s="97">
        <v>158.19999999999999</v>
      </c>
      <c r="BD195" s="97">
        <v>161.69999999999999</v>
      </c>
      <c r="BE195" s="97">
        <v>166.1</v>
      </c>
      <c r="BF195" s="97">
        <v>167.1</v>
      </c>
      <c r="BG195" s="97">
        <v>168.6</v>
      </c>
      <c r="BH195" s="97">
        <v>169.8</v>
      </c>
      <c r="BI195" s="97">
        <v>168.1</v>
      </c>
      <c r="BJ195" s="97">
        <v>171.8</v>
      </c>
      <c r="BK195" s="97">
        <v>173.4</v>
      </c>
      <c r="BL195" s="97">
        <v>168.7</v>
      </c>
      <c r="BM195" s="97">
        <v>167.7</v>
      </c>
      <c r="BN195" s="97">
        <v>166.6</v>
      </c>
      <c r="BO195" s="97">
        <v>165.9</v>
      </c>
      <c r="BP195" s="97">
        <v>160.9</v>
      </c>
      <c r="BQ195" s="97">
        <v>161.19999999999999</v>
      </c>
      <c r="BR195" s="97">
        <v>161.19999999999999</v>
      </c>
      <c r="BS195" s="97">
        <v>163.1</v>
      </c>
      <c r="BT195" s="97">
        <v>169</v>
      </c>
      <c r="BU195" s="97">
        <v>172.3</v>
      </c>
      <c r="BV195" s="97">
        <v>173.2</v>
      </c>
      <c r="BW195" s="97">
        <v>184.8</v>
      </c>
      <c r="BX195" s="97">
        <v>171.8</v>
      </c>
      <c r="BY195" s="97">
        <v>171.1</v>
      </c>
      <c r="BZ195" s="97">
        <v>169.1</v>
      </c>
      <c r="CA195" s="97">
        <v>169.8</v>
      </c>
      <c r="CB195" s="97">
        <v>168.8</v>
      </c>
      <c r="CC195" s="97">
        <v>168.5</v>
      </c>
      <c r="CD195" s="97">
        <v>171.5</v>
      </c>
      <c r="CE195" s="97">
        <v>176.2</v>
      </c>
      <c r="CF195" s="97">
        <v>179.4</v>
      </c>
      <c r="CG195" s="97">
        <v>180.6</v>
      </c>
      <c r="CH195" s="97">
        <v>182.3</v>
      </c>
      <c r="CI195" s="97">
        <v>175.9</v>
      </c>
      <c r="CJ195" s="97">
        <v>175.4</v>
      </c>
      <c r="CK195" s="97">
        <v>175.5</v>
      </c>
      <c r="CL195" s="97">
        <v>179.7</v>
      </c>
    </row>
    <row r="196" spans="1:90">
      <c r="A196" s="93" t="s">
        <v>12247</v>
      </c>
      <c r="B196" s="93" t="s">
        <v>12248</v>
      </c>
      <c r="C196" s="94">
        <v>0.12928000000000001</v>
      </c>
      <c r="D196" s="97">
        <v>98.2</v>
      </c>
      <c r="E196" s="97">
        <v>95.5</v>
      </c>
      <c r="F196" s="97">
        <v>94.4</v>
      </c>
      <c r="G196" s="97">
        <v>94.5</v>
      </c>
      <c r="H196" s="97">
        <v>94.5</v>
      </c>
      <c r="I196" s="97">
        <v>96</v>
      </c>
      <c r="J196" s="97">
        <v>98</v>
      </c>
      <c r="K196" s="97">
        <v>100.4</v>
      </c>
      <c r="L196" s="97">
        <v>100.4</v>
      </c>
      <c r="M196" s="97">
        <v>101.1</v>
      </c>
      <c r="N196" s="97">
        <v>101.3</v>
      </c>
      <c r="O196" s="97">
        <v>98</v>
      </c>
      <c r="P196" s="97">
        <v>99.3</v>
      </c>
      <c r="Q196" s="97">
        <v>99</v>
      </c>
      <c r="R196" s="97">
        <v>98.8</v>
      </c>
      <c r="S196" s="97">
        <v>102.3</v>
      </c>
      <c r="T196" s="97">
        <v>102.3</v>
      </c>
      <c r="U196" s="97">
        <v>102.3</v>
      </c>
      <c r="V196" s="97">
        <v>102.6</v>
      </c>
      <c r="W196" s="97">
        <v>103.2</v>
      </c>
      <c r="X196" s="97">
        <v>105</v>
      </c>
      <c r="Y196" s="97">
        <v>105.6</v>
      </c>
      <c r="Z196" s="97">
        <v>102.7</v>
      </c>
      <c r="AA196" s="97">
        <v>99.8</v>
      </c>
      <c r="AB196" s="97">
        <v>100.1</v>
      </c>
      <c r="AC196" s="97">
        <v>102.3</v>
      </c>
      <c r="AD196" s="97">
        <v>105.2</v>
      </c>
      <c r="AE196" s="97">
        <v>111.9</v>
      </c>
      <c r="AF196" s="97">
        <v>112</v>
      </c>
      <c r="AG196" s="97">
        <v>113.4</v>
      </c>
      <c r="AH196" s="97">
        <v>114.6</v>
      </c>
      <c r="AI196" s="97">
        <v>115.4</v>
      </c>
      <c r="AJ196" s="97">
        <v>115.6</v>
      </c>
      <c r="AK196" s="97">
        <v>118.1</v>
      </c>
      <c r="AL196" s="97">
        <v>112.3</v>
      </c>
      <c r="AM196" s="97">
        <v>111.5</v>
      </c>
      <c r="AN196" s="97">
        <v>115.1</v>
      </c>
      <c r="AO196" s="97">
        <v>115.2</v>
      </c>
      <c r="AP196" s="97">
        <v>116</v>
      </c>
      <c r="AQ196" s="97">
        <v>116</v>
      </c>
      <c r="AR196" s="97">
        <v>116.1</v>
      </c>
      <c r="AS196" s="97">
        <v>116.4</v>
      </c>
      <c r="AT196" s="97">
        <v>116.4</v>
      </c>
      <c r="AU196" s="97">
        <v>116.4</v>
      </c>
      <c r="AV196" s="97">
        <v>116.4</v>
      </c>
      <c r="AW196" s="97">
        <v>116.4</v>
      </c>
      <c r="AX196" s="97">
        <v>116.4</v>
      </c>
      <c r="AY196" s="97">
        <v>116.4</v>
      </c>
      <c r="AZ196" s="97">
        <v>131</v>
      </c>
      <c r="BA196" s="97">
        <v>134</v>
      </c>
      <c r="BB196" s="97">
        <v>136.19999999999999</v>
      </c>
      <c r="BC196" s="97">
        <v>140.6</v>
      </c>
      <c r="BD196" s="97">
        <v>144.9</v>
      </c>
      <c r="BE196" s="97">
        <v>144.4</v>
      </c>
      <c r="BF196" s="97">
        <v>145.9</v>
      </c>
      <c r="BG196" s="97">
        <v>146</v>
      </c>
      <c r="BH196" s="97">
        <v>144.80000000000001</v>
      </c>
      <c r="BI196" s="97">
        <v>142.4</v>
      </c>
      <c r="BJ196" s="97">
        <v>140.30000000000001</v>
      </c>
      <c r="BK196" s="97">
        <v>140</v>
      </c>
      <c r="BL196" s="97">
        <v>138.9</v>
      </c>
      <c r="BM196" s="97">
        <v>138.4</v>
      </c>
      <c r="BN196" s="97">
        <v>138.1</v>
      </c>
      <c r="BO196" s="97">
        <v>137.69999999999999</v>
      </c>
      <c r="BP196" s="97">
        <v>138.19999999999999</v>
      </c>
      <c r="BQ196" s="97">
        <v>138.69999999999999</v>
      </c>
      <c r="BR196" s="97">
        <v>140.19999999999999</v>
      </c>
      <c r="BS196" s="97">
        <v>142.19999999999999</v>
      </c>
      <c r="BT196" s="97">
        <v>141.9</v>
      </c>
      <c r="BU196" s="97">
        <v>142.5</v>
      </c>
      <c r="BV196" s="97">
        <v>142.6</v>
      </c>
      <c r="BW196" s="97">
        <v>141.30000000000001</v>
      </c>
      <c r="BX196" s="97">
        <v>142</v>
      </c>
      <c r="BY196" s="97">
        <v>151.5</v>
      </c>
      <c r="BZ196" s="97">
        <v>154.1</v>
      </c>
      <c r="CA196" s="97">
        <v>149.4</v>
      </c>
      <c r="CB196" s="97">
        <v>145.80000000000001</v>
      </c>
      <c r="CC196" s="97">
        <v>145.80000000000001</v>
      </c>
      <c r="CD196" s="97">
        <v>150.30000000000001</v>
      </c>
      <c r="CE196" s="97">
        <v>159.30000000000001</v>
      </c>
      <c r="CF196" s="97">
        <v>163.80000000000001</v>
      </c>
      <c r="CG196" s="97">
        <v>166.4</v>
      </c>
      <c r="CH196" s="97">
        <v>168.4</v>
      </c>
      <c r="CI196" s="97">
        <v>161.5</v>
      </c>
      <c r="CJ196" s="97">
        <v>160.4</v>
      </c>
      <c r="CK196" s="97">
        <v>159.69999999999999</v>
      </c>
      <c r="CL196" s="97">
        <v>158.9</v>
      </c>
    </row>
    <row r="197" spans="1:90">
      <c r="A197" s="93" t="s">
        <v>12249</v>
      </c>
      <c r="B197" s="93" t="s">
        <v>12250</v>
      </c>
      <c r="C197" s="94">
        <v>9.1740000000000002E-2</v>
      </c>
      <c r="D197" s="97">
        <v>94.2</v>
      </c>
      <c r="E197" s="97">
        <v>93.3</v>
      </c>
      <c r="F197" s="97">
        <v>91.4</v>
      </c>
      <c r="G197" s="97">
        <v>97.1</v>
      </c>
      <c r="H197" s="97">
        <v>99.7</v>
      </c>
      <c r="I197" s="97">
        <v>102.3</v>
      </c>
      <c r="J197" s="97">
        <v>112.4</v>
      </c>
      <c r="K197" s="97">
        <v>117.3</v>
      </c>
      <c r="L197" s="97">
        <v>118.8</v>
      </c>
      <c r="M197" s="97">
        <v>122</v>
      </c>
      <c r="N197" s="97">
        <v>121.6</v>
      </c>
      <c r="O197" s="97">
        <v>115.4</v>
      </c>
      <c r="P197" s="97">
        <v>110.4</v>
      </c>
      <c r="Q197" s="97">
        <v>111</v>
      </c>
      <c r="R197" s="97">
        <v>108.8</v>
      </c>
      <c r="S197" s="97">
        <v>121.9</v>
      </c>
      <c r="T197" s="97">
        <v>124.1</v>
      </c>
      <c r="U197" s="97">
        <v>125.1</v>
      </c>
      <c r="V197" s="97">
        <v>129.30000000000001</v>
      </c>
      <c r="W197" s="97">
        <v>133.1</v>
      </c>
      <c r="X197" s="97">
        <v>130.19999999999999</v>
      </c>
      <c r="Y197" s="97">
        <v>130.9</v>
      </c>
      <c r="Z197" s="97">
        <v>130.69999999999999</v>
      </c>
      <c r="AA197" s="97">
        <v>131.80000000000001</v>
      </c>
      <c r="AB197" s="97">
        <v>130.1</v>
      </c>
      <c r="AC197" s="97">
        <v>130.80000000000001</v>
      </c>
      <c r="AD197" s="97">
        <v>131.5</v>
      </c>
      <c r="AE197" s="97">
        <v>141.6</v>
      </c>
      <c r="AF197" s="97">
        <v>143</v>
      </c>
      <c r="AG197" s="97">
        <v>146.5</v>
      </c>
      <c r="AH197" s="97">
        <v>153.30000000000001</v>
      </c>
      <c r="AI197" s="97">
        <v>151</v>
      </c>
      <c r="AJ197" s="97">
        <v>146.30000000000001</v>
      </c>
      <c r="AK197" s="97">
        <v>160.4</v>
      </c>
      <c r="AL197" s="97">
        <v>159.80000000000001</v>
      </c>
      <c r="AM197" s="97">
        <v>153.19999999999999</v>
      </c>
      <c r="AN197" s="97">
        <v>152.30000000000001</v>
      </c>
      <c r="AO197" s="97">
        <v>154.1</v>
      </c>
      <c r="AP197" s="97">
        <v>152.30000000000001</v>
      </c>
      <c r="AQ197" s="97">
        <v>151.69999999999999</v>
      </c>
      <c r="AR197" s="97">
        <v>157.80000000000001</v>
      </c>
      <c r="AS197" s="97">
        <v>168.5</v>
      </c>
      <c r="AT197" s="97">
        <v>173.6</v>
      </c>
      <c r="AU197" s="97">
        <v>175.7</v>
      </c>
      <c r="AV197" s="97">
        <v>189.5</v>
      </c>
      <c r="AW197" s="97">
        <v>181.4</v>
      </c>
      <c r="AX197" s="97">
        <v>182.7</v>
      </c>
      <c r="AY197" s="97">
        <v>169.3</v>
      </c>
      <c r="AZ197" s="97">
        <v>153.6</v>
      </c>
      <c r="BA197" s="97">
        <v>154.1</v>
      </c>
      <c r="BB197" s="97">
        <v>151.19999999999999</v>
      </c>
      <c r="BC197" s="97">
        <v>166.1</v>
      </c>
      <c r="BD197" s="97">
        <v>168.3</v>
      </c>
      <c r="BE197" s="97">
        <v>177.5</v>
      </c>
      <c r="BF197" s="97">
        <v>186.4</v>
      </c>
      <c r="BG197" s="97">
        <v>198.5</v>
      </c>
      <c r="BH197" s="97">
        <v>207</v>
      </c>
      <c r="BI197" s="97">
        <v>212.5</v>
      </c>
      <c r="BJ197" s="97">
        <v>211</v>
      </c>
      <c r="BK197" s="97">
        <v>210.3</v>
      </c>
      <c r="BL197" s="97">
        <v>208.6</v>
      </c>
      <c r="BM197" s="97">
        <v>210.4</v>
      </c>
      <c r="BN197" s="97">
        <v>210.4</v>
      </c>
      <c r="BO197" s="97">
        <v>214.7</v>
      </c>
      <c r="BP197" s="97">
        <v>211.6</v>
      </c>
      <c r="BQ197" s="97">
        <v>215.1</v>
      </c>
      <c r="BR197" s="97">
        <v>216.8</v>
      </c>
      <c r="BS197" s="97">
        <v>222</v>
      </c>
      <c r="BT197" s="97">
        <v>237.5</v>
      </c>
      <c r="BU197" s="97">
        <v>237.4</v>
      </c>
      <c r="BV197" s="97">
        <v>235</v>
      </c>
      <c r="BW197" s="97">
        <v>235.3</v>
      </c>
      <c r="BX197" s="97">
        <v>234.6</v>
      </c>
      <c r="BY197" s="97">
        <v>215</v>
      </c>
      <c r="BZ197" s="97">
        <v>209.3</v>
      </c>
      <c r="CA197" s="97">
        <v>212.2</v>
      </c>
      <c r="CB197" s="97">
        <v>216.3</v>
      </c>
      <c r="CC197" s="97">
        <v>214.9</v>
      </c>
      <c r="CD197" s="97">
        <v>220.6</v>
      </c>
      <c r="CE197" s="97">
        <v>224.5</v>
      </c>
      <c r="CF197" s="97">
        <v>228.1</v>
      </c>
      <c r="CG197" s="97">
        <v>231.2</v>
      </c>
      <c r="CH197" s="97">
        <v>244</v>
      </c>
      <c r="CI197" s="97">
        <v>226</v>
      </c>
      <c r="CJ197" s="97">
        <v>217</v>
      </c>
      <c r="CK197" s="97">
        <v>214.7</v>
      </c>
      <c r="CL197" s="97">
        <v>215.7</v>
      </c>
    </row>
    <row r="198" spans="1:90">
      <c r="A198" s="93" t="s">
        <v>12251</v>
      </c>
      <c r="B198" s="93" t="s">
        <v>12252</v>
      </c>
      <c r="C198" s="94">
        <v>4.018E-2</v>
      </c>
      <c r="D198" s="97">
        <v>100.8</v>
      </c>
      <c r="E198" s="97">
        <v>97.5</v>
      </c>
      <c r="F198" s="97">
        <v>96.9</v>
      </c>
      <c r="G198" s="97">
        <v>97.8</v>
      </c>
      <c r="H198" s="97">
        <v>98.9</v>
      </c>
      <c r="I198" s="97">
        <v>98.9</v>
      </c>
      <c r="J198" s="97">
        <v>99.9</v>
      </c>
      <c r="K198" s="97">
        <v>100.1</v>
      </c>
      <c r="L198" s="97">
        <v>100.4</v>
      </c>
      <c r="M198" s="97">
        <v>101.8</v>
      </c>
      <c r="N198" s="97">
        <v>102.1</v>
      </c>
      <c r="O198" s="97">
        <v>102</v>
      </c>
      <c r="P198" s="97">
        <v>104.2</v>
      </c>
      <c r="Q198" s="97">
        <v>101.8</v>
      </c>
      <c r="R198" s="97">
        <v>101.6</v>
      </c>
      <c r="S198" s="97">
        <v>99.1</v>
      </c>
      <c r="T198" s="97">
        <v>100.7</v>
      </c>
      <c r="U198" s="97">
        <v>101.1</v>
      </c>
      <c r="V198" s="97">
        <v>100.3</v>
      </c>
      <c r="W198" s="97">
        <v>99.1</v>
      </c>
      <c r="X198" s="97">
        <v>99.2</v>
      </c>
      <c r="Y198" s="97">
        <v>98.5</v>
      </c>
      <c r="Z198" s="97">
        <v>97.5</v>
      </c>
      <c r="AA198" s="97">
        <v>98</v>
      </c>
      <c r="AB198" s="97">
        <v>101.2</v>
      </c>
      <c r="AC198" s="97">
        <v>101.5</v>
      </c>
      <c r="AD198" s="97">
        <v>101.7</v>
      </c>
      <c r="AE198" s="97">
        <v>111.3</v>
      </c>
      <c r="AF198" s="97">
        <v>112.5</v>
      </c>
      <c r="AG198" s="97">
        <v>112.2</v>
      </c>
      <c r="AH198" s="97">
        <v>113.1</v>
      </c>
      <c r="AI198" s="97">
        <v>114.3</v>
      </c>
      <c r="AJ198" s="97">
        <v>114</v>
      </c>
      <c r="AK198" s="97">
        <v>117.6</v>
      </c>
      <c r="AL198" s="97">
        <v>119.5</v>
      </c>
      <c r="AM198" s="97">
        <v>121.2</v>
      </c>
      <c r="AN198" s="97">
        <v>122.9</v>
      </c>
      <c r="AO198" s="97">
        <v>124</v>
      </c>
      <c r="AP198" s="97">
        <v>129.69999999999999</v>
      </c>
      <c r="AQ198" s="97">
        <v>140.80000000000001</v>
      </c>
      <c r="AR198" s="97">
        <v>143.30000000000001</v>
      </c>
      <c r="AS198" s="97">
        <v>147.9</v>
      </c>
      <c r="AT198" s="97">
        <v>149.80000000000001</v>
      </c>
      <c r="AU198" s="97">
        <v>149.5</v>
      </c>
      <c r="AV198" s="97">
        <v>154.1</v>
      </c>
      <c r="AW198" s="97">
        <v>153.30000000000001</v>
      </c>
      <c r="AX198" s="97">
        <v>153</v>
      </c>
      <c r="AY198" s="97">
        <v>153.1</v>
      </c>
      <c r="AZ198" s="97">
        <v>166.2</v>
      </c>
      <c r="BA198" s="97">
        <v>164.8</v>
      </c>
      <c r="BB198" s="97">
        <v>165.9</v>
      </c>
      <c r="BC198" s="97">
        <v>168.5</v>
      </c>
      <c r="BD198" s="97">
        <v>172.1</v>
      </c>
      <c r="BE198" s="97">
        <v>171.8</v>
      </c>
      <c r="BF198" s="97">
        <v>173.5</v>
      </c>
      <c r="BG198" s="97">
        <v>175.4</v>
      </c>
      <c r="BH198" s="97">
        <v>188.5</v>
      </c>
      <c r="BI198" s="97">
        <v>188.6</v>
      </c>
      <c r="BJ198" s="97">
        <v>199.6</v>
      </c>
      <c r="BK198" s="97">
        <v>202.5</v>
      </c>
      <c r="BL198" s="97">
        <v>182.7</v>
      </c>
      <c r="BM198" s="97">
        <v>194.3</v>
      </c>
      <c r="BN198" s="97">
        <v>195.9</v>
      </c>
      <c r="BO198" s="97">
        <v>192</v>
      </c>
      <c r="BP198" s="97">
        <v>188.4</v>
      </c>
      <c r="BQ198" s="97">
        <v>186.5</v>
      </c>
      <c r="BR198" s="97">
        <v>182.2</v>
      </c>
      <c r="BS198" s="97">
        <v>176.1</v>
      </c>
      <c r="BT198" s="97">
        <v>178.5</v>
      </c>
      <c r="BU198" s="97">
        <v>175.7</v>
      </c>
      <c r="BV198" s="97">
        <v>179.3</v>
      </c>
      <c r="BW198" s="97">
        <v>179</v>
      </c>
      <c r="BX198" s="97">
        <v>179.3</v>
      </c>
      <c r="BY198" s="97">
        <v>176.8</v>
      </c>
      <c r="BZ198" s="97">
        <v>168.1</v>
      </c>
      <c r="CA198" s="97">
        <v>167.1</v>
      </c>
      <c r="CB198" s="97">
        <v>162</v>
      </c>
      <c r="CC198" s="97">
        <v>165</v>
      </c>
      <c r="CD198" s="97">
        <v>161.5</v>
      </c>
      <c r="CE198" s="97">
        <v>160.30000000000001</v>
      </c>
      <c r="CF198" s="97">
        <v>159.5</v>
      </c>
      <c r="CG198" s="97">
        <v>165.7</v>
      </c>
      <c r="CH198" s="97">
        <v>166.2</v>
      </c>
      <c r="CI198" s="97">
        <v>168.5</v>
      </c>
      <c r="CJ198" s="97">
        <v>168.6</v>
      </c>
      <c r="CK198" s="97">
        <v>165.4</v>
      </c>
      <c r="CL198" s="97">
        <v>176.3</v>
      </c>
    </row>
    <row r="199" spans="1:90">
      <c r="A199" s="93" t="s">
        <v>12253</v>
      </c>
      <c r="B199" s="93" t="s">
        <v>12254</v>
      </c>
      <c r="C199" s="94">
        <v>4.4630000000000003E-2</v>
      </c>
      <c r="D199" s="97">
        <v>96.7</v>
      </c>
      <c r="E199" s="97">
        <v>97.2</v>
      </c>
      <c r="F199" s="97">
        <v>94.8</v>
      </c>
      <c r="G199" s="97">
        <v>93.9</v>
      </c>
      <c r="H199" s="97">
        <v>93.7</v>
      </c>
      <c r="I199" s="97">
        <v>95.8</v>
      </c>
      <c r="J199" s="97">
        <v>97.9</v>
      </c>
      <c r="K199" s="97">
        <v>100.1</v>
      </c>
      <c r="L199" s="97">
        <v>101.7</v>
      </c>
      <c r="M199" s="97">
        <v>105.1</v>
      </c>
      <c r="N199" s="97">
        <v>102.4</v>
      </c>
      <c r="O199" s="97">
        <v>99.4</v>
      </c>
      <c r="P199" s="97">
        <v>99.2</v>
      </c>
      <c r="Q199" s="97">
        <v>98.3</v>
      </c>
      <c r="R199" s="97">
        <v>98.4</v>
      </c>
      <c r="S199" s="97">
        <v>99.3</v>
      </c>
      <c r="T199" s="97">
        <v>101.5</v>
      </c>
      <c r="U199" s="97">
        <v>102</v>
      </c>
      <c r="V199" s="97">
        <v>105.4</v>
      </c>
      <c r="W199" s="97">
        <v>107.4</v>
      </c>
      <c r="X199" s="97">
        <v>109.3</v>
      </c>
      <c r="Y199" s="97">
        <v>106.6</v>
      </c>
      <c r="Z199" s="97">
        <v>107</v>
      </c>
      <c r="AA199" s="97">
        <v>107.3</v>
      </c>
      <c r="AB199" s="97">
        <v>107.8</v>
      </c>
      <c r="AC199" s="97">
        <v>107.3</v>
      </c>
      <c r="AD199" s="97">
        <v>108.8</v>
      </c>
      <c r="AE199" s="97">
        <v>110.8</v>
      </c>
      <c r="AF199" s="97">
        <v>108.9</v>
      </c>
      <c r="AG199" s="97">
        <v>112.3</v>
      </c>
      <c r="AH199" s="97">
        <v>115.4</v>
      </c>
      <c r="AI199" s="97">
        <v>120.8</v>
      </c>
      <c r="AJ199" s="97">
        <v>117.8</v>
      </c>
      <c r="AK199" s="97">
        <v>120.8</v>
      </c>
      <c r="AL199" s="97">
        <v>143.69999999999999</v>
      </c>
      <c r="AM199" s="97">
        <v>143.30000000000001</v>
      </c>
      <c r="AN199" s="97">
        <v>146.6</v>
      </c>
      <c r="AO199" s="97">
        <v>147.4</v>
      </c>
      <c r="AP199" s="97">
        <v>150.69999999999999</v>
      </c>
      <c r="AQ199" s="97">
        <v>152.9</v>
      </c>
      <c r="AR199" s="97">
        <v>156.69999999999999</v>
      </c>
      <c r="AS199" s="97">
        <v>167.4</v>
      </c>
      <c r="AT199" s="97">
        <v>189.3</v>
      </c>
      <c r="AU199" s="97">
        <v>199.3</v>
      </c>
      <c r="AV199" s="97">
        <v>199.6</v>
      </c>
      <c r="AW199" s="97">
        <v>191.4</v>
      </c>
      <c r="AX199" s="97">
        <v>181.6</v>
      </c>
      <c r="AY199" s="97">
        <v>176.8</v>
      </c>
      <c r="AZ199" s="97">
        <v>179.9</v>
      </c>
      <c r="BA199" s="97">
        <v>191</v>
      </c>
      <c r="BB199" s="97">
        <v>189.7</v>
      </c>
      <c r="BC199" s="97">
        <v>200.8</v>
      </c>
      <c r="BD199" s="97">
        <v>205.3</v>
      </c>
      <c r="BE199" s="97">
        <v>213.9</v>
      </c>
      <c r="BF199" s="97">
        <v>221.4</v>
      </c>
      <c r="BG199" s="97">
        <v>225.1</v>
      </c>
      <c r="BH199" s="97">
        <v>226.1</v>
      </c>
      <c r="BI199" s="97">
        <v>224</v>
      </c>
      <c r="BJ199" s="97">
        <v>233.3</v>
      </c>
      <c r="BK199" s="97">
        <v>240.7</v>
      </c>
      <c r="BL199" s="97">
        <v>246.9</v>
      </c>
      <c r="BM199" s="97">
        <v>245</v>
      </c>
      <c r="BN199" s="97">
        <v>238.6</v>
      </c>
      <c r="BO199" s="97">
        <v>238.8</v>
      </c>
      <c r="BP199" s="97">
        <v>237.6</v>
      </c>
      <c r="BQ199" s="97">
        <v>236.6</v>
      </c>
      <c r="BR199" s="97">
        <v>233.8</v>
      </c>
      <c r="BS199" s="97">
        <v>234.9</v>
      </c>
      <c r="BT199" s="97">
        <v>247.4</v>
      </c>
      <c r="BU199" s="97">
        <v>248.6</v>
      </c>
      <c r="BV199" s="97">
        <v>247.3</v>
      </c>
      <c r="BW199" s="97">
        <v>245.8</v>
      </c>
      <c r="BX199" s="97">
        <v>236.6</v>
      </c>
      <c r="BY199" s="97">
        <v>239.7</v>
      </c>
      <c r="BZ199" s="97">
        <v>235.2</v>
      </c>
      <c r="CA199" s="97">
        <v>241.9</v>
      </c>
      <c r="CB199" s="97">
        <v>236.5</v>
      </c>
      <c r="CC199" s="97">
        <v>252</v>
      </c>
      <c r="CD199" s="97">
        <v>259.5</v>
      </c>
      <c r="CE199" s="97">
        <v>265.8</v>
      </c>
      <c r="CF199" s="97">
        <v>276.10000000000002</v>
      </c>
      <c r="CG199" s="97">
        <v>276.89999999999998</v>
      </c>
      <c r="CH199" s="97">
        <v>272.60000000000002</v>
      </c>
      <c r="CI199" s="97">
        <v>261.7</v>
      </c>
      <c r="CJ199" s="97">
        <v>267.5</v>
      </c>
      <c r="CK199" s="97">
        <v>272</v>
      </c>
      <c r="CL199" s="97">
        <v>275.2</v>
      </c>
    </row>
    <row r="200" spans="1:90">
      <c r="A200" s="93" t="s">
        <v>12255</v>
      </c>
      <c r="B200" s="93" t="s">
        <v>12256</v>
      </c>
      <c r="C200" s="94">
        <v>0.18858</v>
      </c>
      <c r="D200" s="97">
        <v>90</v>
      </c>
      <c r="E200" s="97">
        <v>88.5</v>
      </c>
      <c r="F200" s="97">
        <v>92.3</v>
      </c>
      <c r="G200" s="97">
        <v>92.1</v>
      </c>
      <c r="H200" s="97">
        <v>94.6</v>
      </c>
      <c r="I200" s="97">
        <v>93.2</v>
      </c>
      <c r="J200" s="97">
        <v>92.2</v>
      </c>
      <c r="K200" s="97">
        <v>90.6</v>
      </c>
      <c r="L200" s="97">
        <v>89.5</v>
      </c>
      <c r="M200" s="97">
        <v>87.4</v>
      </c>
      <c r="N200" s="97">
        <v>86.6</v>
      </c>
      <c r="O200" s="97">
        <v>86.1</v>
      </c>
      <c r="P200" s="97">
        <v>87.5</v>
      </c>
      <c r="Q200" s="97">
        <v>87.4</v>
      </c>
      <c r="R200" s="97">
        <v>86.6</v>
      </c>
      <c r="S200" s="97">
        <v>86.8</v>
      </c>
      <c r="T200" s="97">
        <v>88.4</v>
      </c>
      <c r="U200" s="97">
        <v>92.3</v>
      </c>
      <c r="V200" s="97">
        <v>92.3</v>
      </c>
      <c r="W200" s="97">
        <v>90.7</v>
      </c>
      <c r="X200" s="97">
        <v>90.1</v>
      </c>
      <c r="Y200" s="97">
        <v>88</v>
      </c>
      <c r="Z200" s="97">
        <v>90.6</v>
      </c>
      <c r="AA200" s="97">
        <v>91.6</v>
      </c>
      <c r="AB200" s="97">
        <v>92.2</v>
      </c>
      <c r="AC200" s="97">
        <v>96.1</v>
      </c>
      <c r="AD200" s="97">
        <v>99.3</v>
      </c>
      <c r="AE200" s="97">
        <v>100</v>
      </c>
      <c r="AF200" s="97">
        <v>100.7</v>
      </c>
      <c r="AG200" s="97">
        <v>102.1</v>
      </c>
      <c r="AH200" s="97">
        <v>104.2</v>
      </c>
      <c r="AI200" s="97">
        <v>104</v>
      </c>
      <c r="AJ200" s="97">
        <v>106.9</v>
      </c>
      <c r="AK200" s="97">
        <v>111.3</v>
      </c>
      <c r="AL200" s="97">
        <v>118.4</v>
      </c>
      <c r="AM200" s="97">
        <v>123.5</v>
      </c>
      <c r="AN200" s="97">
        <v>128.1</v>
      </c>
      <c r="AO200" s="97">
        <v>127.8</v>
      </c>
      <c r="AP200" s="97">
        <v>131.4</v>
      </c>
      <c r="AQ200" s="97">
        <v>135.30000000000001</v>
      </c>
      <c r="AR200" s="97">
        <v>138.19999999999999</v>
      </c>
      <c r="AS200" s="97">
        <v>142</v>
      </c>
      <c r="AT200" s="97">
        <v>149.30000000000001</v>
      </c>
      <c r="AU200" s="97">
        <v>151.80000000000001</v>
      </c>
      <c r="AV200" s="97">
        <v>152.69999999999999</v>
      </c>
      <c r="AW200" s="97">
        <v>135.5</v>
      </c>
      <c r="AX200" s="97">
        <v>129.1</v>
      </c>
      <c r="AY200" s="97">
        <v>124.4</v>
      </c>
      <c r="AZ200" s="97">
        <v>135.9</v>
      </c>
      <c r="BA200" s="97">
        <v>146</v>
      </c>
      <c r="BB200" s="97">
        <v>147.5</v>
      </c>
      <c r="BC200" s="97">
        <v>154</v>
      </c>
      <c r="BD200" s="97">
        <v>157.4</v>
      </c>
      <c r="BE200" s="97">
        <v>162.69999999999999</v>
      </c>
      <c r="BF200" s="97">
        <v>158</v>
      </c>
      <c r="BG200" s="97">
        <v>154.69999999999999</v>
      </c>
      <c r="BH200" s="97">
        <v>151.5</v>
      </c>
      <c r="BI200" s="97">
        <v>146.4</v>
      </c>
      <c r="BJ200" s="97">
        <v>153.80000000000001</v>
      </c>
      <c r="BK200" s="97">
        <v>156.19999999999999</v>
      </c>
      <c r="BL200" s="97">
        <v>148.4</v>
      </c>
      <c r="BM200" s="97">
        <v>143.1</v>
      </c>
      <c r="BN200" s="97">
        <v>141.6</v>
      </c>
      <c r="BO200" s="97">
        <v>138.6</v>
      </c>
      <c r="BP200" s="97">
        <v>127.8</v>
      </c>
      <c r="BQ200" s="97">
        <v>127.2</v>
      </c>
      <c r="BR200" s="97">
        <v>127</v>
      </c>
      <c r="BS200" s="97">
        <v>128.9</v>
      </c>
      <c r="BT200" s="97">
        <v>133.69999999999999</v>
      </c>
      <c r="BU200" s="97">
        <v>142.1</v>
      </c>
      <c r="BV200" s="97">
        <v>145.4</v>
      </c>
      <c r="BW200" s="97">
        <v>176.7</v>
      </c>
      <c r="BX200" s="97">
        <v>144.6</v>
      </c>
      <c r="BY200" s="97">
        <v>145.6</v>
      </c>
      <c r="BZ200" s="97">
        <v>144.4</v>
      </c>
      <c r="CA200" s="97">
        <v>146.69999999999999</v>
      </c>
      <c r="CB200" s="97">
        <v>146.80000000000001</v>
      </c>
      <c r="CC200" s="97">
        <v>142.6</v>
      </c>
      <c r="CD200" s="97">
        <v>143.5</v>
      </c>
      <c r="CE200" s="97">
        <v>146.5</v>
      </c>
      <c r="CF200" s="97">
        <v>147.80000000000001</v>
      </c>
      <c r="CG200" s="97">
        <v>146.1</v>
      </c>
      <c r="CH200" s="97">
        <v>143.9</v>
      </c>
      <c r="CI200" s="97">
        <v>142.6</v>
      </c>
      <c r="CJ200" s="97">
        <v>145.1</v>
      </c>
      <c r="CK200" s="97">
        <v>146.69999999999999</v>
      </c>
      <c r="CL200" s="97">
        <v>154.5</v>
      </c>
    </row>
    <row r="201" spans="1:90">
      <c r="A201" s="93" t="s">
        <v>12257</v>
      </c>
      <c r="B201" s="93" t="s">
        <v>12258</v>
      </c>
      <c r="C201" s="94">
        <v>0.71106000000000003</v>
      </c>
      <c r="D201" s="97">
        <v>98.8</v>
      </c>
      <c r="E201" s="97">
        <v>99</v>
      </c>
      <c r="F201" s="97">
        <v>98.6</v>
      </c>
      <c r="G201" s="97">
        <v>99.6</v>
      </c>
      <c r="H201" s="97">
        <v>100.3</v>
      </c>
      <c r="I201" s="97">
        <v>102</v>
      </c>
      <c r="J201" s="97">
        <v>99.6</v>
      </c>
      <c r="K201" s="97">
        <v>99.8</v>
      </c>
      <c r="L201" s="97">
        <v>98.9</v>
      </c>
      <c r="M201" s="97">
        <v>98.1</v>
      </c>
      <c r="N201" s="97">
        <v>97.3</v>
      </c>
      <c r="O201" s="97">
        <v>97.9</v>
      </c>
      <c r="P201" s="97">
        <v>98.7</v>
      </c>
      <c r="Q201" s="97">
        <v>99.4</v>
      </c>
      <c r="R201" s="97">
        <v>100.8</v>
      </c>
      <c r="S201" s="97">
        <v>103.4</v>
      </c>
      <c r="T201" s="97">
        <v>104.6</v>
      </c>
      <c r="U201" s="97">
        <v>105.9</v>
      </c>
      <c r="V201" s="97">
        <v>103.5</v>
      </c>
      <c r="W201" s="97">
        <v>102.6</v>
      </c>
      <c r="X201" s="97">
        <v>102.7</v>
      </c>
      <c r="Y201" s="97">
        <v>102.2</v>
      </c>
      <c r="Z201" s="97">
        <v>101.2</v>
      </c>
      <c r="AA201" s="97">
        <v>101.9</v>
      </c>
      <c r="AB201" s="97">
        <v>105.3</v>
      </c>
      <c r="AC201" s="97">
        <v>105.5</v>
      </c>
      <c r="AD201" s="97">
        <v>106.3</v>
      </c>
      <c r="AE201" s="97">
        <v>109.3</v>
      </c>
      <c r="AF201" s="97">
        <v>109</v>
      </c>
      <c r="AG201" s="97">
        <v>109</v>
      </c>
      <c r="AH201" s="97">
        <v>107.7</v>
      </c>
      <c r="AI201" s="97">
        <v>107.5</v>
      </c>
      <c r="AJ201" s="97">
        <v>107.3</v>
      </c>
      <c r="AK201" s="97">
        <v>107.3</v>
      </c>
      <c r="AL201" s="97">
        <v>108.1</v>
      </c>
      <c r="AM201" s="97">
        <v>108.6</v>
      </c>
      <c r="AN201" s="97">
        <v>110.5</v>
      </c>
      <c r="AO201" s="97">
        <v>110.3</v>
      </c>
      <c r="AP201" s="97">
        <v>110.2</v>
      </c>
      <c r="AQ201" s="97">
        <v>118.2</v>
      </c>
      <c r="AR201" s="97">
        <v>121.3</v>
      </c>
      <c r="AS201" s="97">
        <v>122.4</v>
      </c>
      <c r="AT201" s="97">
        <v>123.6</v>
      </c>
      <c r="AU201" s="97">
        <v>124.3</v>
      </c>
      <c r="AV201" s="97">
        <v>125.8</v>
      </c>
      <c r="AW201" s="97">
        <v>126.8</v>
      </c>
      <c r="AX201" s="97">
        <v>125</v>
      </c>
      <c r="AY201" s="97">
        <v>124.8</v>
      </c>
      <c r="AZ201" s="97">
        <v>129.5</v>
      </c>
      <c r="BA201" s="97">
        <v>129</v>
      </c>
      <c r="BB201" s="97">
        <v>129.9</v>
      </c>
      <c r="BC201" s="97">
        <v>142.5</v>
      </c>
      <c r="BD201" s="97">
        <v>143.5</v>
      </c>
      <c r="BE201" s="97">
        <v>144.1</v>
      </c>
      <c r="BF201" s="97">
        <v>142.19999999999999</v>
      </c>
      <c r="BG201" s="97">
        <v>144</v>
      </c>
      <c r="BH201" s="97">
        <v>144.19999999999999</v>
      </c>
      <c r="BI201" s="97">
        <v>142.5</v>
      </c>
      <c r="BJ201" s="97">
        <v>147</v>
      </c>
      <c r="BK201" s="97">
        <v>148.6</v>
      </c>
      <c r="BL201" s="97">
        <v>148.9</v>
      </c>
      <c r="BM201" s="97">
        <v>148.9</v>
      </c>
      <c r="BN201" s="97">
        <v>140.69999999999999</v>
      </c>
      <c r="BO201" s="97">
        <v>142.30000000000001</v>
      </c>
      <c r="BP201" s="97">
        <v>145.6</v>
      </c>
      <c r="BQ201" s="97">
        <v>147.19999999999999</v>
      </c>
      <c r="BR201" s="97">
        <v>149.1</v>
      </c>
      <c r="BS201" s="97">
        <v>149.80000000000001</v>
      </c>
      <c r="BT201" s="97">
        <v>160.19999999999999</v>
      </c>
      <c r="BU201" s="97">
        <v>160.19999999999999</v>
      </c>
      <c r="BV201" s="97">
        <v>158.80000000000001</v>
      </c>
      <c r="BW201" s="97">
        <v>155.69999999999999</v>
      </c>
      <c r="BX201" s="97">
        <v>147.30000000000001</v>
      </c>
      <c r="BY201" s="97">
        <v>140.80000000000001</v>
      </c>
      <c r="BZ201" s="97">
        <v>140.6</v>
      </c>
      <c r="CA201" s="97">
        <v>148.6</v>
      </c>
      <c r="CB201" s="97">
        <v>166.1</v>
      </c>
      <c r="CC201" s="97">
        <v>169.1</v>
      </c>
      <c r="CD201" s="97">
        <v>168.4</v>
      </c>
      <c r="CE201" s="97">
        <v>158</v>
      </c>
      <c r="CF201" s="97">
        <v>154.6</v>
      </c>
      <c r="CG201" s="97">
        <v>153.6</v>
      </c>
      <c r="CH201" s="97">
        <v>153.5</v>
      </c>
      <c r="CI201" s="97">
        <v>152.6</v>
      </c>
      <c r="CJ201" s="97">
        <v>152.1</v>
      </c>
      <c r="CK201" s="97">
        <v>150.80000000000001</v>
      </c>
      <c r="CL201" s="97">
        <v>152</v>
      </c>
    </row>
    <row r="202" spans="1:90">
      <c r="A202" s="93" t="s">
        <v>12259</v>
      </c>
      <c r="B202" s="93" t="s">
        <v>12260</v>
      </c>
      <c r="C202" s="94">
        <v>0.27218999999999999</v>
      </c>
      <c r="D202" s="97">
        <v>99.7</v>
      </c>
      <c r="E202" s="97">
        <v>99.7</v>
      </c>
      <c r="F202" s="97">
        <v>98</v>
      </c>
      <c r="G202" s="97">
        <v>101.6</v>
      </c>
      <c r="H202" s="97">
        <v>103.2</v>
      </c>
      <c r="I202" s="97">
        <v>104.1</v>
      </c>
      <c r="J202" s="97">
        <v>103</v>
      </c>
      <c r="K202" s="97">
        <v>101.8</v>
      </c>
      <c r="L202" s="97">
        <v>101.1</v>
      </c>
      <c r="M202" s="97">
        <v>100.7</v>
      </c>
      <c r="N202" s="97">
        <v>99</v>
      </c>
      <c r="O202" s="97">
        <v>99.5</v>
      </c>
      <c r="P202" s="97">
        <v>99.5</v>
      </c>
      <c r="Q202" s="97">
        <v>99.4</v>
      </c>
      <c r="R202" s="97">
        <v>99.4</v>
      </c>
      <c r="S202" s="97">
        <v>102.3</v>
      </c>
      <c r="T202" s="97">
        <v>104.4</v>
      </c>
      <c r="U202" s="97">
        <v>106.6</v>
      </c>
      <c r="V202" s="97">
        <v>104.5</v>
      </c>
      <c r="W202" s="97">
        <v>101.6</v>
      </c>
      <c r="X202" s="97">
        <v>101.9</v>
      </c>
      <c r="Y202" s="97">
        <v>101.8</v>
      </c>
      <c r="Z202" s="97">
        <v>101.5</v>
      </c>
      <c r="AA202" s="97">
        <v>102.9</v>
      </c>
      <c r="AB202" s="97">
        <v>107.9</v>
      </c>
      <c r="AC202" s="97">
        <v>107.9</v>
      </c>
      <c r="AD202" s="97">
        <v>108.9</v>
      </c>
      <c r="AE202" s="97">
        <v>113.4</v>
      </c>
      <c r="AF202" s="97">
        <v>113.4</v>
      </c>
      <c r="AG202" s="97">
        <v>113.1</v>
      </c>
      <c r="AH202" s="97">
        <v>111.6</v>
      </c>
      <c r="AI202" s="97">
        <v>108.8</v>
      </c>
      <c r="AJ202" s="97">
        <v>108.8</v>
      </c>
      <c r="AK202" s="97">
        <v>108.8</v>
      </c>
      <c r="AL202" s="97">
        <v>109.1</v>
      </c>
      <c r="AM202" s="97">
        <v>109.4</v>
      </c>
      <c r="AN202" s="97">
        <v>112.9</v>
      </c>
      <c r="AO202" s="97">
        <v>114.3</v>
      </c>
      <c r="AP202" s="97">
        <v>112.1</v>
      </c>
      <c r="AQ202" s="97">
        <v>121.2</v>
      </c>
      <c r="AR202" s="97">
        <v>128.69999999999999</v>
      </c>
      <c r="AS202" s="97">
        <v>129.69999999999999</v>
      </c>
      <c r="AT202" s="97">
        <v>130.4</v>
      </c>
      <c r="AU202" s="97">
        <v>128.4</v>
      </c>
      <c r="AV202" s="97">
        <v>130.1</v>
      </c>
      <c r="AW202" s="97">
        <v>130.80000000000001</v>
      </c>
      <c r="AX202" s="97">
        <v>130.19999999999999</v>
      </c>
      <c r="AY202" s="97">
        <v>130.1</v>
      </c>
      <c r="AZ202" s="97">
        <v>135.4</v>
      </c>
      <c r="BA202" s="97">
        <v>134.19999999999999</v>
      </c>
      <c r="BB202" s="97">
        <v>134.5</v>
      </c>
      <c r="BC202" s="97">
        <v>146.69999999999999</v>
      </c>
      <c r="BD202" s="97">
        <v>146.69999999999999</v>
      </c>
      <c r="BE202" s="97">
        <v>148.30000000000001</v>
      </c>
      <c r="BF202" s="97">
        <v>144.1</v>
      </c>
      <c r="BG202" s="97">
        <v>148.1</v>
      </c>
      <c r="BH202" s="97">
        <v>146</v>
      </c>
      <c r="BI202" s="97">
        <v>140.5</v>
      </c>
      <c r="BJ202" s="97">
        <v>147.80000000000001</v>
      </c>
      <c r="BK202" s="97">
        <v>154.4</v>
      </c>
      <c r="BL202" s="97">
        <v>151</v>
      </c>
      <c r="BM202" s="97">
        <v>150.80000000000001</v>
      </c>
      <c r="BN202" s="97">
        <v>142.30000000000001</v>
      </c>
      <c r="BO202" s="97">
        <v>143.5</v>
      </c>
      <c r="BP202" s="97">
        <v>146.69999999999999</v>
      </c>
      <c r="BQ202" s="97">
        <v>145.1</v>
      </c>
      <c r="BR202" s="97">
        <v>154</v>
      </c>
      <c r="BS202" s="97">
        <v>154.69999999999999</v>
      </c>
      <c r="BT202" s="97">
        <v>170.4</v>
      </c>
      <c r="BU202" s="97">
        <v>170.6</v>
      </c>
      <c r="BV202" s="97">
        <v>168.6</v>
      </c>
      <c r="BW202" s="97">
        <v>163.5</v>
      </c>
      <c r="BX202" s="97">
        <v>146.19999999999999</v>
      </c>
      <c r="BY202" s="97">
        <v>140.5</v>
      </c>
      <c r="BZ202" s="97">
        <v>142.9</v>
      </c>
      <c r="CA202" s="97">
        <v>156</v>
      </c>
      <c r="CB202" s="97">
        <v>178.8</v>
      </c>
      <c r="CC202" s="97">
        <v>181.4</v>
      </c>
      <c r="CD202" s="97">
        <v>181.1</v>
      </c>
      <c r="CE202" s="97">
        <v>168.3</v>
      </c>
      <c r="CF202" s="97">
        <v>162.80000000000001</v>
      </c>
      <c r="CG202" s="97">
        <v>162.69999999999999</v>
      </c>
      <c r="CH202" s="97">
        <v>162.19999999999999</v>
      </c>
      <c r="CI202" s="97">
        <v>162.6</v>
      </c>
      <c r="CJ202" s="97">
        <v>162.69999999999999</v>
      </c>
      <c r="CK202" s="97">
        <v>162.4</v>
      </c>
      <c r="CL202" s="97">
        <v>169.5</v>
      </c>
    </row>
    <row r="203" spans="1:90">
      <c r="A203" s="93" t="s">
        <v>12261</v>
      </c>
      <c r="B203" s="93" t="s">
        <v>12262</v>
      </c>
      <c r="C203" s="94">
        <v>0.18048</v>
      </c>
      <c r="D203" s="97">
        <v>96.5</v>
      </c>
      <c r="E203" s="97">
        <v>96.3</v>
      </c>
      <c r="F203" s="97">
        <v>96.5</v>
      </c>
      <c r="G203" s="97">
        <v>96.7</v>
      </c>
      <c r="H203" s="97">
        <v>97.8</v>
      </c>
      <c r="I203" s="97">
        <v>100.2</v>
      </c>
      <c r="J203" s="97">
        <v>97.6</v>
      </c>
      <c r="K203" s="97">
        <v>97.9</v>
      </c>
      <c r="L203" s="97">
        <v>97.4</v>
      </c>
      <c r="M203" s="97">
        <v>96.3</v>
      </c>
      <c r="N203" s="97">
        <v>96</v>
      </c>
      <c r="O203" s="97">
        <v>95.2</v>
      </c>
      <c r="P203" s="97">
        <v>95.6</v>
      </c>
      <c r="Q203" s="97">
        <v>96.4</v>
      </c>
      <c r="R203" s="97">
        <v>99.8</v>
      </c>
      <c r="S203" s="97">
        <v>100.4</v>
      </c>
      <c r="T203" s="97">
        <v>102</v>
      </c>
      <c r="U203" s="97">
        <v>103.5</v>
      </c>
      <c r="V203" s="97">
        <v>100.3</v>
      </c>
      <c r="W203" s="97">
        <v>100.8</v>
      </c>
      <c r="X203" s="97">
        <v>100.9</v>
      </c>
      <c r="Y203" s="97">
        <v>100.1</v>
      </c>
      <c r="Z203" s="97">
        <v>98.8</v>
      </c>
      <c r="AA203" s="97">
        <v>99.6</v>
      </c>
      <c r="AB203" s="97">
        <v>103.5</v>
      </c>
      <c r="AC203" s="97">
        <v>104</v>
      </c>
      <c r="AD203" s="97">
        <v>102.4</v>
      </c>
      <c r="AE203" s="97">
        <v>105.4</v>
      </c>
      <c r="AF203" s="97">
        <v>104.6</v>
      </c>
      <c r="AG203" s="97">
        <v>103.2</v>
      </c>
      <c r="AH203" s="97">
        <v>103.4</v>
      </c>
      <c r="AI203" s="97">
        <v>103.2</v>
      </c>
      <c r="AJ203" s="97">
        <v>103.7</v>
      </c>
      <c r="AK203" s="97">
        <v>103.3</v>
      </c>
      <c r="AL203" s="97">
        <v>103.5</v>
      </c>
      <c r="AM203" s="97">
        <v>103.9</v>
      </c>
      <c r="AN203" s="97">
        <v>104.1</v>
      </c>
      <c r="AO203" s="97">
        <v>104.1</v>
      </c>
      <c r="AP203" s="97">
        <v>104.1</v>
      </c>
      <c r="AQ203" s="97">
        <v>116.5</v>
      </c>
      <c r="AR203" s="97">
        <v>116.5</v>
      </c>
      <c r="AS203" s="97">
        <v>116.5</v>
      </c>
      <c r="AT203" s="97">
        <v>118.5</v>
      </c>
      <c r="AU203" s="97">
        <v>118.7</v>
      </c>
      <c r="AV203" s="97">
        <v>118.8</v>
      </c>
      <c r="AW203" s="97">
        <v>118.7</v>
      </c>
      <c r="AX203" s="97">
        <v>118.7</v>
      </c>
      <c r="AY203" s="97">
        <v>118.7</v>
      </c>
      <c r="AZ203" s="97">
        <v>122.9</v>
      </c>
      <c r="BA203" s="97">
        <v>120.1</v>
      </c>
      <c r="BB203" s="97">
        <v>126.2</v>
      </c>
      <c r="BC203" s="97">
        <v>145.9</v>
      </c>
      <c r="BD203" s="97">
        <v>145</v>
      </c>
      <c r="BE203" s="97">
        <v>144.19999999999999</v>
      </c>
      <c r="BF203" s="97">
        <v>145.5</v>
      </c>
      <c r="BG203" s="97">
        <v>144.19999999999999</v>
      </c>
      <c r="BH203" s="97">
        <v>147.1</v>
      </c>
      <c r="BI203" s="97">
        <v>146.30000000000001</v>
      </c>
      <c r="BJ203" s="97">
        <v>147.80000000000001</v>
      </c>
      <c r="BK203" s="97">
        <v>145.30000000000001</v>
      </c>
      <c r="BL203" s="97">
        <v>150.69999999999999</v>
      </c>
      <c r="BM203" s="97">
        <v>150.69999999999999</v>
      </c>
      <c r="BN203" s="97">
        <v>131.19999999999999</v>
      </c>
      <c r="BO203" s="97">
        <v>137.6</v>
      </c>
      <c r="BP203" s="97">
        <v>142.4</v>
      </c>
      <c r="BQ203" s="97">
        <v>147.1</v>
      </c>
      <c r="BR203" s="97">
        <v>141.1</v>
      </c>
      <c r="BS203" s="97">
        <v>142.9</v>
      </c>
      <c r="BT203" s="97">
        <v>160</v>
      </c>
      <c r="BU203" s="97">
        <v>159.80000000000001</v>
      </c>
      <c r="BV203" s="97">
        <v>157.4</v>
      </c>
      <c r="BW203" s="97">
        <v>152.6</v>
      </c>
      <c r="BX203" s="97">
        <v>146.69999999999999</v>
      </c>
      <c r="BY203" s="97">
        <v>131.9</v>
      </c>
      <c r="BZ203" s="97">
        <v>127.1</v>
      </c>
      <c r="CA203" s="97">
        <v>139.4</v>
      </c>
      <c r="CB203" s="97">
        <v>165.9</v>
      </c>
      <c r="CC203" s="97">
        <v>169.3</v>
      </c>
      <c r="CD203" s="97">
        <v>169.3</v>
      </c>
      <c r="CE203" s="97">
        <v>152.19999999999999</v>
      </c>
      <c r="CF203" s="97">
        <v>147.69999999999999</v>
      </c>
      <c r="CG203" s="97">
        <v>144.4</v>
      </c>
      <c r="CH203" s="97">
        <v>143.5</v>
      </c>
      <c r="CI203" s="97">
        <v>141.80000000000001</v>
      </c>
      <c r="CJ203" s="97">
        <v>140.5</v>
      </c>
      <c r="CK203" s="97">
        <v>138.19999999999999</v>
      </c>
      <c r="CL203" s="97">
        <v>133.4</v>
      </c>
    </row>
    <row r="204" spans="1:90">
      <c r="A204" s="93" t="s">
        <v>12263</v>
      </c>
      <c r="B204" s="93" t="s">
        <v>12264</v>
      </c>
      <c r="C204" s="94">
        <v>0.13716</v>
      </c>
      <c r="D204" s="97">
        <v>99.2</v>
      </c>
      <c r="E204" s="97">
        <v>103.6</v>
      </c>
      <c r="F204" s="97">
        <v>103.6</v>
      </c>
      <c r="G204" s="97">
        <v>98.6</v>
      </c>
      <c r="H204" s="97">
        <v>98.9</v>
      </c>
      <c r="I204" s="97">
        <v>103.8</v>
      </c>
      <c r="J204" s="97">
        <v>98.5</v>
      </c>
      <c r="K204" s="97">
        <v>98.9</v>
      </c>
      <c r="L204" s="97">
        <v>97.4</v>
      </c>
      <c r="M204" s="97">
        <v>98.1</v>
      </c>
      <c r="N204" s="97">
        <v>98.1</v>
      </c>
      <c r="O204" s="97">
        <v>97.4</v>
      </c>
      <c r="P204" s="97">
        <v>101.6</v>
      </c>
      <c r="Q204" s="97">
        <v>101.6</v>
      </c>
      <c r="R204" s="97">
        <v>101.6</v>
      </c>
      <c r="S204" s="97">
        <v>106.6</v>
      </c>
      <c r="T204" s="97">
        <v>108.4</v>
      </c>
      <c r="U204" s="97">
        <v>107.8</v>
      </c>
      <c r="V204" s="97">
        <v>105.8</v>
      </c>
      <c r="W204" s="97">
        <v>106</v>
      </c>
      <c r="X204" s="97">
        <v>106</v>
      </c>
      <c r="Y204" s="97">
        <v>105.8</v>
      </c>
      <c r="Z204" s="97">
        <v>104.5</v>
      </c>
      <c r="AA204" s="97">
        <v>104.5</v>
      </c>
      <c r="AB204" s="97">
        <v>106</v>
      </c>
      <c r="AC204" s="97">
        <v>106</v>
      </c>
      <c r="AD204" s="97">
        <v>105.4</v>
      </c>
      <c r="AE204" s="97">
        <v>104.4</v>
      </c>
      <c r="AF204" s="97">
        <v>105.8</v>
      </c>
      <c r="AG204" s="97">
        <v>109.5</v>
      </c>
      <c r="AH204" s="97">
        <v>105.5</v>
      </c>
      <c r="AI204" s="97">
        <v>105.8</v>
      </c>
      <c r="AJ204" s="97">
        <v>104.7</v>
      </c>
      <c r="AK204" s="97">
        <v>105.5</v>
      </c>
      <c r="AL204" s="97">
        <v>108</v>
      </c>
      <c r="AM204" s="97">
        <v>107.7</v>
      </c>
      <c r="AN204" s="97">
        <v>108.7</v>
      </c>
      <c r="AO204" s="97">
        <v>107.2</v>
      </c>
      <c r="AP204" s="97">
        <v>107.2</v>
      </c>
      <c r="AQ204" s="97">
        <v>111.6</v>
      </c>
      <c r="AR204" s="97">
        <v>110.5</v>
      </c>
      <c r="AS204" s="97">
        <v>110.2</v>
      </c>
      <c r="AT204" s="97">
        <v>111.3</v>
      </c>
      <c r="AU204" s="97">
        <v>111.3</v>
      </c>
      <c r="AV204" s="97">
        <v>111.4</v>
      </c>
      <c r="AW204" s="97">
        <v>112.8</v>
      </c>
      <c r="AX204" s="97">
        <v>111.6</v>
      </c>
      <c r="AY204" s="97">
        <v>112.4</v>
      </c>
      <c r="AZ204" s="97">
        <v>120.6</v>
      </c>
      <c r="BA204" s="97">
        <v>120.6</v>
      </c>
      <c r="BB204" s="97">
        <v>120.6</v>
      </c>
      <c r="BC204" s="97">
        <v>122.1</v>
      </c>
      <c r="BD204" s="97">
        <v>126.4</v>
      </c>
      <c r="BE204" s="97">
        <v>125.4</v>
      </c>
      <c r="BF204" s="97">
        <v>123.6</v>
      </c>
      <c r="BG204" s="97">
        <v>124</v>
      </c>
      <c r="BH204" s="97">
        <v>124.6</v>
      </c>
      <c r="BI204" s="97">
        <v>125.5</v>
      </c>
      <c r="BJ204" s="97">
        <v>127.3</v>
      </c>
      <c r="BK204" s="97">
        <v>126.2</v>
      </c>
      <c r="BL204" s="97">
        <v>125.6</v>
      </c>
      <c r="BM204" s="97">
        <v>125.6</v>
      </c>
      <c r="BN204" s="97">
        <v>125.6</v>
      </c>
      <c r="BO204" s="97">
        <v>125.6</v>
      </c>
      <c r="BP204" s="97">
        <v>130.1</v>
      </c>
      <c r="BQ204" s="97">
        <v>136.80000000000001</v>
      </c>
      <c r="BR204" s="97">
        <v>136.80000000000001</v>
      </c>
      <c r="BS204" s="97">
        <v>136.80000000000001</v>
      </c>
      <c r="BT204" s="97">
        <v>136.80000000000001</v>
      </c>
      <c r="BU204" s="97">
        <v>136.80000000000001</v>
      </c>
      <c r="BV204" s="97">
        <v>136.80000000000001</v>
      </c>
      <c r="BW204" s="97">
        <v>136.80000000000001</v>
      </c>
      <c r="BX204" s="97">
        <v>133.1</v>
      </c>
      <c r="BY204" s="97">
        <v>130.4</v>
      </c>
      <c r="BZ204" s="97">
        <v>131.6</v>
      </c>
      <c r="CA204" s="97">
        <v>132.6</v>
      </c>
      <c r="CB204" s="97">
        <v>142.80000000000001</v>
      </c>
      <c r="CC204" s="97">
        <v>142.9</v>
      </c>
      <c r="CD204" s="97">
        <v>140.19999999999999</v>
      </c>
      <c r="CE204" s="97">
        <v>134.6</v>
      </c>
      <c r="CF204" s="97">
        <v>133.6</v>
      </c>
      <c r="CG204" s="97">
        <v>133.6</v>
      </c>
      <c r="CH204" s="97">
        <v>135.30000000000001</v>
      </c>
      <c r="CI204" s="97">
        <v>132.5</v>
      </c>
      <c r="CJ204" s="97">
        <v>131.6</v>
      </c>
      <c r="CK204" s="97">
        <v>130.69999999999999</v>
      </c>
      <c r="CL204" s="97">
        <v>128.9</v>
      </c>
    </row>
    <row r="205" spans="1:90">
      <c r="A205" s="93" t="s">
        <v>12265</v>
      </c>
      <c r="B205" s="93" t="s">
        <v>12266</v>
      </c>
      <c r="C205" s="94">
        <v>9.8129999999999995E-2</v>
      </c>
      <c r="D205" s="97">
        <v>98.3</v>
      </c>
      <c r="E205" s="97">
        <v>93.3</v>
      </c>
      <c r="F205" s="97">
        <v>95.1</v>
      </c>
      <c r="G205" s="97">
        <v>99.3</v>
      </c>
      <c r="H205" s="97">
        <v>97.4</v>
      </c>
      <c r="I205" s="97">
        <v>95.6</v>
      </c>
      <c r="J205" s="97">
        <v>93.9</v>
      </c>
      <c r="K205" s="97">
        <v>97.2</v>
      </c>
      <c r="L205" s="97">
        <v>95</v>
      </c>
      <c r="M205" s="97">
        <v>91.3</v>
      </c>
      <c r="N205" s="97">
        <v>90.2</v>
      </c>
      <c r="O205" s="97">
        <v>95.8</v>
      </c>
      <c r="P205" s="97">
        <v>94.7</v>
      </c>
      <c r="Q205" s="97">
        <v>99.3</v>
      </c>
      <c r="R205" s="97">
        <v>102.9</v>
      </c>
      <c r="S205" s="97">
        <v>105.9</v>
      </c>
      <c r="T205" s="97">
        <v>102.6</v>
      </c>
      <c r="U205" s="97">
        <v>103.7</v>
      </c>
      <c r="V205" s="97">
        <v>100.4</v>
      </c>
      <c r="W205" s="97">
        <v>101</v>
      </c>
      <c r="X205" s="97">
        <v>101</v>
      </c>
      <c r="Y205" s="97">
        <v>99.6</v>
      </c>
      <c r="Z205" s="97">
        <v>96.8</v>
      </c>
      <c r="AA205" s="97">
        <v>96.9</v>
      </c>
      <c r="AB205" s="97">
        <v>98.2</v>
      </c>
      <c r="AC205" s="97">
        <v>98.8</v>
      </c>
      <c r="AD205" s="97">
        <v>105.8</v>
      </c>
      <c r="AE205" s="97">
        <v>110.6</v>
      </c>
      <c r="AF205" s="97">
        <v>108</v>
      </c>
      <c r="AG205" s="97">
        <v>104.9</v>
      </c>
      <c r="AH205" s="97">
        <v>102.3</v>
      </c>
      <c r="AI205" s="97">
        <v>101.8</v>
      </c>
      <c r="AJ205" s="97">
        <v>100.9</v>
      </c>
      <c r="AK205" s="97">
        <v>100.8</v>
      </c>
      <c r="AL205" s="97">
        <v>101.3</v>
      </c>
      <c r="AM205" s="97">
        <v>104.3</v>
      </c>
      <c r="AN205" s="97">
        <v>106.1</v>
      </c>
      <c r="AO205" s="97">
        <v>103.1</v>
      </c>
      <c r="AP205" s="97">
        <v>108.3</v>
      </c>
      <c r="AQ205" s="97">
        <v>111.6</v>
      </c>
      <c r="AR205" s="97">
        <v>114.2</v>
      </c>
      <c r="AS205" s="97">
        <v>119.1</v>
      </c>
      <c r="AT205" s="97">
        <v>120.7</v>
      </c>
      <c r="AU205" s="97">
        <v>130.5</v>
      </c>
      <c r="AV205" s="97">
        <v>135.80000000000001</v>
      </c>
      <c r="AW205" s="97">
        <v>139.19999999999999</v>
      </c>
      <c r="AX205" s="97">
        <v>129.69999999999999</v>
      </c>
      <c r="AY205" s="97">
        <v>127.5</v>
      </c>
      <c r="AZ205" s="97">
        <v>128</v>
      </c>
      <c r="BA205" s="97">
        <v>132.1</v>
      </c>
      <c r="BB205" s="97">
        <v>127.1</v>
      </c>
      <c r="BC205" s="97">
        <v>145.9</v>
      </c>
      <c r="BD205" s="97">
        <v>147.1</v>
      </c>
      <c r="BE205" s="97">
        <v>149.1</v>
      </c>
      <c r="BF205" s="97">
        <v>147.4</v>
      </c>
      <c r="BG205" s="97">
        <v>151.30000000000001</v>
      </c>
      <c r="BH205" s="97">
        <v>150.80000000000001</v>
      </c>
      <c r="BI205" s="97">
        <v>153.9</v>
      </c>
      <c r="BJ205" s="97">
        <v>159.19999999999999</v>
      </c>
      <c r="BK205" s="97">
        <v>159</v>
      </c>
      <c r="BL205" s="97">
        <v>161.1</v>
      </c>
      <c r="BM205" s="97">
        <v>161</v>
      </c>
      <c r="BN205" s="97">
        <v>161</v>
      </c>
      <c r="BO205" s="97">
        <v>157.9</v>
      </c>
      <c r="BP205" s="97">
        <v>158.6</v>
      </c>
      <c r="BQ205" s="97">
        <v>156.6</v>
      </c>
      <c r="BR205" s="97">
        <v>156.6</v>
      </c>
      <c r="BS205" s="97">
        <v>156.6</v>
      </c>
      <c r="BT205" s="97">
        <v>156.6</v>
      </c>
      <c r="BU205" s="97">
        <v>156.6</v>
      </c>
      <c r="BV205" s="97">
        <v>156.6</v>
      </c>
      <c r="BW205" s="97">
        <v>156.6</v>
      </c>
      <c r="BX205" s="97">
        <v>159.80000000000001</v>
      </c>
      <c r="BY205" s="97">
        <v>159.69999999999999</v>
      </c>
      <c r="BZ205" s="97">
        <v>159.19999999999999</v>
      </c>
      <c r="CA205" s="97">
        <v>156.4</v>
      </c>
      <c r="CB205" s="97">
        <v>154.30000000000001</v>
      </c>
      <c r="CC205" s="97">
        <v>155.69999999999999</v>
      </c>
      <c r="CD205" s="97">
        <v>153.9</v>
      </c>
      <c r="CE205" s="97">
        <v>153.5</v>
      </c>
      <c r="CF205" s="97">
        <v>152.6</v>
      </c>
      <c r="CG205" s="97">
        <v>152.6</v>
      </c>
      <c r="CH205" s="97">
        <v>152.5</v>
      </c>
      <c r="CI205" s="97">
        <v>151.80000000000001</v>
      </c>
      <c r="CJ205" s="97">
        <v>151.6</v>
      </c>
      <c r="CK205" s="97">
        <v>149.69999999999999</v>
      </c>
      <c r="CL205" s="97">
        <v>150.30000000000001</v>
      </c>
    </row>
    <row r="206" spans="1:90">
      <c r="A206" s="93" t="s">
        <v>12267</v>
      </c>
      <c r="B206" s="93" t="s">
        <v>12268</v>
      </c>
      <c r="C206" s="94">
        <v>2.3099999999999999E-2</v>
      </c>
      <c r="D206" s="97">
        <v>104.9</v>
      </c>
      <c r="E206" s="97">
        <v>106.3</v>
      </c>
      <c r="F206" s="97">
        <v>106.3</v>
      </c>
      <c r="G206" s="97">
        <v>106.3</v>
      </c>
      <c r="H206" s="97">
        <v>106.3</v>
      </c>
      <c r="I206" s="97">
        <v>106.3</v>
      </c>
      <c r="J206" s="97">
        <v>106.3</v>
      </c>
      <c r="K206" s="97">
        <v>107.5</v>
      </c>
      <c r="L206" s="97">
        <v>111</v>
      </c>
      <c r="M206" s="97">
        <v>111</v>
      </c>
      <c r="N206" s="97">
        <v>111</v>
      </c>
      <c r="O206" s="97">
        <v>111</v>
      </c>
      <c r="P206" s="97">
        <v>113.5</v>
      </c>
      <c r="Q206" s="97">
        <v>111</v>
      </c>
      <c r="R206" s="97">
        <v>111</v>
      </c>
      <c r="S206" s="97">
        <v>111</v>
      </c>
      <c r="T206" s="97">
        <v>112.5</v>
      </c>
      <c r="U206" s="97">
        <v>114.6</v>
      </c>
      <c r="V206" s="97">
        <v>114.6</v>
      </c>
      <c r="W206" s="97">
        <v>114.6</v>
      </c>
      <c r="X206" s="97">
        <v>114.6</v>
      </c>
      <c r="Y206" s="97">
        <v>114.6</v>
      </c>
      <c r="Z206" s="97">
        <v>114.6</v>
      </c>
      <c r="AA206" s="97">
        <v>114.6</v>
      </c>
      <c r="AB206" s="97">
        <v>114.6</v>
      </c>
      <c r="AC206" s="97">
        <v>114.6</v>
      </c>
      <c r="AD206" s="97">
        <v>114.6</v>
      </c>
      <c r="AE206" s="97">
        <v>114.6</v>
      </c>
      <c r="AF206" s="97">
        <v>116.4</v>
      </c>
      <c r="AG206" s="97">
        <v>121.8</v>
      </c>
      <c r="AH206" s="97">
        <v>131.30000000000001</v>
      </c>
      <c r="AI206" s="97">
        <v>159.9</v>
      </c>
      <c r="AJ206" s="97">
        <v>159.9</v>
      </c>
      <c r="AK206" s="97">
        <v>159.9</v>
      </c>
      <c r="AL206" s="97">
        <v>159.9</v>
      </c>
      <c r="AM206" s="97">
        <v>159.9</v>
      </c>
      <c r="AN206" s="97">
        <v>161.30000000000001</v>
      </c>
      <c r="AO206" s="97">
        <v>161.30000000000001</v>
      </c>
      <c r="AP206" s="97">
        <v>161.30000000000001</v>
      </c>
      <c r="AQ206" s="97">
        <v>161.30000000000001</v>
      </c>
      <c r="AR206" s="97">
        <v>166.7</v>
      </c>
      <c r="AS206" s="97">
        <v>169.9</v>
      </c>
      <c r="AT206" s="97">
        <v>169.9</v>
      </c>
      <c r="AU206" s="97">
        <v>169.9</v>
      </c>
      <c r="AV206" s="97">
        <v>171.4</v>
      </c>
      <c r="AW206" s="97">
        <v>173.9</v>
      </c>
      <c r="AX206" s="97">
        <v>173.5</v>
      </c>
      <c r="AY206" s="97">
        <v>172.1</v>
      </c>
      <c r="AZ206" s="97">
        <v>172.1</v>
      </c>
      <c r="BA206" s="97">
        <v>172.1</v>
      </c>
      <c r="BB206" s="97">
        <v>172.1</v>
      </c>
      <c r="BC206" s="97">
        <v>172.1</v>
      </c>
      <c r="BD206" s="97">
        <v>179.1</v>
      </c>
      <c r="BE206" s="97">
        <v>182.9</v>
      </c>
      <c r="BF206" s="97">
        <v>182.9</v>
      </c>
      <c r="BG206" s="97">
        <v>182.9</v>
      </c>
      <c r="BH206" s="97">
        <v>188.3</v>
      </c>
      <c r="BI206" s="97">
        <v>191.2</v>
      </c>
      <c r="BJ206" s="97">
        <v>195.5</v>
      </c>
      <c r="BK206" s="97">
        <v>195.5</v>
      </c>
      <c r="BL206" s="97">
        <v>197</v>
      </c>
      <c r="BM206" s="97">
        <v>200.2</v>
      </c>
      <c r="BN206" s="97">
        <v>199.9</v>
      </c>
      <c r="BO206" s="97">
        <v>199.1</v>
      </c>
      <c r="BP206" s="97">
        <v>195.5</v>
      </c>
      <c r="BQ206" s="97">
        <v>195.5</v>
      </c>
      <c r="BR206" s="97">
        <v>195.5</v>
      </c>
      <c r="BS206" s="97">
        <v>195.5</v>
      </c>
      <c r="BT206" s="97">
        <v>195.5</v>
      </c>
      <c r="BU206" s="97">
        <v>195.5</v>
      </c>
      <c r="BV206" s="97">
        <v>195.5</v>
      </c>
      <c r="BW206" s="97">
        <v>195.5</v>
      </c>
      <c r="BX206" s="97">
        <v>195.5</v>
      </c>
      <c r="BY206" s="97">
        <v>195.5</v>
      </c>
      <c r="BZ206" s="97">
        <v>195.5</v>
      </c>
      <c r="CA206" s="97">
        <v>195.5</v>
      </c>
      <c r="CB206" s="97">
        <v>205.4</v>
      </c>
      <c r="CC206" s="97">
        <v>235.1</v>
      </c>
      <c r="CD206" s="97">
        <v>239.8</v>
      </c>
      <c r="CE206" s="97">
        <v>240.9</v>
      </c>
      <c r="CF206" s="97">
        <v>244.9</v>
      </c>
      <c r="CG206" s="97">
        <v>242.7</v>
      </c>
      <c r="CH206" s="97">
        <v>241.3</v>
      </c>
      <c r="CI206" s="97">
        <v>241.3</v>
      </c>
      <c r="CJ206" s="97">
        <v>241.3</v>
      </c>
      <c r="CK206" s="97">
        <v>237.3</v>
      </c>
      <c r="CL206" s="97">
        <v>236.2</v>
      </c>
    </row>
    <row r="207" spans="1:90">
      <c r="A207" s="93" t="s">
        <v>12269</v>
      </c>
      <c r="B207" s="93" t="s">
        <v>12270</v>
      </c>
      <c r="C207" s="94">
        <v>4.8099999999999997E-2</v>
      </c>
      <c r="D207" s="97">
        <v>100.8</v>
      </c>
      <c r="E207" s="97">
        <v>100.8</v>
      </c>
      <c r="F207" s="97">
        <v>103.5</v>
      </c>
      <c r="G207" s="97">
        <v>97.8</v>
      </c>
      <c r="H207" s="97">
        <v>101.5</v>
      </c>
      <c r="I207" s="97">
        <v>100.6</v>
      </c>
      <c r="J207" s="97">
        <v>103.2</v>
      </c>
      <c r="K207" s="97">
        <v>105.9</v>
      </c>
      <c r="L207" s="97">
        <v>107.3</v>
      </c>
      <c r="M207" s="97">
        <v>105.3</v>
      </c>
      <c r="N207" s="97">
        <v>105.3</v>
      </c>
      <c r="O207" s="97">
        <v>106.6</v>
      </c>
      <c r="P207" s="97">
        <v>106.6</v>
      </c>
      <c r="Q207" s="97">
        <v>105.3</v>
      </c>
      <c r="R207" s="97">
        <v>107</v>
      </c>
      <c r="S207" s="97">
        <v>113.2</v>
      </c>
      <c r="T207" s="97">
        <v>112.2</v>
      </c>
      <c r="U207" s="97">
        <v>112.9</v>
      </c>
      <c r="V207" s="97">
        <v>113.5</v>
      </c>
      <c r="W207" s="97">
        <v>118.3</v>
      </c>
      <c r="X207" s="97">
        <v>116.9</v>
      </c>
      <c r="Y207" s="97">
        <v>125.6</v>
      </c>
      <c r="Z207" s="97">
        <v>124.3</v>
      </c>
      <c r="AA207" s="97">
        <v>132.9</v>
      </c>
      <c r="AB207" s="97">
        <v>132.9</v>
      </c>
      <c r="AC207" s="97">
        <v>134.19999999999999</v>
      </c>
      <c r="AD207" s="97">
        <v>135.6</v>
      </c>
      <c r="AE207" s="97">
        <v>136.80000000000001</v>
      </c>
      <c r="AF207" s="97">
        <v>134.5</v>
      </c>
      <c r="AG207" s="97">
        <v>134.5</v>
      </c>
      <c r="AH207" s="97">
        <v>133.80000000000001</v>
      </c>
      <c r="AI207" s="97">
        <v>137.19999999999999</v>
      </c>
      <c r="AJ207" s="97">
        <v>137.19999999999999</v>
      </c>
      <c r="AK207" s="97">
        <v>135.19999999999999</v>
      </c>
      <c r="AL207" s="97">
        <v>136.69999999999999</v>
      </c>
      <c r="AM207" s="97">
        <v>135.19999999999999</v>
      </c>
      <c r="AN207" s="97">
        <v>151.4</v>
      </c>
      <c r="AO207" s="97">
        <v>151.80000000000001</v>
      </c>
      <c r="AP207" s="97">
        <v>153.4</v>
      </c>
      <c r="AQ207" s="97">
        <v>152.19999999999999</v>
      </c>
      <c r="AR207" s="97">
        <v>148.19999999999999</v>
      </c>
      <c r="AS207" s="97">
        <v>147.1</v>
      </c>
      <c r="AT207" s="97">
        <v>147.1</v>
      </c>
      <c r="AU207" s="97">
        <v>157.9</v>
      </c>
      <c r="AV207" s="97">
        <v>194.7</v>
      </c>
      <c r="AW207" s="97">
        <v>197.5</v>
      </c>
      <c r="AX207" s="97">
        <v>188.5</v>
      </c>
      <c r="AY207" s="97">
        <v>197.9</v>
      </c>
      <c r="AZ207" s="97">
        <v>181</v>
      </c>
      <c r="BA207" s="97">
        <v>178.4</v>
      </c>
      <c r="BB207" s="97">
        <v>178.4</v>
      </c>
      <c r="BC207" s="97">
        <v>165.3</v>
      </c>
      <c r="BD207" s="97">
        <v>166</v>
      </c>
      <c r="BE207" s="97">
        <v>171.9</v>
      </c>
      <c r="BF207" s="97">
        <v>157.30000000000001</v>
      </c>
      <c r="BG207" s="97">
        <v>162.9</v>
      </c>
      <c r="BH207" s="97">
        <v>163.6</v>
      </c>
      <c r="BI207" s="97">
        <v>165.7</v>
      </c>
      <c r="BJ207" s="97">
        <v>165.7</v>
      </c>
      <c r="BK207" s="97">
        <v>187</v>
      </c>
      <c r="BL207" s="97">
        <v>187</v>
      </c>
      <c r="BM207" s="97">
        <v>176.9</v>
      </c>
      <c r="BN207" s="97">
        <v>173.4</v>
      </c>
      <c r="BO207" s="97">
        <v>180.2</v>
      </c>
      <c r="BP207" s="97">
        <v>186.9</v>
      </c>
      <c r="BQ207" s="97">
        <v>186.9</v>
      </c>
      <c r="BR207" s="97">
        <v>173</v>
      </c>
      <c r="BS207" s="97">
        <v>169.5</v>
      </c>
      <c r="BT207" s="97">
        <v>166.9</v>
      </c>
      <c r="BU207" s="97">
        <v>172.3</v>
      </c>
      <c r="BV207" s="97">
        <v>172.3</v>
      </c>
      <c r="BW207" s="97">
        <v>172.3</v>
      </c>
      <c r="BX207" s="97">
        <v>172.3</v>
      </c>
      <c r="BY207" s="97">
        <v>172.3</v>
      </c>
      <c r="BZ207" s="97">
        <v>172.3</v>
      </c>
      <c r="CA207" s="97">
        <v>172.3</v>
      </c>
      <c r="CB207" s="97">
        <v>172.3</v>
      </c>
      <c r="CC207" s="97">
        <v>172.3</v>
      </c>
      <c r="CD207" s="97">
        <v>172.3</v>
      </c>
      <c r="CE207" s="97">
        <v>172.3</v>
      </c>
      <c r="CF207" s="97">
        <v>172.3</v>
      </c>
      <c r="CG207" s="97">
        <v>176.5</v>
      </c>
      <c r="CH207" s="97">
        <v>179.1</v>
      </c>
      <c r="CI207" s="97">
        <v>180.6</v>
      </c>
      <c r="CJ207" s="97">
        <v>181.3</v>
      </c>
      <c r="CK207" s="97">
        <v>181.8</v>
      </c>
      <c r="CL207" s="97">
        <v>181.8</v>
      </c>
    </row>
    <row r="208" spans="1:90">
      <c r="A208" s="93" t="s">
        <v>12271</v>
      </c>
      <c r="B208" s="93" t="s">
        <v>12272</v>
      </c>
      <c r="C208" s="94">
        <v>4.8099999999999997E-2</v>
      </c>
      <c r="D208" s="97">
        <v>100.8</v>
      </c>
      <c r="E208" s="97">
        <v>100.8</v>
      </c>
      <c r="F208" s="97">
        <v>103.5</v>
      </c>
      <c r="G208" s="97">
        <v>97.8</v>
      </c>
      <c r="H208" s="97">
        <v>101.5</v>
      </c>
      <c r="I208" s="97">
        <v>100.6</v>
      </c>
      <c r="J208" s="97">
        <v>103.2</v>
      </c>
      <c r="K208" s="97">
        <v>105.9</v>
      </c>
      <c r="L208" s="97">
        <v>107.3</v>
      </c>
      <c r="M208" s="97">
        <v>105.3</v>
      </c>
      <c r="N208" s="97">
        <v>105.3</v>
      </c>
      <c r="O208" s="97">
        <v>106.6</v>
      </c>
      <c r="P208" s="97">
        <v>106.6</v>
      </c>
      <c r="Q208" s="97">
        <v>105.3</v>
      </c>
      <c r="R208" s="97">
        <v>107</v>
      </c>
      <c r="S208" s="97">
        <v>113.2</v>
      </c>
      <c r="T208" s="97">
        <v>112.2</v>
      </c>
      <c r="U208" s="97">
        <v>112.9</v>
      </c>
      <c r="V208" s="97">
        <v>113.5</v>
      </c>
      <c r="W208" s="97">
        <v>118.3</v>
      </c>
      <c r="X208" s="97">
        <v>116.9</v>
      </c>
      <c r="Y208" s="97">
        <v>125.6</v>
      </c>
      <c r="Z208" s="97">
        <v>124.3</v>
      </c>
      <c r="AA208" s="97">
        <v>132.9</v>
      </c>
      <c r="AB208" s="97">
        <v>132.9</v>
      </c>
      <c r="AC208" s="97">
        <v>134.19999999999999</v>
      </c>
      <c r="AD208" s="97">
        <v>135.6</v>
      </c>
      <c r="AE208" s="97">
        <v>136.80000000000001</v>
      </c>
      <c r="AF208" s="97">
        <v>134.5</v>
      </c>
      <c r="AG208" s="97">
        <v>134.5</v>
      </c>
      <c r="AH208" s="97">
        <v>133.80000000000001</v>
      </c>
      <c r="AI208" s="97">
        <v>137.19999999999999</v>
      </c>
      <c r="AJ208" s="97">
        <v>137.19999999999999</v>
      </c>
      <c r="AK208" s="97">
        <v>135.19999999999999</v>
      </c>
      <c r="AL208" s="97">
        <v>136.69999999999999</v>
      </c>
      <c r="AM208" s="97">
        <v>135.19999999999999</v>
      </c>
      <c r="AN208" s="97">
        <v>151.4</v>
      </c>
      <c r="AO208" s="97">
        <v>151.80000000000001</v>
      </c>
      <c r="AP208" s="97">
        <v>153.4</v>
      </c>
      <c r="AQ208" s="97">
        <v>152.19999999999999</v>
      </c>
      <c r="AR208" s="97">
        <v>148.19999999999999</v>
      </c>
      <c r="AS208" s="97">
        <v>147.1</v>
      </c>
      <c r="AT208" s="97">
        <v>147.1</v>
      </c>
      <c r="AU208" s="97">
        <v>157.9</v>
      </c>
      <c r="AV208" s="97">
        <v>194.7</v>
      </c>
      <c r="AW208" s="97">
        <v>197.5</v>
      </c>
      <c r="AX208" s="97">
        <v>188.5</v>
      </c>
      <c r="AY208" s="97">
        <v>197.9</v>
      </c>
      <c r="AZ208" s="97">
        <v>181</v>
      </c>
      <c r="BA208" s="97">
        <v>178.4</v>
      </c>
      <c r="BB208" s="97">
        <v>178.4</v>
      </c>
      <c r="BC208" s="97">
        <v>165.3</v>
      </c>
      <c r="BD208" s="97">
        <v>166</v>
      </c>
      <c r="BE208" s="97">
        <v>171.9</v>
      </c>
      <c r="BF208" s="97">
        <v>157.30000000000001</v>
      </c>
      <c r="BG208" s="97">
        <v>162.9</v>
      </c>
      <c r="BH208" s="97">
        <v>163.6</v>
      </c>
      <c r="BI208" s="97">
        <v>165.7</v>
      </c>
      <c r="BJ208" s="97">
        <v>165.7</v>
      </c>
      <c r="BK208" s="97">
        <v>187</v>
      </c>
      <c r="BL208" s="97">
        <v>187</v>
      </c>
      <c r="BM208" s="97">
        <v>176.9</v>
      </c>
      <c r="BN208" s="97">
        <v>173.4</v>
      </c>
      <c r="BO208" s="97">
        <v>180.2</v>
      </c>
      <c r="BP208" s="97">
        <v>186.9</v>
      </c>
      <c r="BQ208" s="97">
        <v>186.9</v>
      </c>
      <c r="BR208" s="97">
        <v>173</v>
      </c>
      <c r="BS208" s="97">
        <v>169.5</v>
      </c>
      <c r="BT208" s="97">
        <v>166.9</v>
      </c>
      <c r="BU208" s="97">
        <v>172.3</v>
      </c>
      <c r="BV208" s="97">
        <v>172.3</v>
      </c>
      <c r="BW208" s="97">
        <v>172.3</v>
      </c>
      <c r="BX208" s="97">
        <v>172.3</v>
      </c>
      <c r="BY208" s="97">
        <v>172.3</v>
      </c>
      <c r="BZ208" s="97">
        <v>172.3</v>
      </c>
      <c r="CA208" s="97">
        <v>172.3</v>
      </c>
      <c r="CB208" s="97">
        <v>172.3</v>
      </c>
      <c r="CC208" s="97">
        <v>172.3</v>
      </c>
      <c r="CD208" s="97">
        <v>172.3</v>
      </c>
      <c r="CE208" s="97">
        <v>172.3</v>
      </c>
      <c r="CF208" s="97">
        <v>172.3</v>
      </c>
      <c r="CG208" s="97">
        <v>176.5</v>
      </c>
      <c r="CH208" s="97">
        <v>179.1</v>
      </c>
      <c r="CI208" s="97">
        <v>180.6</v>
      </c>
      <c r="CJ208" s="97">
        <v>181.3</v>
      </c>
      <c r="CK208" s="97">
        <v>181.8</v>
      </c>
      <c r="CL208" s="97">
        <v>181.8</v>
      </c>
    </row>
    <row r="209" spans="1:90">
      <c r="A209" s="93" t="s">
        <v>12273</v>
      </c>
      <c r="B209" s="93" t="s">
        <v>12274</v>
      </c>
      <c r="C209" s="94">
        <v>0.87932999999999995</v>
      </c>
      <c r="D209" s="97">
        <v>101.4</v>
      </c>
      <c r="E209" s="97">
        <v>101.2</v>
      </c>
      <c r="F209" s="97">
        <v>101</v>
      </c>
      <c r="G209" s="97">
        <v>105.4</v>
      </c>
      <c r="H209" s="97">
        <v>106.1</v>
      </c>
      <c r="I209" s="97">
        <v>106</v>
      </c>
      <c r="J209" s="97">
        <v>106.2</v>
      </c>
      <c r="K209" s="97">
        <v>106.3</v>
      </c>
      <c r="L209" s="97">
        <v>106.4</v>
      </c>
      <c r="M209" s="97">
        <v>106.7</v>
      </c>
      <c r="N209" s="97">
        <v>107.6</v>
      </c>
      <c r="O209" s="97">
        <v>107.4</v>
      </c>
      <c r="P209" s="97">
        <v>106.5</v>
      </c>
      <c r="Q209" s="97">
        <v>106.3</v>
      </c>
      <c r="R209" s="97">
        <v>107.3</v>
      </c>
      <c r="S209" s="97">
        <v>102.8</v>
      </c>
      <c r="T209" s="97">
        <v>103.2</v>
      </c>
      <c r="U209" s="97">
        <v>103.2</v>
      </c>
      <c r="V209" s="97">
        <v>103</v>
      </c>
      <c r="W209" s="97">
        <v>103.9</v>
      </c>
      <c r="X209" s="97">
        <v>104.3</v>
      </c>
      <c r="Y209" s="97">
        <v>104.1</v>
      </c>
      <c r="Z209" s="97">
        <v>104.4</v>
      </c>
      <c r="AA209" s="97">
        <v>104.7</v>
      </c>
      <c r="AB209" s="97">
        <v>105</v>
      </c>
      <c r="AC209" s="97">
        <v>105.6</v>
      </c>
      <c r="AD209" s="97">
        <v>106</v>
      </c>
      <c r="AE209" s="97">
        <v>108.1</v>
      </c>
      <c r="AF209" s="97">
        <v>107.6</v>
      </c>
      <c r="AG209" s="97">
        <v>107.2</v>
      </c>
      <c r="AH209" s="97">
        <v>106.7</v>
      </c>
      <c r="AI209" s="97">
        <v>106.9</v>
      </c>
      <c r="AJ209" s="97">
        <v>107.6</v>
      </c>
      <c r="AK209" s="97">
        <v>107.8</v>
      </c>
      <c r="AL209" s="97">
        <v>107.2</v>
      </c>
      <c r="AM209" s="97">
        <v>107.6</v>
      </c>
      <c r="AN209" s="97">
        <v>108.2</v>
      </c>
      <c r="AO209" s="97">
        <v>108.5</v>
      </c>
      <c r="AP209" s="97">
        <v>110.4</v>
      </c>
      <c r="AQ209" s="97">
        <v>112.3</v>
      </c>
      <c r="AR209" s="97">
        <v>113.3</v>
      </c>
      <c r="AS209" s="97">
        <v>113.4</v>
      </c>
      <c r="AT209" s="97">
        <v>114.2</v>
      </c>
      <c r="AU209" s="97">
        <v>115.4</v>
      </c>
      <c r="AV209" s="97">
        <v>116.4</v>
      </c>
      <c r="AW209" s="97">
        <v>116.5</v>
      </c>
      <c r="AX209" s="97">
        <v>116.4</v>
      </c>
      <c r="AY209" s="97">
        <v>115.6</v>
      </c>
      <c r="AZ209" s="97">
        <v>124.1</v>
      </c>
      <c r="BA209" s="97">
        <v>124.5</v>
      </c>
      <c r="BB209" s="97">
        <v>126.3</v>
      </c>
      <c r="BC209" s="97">
        <v>129.5</v>
      </c>
      <c r="BD209" s="97">
        <v>130.4</v>
      </c>
      <c r="BE209" s="97">
        <v>130.80000000000001</v>
      </c>
      <c r="BF209" s="97">
        <v>132.80000000000001</v>
      </c>
      <c r="BG209" s="97">
        <v>133.69999999999999</v>
      </c>
      <c r="BH209" s="97">
        <v>134.80000000000001</v>
      </c>
      <c r="BI209" s="97">
        <v>133.4</v>
      </c>
      <c r="BJ209" s="97">
        <v>137.30000000000001</v>
      </c>
      <c r="BK209" s="97">
        <v>137.69999999999999</v>
      </c>
      <c r="BL209" s="97">
        <v>137.6</v>
      </c>
      <c r="BM209" s="97">
        <v>139.9</v>
      </c>
      <c r="BN209" s="97">
        <v>139.5</v>
      </c>
      <c r="BO209" s="97">
        <v>138.19999999999999</v>
      </c>
      <c r="BP209" s="97">
        <v>138.9</v>
      </c>
      <c r="BQ209" s="97">
        <v>139.5</v>
      </c>
      <c r="BR209" s="97">
        <v>139.69999999999999</v>
      </c>
      <c r="BS209" s="97">
        <v>139.9</v>
      </c>
      <c r="BT209" s="97">
        <v>139.19999999999999</v>
      </c>
      <c r="BU209" s="97">
        <v>139</v>
      </c>
      <c r="BV209" s="97">
        <v>139.1</v>
      </c>
      <c r="BW209" s="97">
        <v>139.80000000000001</v>
      </c>
      <c r="BX209" s="97">
        <v>145.19999999999999</v>
      </c>
      <c r="BY209" s="97">
        <v>147.4</v>
      </c>
      <c r="BZ209" s="97">
        <v>147.9</v>
      </c>
      <c r="CA209" s="97">
        <v>149.9</v>
      </c>
      <c r="CB209" s="97">
        <v>151.30000000000001</v>
      </c>
      <c r="CC209" s="97">
        <v>153.80000000000001</v>
      </c>
      <c r="CD209" s="97">
        <v>156.5</v>
      </c>
      <c r="CE209" s="97">
        <v>159</v>
      </c>
      <c r="CF209" s="97">
        <v>161.6</v>
      </c>
      <c r="CG209" s="97">
        <v>159.4</v>
      </c>
      <c r="CH209" s="97">
        <v>159.4</v>
      </c>
      <c r="CI209" s="97">
        <v>159.6</v>
      </c>
      <c r="CJ209" s="97">
        <v>159.1</v>
      </c>
      <c r="CK209" s="97">
        <v>159.6</v>
      </c>
      <c r="CL209" s="97">
        <v>160.1</v>
      </c>
    </row>
    <row r="210" spans="1:90">
      <c r="A210" s="93" t="s">
        <v>12275</v>
      </c>
      <c r="B210" s="93" t="s">
        <v>12276</v>
      </c>
      <c r="C210" s="94">
        <v>0.38299</v>
      </c>
      <c r="D210" s="97">
        <v>103.1</v>
      </c>
      <c r="E210" s="97">
        <v>103.1</v>
      </c>
      <c r="F210" s="97">
        <v>102.8</v>
      </c>
      <c r="G210" s="97">
        <v>112.1</v>
      </c>
      <c r="H210" s="97">
        <v>113.5</v>
      </c>
      <c r="I210" s="97">
        <v>113.3</v>
      </c>
      <c r="J210" s="97">
        <v>113.6</v>
      </c>
      <c r="K210" s="97">
        <v>113.5</v>
      </c>
      <c r="L210" s="97">
        <v>113.1</v>
      </c>
      <c r="M210" s="97">
        <v>113.5</v>
      </c>
      <c r="N210" s="97">
        <v>114.1</v>
      </c>
      <c r="O210" s="97">
        <v>113.2</v>
      </c>
      <c r="P210" s="97">
        <v>110.1</v>
      </c>
      <c r="Q210" s="97">
        <v>109.7</v>
      </c>
      <c r="R210" s="97">
        <v>110.9</v>
      </c>
      <c r="S210" s="97">
        <v>99.2</v>
      </c>
      <c r="T210" s="97">
        <v>98.8</v>
      </c>
      <c r="U210" s="97">
        <v>97.7</v>
      </c>
      <c r="V210" s="97">
        <v>97.1</v>
      </c>
      <c r="W210" s="97">
        <v>98.3</v>
      </c>
      <c r="X210" s="97">
        <v>98.3</v>
      </c>
      <c r="Y210" s="97">
        <v>97.9</v>
      </c>
      <c r="Z210" s="97">
        <v>98.1</v>
      </c>
      <c r="AA210" s="97">
        <v>98</v>
      </c>
      <c r="AB210" s="97">
        <v>98.4</v>
      </c>
      <c r="AC210" s="97">
        <v>98.5</v>
      </c>
      <c r="AD210" s="97">
        <v>98.5</v>
      </c>
      <c r="AE210" s="97">
        <v>97.8</v>
      </c>
      <c r="AF210" s="97">
        <v>96.4</v>
      </c>
      <c r="AG210" s="97">
        <v>95.4</v>
      </c>
      <c r="AH210" s="97">
        <v>94.1</v>
      </c>
      <c r="AI210" s="97">
        <v>93.9</v>
      </c>
      <c r="AJ210" s="97">
        <v>94.7</v>
      </c>
      <c r="AK210" s="97">
        <v>94.6</v>
      </c>
      <c r="AL210" s="97">
        <v>93.6</v>
      </c>
      <c r="AM210" s="97">
        <v>94.4</v>
      </c>
      <c r="AN210" s="97">
        <v>92.2</v>
      </c>
      <c r="AO210" s="97">
        <v>92.2</v>
      </c>
      <c r="AP210" s="97">
        <v>95.4</v>
      </c>
      <c r="AQ210" s="97">
        <v>98.1</v>
      </c>
      <c r="AR210" s="97">
        <v>98.7</v>
      </c>
      <c r="AS210" s="97">
        <v>98.1</v>
      </c>
      <c r="AT210" s="97">
        <v>98.1</v>
      </c>
      <c r="AU210" s="97">
        <v>98.1</v>
      </c>
      <c r="AV210" s="97">
        <v>99.7</v>
      </c>
      <c r="AW210" s="97">
        <v>99.7</v>
      </c>
      <c r="AX210" s="97">
        <v>99.4</v>
      </c>
      <c r="AY210" s="97">
        <v>98</v>
      </c>
      <c r="AZ210" s="97">
        <v>116.5</v>
      </c>
      <c r="BA210" s="97">
        <v>116.5</v>
      </c>
      <c r="BB210" s="97">
        <v>119.1</v>
      </c>
      <c r="BC210" s="97">
        <v>125.2</v>
      </c>
      <c r="BD210" s="97">
        <v>126.1</v>
      </c>
      <c r="BE210" s="97">
        <v>127</v>
      </c>
      <c r="BF210" s="97">
        <v>131.80000000000001</v>
      </c>
      <c r="BG210" s="97">
        <v>132.30000000000001</v>
      </c>
      <c r="BH210" s="97">
        <v>129.80000000000001</v>
      </c>
      <c r="BI210" s="97">
        <v>125.2</v>
      </c>
      <c r="BJ210" s="97">
        <v>132.6</v>
      </c>
      <c r="BK210" s="97">
        <v>133.80000000000001</v>
      </c>
      <c r="BL210" s="97">
        <v>131.19999999999999</v>
      </c>
      <c r="BM210" s="97">
        <v>134.9</v>
      </c>
      <c r="BN210" s="97">
        <v>134.6</v>
      </c>
      <c r="BO210" s="97">
        <v>132.30000000000001</v>
      </c>
      <c r="BP210" s="97">
        <v>134</v>
      </c>
      <c r="BQ210" s="97">
        <v>135.4</v>
      </c>
      <c r="BR210" s="97">
        <v>135.4</v>
      </c>
      <c r="BS210" s="97">
        <v>135.6</v>
      </c>
      <c r="BT210" s="97">
        <v>133.30000000000001</v>
      </c>
      <c r="BU210" s="97">
        <v>132.1</v>
      </c>
      <c r="BV210" s="97">
        <v>132.30000000000001</v>
      </c>
      <c r="BW210" s="97">
        <v>133.30000000000001</v>
      </c>
      <c r="BX210" s="97">
        <v>140.69999999999999</v>
      </c>
      <c r="BY210" s="97">
        <v>142.19999999999999</v>
      </c>
      <c r="BZ210" s="97">
        <v>143.1</v>
      </c>
      <c r="CA210" s="97">
        <v>145.6</v>
      </c>
      <c r="CB210" s="97">
        <v>148</v>
      </c>
      <c r="CC210" s="97">
        <v>153.1</v>
      </c>
      <c r="CD210" s="97">
        <v>156.69999999999999</v>
      </c>
      <c r="CE210" s="97">
        <v>160.1</v>
      </c>
      <c r="CF210" s="97">
        <v>162.1</v>
      </c>
      <c r="CG210" s="97">
        <v>161.1</v>
      </c>
      <c r="CH210" s="97">
        <v>161.1</v>
      </c>
      <c r="CI210" s="97">
        <v>160.80000000000001</v>
      </c>
      <c r="CJ210" s="97">
        <v>159</v>
      </c>
      <c r="CK210" s="97">
        <v>159.1</v>
      </c>
      <c r="CL210" s="97">
        <v>158.6</v>
      </c>
    </row>
    <row r="211" spans="1:90">
      <c r="A211" s="93" t="s">
        <v>12277</v>
      </c>
      <c r="B211" s="93" t="s">
        <v>12278</v>
      </c>
      <c r="C211" s="94">
        <v>0.11247</v>
      </c>
      <c r="D211" s="97">
        <v>98.6</v>
      </c>
      <c r="E211" s="97">
        <v>98.6</v>
      </c>
      <c r="F211" s="97">
        <v>99.3</v>
      </c>
      <c r="G211" s="97">
        <v>99.2</v>
      </c>
      <c r="H211" s="97">
        <v>99.6</v>
      </c>
      <c r="I211" s="97">
        <v>99.5</v>
      </c>
      <c r="J211" s="97">
        <v>100.1</v>
      </c>
      <c r="K211" s="97">
        <v>100.8</v>
      </c>
      <c r="L211" s="97">
        <v>101.6</v>
      </c>
      <c r="M211" s="97">
        <v>101.2</v>
      </c>
      <c r="N211" s="97">
        <v>101.8</v>
      </c>
      <c r="O211" s="97">
        <v>101.6</v>
      </c>
      <c r="P211" s="97">
        <v>104.1</v>
      </c>
      <c r="Q211" s="97">
        <v>104.4</v>
      </c>
      <c r="R211" s="97">
        <v>105.5</v>
      </c>
      <c r="S211" s="97">
        <v>106.4</v>
      </c>
      <c r="T211" s="97">
        <v>107.4</v>
      </c>
      <c r="U211" s="97">
        <v>108</v>
      </c>
      <c r="V211" s="97">
        <v>107.9</v>
      </c>
      <c r="W211" s="97">
        <v>110.4</v>
      </c>
      <c r="X211" s="97">
        <v>111.4</v>
      </c>
      <c r="Y211" s="97">
        <v>111.7</v>
      </c>
      <c r="Z211" s="97">
        <v>112.5</v>
      </c>
      <c r="AA211" s="97">
        <v>113.8</v>
      </c>
      <c r="AB211" s="97">
        <v>117.2</v>
      </c>
      <c r="AC211" s="97">
        <v>118.8</v>
      </c>
      <c r="AD211" s="97">
        <v>120.8</v>
      </c>
      <c r="AE211" s="97">
        <v>122</v>
      </c>
      <c r="AF211" s="97">
        <v>123</v>
      </c>
      <c r="AG211" s="97">
        <v>122.4</v>
      </c>
      <c r="AH211" s="97">
        <v>122.5</v>
      </c>
      <c r="AI211" s="97">
        <v>123.3</v>
      </c>
      <c r="AJ211" s="97">
        <v>124.3</v>
      </c>
      <c r="AK211" s="97">
        <v>124.7</v>
      </c>
      <c r="AL211" s="97">
        <v>124.6</v>
      </c>
      <c r="AM211" s="97">
        <v>124.4</v>
      </c>
      <c r="AN211" s="97">
        <v>129.1</v>
      </c>
      <c r="AO211" s="97">
        <v>130.9</v>
      </c>
      <c r="AP211" s="97">
        <v>131.1</v>
      </c>
      <c r="AQ211" s="97">
        <v>132.69999999999999</v>
      </c>
      <c r="AR211" s="97">
        <v>134.30000000000001</v>
      </c>
      <c r="AS211" s="97">
        <v>136.1</v>
      </c>
      <c r="AT211" s="97">
        <v>140</v>
      </c>
      <c r="AU211" s="97">
        <v>143.6</v>
      </c>
      <c r="AV211" s="97">
        <v>146.30000000000001</v>
      </c>
      <c r="AW211" s="97">
        <v>147.69999999999999</v>
      </c>
      <c r="AX211" s="97">
        <v>147</v>
      </c>
      <c r="AY211" s="97">
        <v>145.19999999999999</v>
      </c>
      <c r="AZ211" s="97">
        <v>148.19999999999999</v>
      </c>
      <c r="BA211" s="97">
        <v>149.69999999999999</v>
      </c>
      <c r="BB211" s="97">
        <v>150</v>
      </c>
      <c r="BC211" s="97">
        <v>152.4</v>
      </c>
      <c r="BD211" s="97">
        <v>157.19999999999999</v>
      </c>
      <c r="BE211" s="97">
        <v>158.19999999999999</v>
      </c>
      <c r="BF211" s="97">
        <v>159.9</v>
      </c>
      <c r="BG211" s="97">
        <v>165.3</v>
      </c>
      <c r="BH211" s="97">
        <v>166.3</v>
      </c>
      <c r="BI211" s="97">
        <v>166.5</v>
      </c>
      <c r="BJ211" s="97">
        <v>166.9</v>
      </c>
      <c r="BK211" s="97">
        <v>168.8</v>
      </c>
      <c r="BL211" s="97">
        <v>173.1</v>
      </c>
      <c r="BM211" s="97">
        <v>175.6</v>
      </c>
      <c r="BN211" s="97">
        <v>175.8</v>
      </c>
      <c r="BO211" s="97">
        <v>177</v>
      </c>
      <c r="BP211" s="97">
        <v>177</v>
      </c>
      <c r="BQ211" s="97">
        <v>177</v>
      </c>
      <c r="BR211" s="97">
        <v>177.6</v>
      </c>
      <c r="BS211" s="97">
        <v>177.8</v>
      </c>
      <c r="BT211" s="97">
        <v>178</v>
      </c>
      <c r="BU211" s="97">
        <v>178.2</v>
      </c>
      <c r="BV211" s="97">
        <v>178.6</v>
      </c>
      <c r="BW211" s="97">
        <v>178.9</v>
      </c>
      <c r="BX211" s="97">
        <v>181.3</v>
      </c>
      <c r="BY211" s="97">
        <v>181.4</v>
      </c>
      <c r="BZ211" s="97">
        <v>180.5</v>
      </c>
      <c r="CA211" s="97">
        <v>183.8</v>
      </c>
      <c r="CB211" s="97">
        <v>181.2</v>
      </c>
      <c r="CC211" s="97">
        <v>180</v>
      </c>
      <c r="CD211" s="97">
        <v>184.9</v>
      </c>
      <c r="CE211" s="97">
        <v>186.3</v>
      </c>
      <c r="CF211" s="97">
        <v>186.4</v>
      </c>
      <c r="CG211" s="97">
        <v>186.4</v>
      </c>
      <c r="CH211" s="97">
        <v>186.2</v>
      </c>
      <c r="CI211" s="97">
        <v>186.2</v>
      </c>
      <c r="CJ211" s="97">
        <v>187.3</v>
      </c>
      <c r="CK211" s="97">
        <v>191.8</v>
      </c>
      <c r="CL211" s="97">
        <v>197.3</v>
      </c>
    </row>
    <row r="212" spans="1:90">
      <c r="A212" s="93" t="s">
        <v>12279</v>
      </c>
      <c r="B212" s="93" t="s">
        <v>12280</v>
      </c>
      <c r="C212" s="94">
        <v>8.0810000000000007E-2</v>
      </c>
      <c r="D212" s="97">
        <v>102.3</v>
      </c>
      <c r="E212" s="97">
        <v>102.3</v>
      </c>
      <c r="F212" s="97">
        <v>102.3</v>
      </c>
      <c r="G212" s="97">
        <v>101.3</v>
      </c>
      <c r="H212" s="97">
        <v>101.3</v>
      </c>
      <c r="I212" s="97">
        <v>102.4</v>
      </c>
      <c r="J212" s="97">
        <v>102.8</v>
      </c>
      <c r="K212" s="97">
        <v>102.8</v>
      </c>
      <c r="L212" s="97">
        <v>102.8</v>
      </c>
      <c r="M212" s="97">
        <v>102.8</v>
      </c>
      <c r="N212" s="97">
        <v>107.1</v>
      </c>
      <c r="O212" s="97">
        <v>108.4</v>
      </c>
      <c r="P212" s="97">
        <v>108.7</v>
      </c>
      <c r="Q212" s="97">
        <v>108.7</v>
      </c>
      <c r="R212" s="97">
        <v>111.7</v>
      </c>
      <c r="S212" s="97">
        <v>111.7</v>
      </c>
      <c r="T212" s="97">
        <v>113.7</v>
      </c>
      <c r="U212" s="97">
        <v>114.3</v>
      </c>
      <c r="V212" s="97">
        <v>114.5</v>
      </c>
      <c r="W212" s="97">
        <v>114.9</v>
      </c>
      <c r="X212" s="97">
        <v>116</v>
      </c>
      <c r="Y212" s="97">
        <v>116</v>
      </c>
      <c r="Z212" s="97">
        <v>118.3</v>
      </c>
      <c r="AA212" s="97">
        <v>119.1</v>
      </c>
      <c r="AB212" s="97">
        <v>119.3</v>
      </c>
      <c r="AC212" s="97">
        <v>120.6</v>
      </c>
      <c r="AD212" s="97">
        <v>120.6</v>
      </c>
      <c r="AE212" s="97">
        <v>121.7</v>
      </c>
      <c r="AF212" s="97">
        <v>121.7</v>
      </c>
      <c r="AG212" s="97">
        <v>121.7</v>
      </c>
      <c r="AH212" s="97">
        <v>122.1</v>
      </c>
      <c r="AI212" s="97">
        <v>122.5</v>
      </c>
      <c r="AJ212" s="97">
        <v>122.5</v>
      </c>
      <c r="AK212" s="97">
        <v>122.5</v>
      </c>
      <c r="AL212" s="97">
        <v>121.8</v>
      </c>
      <c r="AM212" s="97">
        <v>121</v>
      </c>
      <c r="AN212" s="97">
        <v>122.8</v>
      </c>
      <c r="AO212" s="97">
        <v>124.4</v>
      </c>
      <c r="AP212" s="97">
        <v>124.4</v>
      </c>
      <c r="AQ212" s="97">
        <v>123.8</v>
      </c>
      <c r="AR212" s="97">
        <v>123.8</v>
      </c>
      <c r="AS212" s="97">
        <v>124.4</v>
      </c>
      <c r="AT212" s="97">
        <v>124.9</v>
      </c>
      <c r="AU212" s="97">
        <v>126.7</v>
      </c>
      <c r="AV212" s="97">
        <v>126.7</v>
      </c>
      <c r="AW212" s="97">
        <v>127.5</v>
      </c>
      <c r="AX212" s="97">
        <v>127.5</v>
      </c>
      <c r="AY212" s="97">
        <v>127.7</v>
      </c>
      <c r="AZ212" s="97">
        <v>126.2</v>
      </c>
      <c r="BA212" s="97">
        <v>126.2</v>
      </c>
      <c r="BB212" s="97">
        <v>126.2</v>
      </c>
      <c r="BC212" s="97">
        <v>127.3</v>
      </c>
      <c r="BD212" s="97">
        <v>127.8</v>
      </c>
      <c r="BE212" s="97">
        <v>128</v>
      </c>
      <c r="BF212" s="97">
        <v>128</v>
      </c>
      <c r="BG212" s="97">
        <v>128.30000000000001</v>
      </c>
      <c r="BH212" s="97">
        <v>130.4</v>
      </c>
      <c r="BI212" s="97">
        <v>136.5</v>
      </c>
      <c r="BJ212" s="97">
        <v>143.69999999999999</v>
      </c>
      <c r="BK212" s="97">
        <v>145.80000000000001</v>
      </c>
      <c r="BL212" s="97">
        <v>145.80000000000001</v>
      </c>
      <c r="BM212" s="97">
        <v>145.80000000000001</v>
      </c>
      <c r="BN212" s="97">
        <v>144.9</v>
      </c>
      <c r="BO212" s="97">
        <v>143.30000000000001</v>
      </c>
      <c r="BP212" s="97">
        <v>142.69999999999999</v>
      </c>
      <c r="BQ212" s="97">
        <v>142.69999999999999</v>
      </c>
      <c r="BR212" s="97">
        <v>142.69999999999999</v>
      </c>
      <c r="BS212" s="97">
        <v>142.69999999999999</v>
      </c>
      <c r="BT212" s="97">
        <v>142.69999999999999</v>
      </c>
      <c r="BU212" s="97">
        <v>142.69999999999999</v>
      </c>
      <c r="BV212" s="97">
        <v>142.69999999999999</v>
      </c>
      <c r="BW212" s="97">
        <v>142.69999999999999</v>
      </c>
      <c r="BX212" s="97">
        <v>146.80000000000001</v>
      </c>
      <c r="BY212" s="97">
        <v>148.80000000000001</v>
      </c>
      <c r="BZ212" s="97">
        <v>149.4</v>
      </c>
      <c r="CA212" s="97">
        <v>151.6</v>
      </c>
      <c r="CB212" s="97">
        <v>154.5</v>
      </c>
      <c r="CC212" s="97">
        <v>158.4</v>
      </c>
      <c r="CD212" s="97">
        <v>153.19999999999999</v>
      </c>
      <c r="CE212" s="97">
        <v>161.30000000000001</v>
      </c>
      <c r="CF212" s="97">
        <v>172.2</v>
      </c>
      <c r="CG212" s="97">
        <v>164.4</v>
      </c>
      <c r="CH212" s="97">
        <v>164.4</v>
      </c>
      <c r="CI212" s="97">
        <v>167.6</v>
      </c>
      <c r="CJ212" s="97">
        <v>169.3</v>
      </c>
      <c r="CK212" s="97">
        <v>166.4</v>
      </c>
      <c r="CL212" s="97">
        <v>165.7</v>
      </c>
    </row>
    <row r="213" spans="1:90">
      <c r="A213" s="93" t="s">
        <v>12281</v>
      </c>
      <c r="B213" s="93" t="s">
        <v>12282</v>
      </c>
      <c r="C213" s="94">
        <v>1.367E-2</v>
      </c>
      <c r="D213" s="97">
        <v>101</v>
      </c>
      <c r="E213" s="97">
        <v>101</v>
      </c>
      <c r="F213" s="97">
        <v>101</v>
      </c>
      <c r="G213" s="97">
        <v>101.5</v>
      </c>
      <c r="H213" s="97">
        <v>103.6</v>
      </c>
      <c r="I213" s="97">
        <v>103.6</v>
      </c>
      <c r="J213" s="97">
        <v>103.6</v>
      </c>
      <c r="K213" s="97">
        <v>103.6</v>
      </c>
      <c r="L213" s="97">
        <v>103.6</v>
      </c>
      <c r="M213" s="97">
        <v>108.2</v>
      </c>
      <c r="N213" s="97">
        <v>110.5</v>
      </c>
      <c r="O213" s="97">
        <v>109.6</v>
      </c>
      <c r="P213" s="97">
        <v>105.8</v>
      </c>
      <c r="Q213" s="97">
        <v>105.8</v>
      </c>
      <c r="R213" s="97">
        <v>105.8</v>
      </c>
      <c r="S213" s="97">
        <v>105</v>
      </c>
      <c r="T213" s="97">
        <v>103.5</v>
      </c>
      <c r="U213" s="97">
        <v>102</v>
      </c>
      <c r="V213" s="97">
        <v>102</v>
      </c>
      <c r="W213" s="97">
        <v>104</v>
      </c>
      <c r="X213" s="97">
        <v>104</v>
      </c>
      <c r="Y213" s="97">
        <v>104.7</v>
      </c>
      <c r="Z213" s="97">
        <v>104</v>
      </c>
      <c r="AA213" s="97">
        <v>104</v>
      </c>
      <c r="AB213" s="97">
        <v>104.9</v>
      </c>
      <c r="AC213" s="97">
        <v>104.9</v>
      </c>
      <c r="AD213" s="97">
        <v>106.2</v>
      </c>
      <c r="AE213" s="97">
        <v>105.3</v>
      </c>
      <c r="AF213" s="97">
        <v>104.9</v>
      </c>
      <c r="AG213" s="97">
        <v>103.9</v>
      </c>
      <c r="AH213" s="97">
        <v>103.9</v>
      </c>
      <c r="AI213" s="97">
        <v>104.8</v>
      </c>
      <c r="AJ213" s="97">
        <v>105.6</v>
      </c>
      <c r="AK213" s="97">
        <v>105.3</v>
      </c>
      <c r="AL213" s="97">
        <v>105.1</v>
      </c>
      <c r="AM213" s="97">
        <v>105.1</v>
      </c>
      <c r="AN213" s="97">
        <v>107.2</v>
      </c>
      <c r="AO213" s="97">
        <v>107.2</v>
      </c>
      <c r="AP213" s="97">
        <v>107.2</v>
      </c>
      <c r="AQ213" s="97">
        <v>107.2</v>
      </c>
      <c r="AR213" s="97">
        <v>107.2</v>
      </c>
      <c r="AS213" s="97">
        <v>107.2</v>
      </c>
      <c r="AT213" s="97">
        <v>107.2</v>
      </c>
      <c r="AU213" s="97">
        <v>107.2</v>
      </c>
      <c r="AV213" s="97">
        <v>107.2</v>
      </c>
      <c r="AW213" s="97">
        <v>107.2</v>
      </c>
      <c r="AX213" s="97">
        <v>107.2</v>
      </c>
      <c r="AY213" s="97">
        <v>108.5</v>
      </c>
      <c r="AZ213" s="97">
        <v>123.2</v>
      </c>
      <c r="BA213" s="97">
        <v>123.2</v>
      </c>
      <c r="BB213" s="97">
        <v>125.5</v>
      </c>
      <c r="BC213" s="97">
        <v>126.3</v>
      </c>
      <c r="BD213" s="97">
        <v>127</v>
      </c>
      <c r="BE213" s="97">
        <v>127.1</v>
      </c>
      <c r="BF213" s="97">
        <v>125.2</v>
      </c>
      <c r="BG213" s="97">
        <v>128.6</v>
      </c>
      <c r="BH213" s="97">
        <v>128</v>
      </c>
      <c r="BI213" s="97">
        <v>127.7</v>
      </c>
      <c r="BJ213" s="97">
        <v>127</v>
      </c>
      <c r="BK213" s="97">
        <v>127</v>
      </c>
      <c r="BL213" s="97">
        <v>131.69999999999999</v>
      </c>
      <c r="BM213" s="97">
        <v>127.9</v>
      </c>
      <c r="BN213" s="97">
        <v>131.1</v>
      </c>
      <c r="BO213" s="97">
        <v>132</v>
      </c>
      <c r="BP213" s="97">
        <v>130.4</v>
      </c>
      <c r="BQ213" s="97">
        <v>130.4</v>
      </c>
      <c r="BR213" s="97">
        <v>130.4</v>
      </c>
      <c r="BS213" s="97">
        <v>130.4</v>
      </c>
      <c r="BT213" s="97">
        <v>130.4</v>
      </c>
      <c r="BU213" s="97">
        <v>130.4</v>
      </c>
      <c r="BV213" s="97">
        <v>130.4</v>
      </c>
      <c r="BW213" s="97">
        <v>130.4</v>
      </c>
      <c r="BX213" s="97">
        <v>130.4</v>
      </c>
      <c r="BY213" s="97">
        <v>131.19999999999999</v>
      </c>
      <c r="BZ213" s="97">
        <v>133.30000000000001</v>
      </c>
      <c r="CA213" s="97">
        <v>134.19999999999999</v>
      </c>
      <c r="CB213" s="97">
        <v>136.9</v>
      </c>
      <c r="CC213" s="97">
        <v>136.4</v>
      </c>
      <c r="CD213" s="97">
        <v>136.4</v>
      </c>
      <c r="CE213" s="97">
        <v>136.4</v>
      </c>
      <c r="CF213" s="97">
        <v>136.4</v>
      </c>
      <c r="CG213" s="97">
        <v>136.4</v>
      </c>
      <c r="CH213" s="97">
        <v>139.1</v>
      </c>
      <c r="CI213" s="97">
        <v>141.69999999999999</v>
      </c>
      <c r="CJ213" s="97">
        <v>141.69999999999999</v>
      </c>
      <c r="CK213" s="97">
        <v>141.69999999999999</v>
      </c>
      <c r="CL213" s="97">
        <v>142.69999999999999</v>
      </c>
    </row>
    <row r="214" spans="1:90">
      <c r="A214" s="93" t="s">
        <v>12283</v>
      </c>
      <c r="B214" s="93" t="s">
        <v>12284</v>
      </c>
      <c r="C214" s="94">
        <v>6.5989999999999993E-2</v>
      </c>
      <c r="D214" s="97">
        <v>100.5</v>
      </c>
      <c r="E214" s="97">
        <v>100.7</v>
      </c>
      <c r="F214" s="97">
        <v>99.8</v>
      </c>
      <c r="G214" s="97">
        <v>102.6</v>
      </c>
      <c r="H214" s="97">
        <v>102.9</v>
      </c>
      <c r="I214" s="97">
        <v>102.4</v>
      </c>
      <c r="J214" s="97">
        <v>101.8</v>
      </c>
      <c r="K214" s="97">
        <v>101</v>
      </c>
      <c r="L214" s="97">
        <v>102.8</v>
      </c>
      <c r="M214" s="97">
        <v>102.2</v>
      </c>
      <c r="N214" s="97">
        <v>103.6</v>
      </c>
      <c r="O214" s="97">
        <v>104.9</v>
      </c>
      <c r="P214" s="97">
        <v>104.6</v>
      </c>
      <c r="Q214" s="97">
        <v>104.4</v>
      </c>
      <c r="R214" s="97">
        <v>104</v>
      </c>
      <c r="S214" s="97">
        <v>104.5</v>
      </c>
      <c r="T214" s="97">
        <v>105</v>
      </c>
      <c r="U214" s="97">
        <v>107.8</v>
      </c>
      <c r="V214" s="97">
        <v>107.4</v>
      </c>
      <c r="W214" s="97">
        <v>107.1</v>
      </c>
      <c r="X214" s="97">
        <v>109.9</v>
      </c>
      <c r="Y214" s="97">
        <v>109.1</v>
      </c>
      <c r="Z214" s="97">
        <v>108.2</v>
      </c>
      <c r="AA214" s="97">
        <v>109.5</v>
      </c>
      <c r="AB214" s="97">
        <v>109.8</v>
      </c>
      <c r="AC214" s="97">
        <v>109.7</v>
      </c>
      <c r="AD214" s="97">
        <v>111.4</v>
      </c>
      <c r="AE214" s="97">
        <v>120.8</v>
      </c>
      <c r="AF214" s="97">
        <v>120.6</v>
      </c>
      <c r="AG214" s="97">
        <v>121.1</v>
      </c>
      <c r="AH214" s="97">
        <v>122</v>
      </c>
      <c r="AI214" s="97">
        <v>122</v>
      </c>
      <c r="AJ214" s="97">
        <v>124.6</v>
      </c>
      <c r="AK214" s="97">
        <v>124.3</v>
      </c>
      <c r="AL214" s="97">
        <v>122.6</v>
      </c>
      <c r="AM214" s="97">
        <v>123.6</v>
      </c>
      <c r="AN214" s="97">
        <v>123</v>
      </c>
      <c r="AO214" s="97">
        <v>123.2</v>
      </c>
      <c r="AP214" s="97">
        <v>123.3</v>
      </c>
      <c r="AQ214" s="97">
        <v>125.7</v>
      </c>
      <c r="AR214" s="97">
        <v>128.6</v>
      </c>
      <c r="AS214" s="97">
        <v>128.6</v>
      </c>
      <c r="AT214" s="97">
        <v>128.6</v>
      </c>
      <c r="AU214" s="97">
        <v>129.9</v>
      </c>
      <c r="AV214" s="97">
        <v>132.9</v>
      </c>
      <c r="AW214" s="97">
        <v>131</v>
      </c>
      <c r="AX214" s="97">
        <v>132.9</v>
      </c>
      <c r="AY214" s="97">
        <v>130.19999999999999</v>
      </c>
      <c r="AZ214" s="97">
        <v>131</v>
      </c>
      <c r="BA214" s="97">
        <v>130.5</v>
      </c>
      <c r="BB214" s="97">
        <v>130.6</v>
      </c>
      <c r="BC214" s="97">
        <v>129.9</v>
      </c>
      <c r="BD214" s="97">
        <v>131.30000000000001</v>
      </c>
      <c r="BE214" s="97">
        <v>130.80000000000001</v>
      </c>
      <c r="BF214" s="97">
        <v>130.80000000000001</v>
      </c>
      <c r="BG214" s="97">
        <v>131</v>
      </c>
      <c r="BH214" s="97">
        <v>145.4</v>
      </c>
      <c r="BI214" s="97">
        <v>140.6</v>
      </c>
      <c r="BJ214" s="97">
        <v>140.4</v>
      </c>
      <c r="BK214" s="97">
        <v>134</v>
      </c>
      <c r="BL214" s="97">
        <v>134.69999999999999</v>
      </c>
      <c r="BM214" s="97">
        <v>134.80000000000001</v>
      </c>
      <c r="BN214" s="97">
        <v>135</v>
      </c>
      <c r="BO214" s="97">
        <v>134.1</v>
      </c>
      <c r="BP214" s="97">
        <v>134.4</v>
      </c>
      <c r="BQ214" s="97">
        <v>133.9</v>
      </c>
      <c r="BR214" s="97">
        <v>134.9</v>
      </c>
      <c r="BS214" s="97">
        <v>135.9</v>
      </c>
      <c r="BT214" s="97">
        <v>139.9</v>
      </c>
      <c r="BU214" s="97">
        <v>142.69999999999999</v>
      </c>
      <c r="BV214" s="97">
        <v>138.1</v>
      </c>
      <c r="BW214" s="97">
        <v>143.9</v>
      </c>
      <c r="BX214" s="97">
        <v>153.9</v>
      </c>
      <c r="BY214" s="97">
        <v>161.1</v>
      </c>
      <c r="BZ214" s="97">
        <v>159.30000000000001</v>
      </c>
      <c r="CA214" s="97">
        <v>162.69999999999999</v>
      </c>
      <c r="CB214" s="97">
        <v>166.4</v>
      </c>
      <c r="CC214" s="97">
        <v>163.69999999999999</v>
      </c>
      <c r="CD214" s="97">
        <v>167.5</v>
      </c>
      <c r="CE214" s="97">
        <v>171.8</v>
      </c>
      <c r="CF214" s="97">
        <v>176.5</v>
      </c>
      <c r="CG214" s="97">
        <v>172.7</v>
      </c>
      <c r="CH214" s="97">
        <v>173.3</v>
      </c>
      <c r="CI214" s="97">
        <v>171.7</v>
      </c>
      <c r="CJ214" s="97">
        <v>173</v>
      </c>
      <c r="CK214" s="97">
        <v>172.6</v>
      </c>
      <c r="CL214" s="97">
        <v>173.2</v>
      </c>
    </row>
    <row r="215" spans="1:90">
      <c r="A215" s="93" t="s">
        <v>12285</v>
      </c>
      <c r="B215" s="93" t="s">
        <v>12286</v>
      </c>
      <c r="C215" s="94">
        <v>2.4760000000000001E-2</v>
      </c>
      <c r="D215" s="97">
        <v>100.2</v>
      </c>
      <c r="E215" s="97">
        <v>100.2</v>
      </c>
      <c r="F215" s="97">
        <v>100.2</v>
      </c>
      <c r="G215" s="97">
        <v>100.5</v>
      </c>
      <c r="H215" s="97">
        <v>100.5</v>
      </c>
      <c r="I215" s="97">
        <v>100.5</v>
      </c>
      <c r="J215" s="97">
        <v>100.5</v>
      </c>
      <c r="K215" s="97">
        <v>100.5</v>
      </c>
      <c r="L215" s="97">
        <v>101.8</v>
      </c>
      <c r="M215" s="97">
        <v>101.8</v>
      </c>
      <c r="N215" s="97">
        <v>101.8</v>
      </c>
      <c r="O215" s="97">
        <v>101.8</v>
      </c>
      <c r="P215" s="97">
        <v>101.8</v>
      </c>
      <c r="Q215" s="97">
        <v>101.8</v>
      </c>
      <c r="R215" s="97">
        <v>101.7</v>
      </c>
      <c r="S215" s="97">
        <v>101.7</v>
      </c>
      <c r="T215" s="97">
        <v>101.7</v>
      </c>
      <c r="U215" s="97">
        <v>101.7</v>
      </c>
      <c r="V215" s="97">
        <v>102.5</v>
      </c>
      <c r="W215" s="97">
        <v>102.5</v>
      </c>
      <c r="X215" s="97">
        <v>104.7</v>
      </c>
      <c r="Y215" s="97">
        <v>105.3</v>
      </c>
      <c r="Z215" s="97">
        <v>105.3</v>
      </c>
      <c r="AA215" s="97">
        <v>105.3</v>
      </c>
      <c r="AB215" s="97">
        <v>105.3</v>
      </c>
      <c r="AC215" s="97">
        <v>105.3</v>
      </c>
      <c r="AD215" s="97">
        <v>105.3</v>
      </c>
      <c r="AE215" s="97">
        <v>106.1</v>
      </c>
      <c r="AF215" s="97">
        <v>106.1</v>
      </c>
      <c r="AG215" s="97">
        <v>106.3</v>
      </c>
      <c r="AH215" s="97">
        <v>106.3</v>
      </c>
      <c r="AI215" s="97">
        <v>106.5</v>
      </c>
      <c r="AJ215" s="97">
        <v>106.3</v>
      </c>
      <c r="AK215" s="97">
        <v>106.3</v>
      </c>
      <c r="AL215" s="97">
        <v>106.4</v>
      </c>
      <c r="AM215" s="97">
        <v>106.3</v>
      </c>
      <c r="AN215" s="97">
        <v>106.4</v>
      </c>
      <c r="AO215" s="97">
        <v>106.4</v>
      </c>
      <c r="AP215" s="97">
        <v>106.4</v>
      </c>
      <c r="AQ215" s="97">
        <v>107.2</v>
      </c>
      <c r="AR215" s="97">
        <v>106.4</v>
      </c>
      <c r="AS215" s="97">
        <v>106.4</v>
      </c>
      <c r="AT215" s="97">
        <v>106.4</v>
      </c>
      <c r="AU215" s="97">
        <v>106.5</v>
      </c>
      <c r="AV215" s="97">
        <v>106.9</v>
      </c>
      <c r="AW215" s="97">
        <v>106.9</v>
      </c>
      <c r="AX215" s="97">
        <v>106.9</v>
      </c>
      <c r="AY215" s="97">
        <v>108.1</v>
      </c>
      <c r="AZ215" s="97">
        <v>110.4</v>
      </c>
      <c r="BA215" s="97">
        <v>113.1</v>
      </c>
      <c r="BB215" s="97">
        <v>113.5</v>
      </c>
      <c r="BC215" s="97">
        <v>113.2</v>
      </c>
      <c r="BD215" s="97">
        <v>113.3</v>
      </c>
      <c r="BE215" s="97">
        <v>113.3</v>
      </c>
      <c r="BF215" s="97">
        <v>112.9</v>
      </c>
      <c r="BG215" s="97">
        <v>111.1</v>
      </c>
      <c r="BH215" s="97">
        <v>112.1</v>
      </c>
      <c r="BI215" s="97">
        <v>113.7</v>
      </c>
      <c r="BJ215" s="97">
        <v>113.5</v>
      </c>
      <c r="BK215" s="97">
        <v>113.7</v>
      </c>
      <c r="BL215" s="97">
        <v>112.2</v>
      </c>
      <c r="BM215" s="97">
        <v>111.9</v>
      </c>
      <c r="BN215" s="97">
        <v>113.3</v>
      </c>
      <c r="BO215" s="97">
        <v>116</v>
      </c>
      <c r="BP215" s="97">
        <v>113.8</v>
      </c>
      <c r="BQ215" s="97">
        <v>114</v>
      </c>
      <c r="BR215" s="97">
        <v>114.4</v>
      </c>
      <c r="BS215" s="97">
        <v>115.9</v>
      </c>
      <c r="BT215" s="97">
        <v>115.6</v>
      </c>
      <c r="BU215" s="97">
        <v>116</v>
      </c>
      <c r="BV215" s="97">
        <v>116.3</v>
      </c>
      <c r="BW215" s="97">
        <v>116.6</v>
      </c>
      <c r="BX215" s="97">
        <v>114.9</v>
      </c>
      <c r="BY215" s="97">
        <v>126.3</v>
      </c>
      <c r="BZ215" s="97">
        <v>126</v>
      </c>
      <c r="CA215" s="97">
        <v>125.8</v>
      </c>
      <c r="CB215" s="97">
        <v>126.4</v>
      </c>
      <c r="CC215" s="97">
        <v>126.4</v>
      </c>
      <c r="CD215" s="97">
        <v>126.2</v>
      </c>
      <c r="CE215" s="97">
        <v>124.2</v>
      </c>
      <c r="CF215" s="97">
        <v>126.4</v>
      </c>
      <c r="CG215" s="97">
        <v>126.9</v>
      </c>
      <c r="CH215" s="97">
        <v>127.5</v>
      </c>
      <c r="CI215" s="97">
        <v>127.1</v>
      </c>
      <c r="CJ215" s="97">
        <v>124.5</v>
      </c>
      <c r="CK215" s="97">
        <v>125.8</v>
      </c>
      <c r="CL215" s="97">
        <v>126.7</v>
      </c>
    </row>
    <row r="216" spans="1:90">
      <c r="A216" s="93" t="s">
        <v>12287</v>
      </c>
      <c r="B216" s="93" t="s">
        <v>12288</v>
      </c>
      <c r="C216" s="94">
        <v>5.9369999999999999E-2</v>
      </c>
      <c r="D216" s="97">
        <v>99.5</v>
      </c>
      <c r="E216" s="97">
        <v>97.2</v>
      </c>
      <c r="F216" s="97">
        <v>97.2</v>
      </c>
      <c r="G216" s="97">
        <v>98.5</v>
      </c>
      <c r="H216" s="97">
        <v>98.5</v>
      </c>
      <c r="I216" s="97">
        <v>98.5</v>
      </c>
      <c r="J216" s="97">
        <v>98.5</v>
      </c>
      <c r="K216" s="97">
        <v>98.5</v>
      </c>
      <c r="L216" s="97">
        <v>98.5</v>
      </c>
      <c r="M216" s="97">
        <v>98.5</v>
      </c>
      <c r="N216" s="97">
        <v>98.5</v>
      </c>
      <c r="O216" s="97">
        <v>98.5</v>
      </c>
      <c r="P216" s="97">
        <v>98.5</v>
      </c>
      <c r="Q216" s="97">
        <v>98.5</v>
      </c>
      <c r="R216" s="97">
        <v>98.5</v>
      </c>
      <c r="S216" s="97">
        <v>101.7</v>
      </c>
      <c r="T216" s="97">
        <v>102.1</v>
      </c>
      <c r="U216" s="97">
        <v>101.6</v>
      </c>
      <c r="V216" s="97">
        <v>101.7</v>
      </c>
      <c r="W216" s="97">
        <v>101.6</v>
      </c>
      <c r="X216" s="97">
        <v>101.7</v>
      </c>
      <c r="Y216" s="97">
        <v>101.7</v>
      </c>
      <c r="Z216" s="97">
        <v>101.7</v>
      </c>
      <c r="AA216" s="97">
        <v>101.7</v>
      </c>
      <c r="AB216" s="97">
        <v>92.7</v>
      </c>
      <c r="AC216" s="97">
        <v>95.3</v>
      </c>
      <c r="AD216" s="97">
        <v>94.7</v>
      </c>
      <c r="AE216" s="97">
        <v>107.5</v>
      </c>
      <c r="AF216" s="97">
        <v>107.1</v>
      </c>
      <c r="AG216" s="97">
        <v>107</v>
      </c>
      <c r="AH216" s="97">
        <v>107.8</v>
      </c>
      <c r="AI216" s="97">
        <v>108.6</v>
      </c>
      <c r="AJ216" s="97">
        <v>108</v>
      </c>
      <c r="AK216" s="97">
        <v>109.8</v>
      </c>
      <c r="AL216" s="97">
        <v>110.8</v>
      </c>
      <c r="AM216" s="97">
        <v>112.3</v>
      </c>
      <c r="AN216" s="97">
        <v>124.8</v>
      </c>
      <c r="AO216" s="97">
        <v>123.7</v>
      </c>
      <c r="AP216" s="97">
        <v>126.1</v>
      </c>
      <c r="AQ216" s="97">
        <v>129</v>
      </c>
      <c r="AR216" s="97">
        <v>132.5</v>
      </c>
      <c r="AS216" s="97">
        <v>134</v>
      </c>
      <c r="AT216" s="97">
        <v>135.1</v>
      </c>
      <c r="AU216" s="97">
        <v>137.69999999999999</v>
      </c>
      <c r="AV216" s="97">
        <v>135</v>
      </c>
      <c r="AW216" s="97">
        <v>134.69999999999999</v>
      </c>
      <c r="AX216" s="97">
        <v>136.69999999999999</v>
      </c>
      <c r="AY216" s="97">
        <v>140.19999999999999</v>
      </c>
      <c r="AZ216" s="97">
        <v>135.4</v>
      </c>
      <c r="BA216" s="97">
        <v>140.6</v>
      </c>
      <c r="BB216" s="97">
        <v>142.9</v>
      </c>
      <c r="BC216" s="97">
        <v>143.5</v>
      </c>
      <c r="BD216" s="97">
        <v>143.1</v>
      </c>
      <c r="BE216" s="97">
        <v>144.1</v>
      </c>
      <c r="BF216" s="97">
        <v>143.9</v>
      </c>
      <c r="BG216" s="97">
        <v>142.69999999999999</v>
      </c>
      <c r="BH216" s="97">
        <v>143.4</v>
      </c>
      <c r="BI216" s="97">
        <v>143.1</v>
      </c>
      <c r="BJ216" s="97">
        <v>140.80000000000001</v>
      </c>
      <c r="BK216" s="97">
        <v>142.19999999999999</v>
      </c>
      <c r="BL216" s="97">
        <v>142.19999999999999</v>
      </c>
      <c r="BM216" s="97">
        <v>142.19999999999999</v>
      </c>
      <c r="BN216" s="97">
        <v>142.19999999999999</v>
      </c>
      <c r="BO216" s="97">
        <v>141.6</v>
      </c>
      <c r="BP216" s="97">
        <v>140.9</v>
      </c>
      <c r="BQ216" s="97">
        <v>141.30000000000001</v>
      </c>
      <c r="BR216" s="97">
        <v>142.19999999999999</v>
      </c>
      <c r="BS216" s="97">
        <v>141.6</v>
      </c>
      <c r="BT216" s="97">
        <v>141.6</v>
      </c>
      <c r="BU216" s="97">
        <v>142.19999999999999</v>
      </c>
      <c r="BV216" s="97">
        <v>140.19999999999999</v>
      </c>
      <c r="BW216" s="97">
        <v>139.6</v>
      </c>
      <c r="BX216" s="97">
        <v>137.9</v>
      </c>
      <c r="BY216" s="97">
        <v>140</v>
      </c>
      <c r="BZ216" s="97">
        <v>142.19999999999999</v>
      </c>
      <c r="CA216" s="97">
        <v>142.19999999999999</v>
      </c>
      <c r="CB216" s="97">
        <v>142.19999999999999</v>
      </c>
      <c r="CC216" s="97">
        <v>142.19999999999999</v>
      </c>
      <c r="CD216" s="97">
        <v>150.5</v>
      </c>
      <c r="CE216" s="97">
        <v>148.80000000000001</v>
      </c>
      <c r="CF216" s="97">
        <v>151.9</v>
      </c>
      <c r="CG216" s="97">
        <v>139.69999999999999</v>
      </c>
      <c r="CH216" s="97">
        <v>139.80000000000001</v>
      </c>
      <c r="CI216" s="97">
        <v>139.80000000000001</v>
      </c>
      <c r="CJ216" s="97">
        <v>139.80000000000001</v>
      </c>
      <c r="CK216" s="97">
        <v>139.80000000000001</v>
      </c>
      <c r="CL216" s="97">
        <v>139.19999999999999</v>
      </c>
    </row>
    <row r="217" spans="1:90">
      <c r="A217" s="93" t="s">
        <v>12289</v>
      </c>
      <c r="B217" s="93" t="s">
        <v>12290</v>
      </c>
      <c r="C217" s="94">
        <v>0.13927</v>
      </c>
      <c r="D217" s="97">
        <v>100</v>
      </c>
      <c r="E217" s="97">
        <v>99.7</v>
      </c>
      <c r="F217" s="97">
        <v>99.2</v>
      </c>
      <c r="G217" s="97">
        <v>99.7</v>
      </c>
      <c r="H217" s="97">
        <v>99.7</v>
      </c>
      <c r="I217" s="97">
        <v>99.7</v>
      </c>
      <c r="J217" s="97">
        <v>99.7</v>
      </c>
      <c r="K217" s="97">
        <v>100</v>
      </c>
      <c r="L217" s="97">
        <v>100.3</v>
      </c>
      <c r="M217" s="97">
        <v>100.8</v>
      </c>
      <c r="N217" s="97">
        <v>101.3</v>
      </c>
      <c r="O217" s="97">
        <v>101.7</v>
      </c>
      <c r="P217" s="97">
        <v>102.2</v>
      </c>
      <c r="Q217" s="97">
        <v>101.9</v>
      </c>
      <c r="R217" s="97">
        <v>102.4</v>
      </c>
      <c r="S217" s="97">
        <v>104</v>
      </c>
      <c r="T217" s="97">
        <v>105.5</v>
      </c>
      <c r="U217" s="97">
        <v>107.1</v>
      </c>
      <c r="V217" s="97">
        <v>107.1</v>
      </c>
      <c r="W217" s="97">
        <v>107.3</v>
      </c>
      <c r="X217" s="97">
        <v>106.6</v>
      </c>
      <c r="Y217" s="97">
        <v>106.3</v>
      </c>
      <c r="Z217" s="97">
        <v>106.2</v>
      </c>
      <c r="AA217" s="97">
        <v>106.5</v>
      </c>
      <c r="AB217" s="97">
        <v>108.4</v>
      </c>
      <c r="AC217" s="97">
        <v>108.5</v>
      </c>
      <c r="AD217" s="97">
        <v>108.9</v>
      </c>
      <c r="AE217" s="97">
        <v>112.3</v>
      </c>
      <c r="AF217" s="97">
        <v>112.4</v>
      </c>
      <c r="AG217" s="97">
        <v>112.8</v>
      </c>
      <c r="AH217" s="97">
        <v>112</v>
      </c>
      <c r="AI217" s="97">
        <v>112.8</v>
      </c>
      <c r="AJ217" s="97">
        <v>113.3</v>
      </c>
      <c r="AK217" s="97">
        <v>113.5</v>
      </c>
      <c r="AL217" s="97">
        <v>113.7</v>
      </c>
      <c r="AM217" s="97">
        <v>113.3</v>
      </c>
      <c r="AN217" s="97">
        <v>113.1</v>
      </c>
      <c r="AO217" s="97">
        <v>113.3</v>
      </c>
      <c r="AP217" s="97">
        <v>114.8</v>
      </c>
      <c r="AQ217" s="97">
        <v>116.3</v>
      </c>
      <c r="AR217" s="97">
        <v>116.7</v>
      </c>
      <c r="AS217" s="97">
        <v>116.9</v>
      </c>
      <c r="AT217" s="97">
        <v>117.9</v>
      </c>
      <c r="AU217" s="97">
        <v>119.8</v>
      </c>
      <c r="AV217" s="97">
        <v>119.2</v>
      </c>
      <c r="AW217" s="97">
        <v>118.9</v>
      </c>
      <c r="AX217" s="97">
        <v>118</v>
      </c>
      <c r="AY217" s="97">
        <v>117.8</v>
      </c>
      <c r="AZ217" s="97">
        <v>118.9</v>
      </c>
      <c r="BA217" s="97">
        <v>117.8</v>
      </c>
      <c r="BB217" s="97">
        <v>120.8</v>
      </c>
      <c r="BC217" s="97">
        <v>121.2</v>
      </c>
      <c r="BD217" s="97">
        <v>119.3</v>
      </c>
      <c r="BE217" s="97">
        <v>118.6</v>
      </c>
      <c r="BF217" s="97">
        <v>117.2</v>
      </c>
      <c r="BG217" s="97">
        <v>117.4</v>
      </c>
      <c r="BH217" s="97">
        <v>121.8</v>
      </c>
      <c r="BI217" s="97">
        <v>124.1</v>
      </c>
      <c r="BJ217" s="97">
        <v>124.9</v>
      </c>
      <c r="BK217" s="97">
        <v>124.1</v>
      </c>
      <c r="BL217" s="97">
        <v>126.1</v>
      </c>
      <c r="BM217" s="97">
        <v>129</v>
      </c>
      <c r="BN217" s="97">
        <v>127</v>
      </c>
      <c r="BO217" s="97">
        <v>125.5</v>
      </c>
      <c r="BP217" s="97">
        <v>125.7</v>
      </c>
      <c r="BQ217" s="97">
        <v>125.7</v>
      </c>
      <c r="BR217" s="97">
        <v>125.7</v>
      </c>
      <c r="BS217" s="97">
        <v>125.7</v>
      </c>
      <c r="BT217" s="97">
        <v>125.7</v>
      </c>
      <c r="BU217" s="97">
        <v>125.7</v>
      </c>
      <c r="BV217" s="97">
        <v>128.6</v>
      </c>
      <c r="BW217" s="97">
        <v>128</v>
      </c>
      <c r="BX217" s="97">
        <v>133.30000000000001</v>
      </c>
      <c r="BY217" s="97">
        <v>135.6</v>
      </c>
      <c r="BZ217" s="97">
        <v>136.1</v>
      </c>
      <c r="CA217" s="97">
        <v>136.6</v>
      </c>
      <c r="CB217" s="97">
        <v>136.6</v>
      </c>
      <c r="CC217" s="97">
        <v>138.80000000000001</v>
      </c>
      <c r="CD217" s="97">
        <v>139.19999999999999</v>
      </c>
      <c r="CE217" s="97">
        <v>139.4</v>
      </c>
      <c r="CF217" s="97">
        <v>139.6</v>
      </c>
      <c r="CG217" s="97">
        <v>140</v>
      </c>
      <c r="CH217" s="97">
        <v>140.1</v>
      </c>
      <c r="CI217" s="97">
        <v>140.1</v>
      </c>
      <c r="CJ217" s="97">
        <v>140.1</v>
      </c>
      <c r="CK217" s="97">
        <v>141.19999999999999</v>
      </c>
      <c r="CL217" s="97">
        <v>141.4</v>
      </c>
    </row>
    <row r="218" spans="1:90">
      <c r="A218" s="93" t="s">
        <v>12291</v>
      </c>
      <c r="B218" s="93" t="s">
        <v>12292</v>
      </c>
      <c r="C218" s="94">
        <v>1.76247</v>
      </c>
      <c r="D218" s="97">
        <v>100.4</v>
      </c>
      <c r="E218" s="97">
        <v>100.8</v>
      </c>
      <c r="F218" s="97">
        <v>101.3</v>
      </c>
      <c r="G218" s="97">
        <v>103.6</v>
      </c>
      <c r="H218" s="97">
        <v>104</v>
      </c>
      <c r="I218" s="97">
        <v>103.9</v>
      </c>
      <c r="J218" s="97">
        <v>103.9</v>
      </c>
      <c r="K218" s="97">
        <v>103.6</v>
      </c>
      <c r="L218" s="97">
        <v>104</v>
      </c>
      <c r="M218" s="97">
        <v>104.3</v>
      </c>
      <c r="N218" s="97">
        <v>104.7</v>
      </c>
      <c r="O218" s="97">
        <v>105.1</v>
      </c>
      <c r="P218" s="97">
        <v>106</v>
      </c>
      <c r="Q218" s="97">
        <v>106.3</v>
      </c>
      <c r="R218" s="97">
        <v>106.5</v>
      </c>
      <c r="S218" s="97">
        <v>108.7</v>
      </c>
      <c r="T218" s="97">
        <v>109.1</v>
      </c>
      <c r="U218" s="97">
        <v>109.2</v>
      </c>
      <c r="V218" s="97">
        <v>109.6</v>
      </c>
      <c r="W218" s="97">
        <v>110</v>
      </c>
      <c r="X218" s="97">
        <v>110.1</v>
      </c>
      <c r="Y218" s="97">
        <v>109.9</v>
      </c>
      <c r="Z218" s="97">
        <v>110.5</v>
      </c>
      <c r="AA218" s="97">
        <v>110.6</v>
      </c>
      <c r="AB218" s="97">
        <v>110.5</v>
      </c>
      <c r="AC218" s="97">
        <v>110.3</v>
      </c>
      <c r="AD218" s="97">
        <v>111.5</v>
      </c>
      <c r="AE218" s="97">
        <v>112.5</v>
      </c>
      <c r="AF218" s="97">
        <v>114.6</v>
      </c>
      <c r="AG218" s="97">
        <v>114.8</v>
      </c>
      <c r="AH218" s="97">
        <v>115.3</v>
      </c>
      <c r="AI218" s="97">
        <v>115.3</v>
      </c>
      <c r="AJ218" s="97">
        <v>115.5</v>
      </c>
      <c r="AK218" s="97">
        <v>116.3</v>
      </c>
      <c r="AL218" s="97">
        <v>117.5</v>
      </c>
      <c r="AM218" s="97">
        <v>117.5</v>
      </c>
      <c r="AN218" s="97">
        <v>122</v>
      </c>
      <c r="AO218" s="97">
        <v>122.1</v>
      </c>
      <c r="AP218" s="97">
        <v>122.7</v>
      </c>
      <c r="AQ218" s="97">
        <v>125.5</v>
      </c>
      <c r="AR218" s="97">
        <v>127.3</v>
      </c>
      <c r="AS218" s="97">
        <v>127.6</v>
      </c>
      <c r="AT218" s="97">
        <v>129.19999999999999</v>
      </c>
      <c r="AU218" s="97">
        <v>127</v>
      </c>
      <c r="AV218" s="97">
        <v>127.1</v>
      </c>
      <c r="AW218" s="97">
        <v>127.6</v>
      </c>
      <c r="AX218" s="97">
        <v>128</v>
      </c>
      <c r="AY218" s="97">
        <v>128.69999999999999</v>
      </c>
      <c r="AZ218" s="97">
        <v>129.6</v>
      </c>
      <c r="BA218" s="97">
        <v>131.1</v>
      </c>
      <c r="BB218" s="97">
        <v>131.30000000000001</v>
      </c>
      <c r="BC218" s="97">
        <v>133.6</v>
      </c>
      <c r="BD218" s="97">
        <v>133.69999999999999</v>
      </c>
      <c r="BE218" s="97">
        <v>133.9</v>
      </c>
      <c r="BF218" s="97">
        <v>133.9</v>
      </c>
      <c r="BG218" s="97">
        <v>135.1</v>
      </c>
      <c r="BH218" s="97">
        <v>135.80000000000001</v>
      </c>
      <c r="BI218" s="97">
        <v>135.80000000000001</v>
      </c>
      <c r="BJ218" s="97">
        <v>136.30000000000001</v>
      </c>
      <c r="BK218" s="97">
        <v>137.1</v>
      </c>
      <c r="BL218" s="97">
        <v>137.4</v>
      </c>
      <c r="BM218" s="97">
        <v>139.5</v>
      </c>
      <c r="BN218" s="97">
        <v>142</v>
      </c>
      <c r="BO218" s="97">
        <v>144</v>
      </c>
      <c r="BP218" s="97">
        <v>143.69999999999999</v>
      </c>
      <c r="BQ218" s="97">
        <v>143.80000000000001</v>
      </c>
      <c r="BR218" s="97">
        <v>143.69999999999999</v>
      </c>
      <c r="BS218" s="97">
        <v>144.30000000000001</v>
      </c>
      <c r="BT218" s="97">
        <v>144.4</v>
      </c>
      <c r="BU218" s="97">
        <v>144.5</v>
      </c>
      <c r="BV218" s="97">
        <v>144.5</v>
      </c>
      <c r="BW218" s="97">
        <v>144.9</v>
      </c>
      <c r="BX218" s="97">
        <v>150.6</v>
      </c>
      <c r="BY218" s="97">
        <v>151.5</v>
      </c>
      <c r="BZ218" s="97">
        <v>154.5</v>
      </c>
      <c r="CA218" s="97">
        <v>155.1</v>
      </c>
      <c r="CB218" s="97">
        <v>157.69999999999999</v>
      </c>
      <c r="CC218" s="97">
        <v>161.9</v>
      </c>
      <c r="CD218" s="97">
        <v>161.80000000000001</v>
      </c>
      <c r="CE218" s="97">
        <v>163.80000000000001</v>
      </c>
      <c r="CF218" s="97">
        <v>164</v>
      </c>
      <c r="CG218" s="97">
        <v>162.80000000000001</v>
      </c>
      <c r="CH218" s="97">
        <v>163.6</v>
      </c>
      <c r="CI218" s="97">
        <v>165.3</v>
      </c>
      <c r="CJ218" s="97">
        <v>167.1</v>
      </c>
      <c r="CK218" s="97">
        <v>167.8</v>
      </c>
      <c r="CL218" s="97">
        <v>168.3</v>
      </c>
    </row>
    <row r="219" spans="1:90">
      <c r="A219" s="93" t="s">
        <v>12293</v>
      </c>
      <c r="B219" s="93" t="s">
        <v>12294</v>
      </c>
      <c r="C219" s="94">
        <v>0.38518999999999998</v>
      </c>
      <c r="D219" s="97">
        <v>99.8</v>
      </c>
      <c r="E219" s="97">
        <v>101.4</v>
      </c>
      <c r="F219" s="97">
        <v>102.1</v>
      </c>
      <c r="G219" s="97">
        <v>106.2</v>
      </c>
      <c r="H219" s="97">
        <v>106.4</v>
      </c>
      <c r="I219" s="97">
        <v>105.9</v>
      </c>
      <c r="J219" s="97">
        <v>105.2</v>
      </c>
      <c r="K219" s="97">
        <v>104.4</v>
      </c>
      <c r="L219" s="97">
        <v>104.8</v>
      </c>
      <c r="M219" s="97">
        <v>105.7</v>
      </c>
      <c r="N219" s="97">
        <v>106.1</v>
      </c>
      <c r="O219" s="97">
        <v>106</v>
      </c>
      <c r="P219" s="97">
        <v>106</v>
      </c>
      <c r="Q219" s="97">
        <v>106</v>
      </c>
      <c r="R219" s="97">
        <v>106.4</v>
      </c>
      <c r="S219" s="97">
        <v>105.1</v>
      </c>
      <c r="T219" s="97">
        <v>105.4</v>
      </c>
      <c r="U219" s="97">
        <v>105.3</v>
      </c>
      <c r="V219" s="97">
        <v>107.2</v>
      </c>
      <c r="W219" s="97">
        <v>108.1</v>
      </c>
      <c r="X219" s="97">
        <v>108.3</v>
      </c>
      <c r="Y219" s="97">
        <v>107.8</v>
      </c>
      <c r="Z219" s="97">
        <v>108.2</v>
      </c>
      <c r="AA219" s="97">
        <v>108.4</v>
      </c>
      <c r="AB219" s="97">
        <v>109.2</v>
      </c>
      <c r="AC219" s="97">
        <v>108.2</v>
      </c>
      <c r="AD219" s="97">
        <v>107.7</v>
      </c>
      <c r="AE219" s="97">
        <v>106.8</v>
      </c>
      <c r="AF219" s="97">
        <v>107.5</v>
      </c>
      <c r="AG219" s="97">
        <v>106.6</v>
      </c>
      <c r="AH219" s="97">
        <v>107</v>
      </c>
      <c r="AI219" s="97">
        <v>106.9</v>
      </c>
      <c r="AJ219" s="97">
        <v>106.8</v>
      </c>
      <c r="AK219" s="97">
        <v>106.6</v>
      </c>
      <c r="AL219" s="97">
        <v>107</v>
      </c>
      <c r="AM219" s="97">
        <v>108.8</v>
      </c>
      <c r="AN219" s="97">
        <v>110.2</v>
      </c>
      <c r="AO219" s="97">
        <v>110.4</v>
      </c>
      <c r="AP219" s="97">
        <v>110.2</v>
      </c>
      <c r="AQ219" s="97">
        <v>111.4</v>
      </c>
      <c r="AR219" s="97">
        <v>112.5</v>
      </c>
      <c r="AS219" s="97">
        <v>112.9</v>
      </c>
      <c r="AT219" s="97">
        <v>113.4</v>
      </c>
      <c r="AU219" s="97">
        <v>113.7</v>
      </c>
      <c r="AV219" s="97">
        <v>114.9</v>
      </c>
      <c r="AW219" s="97">
        <v>114.7</v>
      </c>
      <c r="AX219" s="97">
        <v>114.7</v>
      </c>
      <c r="AY219" s="97">
        <v>114.4</v>
      </c>
      <c r="AZ219" s="97">
        <v>115.2</v>
      </c>
      <c r="BA219" s="97">
        <v>115.2</v>
      </c>
      <c r="BB219" s="97">
        <v>115.4</v>
      </c>
      <c r="BC219" s="97">
        <v>115.9</v>
      </c>
      <c r="BD219" s="97">
        <v>115.7</v>
      </c>
      <c r="BE219" s="97">
        <v>116.2</v>
      </c>
      <c r="BF219" s="97">
        <v>116.1</v>
      </c>
      <c r="BG219" s="97">
        <v>116</v>
      </c>
      <c r="BH219" s="97">
        <v>115.9</v>
      </c>
      <c r="BI219" s="97">
        <v>117.4</v>
      </c>
      <c r="BJ219" s="97">
        <v>117.1</v>
      </c>
      <c r="BK219" s="97">
        <v>117.1</v>
      </c>
      <c r="BL219" s="97">
        <v>116.5</v>
      </c>
      <c r="BM219" s="97">
        <v>115.8</v>
      </c>
      <c r="BN219" s="97">
        <v>116.3</v>
      </c>
      <c r="BO219" s="97">
        <v>117.9</v>
      </c>
      <c r="BP219" s="97">
        <v>117.8</v>
      </c>
      <c r="BQ219" s="97">
        <v>117.9</v>
      </c>
      <c r="BR219" s="97">
        <v>117.9</v>
      </c>
      <c r="BS219" s="97">
        <v>117.8</v>
      </c>
      <c r="BT219" s="97">
        <v>117.8</v>
      </c>
      <c r="BU219" s="97">
        <v>117.9</v>
      </c>
      <c r="BV219" s="97">
        <v>117.8</v>
      </c>
      <c r="BW219" s="97">
        <v>117.8</v>
      </c>
      <c r="BX219" s="97">
        <v>117.7</v>
      </c>
      <c r="BY219" s="97">
        <v>120.6</v>
      </c>
      <c r="BZ219" s="97">
        <v>120.4</v>
      </c>
      <c r="CA219" s="97">
        <v>120.8</v>
      </c>
      <c r="CB219" s="97">
        <v>120.7</v>
      </c>
      <c r="CC219" s="97">
        <v>121.6</v>
      </c>
      <c r="CD219" s="97">
        <v>121.5</v>
      </c>
      <c r="CE219" s="97">
        <v>121.8</v>
      </c>
      <c r="CF219" s="97">
        <v>123.1</v>
      </c>
      <c r="CG219" s="97">
        <v>123.7</v>
      </c>
      <c r="CH219" s="97">
        <v>123.6</v>
      </c>
      <c r="CI219" s="97">
        <v>123.7</v>
      </c>
      <c r="CJ219" s="97">
        <v>123.7</v>
      </c>
      <c r="CK219" s="97">
        <v>123.6</v>
      </c>
      <c r="CL219" s="97">
        <v>123.6</v>
      </c>
    </row>
    <row r="220" spans="1:90">
      <c r="A220" s="93" t="s">
        <v>12295</v>
      </c>
      <c r="B220" s="93" t="s">
        <v>12296</v>
      </c>
      <c r="C220" s="94">
        <v>0.23180999999999999</v>
      </c>
      <c r="D220" s="97">
        <v>99.6</v>
      </c>
      <c r="E220" s="97">
        <v>101.6</v>
      </c>
      <c r="F220" s="97">
        <v>101.6</v>
      </c>
      <c r="G220" s="97">
        <v>108.1</v>
      </c>
      <c r="H220" s="97">
        <v>109.6</v>
      </c>
      <c r="I220" s="97">
        <v>109.6</v>
      </c>
      <c r="J220" s="97">
        <v>109.6</v>
      </c>
      <c r="K220" s="97">
        <v>109.6</v>
      </c>
      <c r="L220" s="97">
        <v>109.6</v>
      </c>
      <c r="M220" s="97">
        <v>109.6</v>
      </c>
      <c r="N220" s="97">
        <v>109.6</v>
      </c>
      <c r="O220" s="97">
        <v>109.6</v>
      </c>
      <c r="P220" s="97">
        <v>109.6</v>
      </c>
      <c r="Q220" s="97">
        <v>109.6</v>
      </c>
      <c r="R220" s="97">
        <v>109.6</v>
      </c>
      <c r="S220" s="97">
        <v>107.1</v>
      </c>
      <c r="T220" s="97">
        <v>107.1</v>
      </c>
      <c r="U220" s="97">
        <v>107.1</v>
      </c>
      <c r="V220" s="97">
        <v>107.1</v>
      </c>
      <c r="W220" s="97">
        <v>107</v>
      </c>
      <c r="X220" s="97">
        <v>106.6</v>
      </c>
      <c r="Y220" s="97">
        <v>106.6</v>
      </c>
      <c r="Z220" s="97">
        <v>106.1</v>
      </c>
      <c r="AA220" s="97">
        <v>106.1</v>
      </c>
      <c r="AB220" s="97">
        <v>107</v>
      </c>
      <c r="AC220" s="97">
        <v>107</v>
      </c>
      <c r="AD220" s="97">
        <v>107</v>
      </c>
      <c r="AE220" s="97">
        <v>107.3</v>
      </c>
      <c r="AF220" s="97">
        <v>108.8</v>
      </c>
      <c r="AG220" s="97">
        <v>108.8</v>
      </c>
      <c r="AH220" s="97">
        <v>110.1</v>
      </c>
      <c r="AI220" s="97">
        <v>110.1</v>
      </c>
      <c r="AJ220" s="97">
        <v>110.1</v>
      </c>
      <c r="AK220" s="97">
        <v>110.1</v>
      </c>
      <c r="AL220" s="97">
        <v>110.1</v>
      </c>
      <c r="AM220" s="97">
        <v>111.9</v>
      </c>
      <c r="AN220" s="97">
        <v>113.3</v>
      </c>
      <c r="AO220" s="97">
        <v>113.3</v>
      </c>
      <c r="AP220" s="97">
        <v>113.3</v>
      </c>
      <c r="AQ220" s="97">
        <v>115.2</v>
      </c>
      <c r="AR220" s="97">
        <v>115.2</v>
      </c>
      <c r="AS220" s="97">
        <v>115.9</v>
      </c>
      <c r="AT220" s="97">
        <v>115.9</v>
      </c>
      <c r="AU220" s="97">
        <v>115.9</v>
      </c>
      <c r="AV220" s="97">
        <v>116.2</v>
      </c>
      <c r="AW220" s="97">
        <v>116.2</v>
      </c>
      <c r="AX220" s="97">
        <v>116.2</v>
      </c>
      <c r="AY220" s="97">
        <v>117.5</v>
      </c>
      <c r="AZ220" s="97">
        <v>116.1</v>
      </c>
      <c r="BA220" s="97">
        <v>116.1</v>
      </c>
      <c r="BB220" s="97">
        <v>116.1</v>
      </c>
      <c r="BC220" s="97">
        <v>116.1</v>
      </c>
      <c r="BD220" s="97">
        <v>116.1</v>
      </c>
      <c r="BE220" s="97">
        <v>117.3</v>
      </c>
      <c r="BF220" s="97">
        <v>117.3</v>
      </c>
      <c r="BG220" s="97">
        <v>117.3</v>
      </c>
      <c r="BH220" s="97">
        <v>117.3</v>
      </c>
      <c r="BI220" s="97">
        <v>117.4</v>
      </c>
      <c r="BJ220" s="97">
        <v>117.4</v>
      </c>
      <c r="BK220" s="97">
        <v>117.4</v>
      </c>
      <c r="BL220" s="97">
        <v>117.4</v>
      </c>
      <c r="BM220" s="97">
        <v>117.4</v>
      </c>
      <c r="BN220" s="97">
        <v>117.5</v>
      </c>
      <c r="BO220" s="97">
        <v>117.6</v>
      </c>
      <c r="BP220" s="97">
        <v>117.4</v>
      </c>
      <c r="BQ220" s="97">
        <v>117.3</v>
      </c>
      <c r="BR220" s="97">
        <v>117.3</v>
      </c>
      <c r="BS220" s="97">
        <v>117.3</v>
      </c>
      <c r="BT220" s="97">
        <v>117.3</v>
      </c>
      <c r="BU220" s="97">
        <v>117.3</v>
      </c>
      <c r="BV220" s="97">
        <v>117.3</v>
      </c>
      <c r="BW220" s="97">
        <v>117.3</v>
      </c>
      <c r="BX220" s="97">
        <v>117.8</v>
      </c>
      <c r="BY220" s="97">
        <v>118.6</v>
      </c>
      <c r="BZ220" s="97">
        <v>118.6</v>
      </c>
      <c r="CA220" s="97">
        <v>118.6</v>
      </c>
      <c r="CB220" s="97">
        <v>119.3</v>
      </c>
      <c r="CC220" s="97">
        <v>119.6</v>
      </c>
      <c r="CD220" s="97">
        <v>119.6</v>
      </c>
      <c r="CE220" s="97">
        <v>119.6</v>
      </c>
      <c r="CF220" s="97">
        <v>119.6</v>
      </c>
      <c r="CG220" s="97">
        <v>119.6</v>
      </c>
      <c r="CH220" s="97">
        <v>119.6</v>
      </c>
      <c r="CI220" s="97">
        <v>119.6</v>
      </c>
      <c r="CJ220" s="97">
        <v>119.6</v>
      </c>
      <c r="CK220" s="97">
        <v>119.6</v>
      </c>
      <c r="CL220" s="97">
        <v>119.6</v>
      </c>
    </row>
    <row r="221" spans="1:90">
      <c r="A221" s="93" t="s">
        <v>12297</v>
      </c>
      <c r="B221" s="93" t="s">
        <v>12298</v>
      </c>
      <c r="C221" s="94">
        <v>7.6189999999999994E-2</v>
      </c>
      <c r="D221" s="97">
        <v>100</v>
      </c>
      <c r="E221" s="97">
        <v>100</v>
      </c>
      <c r="F221" s="97">
        <v>100</v>
      </c>
      <c r="G221" s="97">
        <v>100.3</v>
      </c>
      <c r="H221" s="97">
        <v>100.3</v>
      </c>
      <c r="I221" s="97">
        <v>100.3</v>
      </c>
      <c r="J221" s="97">
        <v>100.6</v>
      </c>
      <c r="K221" s="97">
        <v>99.8</v>
      </c>
      <c r="L221" s="97">
        <v>99.8</v>
      </c>
      <c r="M221" s="97">
        <v>106.2</v>
      </c>
      <c r="N221" s="97">
        <v>110.7</v>
      </c>
      <c r="O221" s="97">
        <v>111.5</v>
      </c>
      <c r="P221" s="97">
        <v>112.9</v>
      </c>
      <c r="Q221" s="97">
        <v>112.9</v>
      </c>
      <c r="R221" s="97">
        <v>113.4</v>
      </c>
      <c r="S221" s="97">
        <v>113.9</v>
      </c>
      <c r="T221" s="97">
        <v>113.9</v>
      </c>
      <c r="U221" s="97">
        <v>113.9</v>
      </c>
      <c r="V221" s="97">
        <v>115.8</v>
      </c>
      <c r="W221" s="97">
        <v>119.2</v>
      </c>
      <c r="X221" s="97">
        <v>120.3</v>
      </c>
      <c r="Y221" s="97">
        <v>120.3</v>
      </c>
      <c r="Z221" s="97">
        <v>120.3</v>
      </c>
      <c r="AA221" s="97">
        <v>120.3</v>
      </c>
      <c r="AB221" s="97">
        <v>121.3</v>
      </c>
      <c r="AC221" s="97">
        <v>121.3</v>
      </c>
      <c r="AD221" s="97">
        <v>121.3</v>
      </c>
      <c r="AE221" s="97">
        <v>121.3</v>
      </c>
      <c r="AF221" s="97">
        <v>121.3</v>
      </c>
      <c r="AG221" s="97">
        <v>118</v>
      </c>
      <c r="AH221" s="97">
        <v>118</v>
      </c>
      <c r="AI221" s="97">
        <v>118</v>
      </c>
      <c r="AJ221" s="97">
        <v>118</v>
      </c>
      <c r="AK221" s="97">
        <v>118</v>
      </c>
      <c r="AL221" s="97">
        <v>118.6</v>
      </c>
      <c r="AM221" s="97">
        <v>119.1</v>
      </c>
      <c r="AN221" s="97">
        <v>120.8</v>
      </c>
      <c r="AO221" s="97">
        <v>121.2</v>
      </c>
      <c r="AP221" s="97">
        <v>119.9</v>
      </c>
      <c r="AQ221" s="97">
        <v>119.9</v>
      </c>
      <c r="AR221" s="97">
        <v>125.3</v>
      </c>
      <c r="AS221" s="97">
        <v>123.9</v>
      </c>
      <c r="AT221" s="97">
        <v>123.9</v>
      </c>
      <c r="AU221" s="97">
        <v>123.9</v>
      </c>
      <c r="AV221" s="97">
        <v>123.9</v>
      </c>
      <c r="AW221" s="97">
        <v>123.9</v>
      </c>
      <c r="AX221" s="97">
        <v>124.3</v>
      </c>
      <c r="AY221" s="97">
        <v>120.8</v>
      </c>
      <c r="AZ221" s="97">
        <v>124.7</v>
      </c>
      <c r="BA221" s="97">
        <v>124.7</v>
      </c>
      <c r="BB221" s="97">
        <v>121.5</v>
      </c>
      <c r="BC221" s="97">
        <v>124.2</v>
      </c>
      <c r="BD221" s="97">
        <v>123.3</v>
      </c>
      <c r="BE221" s="97">
        <v>122.6</v>
      </c>
      <c r="BF221" s="97">
        <v>122</v>
      </c>
      <c r="BG221" s="97">
        <v>122</v>
      </c>
      <c r="BH221" s="97">
        <v>122</v>
      </c>
      <c r="BI221" s="97">
        <v>129.19999999999999</v>
      </c>
      <c r="BJ221" s="97">
        <v>128.19999999999999</v>
      </c>
      <c r="BK221" s="97">
        <v>128.19999999999999</v>
      </c>
      <c r="BL221" s="97">
        <v>124.8</v>
      </c>
      <c r="BM221" s="97">
        <v>122.9</v>
      </c>
      <c r="BN221" s="97">
        <v>122.9</v>
      </c>
      <c r="BO221" s="97">
        <v>124.5</v>
      </c>
      <c r="BP221" s="97">
        <v>124.6</v>
      </c>
      <c r="BQ221" s="97">
        <v>125.2</v>
      </c>
      <c r="BR221" s="97">
        <v>125.2</v>
      </c>
      <c r="BS221" s="97">
        <v>125.2</v>
      </c>
      <c r="BT221" s="97">
        <v>125.2</v>
      </c>
      <c r="BU221" s="97">
        <v>125.2</v>
      </c>
      <c r="BV221" s="97">
        <v>125.2</v>
      </c>
      <c r="BW221" s="97">
        <v>125.2</v>
      </c>
      <c r="BX221" s="97">
        <v>125.4</v>
      </c>
      <c r="BY221" s="97">
        <v>125.5</v>
      </c>
      <c r="BZ221" s="97">
        <v>123.9</v>
      </c>
      <c r="CA221" s="97">
        <v>125.6</v>
      </c>
      <c r="CB221" s="97">
        <v>125.5</v>
      </c>
      <c r="CC221" s="97">
        <v>125.2</v>
      </c>
      <c r="CD221" s="97">
        <v>125.2</v>
      </c>
      <c r="CE221" s="97">
        <v>125.2</v>
      </c>
      <c r="CF221" s="97">
        <v>125.2</v>
      </c>
      <c r="CG221" s="97">
        <v>125.2</v>
      </c>
      <c r="CH221" s="97">
        <v>125.2</v>
      </c>
      <c r="CI221" s="97">
        <v>125.2</v>
      </c>
      <c r="CJ221" s="97">
        <v>125.2</v>
      </c>
      <c r="CK221" s="97">
        <v>125.2</v>
      </c>
      <c r="CL221" s="97">
        <v>125.2</v>
      </c>
    </row>
    <row r="222" spans="1:90">
      <c r="A222" s="93" t="s">
        <v>12299</v>
      </c>
      <c r="B222" s="93" t="s">
        <v>12300</v>
      </c>
      <c r="C222" s="94">
        <v>7.7189999999999995E-2</v>
      </c>
      <c r="D222" s="97">
        <v>100.1</v>
      </c>
      <c r="E222" s="97">
        <v>102.4</v>
      </c>
      <c r="F222" s="97">
        <v>105.8</v>
      </c>
      <c r="G222" s="97">
        <v>106.4</v>
      </c>
      <c r="H222" s="97">
        <v>102.8</v>
      </c>
      <c r="I222" s="97">
        <v>100.6</v>
      </c>
      <c r="J222" s="97">
        <v>96.6</v>
      </c>
      <c r="K222" s="97">
        <v>93.5</v>
      </c>
      <c r="L222" s="97">
        <v>95.3</v>
      </c>
      <c r="M222" s="97">
        <v>93.5</v>
      </c>
      <c r="N222" s="97">
        <v>90.8</v>
      </c>
      <c r="O222" s="97">
        <v>89.9</v>
      </c>
      <c r="P222" s="97">
        <v>88.7</v>
      </c>
      <c r="Q222" s="97">
        <v>88.5</v>
      </c>
      <c r="R222" s="97">
        <v>89.8</v>
      </c>
      <c r="S222" s="97">
        <v>90.4</v>
      </c>
      <c r="T222" s="97">
        <v>91.7</v>
      </c>
      <c r="U222" s="97">
        <v>91.6</v>
      </c>
      <c r="V222" s="97">
        <v>99.2</v>
      </c>
      <c r="W222" s="97">
        <v>100.5</v>
      </c>
      <c r="X222" s="97">
        <v>101.8</v>
      </c>
      <c r="Y222" s="97">
        <v>99.3</v>
      </c>
      <c r="Z222" s="97">
        <v>102.8</v>
      </c>
      <c r="AA222" s="97">
        <v>103.5</v>
      </c>
      <c r="AB222" s="97">
        <v>103.7</v>
      </c>
      <c r="AC222" s="97">
        <v>98.7</v>
      </c>
      <c r="AD222" s="97">
        <v>96.3</v>
      </c>
      <c r="AE222" s="97">
        <v>91.2</v>
      </c>
      <c r="AF222" s="97">
        <v>90</v>
      </c>
      <c r="AG222" s="97">
        <v>88.9</v>
      </c>
      <c r="AH222" s="97">
        <v>86.6</v>
      </c>
      <c r="AI222" s="97">
        <v>86.5</v>
      </c>
      <c r="AJ222" s="97">
        <v>85.8</v>
      </c>
      <c r="AK222" s="97">
        <v>84.9</v>
      </c>
      <c r="AL222" s="97">
        <v>86.3</v>
      </c>
      <c r="AM222" s="97">
        <v>89.3</v>
      </c>
      <c r="AN222" s="97">
        <v>90.6</v>
      </c>
      <c r="AO222" s="97">
        <v>91.1</v>
      </c>
      <c r="AP222" s="97">
        <v>91.1</v>
      </c>
      <c r="AQ222" s="97">
        <v>91.6</v>
      </c>
      <c r="AR222" s="97">
        <v>91.7</v>
      </c>
      <c r="AS222" s="97">
        <v>93</v>
      </c>
      <c r="AT222" s="97">
        <v>95.4</v>
      </c>
      <c r="AU222" s="97">
        <v>97</v>
      </c>
      <c r="AV222" s="97">
        <v>102.1</v>
      </c>
      <c r="AW222" s="97">
        <v>100.9</v>
      </c>
      <c r="AX222" s="97">
        <v>100.6</v>
      </c>
      <c r="AY222" s="97">
        <v>98.9</v>
      </c>
      <c r="AZ222" s="97">
        <v>102.9</v>
      </c>
      <c r="BA222" s="97">
        <v>103</v>
      </c>
      <c r="BB222" s="97">
        <v>107.5</v>
      </c>
      <c r="BC222" s="97">
        <v>107</v>
      </c>
      <c r="BD222" s="97">
        <v>106.9</v>
      </c>
      <c r="BE222" s="97">
        <v>106.7</v>
      </c>
      <c r="BF222" s="97">
        <v>106.5</v>
      </c>
      <c r="BG222" s="97">
        <v>106.1</v>
      </c>
      <c r="BH222" s="97">
        <v>105.7</v>
      </c>
      <c r="BI222" s="97">
        <v>105.9</v>
      </c>
      <c r="BJ222" s="97">
        <v>105.2</v>
      </c>
      <c r="BK222" s="97">
        <v>105.2</v>
      </c>
      <c r="BL222" s="97">
        <v>105.6</v>
      </c>
      <c r="BM222" s="97">
        <v>103.9</v>
      </c>
      <c r="BN222" s="97">
        <v>106</v>
      </c>
      <c r="BO222" s="97">
        <v>112.3</v>
      </c>
      <c r="BP222" s="97">
        <v>112.4</v>
      </c>
      <c r="BQ222" s="97">
        <v>112.4</v>
      </c>
      <c r="BR222" s="97">
        <v>112.4</v>
      </c>
      <c r="BS222" s="97">
        <v>112.1</v>
      </c>
      <c r="BT222" s="97">
        <v>112.2</v>
      </c>
      <c r="BU222" s="97">
        <v>112.4</v>
      </c>
      <c r="BV222" s="97">
        <v>112.2</v>
      </c>
      <c r="BW222" s="97">
        <v>111.7</v>
      </c>
      <c r="BX222" s="97">
        <v>109.7</v>
      </c>
      <c r="BY222" s="97">
        <v>121.8</v>
      </c>
      <c r="BZ222" s="97">
        <v>122.4</v>
      </c>
      <c r="CA222" s="97">
        <v>122.6</v>
      </c>
      <c r="CB222" s="97">
        <v>120</v>
      </c>
      <c r="CC222" s="97">
        <v>124.1</v>
      </c>
      <c r="CD222" s="97">
        <v>123.7</v>
      </c>
      <c r="CE222" s="97">
        <v>125.3</v>
      </c>
      <c r="CF222" s="97">
        <v>131.30000000000001</v>
      </c>
      <c r="CG222" s="97">
        <v>134.19999999999999</v>
      </c>
      <c r="CH222" s="97">
        <v>134.19999999999999</v>
      </c>
      <c r="CI222" s="97">
        <v>134.30000000000001</v>
      </c>
      <c r="CJ222" s="97">
        <v>134.4</v>
      </c>
      <c r="CK222" s="97">
        <v>134.19999999999999</v>
      </c>
      <c r="CL222" s="97">
        <v>134.19999999999999</v>
      </c>
    </row>
    <row r="223" spans="1:90">
      <c r="A223" s="93" t="s">
        <v>12301</v>
      </c>
      <c r="B223" s="93" t="s">
        <v>12302</v>
      </c>
      <c r="C223" s="94">
        <v>0.15295</v>
      </c>
      <c r="D223" s="97">
        <v>103.8</v>
      </c>
      <c r="E223" s="97">
        <v>101.9</v>
      </c>
      <c r="F223" s="97">
        <v>102.1</v>
      </c>
      <c r="G223" s="97">
        <v>105.5</v>
      </c>
      <c r="H223" s="97">
        <v>106.8</v>
      </c>
      <c r="I223" s="97">
        <v>109.2</v>
      </c>
      <c r="J223" s="97">
        <v>109.2</v>
      </c>
      <c r="K223" s="97">
        <v>109.2</v>
      </c>
      <c r="L223" s="97">
        <v>109.2</v>
      </c>
      <c r="M223" s="97">
        <v>109.2</v>
      </c>
      <c r="N223" s="97">
        <v>109.2</v>
      </c>
      <c r="O223" s="97">
        <v>109.2</v>
      </c>
      <c r="P223" s="97">
        <v>109.7</v>
      </c>
      <c r="Q223" s="97">
        <v>109.7</v>
      </c>
      <c r="R223" s="97">
        <v>109.7</v>
      </c>
      <c r="S223" s="97">
        <v>116.7</v>
      </c>
      <c r="T223" s="97">
        <v>117.1</v>
      </c>
      <c r="U223" s="97">
        <v>117.1</v>
      </c>
      <c r="V223" s="97">
        <v>117.1</v>
      </c>
      <c r="W223" s="97">
        <v>117.3</v>
      </c>
      <c r="X223" s="97">
        <v>117.3</v>
      </c>
      <c r="Y223" s="97">
        <v>117.4</v>
      </c>
      <c r="Z223" s="97">
        <v>117.8</v>
      </c>
      <c r="AA223" s="97">
        <v>118</v>
      </c>
      <c r="AB223" s="97">
        <v>117.7</v>
      </c>
      <c r="AC223" s="97">
        <v>117.7</v>
      </c>
      <c r="AD223" s="97">
        <v>117.7</v>
      </c>
      <c r="AE223" s="97">
        <v>120.1</v>
      </c>
      <c r="AF223" s="97">
        <v>120.4</v>
      </c>
      <c r="AG223" s="97">
        <v>120.4</v>
      </c>
      <c r="AH223" s="97">
        <v>120.4</v>
      </c>
      <c r="AI223" s="97">
        <v>119.9</v>
      </c>
      <c r="AJ223" s="97">
        <v>119.9</v>
      </c>
      <c r="AK223" s="97">
        <v>119.9</v>
      </c>
      <c r="AL223" s="97">
        <v>119.9</v>
      </c>
      <c r="AM223" s="97">
        <v>120</v>
      </c>
      <c r="AN223" s="97">
        <v>120.9</v>
      </c>
      <c r="AO223" s="97">
        <v>121.3</v>
      </c>
      <c r="AP223" s="97">
        <v>122</v>
      </c>
      <c r="AQ223" s="97">
        <v>122.1</v>
      </c>
      <c r="AR223" s="97">
        <v>122.1</v>
      </c>
      <c r="AS223" s="97">
        <v>122.1</v>
      </c>
      <c r="AT223" s="97">
        <v>122.3</v>
      </c>
      <c r="AU223" s="97">
        <v>122.9</v>
      </c>
      <c r="AV223" s="97">
        <v>122.9</v>
      </c>
      <c r="AW223" s="97">
        <v>123</v>
      </c>
      <c r="AX223" s="97">
        <v>131.4</v>
      </c>
      <c r="AY223" s="97">
        <v>143.19999999999999</v>
      </c>
      <c r="AZ223" s="97">
        <v>142.80000000000001</v>
      </c>
      <c r="BA223" s="97">
        <v>143.4</v>
      </c>
      <c r="BB223" s="97">
        <v>143.30000000000001</v>
      </c>
      <c r="BC223" s="97">
        <v>149.19999999999999</v>
      </c>
      <c r="BD223" s="97">
        <v>149.6</v>
      </c>
      <c r="BE223" s="97">
        <v>150.1</v>
      </c>
      <c r="BF223" s="97">
        <v>150.1</v>
      </c>
      <c r="BG223" s="97">
        <v>150.4</v>
      </c>
      <c r="BH223" s="97">
        <v>150.19999999999999</v>
      </c>
      <c r="BI223" s="97">
        <v>150.5</v>
      </c>
      <c r="BJ223" s="97">
        <v>150.69999999999999</v>
      </c>
      <c r="BK223" s="97">
        <v>150.9</v>
      </c>
      <c r="BL223" s="97">
        <v>149.6</v>
      </c>
      <c r="BM223" s="97">
        <v>154.5</v>
      </c>
      <c r="BN223" s="97">
        <v>150.4</v>
      </c>
      <c r="BO223" s="97">
        <v>158.6</v>
      </c>
      <c r="BP223" s="97">
        <v>155.19999999999999</v>
      </c>
      <c r="BQ223" s="97">
        <v>159.80000000000001</v>
      </c>
      <c r="BR223" s="97">
        <v>159.80000000000001</v>
      </c>
      <c r="BS223" s="97">
        <v>167</v>
      </c>
      <c r="BT223" s="97">
        <v>167.1</v>
      </c>
      <c r="BU223" s="97">
        <v>167.1</v>
      </c>
      <c r="BV223" s="97">
        <v>167.1</v>
      </c>
      <c r="BW223" s="97">
        <v>167.1</v>
      </c>
      <c r="BX223" s="97">
        <v>167.8</v>
      </c>
      <c r="BY223" s="97">
        <v>165</v>
      </c>
      <c r="BZ223" s="97">
        <v>169.8</v>
      </c>
      <c r="CA223" s="97">
        <v>169.8</v>
      </c>
      <c r="CB223" s="97">
        <v>169.8</v>
      </c>
      <c r="CC223" s="97">
        <v>169.8</v>
      </c>
      <c r="CD223" s="97">
        <v>169.6</v>
      </c>
      <c r="CE223" s="97">
        <v>170</v>
      </c>
      <c r="CF223" s="97">
        <v>170</v>
      </c>
      <c r="CG223" s="97">
        <v>170.2</v>
      </c>
      <c r="CH223" s="97">
        <v>170</v>
      </c>
      <c r="CI223" s="97">
        <v>170</v>
      </c>
      <c r="CJ223" s="97">
        <v>170.1</v>
      </c>
      <c r="CK223" s="97">
        <v>170.2</v>
      </c>
      <c r="CL223" s="97">
        <v>170.2</v>
      </c>
    </row>
    <row r="224" spans="1:90">
      <c r="A224" s="93" t="s">
        <v>12303</v>
      </c>
      <c r="B224" s="93" t="s">
        <v>12304</v>
      </c>
      <c r="C224" s="94">
        <v>0.11454</v>
      </c>
      <c r="D224" s="97">
        <v>105.1</v>
      </c>
      <c r="E224" s="97">
        <v>102.6</v>
      </c>
      <c r="F224" s="97">
        <v>102.8</v>
      </c>
      <c r="G224" s="97">
        <v>103.7</v>
      </c>
      <c r="H224" s="97">
        <v>105.4</v>
      </c>
      <c r="I224" s="97">
        <v>107.5</v>
      </c>
      <c r="J224" s="97">
        <v>107.5</v>
      </c>
      <c r="K224" s="97">
        <v>107.5</v>
      </c>
      <c r="L224" s="97">
        <v>107.5</v>
      </c>
      <c r="M224" s="97">
        <v>107.5</v>
      </c>
      <c r="N224" s="97">
        <v>107.5</v>
      </c>
      <c r="O224" s="97">
        <v>107.5</v>
      </c>
      <c r="P224" s="97">
        <v>108.2</v>
      </c>
      <c r="Q224" s="97">
        <v>108.2</v>
      </c>
      <c r="R224" s="97">
        <v>108.2</v>
      </c>
      <c r="S224" s="97">
        <v>112.4</v>
      </c>
      <c r="T224" s="97">
        <v>113</v>
      </c>
      <c r="U224" s="97">
        <v>113</v>
      </c>
      <c r="V224" s="97">
        <v>113</v>
      </c>
      <c r="W224" s="97">
        <v>113.2</v>
      </c>
      <c r="X224" s="97">
        <v>113.2</v>
      </c>
      <c r="Y224" s="97">
        <v>113.4</v>
      </c>
      <c r="Z224" s="97">
        <v>113.4</v>
      </c>
      <c r="AA224" s="97">
        <v>113.4</v>
      </c>
      <c r="AB224" s="97">
        <v>113.4</v>
      </c>
      <c r="AC224" s="97">
        <v>113.4</v>
      </c>
      <c r="AD224" s="97">
        <v>113.4</v>
      </c>
      <c r="AE224" s="97">
        <v>114.1</v>
      </c>
      <c r="AF224" s="97">
        <v>114.6</v>
      </c>
      <c r="AG224" s="97">
        <v>114.6</v>
      </c>
      <c r="AH224" s="97">
        <v>114.6</v>
      </c>
      <c r="AI224" s="97">
        <v>114.6</v>
      </c>
      <c r="AJ224" s="97">
        <v>114.6</v>
      </c>
      <c r="AK224" s="97">
        <v>114.6</v>
      </c>
      <c r="AL224" s="97">
        <v>114.6</v>
      </c>
      <c r="AM224" s="97">
        <v>114.6</v>
      </c>
      <c r="AN224" s="97">
        <v>115.8</v>
      </c>
      <c r="AO224" s="97">
        <v>116.3</v>
      </c>
      <c r="AP224" s="97">
        <v>117.3</v>
      </c>
      <c r="AQ224" s="97">
        <v>117.4</v>
      </c>
      <c r="AR224" s="97">
        <v>117.4</v>
      </c>
      <c r="AS224" s="97">
        <v>117.4</v>
      </c>
      <c r="AT224" s="97">
        <v>117.7</v>
      </c>
      <c r="AU224" s="97">
        <v>118.4</v>
      </c>
      <c r="AV224" s="97">
        <v>118.4</v>
      </c>
      <c r="AW224" s="97">
        <v>118.4</v>
      </c>
      <c r="AX224" s="97">
        <v>129.4</v>
      </c>
      <c r="AY224" s="97">
        <v>145.1</v>
      </c>
      <c r="AZ224" s="97">
        <v>144.5</v>
      </c>
      <c r="BA224" s="97">
        <v>145.30000000000001</v>
      </c>
      <c r="BB224" s="97">
        <v>145.19999999999999</v>
      </c>
      <c r="BC224" s="97">
        <v>145.19999999999999</v>
      </c>
      <c r="BD224" s="97">
        <v>145.69999999999999</v>
      </c>
      <c r="BE224" s="97">
        <v>146.4</v>
      </c>
      <c r="BF224" s="97">
        <v>146.4</v>
      </c>
      <c r="BG224" s="97">
        <v>146.4</v>
      </c>
      <c r="BH224" s="97">
        <v>146.4</v>
      </c>
      <c r="BI224" s="97">
        <v>146.80000000000001</v>
      </c>
      <c r="BJ224" s="97">
        <v>147</v>
      </c>
      <c r="BK224" s="97">
        <v>147</v>
      </c>
      <c r="BL224" s="97">
        <v>145.30000000000001</v>
      </c>
      <c r="BM224" s="97">
        <v>151.80000000000001</v>
      </c>
      <c r="BN224" s="97">
        <v>146.4</v>
      </c>
      <c r="BO224" s="97">
        <v>154.80000000000001</v>
      </c>
      <c r="BP224" s="97">
        <v>150</v>
      </c>
      <c r="BQ224" s="97">
        <v>156.19999999999999</v>
      </c>
      <c r="BR224" s="97">
        <v>156.19999999999999</v>
      </c>
      <c r="BS224" s="97">
        <v>156.19999999999999</v>
      </c>
      <c r="BT224" s="97">
        <v>156.19999999999999</v>
      </c>
      <c r="BU224" s="97">
        <v>156.19999999999999</v>
      </c>
      <c r="BV224" s="97">
        <v>156.19999999999999</v>
      </c>
      <c r="BW224" s="97">
        <v>156.19999999999999</v>
      </c>
      <c r="BX224" s="97">
        <v>157.19999999999999</v>
      </c>
      <c r="BY224" s="97">
        <v>153.1</v>
      </c>
      <c r="BZ224" s="97">
        <v>159.4</v>
      </c>
      <c r="CA224" s="97">
        <v>159.4</v>
      </c>
      <c r="CB224" s="97">
        <v>159.4</v>
      </c>
      <c r="CC224" s="97">
        <v>159.4</v>
      </c>
      <c r="CD224" s="97">
        <v>159.19999999999999</v>
      </c>
      <c r="CE224" s="97">
        <v>159.69999999999999</v>
      </c>
      <c r="CF224" s="97">
        <v>159.69999999999999</v>
      </c>
      <c r="CG224" s="97">
        <v>160.19999999999999</v>
      </c>
      <c r="CH224" s="97">
        <v>160.19999999999999</v>
      </c>
      <c r="CI224" s="97">
        <v>160.19999999999999</v>
      </c>
      <c r="CJ224" s="97">
        <v>160.30000000000001</v>
      </c>
      <c r="CK224" s="97">
        <v>160.5</v>
      </c>
      <c r="CL224" s="97">
        <v>160.5</v>
      </c>
    </row>
    <row r="225" spans="1:90">
      <c r="A225" s="93" t="s">
        <v>12305</v>
      </c>
      <c r="B225" s="93" t="s">
        <v>12306</v>
      </c>
      <c r="C225" s="94">
        <v>3.841E-2</v>
      </c>
      <c r="D225" s="97">
        <v>100</v>
      </c>
      <c r="E225" s="97">
        <v>100</v>
      </c>
      <c r="F225" s="97">
        <v>100</v>
      </c>
      <c r="G225" s="97">
        <v>110.6</v>
      </c>
      <c r="H225" s="97">
        <v>110.6</v>
      </c>
      <c r="I225" s="97">
        <v>114.3</v>
      </c>
      <c r="J225" s="97">
        <v>114.3</v>
      </c>
      <c r="K225" s="97">
        <v>114.3</v>
      </c>
      <c r="L225" s="97">
        <v>114.3</v>
      </c>
      <c r="M225" s="97">
        <v>114.3</v>
      </c>
      <c r="N225" s="97">
        <v>114.3</v>
      </c>
      <c r="O225" s="97">
        <v>114.3</v>
      </c>
      <c r="P225" s="97">
        <v>114.3</v>
      </c>
      <c r="Q225" s="97">
        <v>114.3</v>
      </c>
      <c r="R225" s="97">
        <v>114.3</v>
      </c>
      <c r="S225" s="97">
        <v>129.4</v>
      </c>
      <c r="T225" s="97">
        <v>129.4</v>
      </c>
      <c r="U225" s="97">
        <v>129.4</v>
      </c>
      <c r="V225" s="97">
        <v>129.4</v>
      </c>
      <c r="W225" s="97">
        <v>129.4</v>
      </c>
      <c r="X225" s="97">
        <v>129.4</v>
      </c>
      <c r="Y225" s="97">
        <v>129.4</v>
      </c>
      <c r="Z225" s="97">
        <v>130.80000000000001</v>
      </c>
      <c r="AA225" s="97">
        <v>131.6</v>
      </c>
      <c r="AB225" s="97">
        <v>130.6</v>
      </c>
      <c r="AC225" s="97">
        <v>130.6</v>
      </c>
      <c r="AD225" s="97">
        <v>130.6</v>
      </c>
      <c r="AE225" s="97">
        <v>137.80000000000001</v>
      </c>
      <c r="AF225" s="97">
        <v>137.80000000000001</v>
      </c>
      <c r="AG225" s="97">
        <v>137.80000000000001</v>
      </c>
      <c r="AH225" s="97">
        <v>137.80000000000001</v>
      </c>
      <c r="AI225" s="97">
        <v>135.6</v>
      </c>
      <c r="AJ225" s="97">
        <v>135.6</v>
      </c>
      <c r="AK225" s="97">
        <v>135.6</v>
      </c>
      <c r="AL225" s="97">
        <v>135.6</v>
      </c>
      <c r="AM225" s="97">
        <v>135.9</v>
      </c>
      <c r="AN225" s="97">
        <v>136.1</v>
      </c>
      <c r="AO225" s="97">
        <v>136.1</v>
      </c>
      <c r="AP225" s="97">
        <v>136.1</v>
      </c>
      <c r="AQ225" s="97">
        <v>136.1</v>
      </c>
      <c r="AR225" s="97">
        <v>136.1</v>
      </c>
      <c r="AS225" s="97">
        <v>136.1</v>
      </c>
      <c r="AT225" s="97">
        <v>136.30000000000001</v>
      </c>
      <c r="AU225" s="97">
        <v>136.4</v>
      </c>
      <c r="AV225" s="97">
        <v>136.4</v>
      </c>
      <c r="AW225" s="97">
        <v>137</v>
      </c>
      <c r="AX225" s="97">
        <v>137.6</v>
      </c>
      <c r="AY225" s="97">
        <v>137.6</v>
      </c>
      <c r="AZ225" s="97">
        <v>137.6</v>
      </c>
      <c r="BA225" s="97">
        <v>137.6</v>
      </c>
      <c r="BB225" s="97">
        <v>137.5</v>
      </c>
      <c r="BC225" s="97">
        <v>161.19999999999999</v>
      </c>
      <c r="BD225" s="97">
        <v>161.19999999999999</v>
      </c>
      <c r="BE225" s="97">
        <v>161.19999999999999</v>
      </c>
      <c r="BF225" s="97">
        <v>161.19999999999999</v>
      </c>
      <c r="BG225" s="97">
        <v>162.5</v>
      </c>
      <c r="BH225" s="97">
        <v>161.80000000000001</v>
      </c>
      <c r="BI225" s="97">
        <v>161.9</v>
      </c>
      <c r="BJ225" s="97">
        <v>161.80000000000001</v>
      </c>
      <c r="BK225" s="97">
        <v>162.5</v>
      </c>
      <c r="BL225" s="97">
        <v>162.5</v>
      </c>
      <c r="BM225" s="97">
        <v>162.5</v>
      </c>
      <c r="BN225" s="97">
        <v>162.5</v>
      </c>
      <c r="BO225" s="97">
        <v>169.9</v>
      </c>
      <c r="BP225" s="97">
        <v>170.5</v>
      </c>
      <c r="BQ225" s="97">
        <v>170.5</v>
      </c>
      <c r="BR225" s="97">
        <v>170.5</v>
      </c>
      <c r="BS225" s="97">
        <v>199.4</v>
      </c>
      <c r="BT225" s="97">
        <v>199.4</v>
      </c>
      <c r="BU225" s="97">
        <v>199.5</v>
      </c>
      <c r="BV225" s="97">
        <v>199.5</v>
      </c>
      <c r="BW225" s="97">
        <v>199.5</v>
      </c>
      <c r="BX225" s="97">
        <v>199.5</v>
      </c>
      <c r="BY225" s="97">
        <v>200.6</v>
      </c>
      <c r="BZ225" s="97">
        <v>200.8</v>
      </c>
      <c r="CA225" s="97">
        <v>200.8</v>
      </c>
      <c r="CB225" s="97">
        <v>200.8</v>
      </c>
      <c r="CC225" s="97">
        <v>200.8</v>
      </c>
      <c r="CD225" s="97">
        <v>200.8</v>
      </c>
      <c r="CE225" s="97">
        <v>200.8</v>
      </c>
      <c r="CF225" s="97">
        <v>200.8</v>
      </c>
      <c r="CG225" s="97">
        <v>199.9</v>
      </c>
      <c r="CH225" s="97">
        <v>199.3</v>
      </c>
      <c r="CI225" s="97">
        <v>199.3</v>
      </c>
      <c r="CJ225" s="97">
        <v>199.3</v>
      </c>
      <c r="CK225" s="97">
        <v>199.3</v>
      </c>
      <c r="CL225" s="97">
        <v>199.3</v>
      </c>
    </row>
    <row r="226" spans="1:90">
      <c r="A226" s="93" t="s">
        <v>12307</v>
      </c>
      <c r="B226" s="93" t="s">
        <v>12308</v>
      </c>
      <c r="C226" s="94">
        <v>0.24132000000000001</v>
      </c>
      <c r="D226" s="97">
        <v>103.2</v>
      </c>
      <c r="E226" s="97">
        <v>103.6</v>
      </c>
      <c r="F226" s="97">
        <v>104.2</v>
      </c>
      <c r="G226" s="97">
        <v>106.9</v>
      </c>
      <c r="H226" s="97">
        <v>108.6</v>
      </c>
      <c r="I226" s="97">
        <v>108.3</v>
      </c>
      <c r="J226" s="97">
        <v>108.8</v>
      </c>
      <c r="K226" s="97">
        <v>108.8</v>
      </c>
      <c r="L226" s="97">
        <v>108.8</v>
      </c>
      <c r="M226" s="97">
        <v>110</v>
      </c>
      <c r="N226" s="97">
        <v>111.5</v>
      </c>
      <c r="O226" s="97">
        <v>113.2</v>
      </c>
      <c r="P226" s="97">
        <v>117.7</v>
      </c>
      <c r="Q226" s="97">
        <v>118.4</v>
      </c>
      <c r="R226" s="97">
        <v>116.8</v>
      </c>
      <c r="S226" s="97">
        <v>120</v>
      </c>
      <c r="T226" s="97">
        <v>120.5</v>
      </c>
      <c r="U226" s="97">
        <v>121.2</v>
      </c>
      <c r="V226" s="97">
        <v>121.3</v>
      </c>
      <c r="W226" s="97">
        <v>121.3</v>
      </c>
      <c r="X226" s="97">
        <v>121.3</v>
      </c>
      <c r="Y226" s="97">
        <v>121.4</v>
      </c>
      <c r="Z226" s="97">
        <v>121.5</v>
      </c>
      <c r="AA226" s="97">
        <v>121.3</v>
      </c>
      <c r="AB226" s="97">
        <v>119.7</v>
      </c>
      <c r="AC226" s="97">
        <v>120.1</v>
      </c>
      <c r="AD226" s="97">
        <v>122.6</v>
      </c>
      <c r="AE226" s="97">
        <v>123.3</v>
      </c>
      <c r="AF226" s="97">
        <v>123.5</v>
      </c>
      <c r="AG226" s="97">
        <v>123.7</v>
      </c>
      <c r="AH226" s="97">
        <v>123.6</v>
      </c>
      <c r="AI226" s="97">
        <v>123.9</v>
      </c>
      <c r="AJ226" s="97">
        <v>124.6</v>
      </c>
      <c r="AK226" s="97">
        <v>125.8</v>
      </c>
      <c r="AL226" s="97">
        <v>126</v>
      </c>
      <c r="AM226" s="97">
        <v>126.6</v>
      </c>
      <c r="AN226" s="97">
        <v>129.6</v>
      </c>
      <c r="AO226" s="97">
        <v>129.69999999999999</v>
      </c>
      <c r="AP226" s="97">
        <v>133.5</v>
      </c>
      <c r="AQ226" s="97">
        <v>133.4</v>
      </c>
      <c r="AR226" s="97">
        <v>133.5</v>
      </c>
      <c r="AS226" s="97">
        <v>133.5</v>
      </c>
      <c r="AT226" s="97">
        <v>133.5</v>
      </c>
      <c r="AU226" s="97">
        <v>131.5</v>
      </c>
      <c r="AV226" s="97">
        <v>131.69999999999999</v>
      </c>
      <c r="AW226" s="97">
        <v>132</v>
      </c>
      <c r="AX226" s="97">
        <v>132</v>
      </c>
      <c r="AY226" s="97">
        <v>129.1</v>
      </c>
      <c r="AZ226" s="97">
        <v>131.5</v>
      </c>
      <c r="BA226" s="97">
        <v>132.1</v>
      </c>
      <c r="BB226" s="97">
        <v>133.30000000000001</v>
      </c>
      <c r="BC226" s="97">
        <v>132</v>
      </c>
      <c r="BD226" s="97">
        <v>132.19999999999999</v>
      </c>
      <c r="BE226" s="97">
        <v>132.5</v>
      </c>
      <c r="BF226" s="97">
        <v>132.30000000000001</v>
      </c>
      <c r="BG226" s="97">
        <v>132.30000000000001</v>
      </c>
      <c r="BH226" s="97">
        <v>132.6</v>
      </c>
      <c r="BI226" s="97">
        <v>131.4</v>
      </c>
      <c r="BJ226" s="97">
        <v>135.5</v>
      </c>
      <c r="BK226" s="97">
        <v>136.30000000000001</v>
      </c>
      <c r="BL226" s="97">
        <v>141.1</v>
      </c>
      <c r="BM226" s="97">
        <v>141.5</v>
      </c>
      <c r="BN226" s="97">
        <v>141.6</v>
      </c>
      <c r="BO226" s="97">
        <v>143.30000000000001</v>
      </c>
      <c r="BP226" s="97">
        <v>143.5</v>
      </c>
      <c r="BQ226" s="97">
        <v>143.30000000000001</v>
      </c>
      <c r="BR226" s="97">
        <v>143.30000000000001</v>
      </c>
      <c r="BS226" s="97">
        <v>143.30000000000001</v>
      </c>
      <c r="BT226" s="97">
        <v>143.19999999999999</v>
      </c>
      <c r="BU226" s="97">
        <v>143.19999999999999</v>
      </c>
      <c r="BV226" s="97">
        <v>143.19999999999999</v>
      </c>
      <c r="BW226" s="97">
        <v>143.4</v>
      </c>
      <c r="BX226" s="97">
        <v>142.80000000000001</v>
      </c>
      <c r="BY226" s="97">
        <v>144.69999999999999</v>
      </c>
      <c r="BZ226" s="97">
        <v>151.80000000000001</v>
      </c>
      <c r="CA226" s="97">
        <v>152.1</v>
      </c>
      <c r="CB226" s="97">
        <v>145.30000000000001</v>
      </c>
      <c r="CC226" s="97">
        <v>145.80000000000001</v>
      </c>
      <c r="CD226" s="97">
        <v>146.19999999999999</v>
      </c>
      <c r="CE226" s="97">
        <v>146.80000000000001</v>
      </c>
      <c r="CF226" s="97">
        <v>147.30000000000001</v>
      </c>
      <c r="CG226" s="97">
        <v>147.9</v>
      </c>
      <c r="CH226" s="97">
        <v>147.80000000000001</v>
      </c>
      <c r="CI226" s="97">
        <v>148.30000000000001</v>
      </c>
      <c r="CJ226" s="97">
        <v>151.4</v>
      </c>
      <c r="CK226" s="97">
        <v>151.5</v>
      </c>
      <c r="CL226" s="97">
        <v>151.80000000000001</v>
      </c>
    </row>
    <row r="227" spans="1:90">
      <c r="A227" s="93" t="s">
        <v>12309</v>
      </c>
      <c r="B227" s="93" t="s">
        <v>12310</v>
      </c>
      <c r="C227" s="94">
        <v>9.0789999999999996E-2</v>
      </c>
      <c r="D227" s="97">
        <v>101.7</v>
      </c>
      <c r="E227" s="97">
        <v>103.1</v>
      </c>
      <c r="F227" s="97">
        <v>104.5</v>
      </c>
      <c r="G227" s="97">
        <v>105.7</v>
      </c>
      <c r="H227" s="97">
        <v>109.2</v>
      </c>
      <c r="I227" s="97">
        <v>109.2</v>
      </c>
      <c r="J227" s="97">
        <v>109.2</v>
      </c>
      <c r="K227" s="97">
        <v>109.2</v>
      </c>
      <c r="L227" s="97">
        <v>109.2</v>
      </c>
      <c r="M227" s="97">
        <v>110</v>
      </c>
      <c r="N227" s="97">
        <v>111.8</v>
      </c>
      <c r="O227" s="97">
        <v>115.2</v>
      </c>
      <c r="P227" s="97">
        <v>123.5</v>
      </c>
      <c r="Q227" s="97">
        <v>125.4</v>
      </c>
      <c r="R227" s="97">
        <v>122</v>
      </c>
      <c r="S227" s="97">
        <v>127.3</v>
      </c>
      <c r="T227" s="97">
        <v>127.3</v>
      </c>
      <c r="U227" s="97">
        <v>127.3</v>
      </c>
      <c r="V227" s="97">
        <v>127.3</v>
      </c>
      <c r="W227" s="97">
        <v>127.3</v>
      </c>
      <c r="X227" s="97">
        <v>127.2</v>
      </c>
      <c r="Y227" s="97">
        <v>127.2</v>
      </c>
      <c r="Z227" s="97">
        <v>127.2</v>
      </c>
      <c r="AA227" s="97">
        <v>127.2</v>
      </c>
      <c r="AB227" s="97">
        <v>122.1</v>
      </c>
      <c r="AC227" s="97">
        <v>122.8</v>
      </c>
      <c r="AD227" s="97">
        <v>126</v>
      </c>
      <c r="AE227" s="97">
        <v>126</v>
      </c>
      <c r="AF227" s="97">
        <v>126</v>
      </c>
      <c r="AG227" s="97">
        <v>126</v>
      </c>
      <c r="AH227" s="97">
        <v>126</v>
      </c>
      <c r="AI227" s="97">
        <v>126</v>
      </c>
      <c r="AJ227" s="97">
        <v>126</v>
      </c>
      <c r="AK227" s="97">
        <v>126</v>
      </c>
      <c r="AL227" s="97">
        <v>126</v>
      </c>
      <c r="AM227" s="97">
        <v>127.5</v>
      </c>
      <c r="AN227" s="97">
        <v>132.5</v>
      </c>
      <c r="AO227" s="97">
        <v>132.5</v>
      </c>
      <c r="AP227" s="97">
        <v>142.80000000000001</v>
      </c>
      <c r="AQ227" s="97">
        <v>142.80000000000001</v>
      </c>
      <c r="AR227" s="97">
        <v>142.80000000000001</v>
      </c>
      <c r="AS227" s="97">
        <v>142.80000000000001</v>
      </c>
      <c r="AT227" s="97">
        <v>142.80000000000001</v>
      </c>
      <c r="AU227" s="97">
        <v>138.5</v>
      </c>
      <c r="AV227" s="97">
        <v>139</v>
      </c>
      <c r="AW227" s="97">
        <v>139.1</v>
      </c>
      <c r="AX227" s="97">
        <v>139.1</v>
      </c>
      <c r="AY227" s="97">
        <v>131.4</v>
      </c>
      <c r="AZ227" s="97">
        <v>128.80000000000001</v>
      </c>
      <c r="BA227" s="97">
        <v>129.19999999999999</v>
      </c>
      <c r="BB227" s="97">
        <v>134.19999999999999</v>
      </c>
      <c r="BC227" s="97">
        <v>134.19999999999999</v>
      </c>
      <c r="BD227" s="97">
        <v>134.19999999999999</v>
      </c>
      <c r="BE227" s="97">
        <v>134.19999999999999</v>
      </c>
      <c r="BF227" s="97">
        <v>134.19999999999999</v>
      </c>
      <c r="BG227" s="97">
        <v>134.19999999999999</v>
      </c>
      <c r="BH227" s="97">
        <v>134.19999999999999</v>
      </c>
      <c r="BI227" s="97">
        <v>133.6</v>
      </c>
      <c r="BJ227" s="97">
        <v>133.6</v>
      </c>
      <c r="BK227" s="97">
        <v>133.6</v>
      </c>
      <c r="BL227" s="97">
        <v>135.69999999999999</v>
      </c>
      <c r="BM227" s="97">
        <v>137.1</v>
      </c>
      <c r="BN227" s="97">
        <v>137.30000000000001</v>
      </c>
      <c r="BO227" s="97">
        <v>137.6</v>
      </c>
      <c r="BP227" s="97">
        <v>137.5</v>
      </c>
      <c r="BQ227" s="97">
        <v>137.5</v>
      </c>
      <c r="BR227" s="97">
        <v>137.5</v>
      </c>
      <c r="BS227" s="97">
        <v>137.5</v>
      </c>
      <c r="BT227" s="97">
        <v>137.5</v>
      </c>
      <c r="BU227" s="97">
        <v>137.5</v>
      </c>
      <c r="BV227" s="97">
        <v>137.5</v>
      </c>
      <c r="BW227" s="97">
        <v>137.5</v>
      </c>
      <c r="BX227" s="97">
        <v>137.5</v>
      </c>
      <c r="BY227" s="97">
        <v>137.5</v>
      </c>
      <c r="BZ227" s="97">
        <v>152.4</v>
      </c>
      <c r="CA227" s="97">
        <v>151.69999999999999</v>
      </c>
      <c r="CB227" s="97">
        <v>148.19999999999999</v>
      </c>
      <c r="CC227" s="97">
        <v>150.80000000000001</v>
      </c>
      <c r="CD227" s="97">
        <v>150.80000000000001</v>
      </c>
      <c r="CE227" s="97">
        <v>150.80000000000001</v>
      </c>
      <c r="CF227" s="97">
        <v>151.6</v>
      </c>
      <c r="CG227" s="97">
        <v>153.19999999999999</v>
      </c>
      <c r="CH227" s="97">
        <v>153.1</v>
      </c>
      <c r="CI227" s="97">
        <v>153.1</v>
      </c>
      <c r="CJ227" s="97">
        <v>157.4</v>
      </c>
      <c r="CK227" s="97">
        <v>157.4</v>
      </c>
      <c r="CL227" s="97">
        <v>157</v>
      </c>
    </row>
    <row r="228" spans="1:90">
      <c r="A228" s="93" t="s">
        <v>12311</v>
      </c>
      <c r="B228" s="93" t="s">
        <v>12312</v>
      </c>
      <c r="C228" s="94">
        <v>7.2470000000000007E-2</v>
      </c>
      <c r="D228" s="97">
        <v>104.2</v>
      </c>
      <c r="E228" s="97">
        <v>104.2</v>
      </c>
      <c r="F228" s="97">
        <v>104.2</v>
      </c>
      <c r="G228" s="97">
        <v>111.6</v>
      </c>
      <c r="H228" s="97">
        <v>111.6</v>
      </c>
      <c r="I228" s="97">
        <v>111.6</v>
      </c>
      <c r="J228" s="97">
        <v>111.9</v>
      </c>
      <c r="K228" s="97">
        <v>112.1</v>
      </c>
      <c r="L228" s="97">
        <v>112.1</v>
      </c>
      <c r="M228" s="97">
        <v>115</v>
      </c>
      <c r="N228" s="97">
        <v>116.7</v>
      </c>
      <c r="O228" s="97">
        <v>116.7</v>
      </c>
      <c r="P228" s="97">
        <v>116.3</v>
      </c>
      <c r="Q228" s="97">
        <v>116.2</v>
      </c>
      <c r="R228" s="97">
        <v>114.9</v>
      </c>
      <c r="S228" s="97">
        <v>116.4</v>
      </c>
      <c r="T228" s="97">
        <v>116.4</v>
      </c>
      <c r="U228" s="97">
        <v>118.8</v>
      </c>
      <c r="V228" s="97">
        <v>118.8</v>
      </c>
      <c r="W228" s="97">
        <v>118.8</v>
      </c>
      <c r="X228" s="97">
        <v>118.8</v>
      </c>
      <c r="Y228" s="97">
        <v>118.9</v>
      </c>
      <c r="Z228" s="97">
        <v>119</v>
      </c>
      <c r="AA228" s="97">
        <v>118.7</v>
      </c>
      <c r="AB228" s="97">
        <v>118.5</v>
      </c>
      <c r="AC228" s="97">
        <v>118.5</v>
      </c>
      <c r="AD228" s="97">
        <v>118.5</v>
      </c>
      <c r="AE228" s="97">
        <v>119.1</v>
      </c>
      <c r="AF228" s="97">
        <v>119</v>
      </c>
      <c r="AG228" s="97">
        <v>118.9</v>
      </c>
      <c r="AH228" s="97">
        <v>118.9</v>
      </c>
      <c r="AI228" s="97">
        <v>118.9</v>
      </c>
      <c r="AJ228" s="97">
        <v>121.7</v>
      </c>
      <c r="AK228" s="97">
        <v>124.1</v>
      </c>
      <c r="AL228" s="97">
        <v>124.1</v>
      </c>
      <c r="AM228" s="97">
        <v>124.1</v>
      </c>
      <c r="AN228" s="97">
        <v>124.1</v>
      </c>
      <c r="AO228" s="97">
        <v>124.1</v>
      </c>
      <c r="AP228" s="97">
        <v>123.7</v>
      </c>
      <c r="AQ228" s="97">
        <v>123.7</v>
      </c>
      <c r="AR228" s="97">
        <v>123.7</v>
      </c>
      <c r="AS228" s="97">
        <v>123.7</v>
      </c>
      <c r="AT228" s="97">
        <v>123.7</v>
      </c>
      <c r="AU228" s="97">
        <v>123.7</v>
      </c>
      <c r="AV228" s="97">
        <v>123.7</v>
      </c>
      <c r="AW228" s="97">
        <v>123.7</v>
      </c>
      <c r="AX228" s="97">
        <v>123.7</v>
      </c>
      <c r="AY228" s="97">
        <v>123.7</v>
      </c>
      <c r="AZ228" s="97">
        <v>132.80000000000001</v>
      </c>
      <c r="BA228" s="97">
        <v>132.5</v>
      </c>
      <c r="BB228" s="97">
        <v>131.6</v>
      </c>
      <c r="BC228" s="97">
        <v>128.69999999999999</v>
      </c>
      <c r="BD228" s="97">
        <v>128.69999999999999</v>
      </c>
      <c r="BE228" s="97">
        <v>128.69999999999999</v>
      </c>
      <c r="BF228" s="97">
        <v>128.69999999999999</v>
      </c>
      <c r="BG228" s="97">
        <v>128.69999999999999</v>
      </c>
      <c r="BH228" s="97">
        <v>128.69999999999999</v>
      </c>
      <c r="BI228" s="97">
        <v>128.69999999999999</v>
      </c>
      <c r="BJ228" s="97">
        <v>142.69999999999999</v>
      </c>
      <c r="BK228" s="97">
        <v>144</v>
      </c>
      <c r="BL228" s="97">
        <v>157.30000000000001</v>
      </c>
      <c r="BM228" s="97">
        <v>157.80000000000001</v>
      </c>
      <c r="BN228" s="97">
        <v>157.80000000000001</v>
      </c>
      <c r="BO228" s="97">
        <v>161</v>
      </c>
      <c r="BP228" s="97">
        <v>161.5</v>
      </c>
      <c r="BQ228" s="97">
        <v>161.5</v>
      </c>
      <c r="BR228" s="97">
        <v>161.5</v>
      </c>
      <c r="BS228" s="97">
        <v>161.5</v>
      </c>
      <c r="BT228" s="97">
        <v>161.5</v>
      </c>
      <c r="BU228" s="97">
        <v>161.5</v>
      </c>
      <c r="BV228" s="97">
        <v>161.5</v>
      </c>
      <c r="BW228" s="97">
        <v>161.5</v>
      </c>
      <c r="BX228" s="97">
        <v>157.69999999999999</v>
      </c>
      <c r="BY228" s="97">
        <v>163.5</v>
      </c>
      <c r="BZ228" s="97">
        <v>166.5</v>
      </c>
      <c r="CA228" s="97">
        <v>166.5</v>
      </c>
      <c r="CB228" s="97">
        <v>149.69999999999999</v>
      </c>
      <c r="CC228" s="97">
        <v>148.30000000000001</v>
      </c>
      <c r="CD228" s="97">
        <v>149.30000000000001</v>
      </c>
      <c r="CE228" s="97">
        <v>149.30000000000001</v>
      </c>
      <c r="CF228" s="97">
        <v>149.30000000000001</v>
      </c>
      <c r="CG228" s="97">
        <v>149.30000000000001</v>
      </c>
      <c r="CH228" s="97">
        <v>148.30000000000001</v>
      </c>
      <c r="CI228" s="97">
        <v>147.19999999999999</v>
      </c>
      <c r="CJ228" s="97">
        <v>147.69999999999999</v>
      </c>
      <c r="CK228" s="97">
        <v>147.69999999999999</v>
      </c>
      <c r="CL228" s="97">
        <v>149.5</v>
      </c>
    </row>
    <row r="229" spans="1:90">
      <c r="A229" s="93" t="s">
        <v>12313</v>
      </c>
      <c r="B229" s="93" t="s">
        <v>12314</v>
      </c>
      <c r="C229" s="94">
        <v>3.6360000000000003E-2</v>
      </c>
      <c r="D229" s="97">
        <v>107.4</v>
      </c>
      <c r="E229" s="97">
        <v>107.4</v>
      </c>
      <c r="F229" s="97">
        <v>107.4</v>
      </c>
      <c r="G229" s="97">
        <v>108.7</v>
      </c>
      <c r="H229" s="97">
        <v>108.7</v>
      </c>
      <c r="I229" s="97">
        <v>108.7</v>
      </c>
      <c r="J229" s="97">
        <v>112</v>
      </c>
      <c r="K229" s="97">
        <v>112</v>
      </c>
      <c r="L229" s="97">
        <v>112</v>
      </c>
      <c r="M229" s="97">
        <v>112</v>
      </c>
      <c r="N229" s="97">
        <v>114.4</v>
      </c>
      <c r="O229" s="97">
        <v>116.8</v>
      </c>
      <c r="P229" s="97">
        <v>120.1</v>
      </c>
      <c r="Q229" s="97">
        <v>120.4</v>
      </c>
      <c r="R229" s="97">
        <v>117</v>
      </c>
      <c r="S229" s="97">
        <v>117</v>
      </c>
      <c r="T229" s="97">
        <v>117</v>
      </c>
      <c r="U229" s="97">
        <v>117</v>
      </c>
      <c r="V229" s="97">
        <v>117</v>
      </c>
      <c r="W229" s="97">
        <v>117</v>
      </c>
      <c r="X229" s="97">
        <v>117</v>
      </c>
      <c r="Y229" s="97">
        <v>117</v>
      </c>
      <c r="Z229" s="97">
        <v>117</v>
      </c>
      <c r="AA229" s="97">
        <v>115.5</v>
      </c>
      <c r="AB229" s="97">
        <v>115.5</v>
      </c>
      <c r="AC229" s="97">
        <v>115.5</v>
      </c>
      <c r="AD229" s="97">
        <v>121.2</v>
      </c>
      <c r="AE229" s="97">
        <v>121.2</v>
      </c>
      <c r="AF229" s="97">
        <v>121.2</v>
      </c>
      <c r="AG229" s="97">
        <v>121.2</v>
      </c>
      <c r="AH229" s="97">
        <v>121.2</v>
      </c>
      <c r="AI229" s="97">
        <v>121.2</v>
      </c>
      <c r="AJ229" s="97">
        <v>121.2</v>
      </c>
      <c r="AK229" s="97">
        <v>124.6</v>
      </c>
      <c r="AL229" s="97">
        <v>125.7</v>
      </c>
      <c r="AM229" s="97">
        <v>125.7</v>
      </c>
      <c r="AN229" s="97">
        <v>132.69999999999999</v>
      </c>
      <c r="AO229" s="97">
        <v>133.4</v>
      </c>
      <c r="AP229" s="97">
        <v>133.6</v>
      </c>
      <c r="AQ229" s="97">
        <v>133.30000000000001</v>
      </c>
      <c r="AR229" s="97">
        <v>132.9</v>
      </c>
      <c r="AS229" s="97">
        <v>133</v>
      </c>
      <c r="AT229" s="97">
        <v>133</v>
      </c>
      <c r="AU229" s="97">
        <v>133</v>
      </c>
      <c r="AV229" s="97">
        <v>133</v>
      </c>
      <c r="AW229" s="97">
        <v>133</v>
      </c>
      <c r="AX229" s="97">
        <v>133</v>
      </c>
      <c r="AY229" s="97">
        <v>133.5</v>
      </c>
      <c r="AZ229" s="97">
        <v>128.6</v>
      </c>
      <c r="BA229" s="97">
        <v>132.9</v>
      </c>
      <c r="BB229" s="97">
        <v>130.30000000000001</v>
      </c>
      <c r="BC229" s="97">
        <v>128.4</v>
      </c>
      <c r="BD229" s="97">
        <v>130</v>
      </c>
      <c r="BE229" s="97">
        <v>130.9</v>
      </c>
      <c r="BF229" s="97">
        <v>130.30000000000001</v>
      </c>
      <c r="BG229" s="97">
        <v>130.9</v>
      </c>
      <c r="BH229" s="97">
        <v>131</v>
      </c>
      <c r="BI229" s="97">
        <v>123.8</v>
      </c>
      <c r="BJ229" s="97">
        <v>122.7</v>
      </c>
      <c r="BK229" s="97">
        <v>124.6</v>
      </c>
      <c r="BL229" s="97">
        <v>124.1</v>
      </c>
      <c r="BM229" s="97">
        <v>126.6</v>
      </c>
      <c r="BN229" s="97">
        <v>131.1</v>
      </c>
      <c r="BO229" s="97">
        <v>135.5</v>
      </c>
      <c r="BP229" s="97">
        <v>136.19999999999999</v>
      </c>
      <c r="BQ229" s="97">
        <v>136.30000000000001</v>
      </c>
      <c r="BR229" s="97">
        <v>136.30000000000001</v>
      </c>
      <c r="BS229" s="97">
        <v>136.30000000000001</v>
      </c>
      <c r="BT229" s="97">
        <v>136.30000000000001</v>
      </c>
      <c r="BU229" s="97">
        <v>136.30000000000001</v>
      </c>
      <c r="BV229" s="97">
        <v>135.1</v>
      </c>
      <c r="BW229" s="97">
        <v>136</v>
      </c>
      <c r="BX229" s="97">
        <v>132.69999999999999</v>
      </c>
      <c r="BY229" s="97">
        <v>133.1</v>
      </c>
      <c r="BZ229" s="97">
        <v>134.30000000000001</v>
      </c>
      <c r="CA229" s="97">
        <v>137.5</v>
      </c>
      <c r="CB229" s="97">
        <v>134.5</v>
      </c>
      <c r="CC229" s="97">
        <v>135.30000000000001</v>
      </c>
      <c r="CD229" s="97">
        <v>134.19999999999999</v>
      </c>
      <c r="CE229" s="97">
        <v>135.9</v>
      </c>
      <c r="CF229" s="97">
        <v>135.9</v>
      </c>
      <c r="CG229" s="97">
        <v>135.9</v>
      </c>
      <c r="CH229" s="97">
        <v>137.6</v>
      </c>
      <c r="CI229" s="97">
        <v>142.6</v>
      </c>
      <c r="CJ229" s="97">
        <v>151.1</v>
      </c>
      <c r="CK229" s="97">
        <v>151.1</v>
      </c>
      <c r="CL229" s="97">
        <v>149.19999999999999</v>
      </c>
    </row>
    <row r="230" spans="1:90">
      <c r="A230" s="93" t="s">
        <v>12315</v>
      </c>
      <c r="B230" s="93" t="s">
        <v>12316</v>
      </c>
      <c r="C230" s="94">
        <v>1.9359999999999999E-2</v>
      </c>
      <c r="D230" s="97">
        <v>101.8</v>
      </c>
      <c r="E230" s="97">
        <v>100.9</v>
      </c>
      <c r="F230" s="97">
        <v>101.5</v>
      </c>
      <c r="G230" s="97">
        <v>101.8</v>
      </c>
      <c r="H230" s="97">
        <v>105.8</v>
      </c>
      <c r="I230" s="97">
        <v>108.1</v>
      </c>
      <c r="J230" s="97">
        <v>106.3</v>
      </c>
      <c r="K230" s="97">
        <v>106.3</v>
      </c>
      <c r="L230" s="97">
        <v>106</v>
      </c>
      <c r="M230" s="97">
        <v>106</v>
      </c>
      <c r="N230" s="97">
        <v>105.9</v>
      </c>
      <c r="O230" s="97">
        <v>106</v>
      </c>
      <c r="P230" s="97">
        <v>118.7</v>
      </c>
      <c r="Q230" s="97">
        <v>118.5</v>
      </c>
      <c r="R230" s="97">
        <v>124</v>
      </c>
      <c r="S230" s="97">
        <v>124.4</v>
      </c>
      <c r="T230" s="97">
        <v>130.30000000000001</v>
      </c>
      <c r="U230" s="97">
        <v>129.4</v>
      </c>
      <c r="V230" s="97">
        <v>129.1</v>
      </c>
      <c r="W230" s="97">
        <v>129</v>
      </c>
      <c r="X230" s="97">
        <v>129.19999999999999</v>
      </c>
      <c r="Y230" s="97">
        <v>129.69999999999999</v>
      </c>
      <c r="Z230" s="97">
        <v>131</v>
      </c>
      <c r="AA230" s="97">
        <v>132.1</v>
      </c>
      <c r="AB230" s="97">
        <v>137</v>
      </c>
      <c r="AC230" s="97">
        <v>138.80000000000001</v>
      </c>
      <c r="AD230" s="97">
        <v>137.69999999999999</v>
      </c>
      <c r="AE230" s="97">
        <v>140.6</v>
      </c>
      <c r="AF230" s="97">
        <v>143.69999999999999</v>
      </c>
      <c r="AG230" s="97">
        <v>143.5</v>
      </c>
      <c r="AH230" s="97">
        <v>142.69999999999999</v>
      </c>
      <c r="AI230" s="97">
        <v>146.30000000000001</v>
      </c>
      <c r="AJ230" s="97">
        <v>145.5</v>
      </c>
      <c r="AK230" s="97">
        <v>145.5</v>
      </c>
      <c r="AL230" s="97">
        <v>145.30000000000001</v>
      </c>
      <c r="AM230" s="97">
        <v>146</v>
      </c>
      <c r="AN230" s="97">
        <v>146</v>
      </c>
      <c r="AO230" s="97">
        <v>145.5</v>
      </c>
      <c r="AP230" s="97">
        <v>146</v>
      </c>
      <c r="AQ230" s="97">
        <v>146.1</v>
      </c>
      <c r="AR230" s="97">
        <v>146.80000000000001</v>
      </c>
      <c r="AS230" s="97">
        <v>147.6</v>
      </c>
      <c r="AT230" s="97">
        <v>147</v>
      </c>
      <c r="AU230" s="97">
        <v>147</v>
      </c>
      <c r="AV230" s="97">
        <v>147</v>
      </c>
      <c r="AW230" s="97">
        <v>150.5</v>
      </c>
      <c r="AX230" s="97">
        <v>149.69999999999999</v>
      </c>
      <c r="AY230" s="97">
        <v>149.69999999999999</v>
      </c>
      <c r="AZ230" s="97">
        <v>152.80000000000001</v>
      </c>
      <c r="BA230" s="97">
        <v>152.30000000000001</v>
      </c>
      <c r="BB230" s="97">
        <v>152.5</v>
      </c>
      <c r="BC230" s="97">
        <v>153</v>
      </c>
      <c r="BD230" s="97">
        <v>153.5</v>
      </c>
      <c r="BE230" s="97">
        <v>154.4</v>
      </c>
      <c r="BF230" s="97">
        <v>155</v>
      </c>
      <c r="BG230" s="97">
        <v>153.80000000000001</v>
      </c>
      <c r="BH230" s="97">
        <v>157.30000000000001</v>
      </c>
      <c r="BI230" s="97">
        <v>158.80000000000001</v>
      </c>
      <c r="BJ230" s="97">
        <v>159.4</v>
      </c>
      <c r="BK230" s="97">
        <v>160.69999999999999</v>
      </c>
      <c r="BL230" s="97">
        <v>160.80000000000001</v>
      </c>
      <c r="BM230" s="97">
        <v>153</v>
      </c>
      <c r="BN230" s="97">
        <v>145.1</v>
      </c>
      <c r="BO230" s="97">
        <v>143.69999999999999</v>
      </c>
      <c r="BP230" s="97">
        <v>143.1</v>
      </c>
      <c r="BQ230" s="97">
        <v>140.30000000000001</v>
      </c>
      <c r="BR230" s="97">
        <v>140.30000000000001</v>
      </c>
      <c r="BS230" s="97">
        <v>140.30000000000001</v>
      </c>
      <c r="BT230" s="97">
        <v>139.69999999999999</v>
      </c>
      <c r="BU230" s="97">
        <v>139.69999999999999</v>
      </c>
      <c r="BV230" s="97">
        <v>141.30000000000001</v>
      </c>
      <c r="BW230" s="97">
        <v>142.1</v>
      </c>
      <c r="BX230" s="97">
        <v>144.19999999999999</v>
      </c>
      <c r="BY230" s="97">
        <v>145.30000000000001</v>
      </c>
      <c r="BZ230" s="97">
        <v>147.30000000000001</v>
      </c>
      <c r="CA230" s="97">
        <v>147.9</v>
      </c>
      <c r="CB230" s="97">
        <v>147.4</v>
      </c>
      <c r="CC230" s="97">
        <v>145.69999999999999</v>
      </c>
      <c r="CD230" s="97">
        <v>145.69999999999999</v>
      </c>
      <c r="CE230" s="97">
        <v>147.5</v>
      </c>
      <c r="CF230" s="97">
        <v>149.30000000000001</v>
      </c>
      <c r="CG230" s="97">
        <v>149.1</v>
      </c>
      <c r="CH230" s="97">
        <v>149.1</v>
      </c>
      <c r="CI230" s="97">
        <v>149.5</v>
      </c>
      <c r="CJ230" s="97">
        <v>150.9</v>
      </c>
      <c r="CK230" s="97">
        <v>152.5</v>
      </c>
      <c r="CL230" s="97">
        <v>154.5</v>
      </c>
    </row>
    <row r="231" spans="1:90">
      <c r="A231" s="93" t="s">
        <v>12317</v>
      </c>
      <c r="B231" s="93" t="s">
        <v>12318</v>
      </c>
      <c r="C231" s="94">
        <v>2.2339999999999999E-2</v>
      </c>
      <c r="D231" s="97">
        <v>100.3</v>
      </c>
      <c r="E231" s="97">
        <v>100.3</v>
      </c>
      <c r="F231" s="97">
        <v>100.3</v>
      </c>
      <c r="G231" s="97">
        <v>98.8</v>
      </c>
      <c r="H231" s="97">
        <v>98.8</v>
      </c>
      <c r="I231" s="97">
        <v>93.8</v>
      </c>
      <c r="J231" s="97">
        <v>93.8</v>
      </c>
      <c r="K231" s="97">
        <v>93.8</v>
      </c>
      <c r="L231" s="97">
        <v>93.8</v>
      </c>
      <c r="M231" s="97">
        <v>93.8</v>
      </c>
      <c r="N231" s="97">
        <v>93.8</v>
      </c>
      <c r="O231" s="97">
        <v>93.8</v>
      </c>
      <c r="P231" s="97">
        <v>93.8</v>
      </c>
      <c r="Q231" s="97">
        <v>93.8</v>
      </c>
      <c r="R231" s="97">
        <v>95</v>
      </c>
      <c r="S231" s="97">
        <v>103.3</v>
      </c>
      <c r="T231" s="97">
        <v>103.3</v>
      </c>
      <c r="U231" s="97">
        <v>103.3</v>
      </c>
      <c r="V231" s="97">
        <v>105.8</v>
      </c>
      <c r="W231" s="97">
        <v>105.8</v>
      </c>
      <c r="X231" s="97">
        <v>105.8</v>
      </c>
      <c r="Y231" s="97">
        <v>105.8</v>
      </c>
      <c r="Z231" s="97">
        <v>105.8</v>
      </c>
      <c r="AA231" s="97">
        <v>105.8</v>
      </c>
      <c r="AB231" s="97">
        <v>105.4</v>
      </c>
      <c r="AC231" s="97">
        <v>105.4</v>
      </c>
      <c r="AD231" s="97">
        <v>110.9</v>
      </c>
      <c r="AE231" s="97">
        <v>114.5</v>
      </c>
      <c r="AF231" s="97">
        <v>114.5</v>
      </c>
      <c r="AG231" s="97">
        <v>116.2</v>
      </c>
      <c r="AH231" s="97">
        <v>116.2</v>
      </c>
      <c r="AI231" s="97">
        <v>116.2</v>
      </c>
      <c r="AJ231" s="97">
        <v>116.2</v>
      </c>
      <c r="AK231" s="97">
        <v>116.2</v>
      </c>
      <c r="AL231" s="97">
        <v>116.2</v>
      </c>
      <c r="AM231" s="97">
        <v>116.2</v>
      </c>
      <c r="AN231" s="97">
        <v>116.2</v>
      </c>
      <c r="AO231" s="97">
        <v>116.2</v>
      </c>
      <c r="AP231" s="97">
        <v>116.2</v>
      </c>
      <c r="AQ231" s="97">
        <v>116.2</v>
      </c>
      <c r="AR231" s="97">
        <v>116.2</v>
      </c>
      <c r="AS231" s="97">
        <v>116.2</v>
      </c>
      <c r="AT231" s="97">
        <v>116.2</v>
      </c>
      <c r="AU231" s="97">
        <v>112.9</v>
      </c>
      <c r="AV231" s="97">
        <v>112.9</v>
      </c>
      <c r="AW231" s="97">
        <v>112.9</v>
      </c>
      <c r="AX231" s="97">
        <v>112.9</v>
      </c>
      <c r="AY231" s="97">
        <v>112.3</v>
      </c>
      <c r="AZ231" s="97">
        <v>124</v>
      </c>
      <c r="BA231" s="97">
        <v>123.9</v>
      </c>
      <c r="BB231" s="97">
        <v>123.6</v>
      </c>
      <c r="BC231" s="97">
        <v>120.9</v>
      </c>
      <c r="BD231" s="97">
        <v>120.9</v>
      </c>
      <c r="BE231" s="97">
        <v>120.9</v>
      </c>
      <c r="BF231" s="97">
        <v>120.1</v>
      </c>
      <c r="BG231" s="97">
        <v>120.1</v>
      </c>
      <c r="BH231" s="97">
        <v>120.1</v>
      </c>
      <c r="BI231" s="97">
        <v>120.1</v>
      </c>
      <c r="BJ231" s="97">
        <v>120.1</v>
      </c>
      <c r="BK231" s="97">
        <v>120.8</v>
      </c>
      <c r="BL231" s="97">
        <v>120.8</v>
      </c>
      <c r="BM231" s="97">
        <v>120.8</v>
      </c>
      <c r="BN231" s="97">
        <v>120.9</v>
      </c>
      <c r="BO231" s="97">
        <v>121.7</v>
      </c>
      <c r="BP231" s="97">
        <v>121.7</v>
      </c>
      <c r="BQ231" s="97">
        <v>121.7</v>
      </c>
      <c r="BR231" s="97">
        <v>121.7</v>
      </c>
      <c r="BS231" s="97">
        <v>121.7</v>
      </c>
      <c r="BT231" s="97">
        <v>121.7</v>
      </c>
      <c r="BU231" s="97">
        <v>121.7</v>
      </c>
      <c r="BV231" s="97">
        <v>121.7</v>
      </c>
      <c r="BW231" s="97">
        <v>122.3</v>
      </c>
      <c r="BX231" s="97">
        <v>131.69999999999999</v>
      </c>
      <c r="BY231" s="97">
        <v>131.69999999999999</v>
      </c>
      <c r="BZ231" s="97">
        <v>134</v>
      </c>
      <c r="CA231" s="97">
        <v>134.80000000000001</v>
      </c>
      <c r="CB231" s="97">
        <v>134.80000000000001</v>
      </c>
      <c r="CC231" s="97">
        <v>134.80000000000001</v>
      </c>
      <c r="CD231" s="97">
        <v>137.80000000000001</v>
      </c>
      <c r="CE231" s="97">
        <v>140.1</v>
      </c>
      <c r="CF231" s="97">
        <v>140.1</v>
      </c>
      <c r="CG231" s="97">
        <v>140.1</v>
      </c>
      <c r="CH231" s="97">
        <v>140.1</v>
      </c>
      <c r="CI231" s="97">
        <v>140.1</v>
      </c>
      <c r="CJ231" s="97">
        <v>140.1</v>
      </c>
      <c r="CK231" s="97">
        <v>140.1</v>
      </c>
      <c r="CL231" s="97">
        <v>140.4</v>
      </c>
    </row>
    <row r="232" spans="1:90">
      <c r="A232" s="93" t="s">
        <v>12319</v>
      </c>
      <c r="B232" s="93" t="s">
        <v>12320</v>
      </c>
      <c r="C232" s="94">
        <v>0.98301000000000005</v>
      </c>
      <c r="D232" s="97">
        <v>99.4</v>
      </c>
      <c r="E232" s="97">
        <v>99.6</v>
      </c>
      <c r="F232" s="97">
        <v>100.2</v>
      </c>
      <c r="G232" s="97">
        <v>101.4</v>
      </c>
      <c r="H232" s="97">
        <v>101.5</v>
      </c>
      <c r="I232" s="97">
        <v>101.2</v>
      </c>
      <c r="J232" s="97">
        <v>101.3</v>
      </c>
      <c r="K232" s="97">
        <v>101.1</v>
      </c>
      <c r="L232" s="97">
        <v>101.8</v>
      </c>
      <c r="M232" s="97">
        <v>101.6</v>
      </c>
      <c r="N232" s="97">
        <v>101.7</v>
      </c>
      <c r="O232" s="97">
        <v>102.1</v>
      </c>
      <c r="P232" s="97">
        <v>102.6</v>
      </c>
      <c r="Q232" s="97">
        <v>103</v>
      </c>
      <c r="R232" s="97">
        <v>103.4</v>
      </c>
      <c r="S232" s="97">
        <v>106.1</v>
      </c>
      <c r="T232" s="97">
        <v>106.4</v>
      </c>
      <c r="U232" s="97">
        <v>106.6</v>
      </c>
      <c r="V232" s="97">
        <v>106.5</v>
      </c>
      <c r="W232" s="97">
        <v>106.8</v>
      </c>
      <c r="X232" s="97">
        <v>106.9</v>
      </c>
      <c r="Y232" s="97">
        <v>106.8</v>
      </c>
      <c r="Z232" s="97">
        <v>107.6</v>
      </c>
      <c r="AA232" s="97">
        <v>107.7</v>
      </c>
      <c r="AB232" s="97">
        <v>107.7</v>
      </c>
      <c r="AC232" s="97">
        <v>107.5</v>
      </c>
      <c r="AD232" s="97">
        <v>109.3</v>
      </c>
      <c r="AE232" s="97">
        <v>110.9</v>
      </c>
      <c r="AF232" s="97">
        <v>114.3</v>
      </c>
      <c r="AG232" s="97">
        <v>114.9</v>
      </c>
      <c r="AH232" s="97">
        <v>115.7</v>
      </c>
      <c r="AI232" s="97">
        <v>115.8</v>
      </c>
      <c r="AJ232" s="97">
        <v>116.1</v>
      </c>
      <c r="AK232" s="97">
        <v>117.2</v>
      </c>
      <c r="AL232" s="97">
        <v>119</v>
      </c>
      <c r="AM232" s="97">
        <v>118.3</v>
      </c>
      <c r="AN232" s="97">
        <v>124.9</v>
      </c>
      <c r="AO232" s="97">
        <v>124.9</v>
      </c>
      <c r="AP232" s="97">
        <v>125</v>
      </c>
      <c r="AQ232" s="97">
        <v>129.6</v>
      </c>
      <c r="AR232" s="97">
        <v>132.30000000000001</v>
      </c>
      <c r="AS232" s="97">
        <v>132.80000000000001</v>
      </c>
      <c r="AT232" s="97">
        <v>135.5</v>
      </c>
      <c r="AU232" s="97">
        <v>131.69999999999999</v>
      </c>
      <c r="AV232" s="97">
        <v>131.30000000000001</v>
      </c>
      <c r="AW232" s="97">
        <v>132.30000000000001</v>
      </c>
      <c r="AX232" s="97">
        <v>131.80000000000001</v>
      </c>
      <c r="AY232" s="97">
        <v>131.9</v>
      </c>
      <c r="AZ232" s="97">
        <v>132.80000000000001</v>
      </c>
      <c r="BA232" s="97">
        <v>135.1</v>
      </c>
      <c r="BB232" s="97">
        <v>135.19999999999999</v>
      </c>
      <c r="BC232" s="97">
        <v>138.5</v>
      </c>
      <c r="BD232" s="97">
        <v>138.69999999999999</v>
      </c>
      <c r="BE232" s="97">
        <v>138.69999999999999</v>
      </c>
      <c r="BF232" s="97">
        <v>138.80000000000001</v>
      </c>
      <c r="BG232" s="97">
        <v>140.9</v>
      </c>
      <c r="BH232" s="97">
        <v>142.1</v>
      </c>
      <c r="BI232" s="97">
        <v>141.80000000000001</v>
      </c>
      <c r="BJ232" s="97">
        <v>141.69999999999999</v>
      </c>
      <c r="BK232" s="97">
        <v>143.1</v>
      </c>
      <c r="BL232" s="97">
        <v>142.69999999999999</v>
      </c>
      <c r="BM232" s="97">
        <v>146.1</v>
      </c>
      <c r="BN232" s="97">
        <v>150.9</v>
      </c>
      <c r="BO232" s="97">
        <v>152.1</v>
      </c>
      <c r="BP232" s="97">
        <v>152.19999999999999</v>
      </c>
      <c r="BQ232" s="97">
        <v>151.69999999999999</v>
      </c>
      <c r="BR232" s="97">
        <v>151.4</v>
      </c>
      <c r="BS232" s="97">
        <v>151.4</v>
      </c>
      <c r="BT232" s="97">
        <v>151.6</v>
      </c>
      <c r="BU232" s="97">
        <v>151.6</v>
      </c>
      <c r="BV232" s="97">
        <v>151.69999999999999</v>
      </c>
      <c r="BW232" s="97">
        <v>152.4</v>
      </c>
      <c r="BX232" s="97">
        <v>162.6</v>
      </c>
      <c r="BY232" s="97">
        <v>163.1</v>
      </c>
      <c r="BZ232" s="97">
        <v>166.1</v>
      </c>
      <c r="CA232" s="97">
        <v>167</v>
      </c>
      <c r="CB232" s="97">
        <v>173.4</v>
      </c>
      <c r="CC232" s="97">
        <v>180.3</v>
      </c>
      <c r="CD232" s="97">
        <v>180.2</v>
      </c>
      <c r="CE232" s="97">
        <v>183.5</v>
      </c>
      <c r="CF232" s="97">
        <v>183.2</v>
      </c>
      <c r="CG232" s="97">
        <v>180.6</v>
      </c>
      <c r="CH232" s="97">
        <v>182.3</v>
      </c>
      <c r="CI232" s="97">
        <v>185.1</v>
      </c>
      <c r="CJ232" s="97">
        <v>187.4</v>
      </c>
      <c r="CK232" s="97">
        <v>188.7</v>
      </c>
      <c r="CL232" s="97">
        <v>189.6</v>
      </c>
    </row>
    <row r="233" spans="1:90">
      <c r="A233" s="93" t="s">
        <v>12321</v>
      </c>
      <c r="B233" s="93" t="s">
        <v>12322</v>
      </c>
      <c r="C233" s="94">
        <v>0.38923999999999997</v>
      </c>
      <c r="D233" s="97">
        <v>101.9</v>
      </c>
      <c r="E233" s="97">
        <v>102.4</v>
      </c>
      <c r="F233" s="97">
        <v>103.6</v>
      </c>
      <c r="G233" s="97">
        <v>103.6</v>
      </c>
      <c r="H233" s="97">
        <v>103.6</v>
      </c>
      <c r="I233" s="97">
        <v>103.6</v>
      </c>
      <c r="J233" s="97">
        <v>103.6</v>
      </c>
      <c r="K233" s="97">
        <v>103.6</v>
      </c>
      <c r="L233" s="97">
        <v>103.6</v>
      </c>
      <c r="M233" s="97">
        <v>103.6</v>
      </c>
      <c r="N233" s="97">
        <v>103.6</v>
      </c>
      <c r="O233" s="97">
        <v>103.6</v>
      </c>
      <c r="P233" s="97">
        <v>103.8</v>
      </c>
      <c r="Q233" s="97">
        <v>103.9</v>
      </c>
      <c r="R233" s="97">
        <v>105</v>
      </c>
      <c r="S233" s="97">
        <v>108.1</v>
      </c>
      <c r="T233" s="97">
        <v>108.1</v>
      </c>
      <c r="U233" s="97">
        <v>108.1</v>
      </c>
      <c r="V233" s="97">
        <v>108.1</v>
      </c>
      <c r="W233" s="97">
        <v>108.1</v>
      </c>
      <c r="X233" s="97">
        <v>108.1</v>
      </c>
      <c r="Y233" s="97">
        <v>108.1</v>
      </c>
      <c r="Z233" s="97">
        <v>108.4</v>
      </c>
      <c r="AA233" s="97">
        <v>109.2</v>
      </c>
      <c r="AB233" s="97">
        <v>109.2</v>
      </c>
      <c r="AC233" s="97">
        <v>109.2</v>
      </c>
      <c r="AD233" s="97">
        <v>110.4</v>
      </c>
      <c r="AE233" s="97">
        <v>111.6</v>
      </c>
      <c r="AF233" s="97">
        <v>113.3</v>
      </c>
      <c r="AG233" s="97">
        <v>113.3</v>
      </c>
      <c r="AH233" s="97">
        <v>113.3</v>
      </c>
      <c r="AI233" s="97">
        <v>113.3</v>
      </c>
      <c r="AJ233" s="97">
        <v>113.3</v>
      </c>
      <c r="AK233" s="97">
        <v>116.7</v>
      </c>
      <c r="AL233" s="97">
        <v>120.1</v>
      </c>
      <c r="AM233" s="97">
        <v>118.7</v>
      </c>
      <c r="AN233" s="97">
        <v>137.30000000000001</v>
      </c>
      <c r="AO233" s="97">
        <v>137.30000000000001</v>
      </c>
      <c r="AP233" s="97">
        <v>137.30000000000001</v>
      </c>
      <c r="AQ233" s="97">
        <v>148.6</v>
      </c>
      <c r="AR233" s="97">
        <v>148.80000000000001</v>
      </c>
      <c r="AS233" s="97">
        <v>148.80000000000001</v>
      </c>
      <c r="AT233" s="97">
        <v>155</v>
      </c>
      <c r="AU233" s="97">
        <v>145.30000000000001</v>
      </c>
      <c r="AV233" s="97">
        <v>145.30000000000001</v>
      </c>
      <c r="AW233" s="97">
        <v>145.30000000000001</v>
      </c>
      <c r="AX233" s="97">
        <v>145.30000000000001</v>
      </c>
      <c r="AY233" s="97">
        <v>145.30000000000001</v>
      </c>
      <c r="AZ233" s="97">
        <v>145.30000000000001</v>
      </c>
      <c r="BA233" s="97">
        <v>145.30000000000001</v>
      </c>
      <c r="BB233" s="97">
        <v>145.30000000000001</v>
      </c>
      <c r="BC233" s="97">
        <v>150.4</v>
      </c>
      <c r="BD233" s="97">
        <v>150.4</v>
      </c>
      <c r="BE233" s="97">
        <v>150.4</v>
      </c>
      <c r="BF233" s="97">
        <v>150.4</v>
      </c>
      <c r="BG233" s="97">
        <v>154.19999999999999</v>
      </c>
      <c r="BH233" s="97">
        <v>156.69999999999999</v>
      </c>
      <c r="BI233" s="97">
        <v>156.69999999999999</v>
      </c>
      <c r="BJ233" s="97">
        <v>156.69999999999999</v>
      </c>
      <c r="BK233" s="97">
        <v>158.30000000000001</v>
      </c>
      <c r="BL233" s="97">
        <v>154</v>
      </c>
      <c r="BM233" s="97">
        <v>154</v>
      </c>
      <c r="BN233" s="97">
        <v>164.3</v>
      </c>
      <c r="BO233" s="97">
        <v>166.6</v>
      </c>
      <c r="BP233" s="97">
        <v>166.6</v>
      </c>
      <c r="BQ233" s="97">
        <v>166.6</v>
      </c>
      <c r="BR233" s="97">
        <v>166.6</v>
      </c>
      <c r="BS233" s="97">
        <v>166.6</v>
      </c>
      <c r="BT233" s="97">
        <v>166.6</v>
      </c>
      <c r="BU233" s="97">
        <v>166.6</v>
      </c>
      <c r="BV233" s="97">
        <v>166.6</v>
      </c>
      <c r="BW233" s="97">
        <v>166.6</v>
      </c>
      <c r="BX233" s="97">
        <v>170</v>
      </c>
      <c r="BY233" s="97">
        <v>170</v>
      </c>
      <c r="BZ233" s="97">
        <v>178.2</v>
      </c>
      <c r="CA233" s="97">
        <v>178.2</v>
      </c>
      <c r="CB233" s="97">
        <v>178.2</v>
      </c>
      <c r="CC233" s="97">
        <v>178.2</v>
      </c>
      <c r="CD233" s="97">
        <v>178.2</v>
      </c>
      <c r="CE233" s="97">
        <v>181.4</v>
      </c>
      <c r="CF233" s="97">
        <v>182.5</v>
      </c>
      <c r="CG233" s="97">
        <v>182.5</v>
      </c>
      <c r="CH233" s="97">
        <v>182.5</v>
      </c>
      <c r="CI233" s="97">
        <v>184.6</v>
      </c>
      <c r="CJ233" s="97">
        <v>186</v>
      </c>
      <c r="CK233" s="97">
        <v>186</v>
      </c>
      <c r="CL233" s="97">
        <v>188</v>
      </c>
    </row>
    <row r="234" spans="1:90">
      <c r="A234" s="93" t="s">
        <v>12323</v>
      </c>
      <c r="B234" s="93" t="s">
        <v>12324</v>
      </c>
      <c r="C234" s="94">
        <v>0.39877000000000001</v>
      </c>
      <c r="D234" s="97">
        <v>96.1</v>
      </c>
      <c r="E234" s="97">
        <v>96.1</v>
      </c>
      <c r="F234" s="97">
        <v>96.1</v>
      </c>
      <c r="G234" s="97">
        <v>96.9</v>
      </c>
      <c r="H234" s="97">
        <v>97.3</v>
      </c>
      <c r="I234" s="97">
        <v>97.5</v>
      </c>
      <c r="J234" s="97">
        <v>97.5</v>
      </c>
      <c r="K234" s="97">
        <v>97.5</v>
      </c>
      <c r="L234" s="97">
        <v>98.5</v>
      </c>
      <c r="M234" s="97">
        <v>98.5</v>
      </c>
      <c r="N234" s="97">
        <v>98.5</v>
      </c>
      <c r="O234" s="97">
        <v>98.5</v>
      </c>
      <c r="P234" s="97">
        <v>99.4</v>
      </c>
      <c r="Q234" s="97">
        <v>99.4</v>
      </c>
      <c r="R234" s="97">
        <v>99.4</v>
      </c>
      <c r="S234" s="97">
        <v>104.3</v>
      </c>
      <c r="T234" s="97">
        <v>105</v>
      </c>
      <c r="U234" s="97">
        <v>105.2</v>
      </c>
      <c r="V234" s="97">
        <v>105.2</v>
      </c>
      <c r="W234" s="97">
        <v>105.9</v>
      </c>
      <c r="X234" s="97">
        <v>105.9</v>
      </c>
      <c r="Y234" s="97">
        <v>105.9</v>
      </c>
      <c r="Z234" s="97">
        <v>105.9</v>
      </c>
      <c r="AA234" s="97">
        <v>105.9</v>
      </c>
      <c r="AB234" s="97">
        <v>106.7</v>
      </c>
      <c r="AC234" s="97">
        <v>106.7</v>
      </c>
      <c r="AD234" s="97">
        <v>108.5</v>
      </c>
      <c r="AE234" s="97">
        <v>110.9</v>
      </c>
      <c r="AF234" s="97">
        <v>116.9</v>
      </c>
      <c r="AG234" s="97">
        <v>118.9</v>
      </c>
      <c r="AH234" s="97">
        <v>120</v>
      </c>
      <c r="AI234" s="97">
        <v>120</v>
      </c>
      <c r="AJ234" s="97">
        <v>120</v>
      </c>
      <c r="AK234" s="97">
        <v>120</v>
      </c>
      <c r="AL234" s="97">
        <v>120</v>
      </c>
      <c r="AM234" s="97">
        <v>120</v>
      </c>
      <c r="AN234" s="97">
        <v>120</v>
      </c>
      <c r="AO234" s="97">
        <v>120</v>
      </c>
      <c r="AP234" s="97">
        <v>120</v>
      </c>
      <c r="AQ234" s="97">
        <v>120</v>
      </c>
      <c r="AR234" s="97">
        <v>121.8</v>
      </c>
      <c r="AS234" s="97">
        <v>122.6</v>
      </c>
      <c r="AT234" s="97">
        <v>122.6</v>
      </c>
      <c r="AU234" s="97">
        <v>122.6</v>
      </c>
      <c r="AV234" s="97">
        <v>122.6</v>
      </c>
      <c r="AW234" s="97">
        <v>122.8</v>
      </c>
      <c r="AX234" s="97">
        <v>122.9</v>
      </c>
      <c r="AY234" s="97">
        <v>122.9</v>
      </c>
      <c r="AZ234" s="97">
        <v>122.6</v>
      </c>
      <c r="BA234" s="97">
        <v>125.3</v>
      </c>
      <c r="BB234" s="97">
        <v>125.3</v>
      </c>
      <c r="BC234" s="97">
        <v>127.9</v>
      </c>
      <c r="BD234" s="97">
        <v>128.69999999999999</v>
      </c>
      <c r="BE234" s="97">
        <v>128.69999999999999</v>
      </c>
      <c r="BF234" s="97">
        <v>128.69999999999999</v>
      </c>
      <c r="BG234" s="97">
        <v>128.69999999999999</v>
      </c>
      <c r="BH234" s="97">
        <v>128.69999999999999</v>
      </c>
      <c r="BI234" s="97">
        <v>130.5</v>
      </c>
      <c r="BJ234" s="97">
        <v>130.6</v>
      </c>
      <c r="BK234" s="97">
        <v>130.9</v>
      </c>
      <c r="BL234" s="97">
        <v>130.9</v>
      </c>
      <c r="BM234" s="97">
        <v>130.9</v>
      </c>
      <c r="BN234" s="97">
        <v>130.9</v>
      </c>
      <c r="BO234" s="97">
        <v>134.6</v>
      </c>
      <c r="BP234" s="97">
        <v>134.6</v>
      </c>
      <c r="BQ234" s="97">
        <v>134.6</v>
      </c>
      <c r="BR234" s="97">
        <v>134.6</v>
      </c>
      <c r="BS234" s="97">
        <v>134.6</v>
      </c>
      <c r="BT234" s="97">
        <v>134.6</v>
      </c>
      <c r="BU234" s="97">
        <v>134.6</v>
      </c>
      <c r="BV234" s="97">
        <v>134.6</v>
      </c>
      <c r="BW234" s="97">
        <v>135.69999999999999</v>
      </c>
      <c r="BX234" s="97">
        <v>150.80000000000001</v>
      </c>
      <c r="BY234" s="97">
        <v>152.1</v>
      </c>
      <c r="BZ234" s="97">
        <v>152.69999999999999</v>
      </c>
      <c r="CA234" s="97">
        <v>153.69999999999999</v>
      </c>
      <c r="CB234" s="97">
        <v>166.9</v>
      </c>
      <c r="CC234" s="97">
        <v>180.7</v>
      </c>
      <c r="CD234" s="97">
        <v>180.8</v>
      </c>
      <c r="CE234" s="97">
        <v>180.8</v>
      </c>
      <c r="CF234" s="97">
        <v>180.3</v>
      </c>
      <c r="CG234" s="97">
        <v>179</v>
      </c>
      <c r="CH234" s="97">
        <v>183.6</v>
      </c>
      <c r="CI234" s="97">
        <v>188.3</v>
      </c>
      <c r="CJ234" s="97">
        <v>192.9</v>
      </c>
      <c r="CK234" s="97">
        <v>196.6</v>
      </c>
      <c r="CL234" s="97">
        <v>196.3</v>
      </c>
    </row>
    <row r="235" spans="1:90">
      <c r="A235" s="93" t="s">
        <v>12325</v>
      </c>
      <c r="B235" s="93" t="s">
        <v>12326</v>
      </c>
      <c r="C235" s="94">
        <v>7.5609999999999997E-2</v>
      </c>
      <c r="D235" s="97">
        <v>102.8</v>
      </c>
      <c r="E235" s="97">
        <v>102.7</v>
      </c>
      <c r="F235" s="97">
        <v>102.1</v>
      </c>
      <c r="G235" s="97">
        <v>106.6</v>
      </c>
      <c r="H235" s="97">
        <v>105.4</v>
      </c>
      <c r="I235" s="97">
        <v>100.9</v>
      </c>
      <c r="J235" s="97">
        <v>100.5</v>
      </c>
      <c r="K235" s="97">
        <v>98.3</v>
      </c>
      <c r="L235" s="97">
        <v>101.5</v>
      </c>
      <c r="M235" s="97">
        <v>99.1</v>
      </c>
      <c r="N235" s="97">
        <v>100.4</v>
      </c>
      <c r="O235" s="97">
        <v>105.5</v>
      </c>
      <c r="P235" s="97">
        <v>105.9</v>
      </c>
      <c r="Q235" s="97">
        <v>109.6</v>
      </c>
      <c r="R235" s="97">
        <v>110.3</v>
      </c>
      <c r="S235" s="97">
        <v>103.3</v>
      </c>
      <c r="T235" s="97">
        <v>103.2</v>
      </c>
      <c r="U235" s="97">
        <v>105.4</v>
      </c>
      <c r="V235" s="97">
        <v>104.3</v>
      </c>
      <c r="W235" s="97">
        <v>104.2</v>
      </c>
      <c r="X235" s="97">
        <v>105.8</v>
      </c>
      <c r="Y235" s="97">
        <v>104.4</v>
      </c>
      <c r="Z235" s="97">
        <v>112.8</v>
      </c>
      <c r="AA235" s="97">
        <v>109.6</v>
      </c>
      <c r="AB235" s="97">
        <v>105</v>
      </c>
      <c r="AC235" s="97">
        <v>102.4</v>
      </c>
      <c r="AD235" s="97">
        <v>111</v>
      </c>
      <c r="AE235" s="97">
        <v>99.5</v>
      </c>
      <c r="AF235" s="97">
        <v>99.3</v>
      </c>
      <c r="AG235" s="97">
        <v>97.6</v>
      </c>
      <c r="AH235" s="97">
        <v>101.7</v>
      </c>
      <c r="AI235" s="97">
        <v>103.8</v>
      </c>
      <c r="AJ235" s="97">
        <v>103.4</v>
      </c>
      <c r="AK235" s="97">
        <v>100.8</v>
      </c>
      <c r="AL235" s="97">
        <v>107.2</v>
      </c>
      <c r="AM235" s="97">
        <v>104.7</v>
      </c>
      <c r="AN235" s="97">
        <v>103.5</v>
      </c>
      <c r="AO235" s="97">
        <v>103.9</v>
      </c>
      <c r="AP235" s="97">
        <v>104.2</v>
      </c>
      <c r="AQ235" s="97">
        <v>109.3</v>
      </c>
      <c r="AR235" s="97">
        <v>120.1</v>
      </c>
      <c r="AS235" s="97">
        <v>122.2</v>
      </c>
      <c r="AT235" s="97">
        <v>122.2</v>
      </c>
      <c r="AU235" s="97">
        <v>122.4</v>
      </c>
      <c r="AV235" s="97">
        <v>117.8</v>
      </c>
      <c r="AW235" s="97">
        <v>129.1</v>
      </c>
      <c r="AX235" s="97">
        <v>122.4</v>
      </c>
      <c r="AY235" s="97">
        <v>122.4</v>
      </c>
      <c r="AZ235" s="97">
        <v>130.6</v>
      </c>
      <c r="BA235" s="97">
        <v>137.5</v>
      </c>
      <c r="BB235" s="97">
        <v>139.69999999999999</v>
      </c>
      <c r="BC235" s="97">
        <v>142.4</v>
      </c>
      <c r="BD235" s="97">
        <v>140.4</v>
      </c>
      <c r="BE235" s="97">
        <v>140.19999999999999</v>
      </c>
      <c r="BF235" s="97">
        <v>140.1</v>
      </c>
      <c r="BG235" s="97">
        <v>146.9</v>
      </c>
      <c r="BH235" s="97">
        <v>151.30000000000001</v>
      </c>
      <c r="BI235" s="97">
        <v>138</v>
      </c>
      <c r="BJ235" s="97">
        <v>135.4</v>
      </c>
      <c r="BK235" s="97">
        <v>143.5</v>
      </c>
      <c r="BL235" s="97">
        <v>158.80000000000001</v>
      </c>
      <c r="BM235" s="97">
        <v>203.3</v>
      </c>
      <c r="BN235" s="97">
        <v>211.7</v>
      </c>
      <c r="BO235" s="97">
        <v>191.2</v>
      </c>
      <c r="BP235" s="97">
        <v>189.1</v>
      </c>
      <c r="BQ235" s="97">
        <v>183.3</v>
      </c>
      <c r="BR235" s="97">
        <v>180.9</v>
      </c>
      <c r="BS235" s="97">
        <v>182.6</v>
      </c>
      <c r="BT235" s="97">
        <v>183.8</v>
      </c>
      <c r="BU235" s="97">
        <v>184.9</v>
      </c>
      <c r="BV235" s="97">
        <v>185.6</v>
      </c>
      <c r="BW235" s="97">
        <v>184.4</v>
      </c>
      <c r="BX235" s="97">
        <v>213.4</v>
      </c>
      <c r="BY235" s="97">
        <v>208</v>
      </c>
      <c r="BZ235" s="97">
        <v>201.5</v>
      </c>
      <c r="CA235" s="97">
        <v>207.8</v>
      </c>
      <c r="CB235" s="97">
        <v>221.3</v>
      </c>
      <c r="CC235" s="97">
        <v>236.9</v>
      </c>
      <c r="CD235" s="97">
        <v>236.9</v>
      </c>
      <c r="CE235" s="97">
        <v>245.6</v>
      </c>
      <c r="CF235" s="97">
        <v>241</v>
      </c>
      <c r="CG235" s="97">
        <v>216.3</v>
      </c>
      <c r="CH235" s="97">
        <v>213.9</v>
      </c>
      <c r="CI235" s="97">
        <v>214.9</v>
      </c>
      <c r="CJ235" s="97">
        <v>213.1</v>
      </c>
      <c r="CK235" s="97">
        <v>210.9</v>
      </c>
      <c r="CL235" s="97">
        <v>213.7</v>
      </c>
    </row>
    <row r="236" spans="1:90">
      <c r="A236" s="93" t="s">
        <v>12327</v>
      </c>
      <c r="B236" s="93" t="s">
        <v>12328</v>
      </c>
      <c r="C236" s="94">
        <v>8.1920000000000007E-2</v>
      </c>
      <c r="D236" s="97">
        <v>100</v>
      </c>
      <c r="E236" s="97">
        <v>100</v>
      </c>
      <c r="F236" s="97">
        <v>101.2</v>
      </c>
      <c r="G236" s="97">
        <v>107.1</v>
      </c>
      <c r="H236" s="97">
        <v>107.1</v>
      </c>
      <c r="I236" s="97">
        <v>107.1</v>
      </c>
      <c r="J236" s="97">
        <v>107.1</v>
      </c>
      <c r="K236" s="97">
        <v>107.1</v>
      </c>
      <c r="L236" s="97">
        <v>107.1</v>
      </c>
      <c r="M236" s="97">
        <v>107.1</v>
      </c>
      <c r="N236" s="97">
        <v>107.1</v>
      </c>
      <c r="O236" s="97">
        <v>107.1</v>
      </c>
      <c r="P236" s="97">
        <v>107.1</v>
      </c>
      <c r="Q236" s="97">
        <v>107.1</v>
      </c>
      <c r="R236" s="97">
        <v>107.1</v>
      </c>
      <c r="S236" s="97">
        <v>107.2</v>
      </c>
      <c r="T236" s="97">
        <v>107.2</v>
      </c>
      <c r="U236" s="97">
        <v>107.2</v>
      </c>
      <c r="V236" s="97">
        <v>107.2</v>
      </c>
      <c r="W236" s="97">
        <v>107.2</v>
      </c>
      <c r="X236" s="97">
        <v>107.2</v>
      </c>
      <c r="Y236" s="97">
        <v>107.2</v>
      </c>
      <c r="Z236" s="97">
        <v>107.2</v>
      </c>
      <c r="AA236" s="97">
        <v>107.2</v>
      </c>
      <c r="AB236" s="97">
        <v>106.5</v>
      </c>
      <c r="AC236" s="97">
        <v>106.5</v>
      </c>
      <c r="AD236" s="97">
        <v>106.6</v>
      </c>
      <c r="AE236" s="97">
        <v>115.5</v>
      </c>
      <c r="AF236" s="97">
        <v>115.5</v>
      </c>
      <c r="AG236" s="97">
        <v>115.5</v>
      </c>
      <c r="AH236" s="97">
        <v>115.5</v>
      </c>
      <c r="AI236" s="97">
        <v>115.5</v>
      </c>
      <c r="AJ236" s="97">
        <v>115.5</v>
      </c>
      <c r="AK236" s="97">
        <v>115.5</v>
      </c>
      <c r="AL236" s="97">
        <v>115.5</v>
      </c>
      <c r="AM236" s="97">
        <v>115.5</v>
      </c>
      <c r="AN236" s="97">
        <v>107.6</v>
      </c>
      <c r="AO236" s="97">
        <v>107.6</v>
      </c>
      <c r="AP236" s="97">
        <v>107.6</v>
      </c>
      <c r="AQ236" s="97">
        <v>107.6</v>
      </c>
      <c r="AR236" s="97">
        <v>120.5</v>
      </c>
      <c r="AS236" s="97">
        <v>120.5</v>
      </c>
      <c r="AT236" s="97">
        <v>120.5</v>
      </c>
      <c r="AU236" s="97">
        <v>120.5</v>
      </c>
      <c r="AV236" s="97">
        <v>120.5</v>
      </c>
      <c r="AW236" s="97">
        <v>120.5</v>
      </c>
      <c r="AX236" s="97">
        <v>120.5</v>
      </c>
      <c r="AY236" s="97">
        <v>120.5</v>
      </c>
      <c r="AZ236" s="97">
        <v>120.5</v>
      </c>
      <c r="BA236" s="97">
        <v>120.5</v>
      </c>
      <c r="BB236" s="97">
        <v>120.5</v>
      </c>
      <c r="BC236" s="97">
        <v>120.5</v>
      </c>
      <c r="BD236" s="97">
        <v>120.5</v>
      </c>
      <c r="BE236" s="97">
        <v>120.5</v>
      </c>
      <c r="BF236" s="97">
        <v>120.5</v>
      </c>
      <c r="BG236" s="97">
        <v>120.5</v>
      </c>
      <c r="BH236" s="97">
        <v>120.5</v>
      </c>
      <c r="BI236" s="97">
        <v>120.5</v>
      </c>
      <c r="BJ236" s="97">
        <v>120.5</v>
      </c>
      <c r="BK236" s="97">
        <v>120.5</v>
      </c>
      <c r="BL236" s="97">
        <v>120.5</v>
      </c>
      <c r="BM236" s="97">
        <v>120.5</v>
      </c>
      <c r="BN236" s="97">
        <v>120.5</v>
      </c>
      <c r="BO236" s="97">
        <v>120.5</v>
      </c>
      <c r="BP236" s="97">
        <v>120.5</v>
      </c>
      <c r="BQ236" s="97">
        <v>120.5</v>
      </c>
      <c r="BR236" s="97">
        <v>120.5</v>
      </c>
      <c r="BS236" s="97">
        <v>120.5</v>
      </c>
      <c r="BT236" s="97">
        <v>120.5</v>
      </c>
      <c r="BU236" s="97">
        <v>120.5</v>
      </c>
      <c r="BV236" s="97">
        <v>120.5</v>
      </c>
      <c r="BW236" s="97">
        <v>120.5</v>
      </c>
      <c r="BX236" s="97">
        <v>126.5</v>
      </c>
      <c r="BY236" s="97">
        <v>129.4</v>
      </c>
      <c r="BZ236" s="97">
        <v>129.4</v>
      </c>
      <c r="CA236" s="97">
        <v>129.4</v>
      </c>
      <c r="CB236" s="97">
        <v>129.4</v>
      </c>
      <c r="CC236" s="97">
        <v>130.9</v>
      </c>
      <c r="CD236" s="97">
        <v>128.6</v>
      </c>
      <c r="CE236" s="97">
        <v>145.4</v>
      </c>
      <c r="CF236" s="97">
        <v>145.5</v>
      </c>
      <c r="CG236" s="97">
        <v>145.4</v>
      </c>
      <c r="CH236" s="97">
        <v>145.30000000000001</v>
      </c>
      <c r="CI236" s="97">
        <v>145.19999999999999</v>
      </c>
      <c r="CJ236" s="97">
        <v>145.30000000000001</v>
      </c>
      <c r="CK236" s="97">
        <v>145.30000000000001</v>
      </c>
      <c r="CL236" s="97">
        <v>145.30000000000001</v>
      </c>
    </row>
    <row r="237" spans="1:90">
      <c r="A237" s="93" t="s">
        <v>12329</v>
      </c>
      <c r="B237" s="93" t="s">
        <v>12330</v>
      </c>
      <c r="C237" s="94">
        <v>3.7470000000000003E-2</v>
      </c>
      <c r="D237" s="97">
        <v>100.7</v>
      </c>
      <c r="E237" s="97">
        <v>100.7</v>
      </c>
      <c r="F237" s="97">
        <v>102.5</v>
      </c>
      <c r="G237" s="97">
        <v>103</v>
      </c>
      <c r="H237" s="97">
        <v>103</v>
      </c>
      <c r="I237" s="97">
        <v>103.8</v>
      </c>
      <c r="J237" s="97">
        <v>106.4</v>
      </c>
      <c r="K237" s="97">
        <v>106.4</v>
      </c>
      <c r="L237" s="97">
        <v>106.4</v>
      </c>
      <c r="M237" s="97">
        <v>106.4</v>
      </c>
      <c r="N237" s="97">
        <v>106.4</v>
      </c>
      <c r="O237" s="97">
        <v>107.1</v>
      </c>
      <c r="P237" s="97">
        <v>107.1</v>
      </c>
      <c r="Q237" s="97">
        <v>107.3</v>
      </c>
      <c r="R237" s="97">
        <v>107.8</v>
      </c>
      <c r="S237" s="97">
        <v>107.8</v>
      </c>
      <c r="T237" s="97">
        <v>107.8</v>
      </c>
      <c r="U237" s="97">
        <v>107.8</v>
      </c>
      <c r="V237" s="97">
        <v>107.8</v>
      </c>
      <c r="W237" s="97">
        <v>107.8</v>
      </c>
      <c r="X237" s="97">
        <v>107.8</v>
      </c>
      <c r="Y237" s="97">
        <v>107.8</v>
      </c>
      <c r="Z237" s="97">
        <v>107.8</v>
      </c>
      <c r="AA237" s="97">
        <v>109</v>
      </c>
      <c r="AB237" s="97">
        <v>109</v>
      </c>
      <c r="AC237" s="97">
        <v>109</v>
      </c>
      <c r="AD237" s="97">
        <v>108.8</v>
      </c>
      <c r="AE237" s="97">
        <v>117.6</v>
      </c>
      <c r="AF237" s="97">
        <v>123.8</v>
      </c>
      <c r="AG237" s="97">
        <v>123.8</v>
      </c>
      <c r="AH237" s="97">
        <v>123.8</v>
      </c>
      <c r="AI237" s="97">
        <v>123.1</v>
      </c>
      <c r="AJ237" s="97">
        <v>129.4</v>
      </c>
      <c r="AK237" s="97">
        <v>129.4</v>
      </c>
      <c r="AL237" s="97">
        <v>129.4</v>
      </c>
      <c r="AM237" s="97">
        <v>129.4</v>
      </c>
      <c r="AN237" s="97">
        <v>129.5</v>
      </c>
      <c r="AO237" s="97">
        <v>129.5</v>
      </c>
      <c r="AP237" s="97">
        <v>129.5</v>
      </c>
      <c r="AQ237" s="97">
        <v>122.9</v>
      </c>
      <c r="AR237" s="97">
        <v>122.9</v>
      </c>
      <c r="AS237" s="97">
        <v>125.8</v>
      </c>
      <c r="AT237" s="97">
        <v>129.6</v>
      </c>
      <c r="AU237" s="97">
        <v>129.5</v>
      </c>
      <c r="AV237" s="97">
        <v>129.5</v>
      </c>
      <c r="AW237" s="97">
        <v>129.5</v>
      </c>
      <c r="AX237" s="97">
        <v>129.5</v>
      </c>
      <c r="AY237" s="97">
        <v>130.80000000000001</v>
      </c>
      <c r="AZ237" s="97">
        <v>141.9</v>
      </c>
      <c r="BA237" s="97">
        <v>159.69999999999999</v>
      </c>
      <c r="BB237" s="97">
        <v>159.69999999999999</v>
      </c>
      <c r="BC237" s="97">
        <v>159.30000000000001</v>
      </c>
      <c r="BD237" s="97">
        <v>159.30000000000001</v>
      </c>
      <c r="BE237" s="97">
        <v>160.4</v>
      </c>
      <c r="BF237" s="97">
        <v>163.6</v>
      </c>
      <c r="BG237" s="97">
        <v>163.6</v>
      </c>
      <c r="BH237" s="97">
        <v>161.69999999999999</v>
      </c>
      <c r="BI237" s="97">
        <v>161.1</v>
      </c>
      <c r="BJ237" s="97">
        <v>162.80000000000001</v>
      </c>
      <c r="BK237" s="97">
        <v>163.30000000000001</v>
      </c>
      <c r="BL237" s="97">
        <v>166.7</v>
      </c>
      <c r="BM237" s="97">
        <v>166.7</v>
      </c>
      <c r="BN237" s="97">
        <v>167.5</v>
      </c>
      <c r="BO237" s="97">
        <v>178.6</v>
      </c>
      <c r="BP237" s="97">
        <v>184.2</v>
      </c>
      <c r="BQ237" s="97">
        <v>184.2</v>
      </c>
      <c r="BR237" s="97">
        <v>179.4</v>
      </c>
      <c r="BS237" s="97">
        <v>178.2</v>
      </c>
      <c r="BT237" s="97">
        <v>178.2</v>
      </c>
      <c r="BU237" s="97">
        <v>178.2</v>
      </c>
      <c r="BV237" s="97">
        <v>178.2</v>
      </c>
      <c r="BW237" s="97">
        <v>187.4</v>
      </c>
      <c r="BX237" s="97">
        <v>189.3</v>
      </c>
      <c r="BY237" s="97">
        <v>192.2</v>
      </c>
      <c r="BZ237" s="97">
        <v>192.3</v>
      </c>
      <c r="CA237" s="97">
        <v>192.3</v>
      </c>
      <c r="CB237" s="97">
        <v>192.2</v>
      </c>
      <c r="CC237" s="97">
        <v>192.3</v>
      </c>
      <c r="CD237" s="97">
        <v>192.3</v>
      </c>
      <c r="CE237" s="97">
        <v>192.3</v>
      </c>
      <c r="CF237" s="97">
        <v>187.5</v>
      </c>
      <c r="CG237" s="97">
        <v>182.7</v>
      </c>
      <c r="CH237" s="97">
        <v>182.7</v>
      </c>
      <c r="CI237" s="97">
        <v>182.7</v>
      </c>
      <c r="CJ237" s="97">
        <v>182.7</v>
      </c>
      <c r="CK237" s="97">
        <v>182.7</v>
      </c>
      <c r="CL237" s="97">
        <v>182.7</v>
      </c>
    </row>
    <row r="238" spans="1:90">
      <c r="A238" s="93" t="s">
        <v>12331</v>
      </c>
      <c r="B238" s="93" t="s">
        <v>12332</v>
      </c>
      <c r="C238" s="94">
        <v>7.32639</v>
      </c>
      <c r="D238" s="97">
        <v>99.6</v>
      </c>
      <c r="E238" s="97">
        <v>99.5</v>
      </c>
      <c r="F238" s="97">
        <v>99.3</v>
      </c>
      <c r="G238" s="97">
        <v>99.1</v>
      </c>
      <c r="H238" s="97">
        <v>98.6</v>
      </c>
      <c r="I238" s="97">
        <v>98.4</v>
      </c>
      <c r="J238" s="97">
        <v>98.2</v>
      </c>
      <c r="K238" s="97">
        <v>98.7</v>
      </c>
      <c r="L238" s="97">
        <v>98.7</v>
      </c>
      <c r="M238" s="97">
        <v>98.7</v>
      </c>
      <c r="N238" s="97">
        <v>98.9</v>
      </c>
      <c r="O238" s="97">
        <v>99.2</v>
      </c>
      <c r="P238" s="97">
        <v>99.6</v>
      </c>
      <c r="Q238" s="97">
        <v>99.7</v>
      </c>
      <c r="R238" s="97">
        <v>99.5</v>
      </c>
      <c r="S238" s="97">
        <v>100</v>
      </c>
      <c r="T238" s="97">
        <v>100</v>
      </c>
      <c r="U238" s="97">
        <v>100.1</v>
      </c>
      <c r="V238" s="97">
        <v>100.6</v>
      </c>
      <c r="W238" s="97">
        <v>101</v>
      </c>
      <c r="X238" s="97">
        <v>102.1</v>
      </c>
      <c r="Y238" s="97">
        <v>101.8</v>
      </c>
      <c r="Z238" s="97">
        <v>100.9</v>
      </c>
      <c r="AA238" s="97">
        <v>101</v>
      </c>
      <c r="AB238" s="97">
        <v>100.8</v>
      </c>
      <c r="AC238" s="97">
        <v>100.6</v>
      </c>
      <c r="AD238" s="97">
        <v>100.7</v>
      </c>
      <c r="AE238" s="97">
        <v>101.9</v>
      </c>
      <c r="AF238" s="97">
        <v>102</v>
      </c>
      <c r="AG238" s="97">
        <v>101.5</v>
      </c>
      <c r="AH238" s="97">
        <v>101.8</v>
      </c>
      <c r="AI238" s="97">
        <v>101.8</v>
      </c>
      <c r="AJ238" s="97">
        <v>101.6</v>
      </c>
      <c r="AK238" s="97">
        <v>101.7</v>
      </c>
      <c r="AL238" s="97">
        <v>101.4</v>
      </c>
      <c r="AM238" s="97">
        <v>101.1</v>
      </c>
      <c r="AN238" s="97">
        <v>101.4</v>
      </c>
      <c r="AO238" s="97">
        <v>101.1</v>
      </c>
      <c r="AP238" s="97">
        <v>101.2</v>
      </c>
      <c r="AQ238" s="97">
        <v>102.3</v>
      </c>
      <c r="AR238" s="97">
        <v>102.4</v>
      </c>
      <c r="AS238" s="97">
        <v>103.3</v>
      </c>
      <c r="AT238" s="97">
        <v>103.7</v>
      </c>
      <c r="AU238" s="97">
        <v>104.1</v>
      </c>
      <c r="AV238" s="97">
        <v>104.1</v>
      </c>
      <c r="AW238" s="97">
        <v>103.9</v>
      </c>
      <c r="AX238" s="97">
        <v>103.3</v>
      </c>
      <c r="AY238" s="97">
        <v>102.9</v>
      </c>
      <c r="AZ238" s="97">
        <v>103.5</v>
      </c>
      <c r="BA238" s="97">
        <v>102.2</v>
      </c>
      <c r="BB238" s="97">
        <v>102.6</v>
      </c>
      <c r="BC238" s="97">
        <v>102.9</v>
      </c>
      <c r="BD238" s="97">
        <v>103.7</v>
      </c>
      <c r="BE238" s="97">
        <v>104.8</v>
      </c>
      <c r="BF238" s="97">
        <v>105.1</v>
      </c>
      <c r="BG238" s="97">
        <v>105.2</v>
      </c>
      <c r="BH238" s="97">
        <v>105.7</v>
      </c>
      <c r="BI238" s="97">
        <v>106.4</v>
      </c>
      <c r="BJ238" s="97">
        <v>106.3</v>
      </c>
      <c r="BK238" s="97">
        <v>107.8</v>
      </c>
      <c r="BL238" s="97">
        <v>110.2</v>
      </c>
      <c r="BM238" s="97">
        <v>110.7</v>
      </c>
      <c r="BN238" s="97">
        <v>111.9</v>
      </c>
      <c r="BO238" s="97">
        <v>114.5</v>
      </c>
      <c r="BP238" s="97">
        <v>115.4</v>
      </c>
      <c r="BQ238" s="97">
        <v>115.5</v>
      </c>
      <c r="BR238" s="97">
        <v>115.7</v>
      </c>
      <c r="BS238" s="97">
        <v>116.1</v>
      </c>
      <c r="BT238" s="97">
        <v>116.1</v>
      </c>
      <c r="BU238" s="97">
        <v>117.1</v>
      </c>
      <c r="BV238" s="97">
        <v>118.7</v>
      </c>
      <c r="BW238" s="97">
        <v>121.1</v>
      </c>
      <c r="BX238" s="97">
        <v>124.8</v>
      </c>
      <c r="BY238" s="97">
        <v>128</v>
      </c>
      <c r="BZ238" s="97">
        <v>132.4</v>
      </c>
      <c r="CA238" s="97">
        <v>133.80000000000001</v>
      </c>
      <c r="CB238" s="97">
        <v>133.9</v>
      </c>
      <c r="CC238" s="97">
        <v>132.19999999999999</v>
      </c>
      <c r="CD238" s="97">
        <v>128.9</v>
      </c>
      <c r="CE238" s="97">
        <v>126.6</v>
      </c>
      <c r="CF238" s="97">
        <v>126.1</v>
      </c>
      <c r="CG238" s="97">
        <v>126.1</v>
      </c>
      <c r="CH238" s="97">
        <v>126.4</v>
      </c>
      <c r="CI238" s="97">
        <v>126.3</v>
      </c>
      <c r="CJ238" s="97">
        <v>126.9</v>
      </c>
      <c r="CK238" s="97">
        <v>127.4</v>
      </c>
      <c r="CL238" s="97">
        <v>127.9</v>
      </c>
    </row>
    <row r="239" spans="1:90">
      <c r="A239" s="93" t="s">
        <v>12333</v>
      </c>
      <c r="B239" s="93" t="s">
        <v>12334</v>
      </c>
      <c r="C239" s="94">
        <v>2.6052599999999999</v>
      </c>
      <c r="D239" s="97">
        <v>98.4</v>
      </c>
      <c r="E239" s="97">
        <v>98.4</v>
      </c>
      <c r="F239" s="97">
        <v>97.9</v>
      </c>
      <c r="G239" s="97">
        <v>96.9</v>
      </c>
      <c r="H239" s="97">
        <v>96.4</v>
      </c>
      <c r="I239" s="97">
        <v>96.7</v>
      </c>
      <c r="J239" s="97">
        <v>96.1</v>
      </c>
      <c r="K239" s="97">
        <v>96.7</v>
      </c>
      <c r="L239" s="97">
        <v>96.4</v>
      </c>
      <c r="M239" s="97">
        <v>96.2</v>
      </c>
      <c r="N239" s="97">
        <v>96.9</v>
      </c>
      <c r="O239" s="97">
        <v>97.7</v>
      </c>
      <c r="P239" s="97">
        <v>98.6</v>
      </c>
      <c r="Q239" s="97">
        <v>98.2</v>
      </c>
      <c r="R239" s="97">
        <v>97.8</v>
      </c>
      <c r="S239" s="97">
        <v>97</v>
      </c>
      <c r="T239" s="97">
        <v>97.1</v>
      </c>
      <c r="U239" s="97">
        <v>96.9</v>
      </c>
      <c r="V239" s="97">
        <v>96.7</v>
      </c>
      <c r="W239" s="97">
        <v>96.6</v>
      </c>
      <c r="X239" s="97">
        <v>98.6</v>
      </c>
      <c r="Y239" s="97">
        <v>97.8</v>
      </c>
      <c r="Z239" s="97">
        <v>97.4</v>
      </c>
      <c r="AA239" s="97">
        <v>97.5</v>
      </c>
      <c r="AB239" s="97">
        <v>97.9</v>
      </c>
      <c r="AC239" s="97">
        <v>97.3</v>
      </c>
      <c r="AD239" s="97">
        <v>97.7</v>
      </c>
      <c r="AE239" s="97">
        <v>100.3</v>
      </c>
      <c r="AF239" s="97">
        <v>101.3</v>
      </c>
      <c r="AG239" s="97">
        <v>100.4</v>
      </c>
      <c r="AH239" s="97">
        <v>100.8</v>
      </c>
      <c r="AI239" s="97">
        <v>100.5</v>
      </c>
      <c r="AJ239" s="97">
        <v>99.9</v>
      </c>
      <c r="AK239" s="97">
        <v>100</v>
      </c>
      <c r="AL239" s="97">
        <v>99.5</v>
      </c>
      <c r="AM239" s="97">
        <v>98.8</v>
      </c>
      <c r="AN239" s="97">
        <v>99.6</v>
      </c>
      <c r="AO239" s="97">
        <v>99.2</v>
      </c>
      <c r="AP239" s="97">
        <v>99.5</v>
      </c>
      <c r="AQ239" s="97">
        <v>100.7</v>
      </c>
      <c r="AR239" s="97">
        <v>100.9</v>
      </c>
      <c r="AS239" s="97">
        <v>102.1</v>
      </c>
      <c r="AT239" s="97">
        <v>102.7</v>
      </c>
      <c r="AU239" s="97">
        <v>103.3</v>
      </c>
      <c r="AV239" s="97">
        <v>103.8</v>
      </c>
      <c r="AW239" s="97">
        <v>103.5</v>
      </c>
      <c r="AX239" s="97">
        <v>102.9</v>
      </c>
      <c r="AY239" s="97">
        <v>102.2</v>
      </c>
      <c r="AZ239" s="97">
        <v>104.2</v>
      </c>
      <c r="BA239" s="97">
        <v>102.6</v>
      </c>
      <c r="BB239" s="97">
        <v>103.1</v>
      </c>
      <c r="BC239" s="97">
        <v>103.3</v>
      </c>
      <c r="BD239" s="97">
        <v>104.6</v>
      </c>
      <c r="BE239" s="97">
        <v>106.7</v>
      </c>
      <c r="BF239" s="97">
        <v>105.9</v>
      </c>
      <c r="BG239" s="97">
        <v>106</v>
      </c>
      <c r="BH239" s="97">
        <v>105.9</v>
      </c>
      <c r="BI239" s="97">
        <v>107.8</v>
      </c>
      <c r="BJ239" s="97">
        <v>108.6</v>
      </c>
      <c r="BK239" s="97">
        <v>111.4</v>
      </c>
      <c r="BL239" s="97">
        <v>114.9</v>
      </c>
      <c r="BM239" s="97">
        <v>114.8</v>
      </c>
      <c r="BN239" s="97">
        <v>116.2</v>
      </c>
      <c r="BO239" s="97">
        <v>120</v>
      </c>
      <c r="BP239" s="97">
        <v>121.5</v>
      </c>
      <c r="BQ239" s="97">
        <v>121.4</v>
      </c>
      <c r="BR239" s="97">
        <v>121.3</v>
      </c>
      <c r="BS239" s="97">
        <v>121.6</v>
      </c>
      <c r="BT239" s="97">
        <v>122.7</v>
      </c>
      <c r="BU239" s="97">
        <v>124.1</v>
      </c>
      <c r="BV239" s="97">
        <v>127.2</v>
      </c>
      <c r="BW239" s="97">
        <v>131.69999999999999</v>
      </c>
      <c r="BX239" s="97">
        <v>138.69999999999999</v>
      </c>
      <c r="BY239" s="97">
        <v>145.5</v>
      </c>
      <c r="BZ239" s="97">
        <v>154.69999999999999</v>
      </c>
      <c r="CA239" s="97">
        <v>157.30000000000001</v>
      </c>
      <c r="CB239" s="97">
        <v>156.6</v>
      </c>
      <c r="CC239" s="97">
        <v>152.30000000000001</v>
      </c>
      <c r="CD239" s="97">
        <v>144.19999999999999</v>
      </c>
      <c r="CE239" s="97">
        <v>139.6</v>
      </c>
      <c r="CF239" s="97">
        <v>138</v>
      </c>
      <c r="CG239" s="97">
        <v>138.1</v>
      </c>
      <c r="CH239" s="97">
        <v>139.30000000000001</v>
      </c>
      <c r="CI239" s="97">
        <v>139.19999999999999</v>
      </c>
      <c r="CJ239" s="97">
        <v>139.19999999999999</v>
      </c>
      <c r="CK239" s="97">
        <v>140.4</v>
      </c>
      <c r="CL239" s="97">
        <v>141.30000000000001</v>
      </c>
    </row>
    <row r="240" spans="1:90">
      <c r="A240" s="93" t="s">
        <v>12335</v>
      </c>
      <c r="B240" s="93" t="s">
        <v>12336</v>
      </c>
      <c r="C240" s="94">
        <v>1.3770800000000001</v>
      </c>
      <c r="D240" s="97">
        <v>97.2</v>
      </c>
      <c r="E240" s="97">
        <v>96.4</v>
      </c>
      <c r="F240" s="97">
        <v>96.1</v>
      </c>
      <c r="G240" s="97">
        <v>94.7</v>
      </c>
      <c r="H240" s="97">
        <v>93.6</v>
      </c>
      <c r="I240" s="97">
        <v>93.8</v>
      </c>
      <c r="J240" s="97">
        <v>93.4</v>
      </c>
      <c r="K240" s="97">
        <v>94.1</v>
      </c>
      <c r="L240" s="97">
        <v>94</v>
      </c>
      <c r="M240" s="97">
        <v>93.6</v>
      </c>
      <c r="N240" s="97">
        <v>95</v>
      </c>
      <c r="O240" s="97">
        <v>96.4</v>
      </c>
      <c r="P240" s="97">
        <v>98.3</v>
      </c>
      <c r="Q240" s="97">
        <v>97.6</v>
      </c>
      <c r="R240" s="97">
        <v>97.6</v>
      </c>
      <c r="S240" s="97">
        <v>97.5</v>
      </c>
      <c r="T240" s="97">
        <v>97.8</v>
      </c>
      <c r="U240" s="97">
        <v>97.4</v>
      </c>
      <c r="V240" s="97">
        <v>97.3</v>
      </c>
      <c r="W240" s="97">
        <v>96.9</v>
      </c>
      <c r="X240" s="97">
        <v>99.8</v>
      </c>
      <c r="Y240" s="97">
        <v>98.8</v>
      </c>
      <c r="Z240" s="97">
        <v>98.2</v>
      </c>
      <c r="AA240" s="97">
        <v>98.2</v>
      </c>
      <c r="AB240" s="97">
        <v>98.5</v>
      </c>
      <c r="AC240" s="97">
        <v>97.5</v>
      </c>
      <c r="AD240" s="97">
        <v>97.9</v>
      </c>
      <c r="AE240" s="97">
        <v>102.7</v>
      </c>
      <c r="AF240" s="97">
        <v>104.2</v>
      </c>
      <c r="AG240" s="97">
        <v>102</v>
      </c>
      <c r="AH240" s="97">
        <v>102.8</v>
      </c>
      <c r="AI240" s="97">
        <v>101.6</v>
      </c>
      <c r="AJ240" s="97">
        <v>100.7</v>
      </c>
      <c r="AK240" s="97">
        <v>100.8</v>
      </c>
      <c r="AL240" s="97">
        <v>100.3</v>
      </c>
      <c r="AM240" s="97">
        <v>99.4</v>
      </c>
      <c r="AN240" s="97">
        <v>99.8</v>
      </c>
      <c r="AO240" s="97">
        <v>99.8</v>
      </c>
      <c r="AP240" s="97">
        <v>100.3</v>
      </c>
      <c r="AQ240" s="97">
        <v>100.1</v>
      </c>
      <c r="AR240" s="97">
        <v>100.7</v>
      </c>
      <c r="AS240" s="97">
        <v>102.4</v>
      </c>
      <c r="AT240" s="97">
        <v>103.4</v>
      </c>
      <c r="AU240" s="97">
        <v>104.1</v>
      </c>
      <c r="AV240" s="97">
        <v>104.7</v>
      </c>
      <c r="AW240" s="97">
        <v>104.5</v>
      </c>
      <c r="AX240" s="97">
        <v>103.2</v>
      </c>
      <c r="AY240" s="97">
        <v>102.5</v>
      </c>
      <c r="AZ240" s="97">
        <v>104.3</v>
      </c>
      <c r="BA240" s="97">
        <v>101.2</v>
      </c>
      <c r="BB240" s="97">
        <v>101.6</v>
      </c>
      <c r="BC240" s="97">
        <v>102.2</v>
      </c>
      <c r="BD240" s="97">
        <v>104.3</v>
      </c>
      <c r="BE240" s="97">
        <v>107.6</v>
      </c>
      <c r="BF240" s="97">
        <v>106.3</v>
      </c>
      <c r="BG240" s="97">
        <v>106.4</v>
      </c>
      <c r="BH240" s="97">
        <v>105.3</v>
      </c>
      <c r="BI240" s="97">
        <v>108.2</v>
      </c>
      <c r="BJ240" s="97">
        <v>109.8</v>
      </c>
      <c r="BK240" s="97">
        <v>114.3</v>
      </c>
      <c r="BL240" s="97">
        <v>120.8</v>
      </c>
      <c r="BM240" s="97">
        <v>120</v>
      </c>
      <c r="BN240" s="97">
        <v>122.5</v>
      </c>
      <c r="BO240" s="97">
        <v>128.9</v>
      </c>
      <c r="BP240" s="97">
        <v>130.19999999999999</v>
      </c>
      <c r="BQ240" s="97">
        <v>129.9</v>
      </c>
      <c r="BR240" s="97">
        <v>129.80000000000001</v>
      </c>
      <c r="BS240" s="97">
        <v>130</v>
      </c>
      <c r="BT240" s="97">
        <v>131.80000000000001</v>
      </c>
      <c r="BU240" s="97">
        <v>134.30000000000001</v>
      </c>
      <c r="BV240" s="97">
        <v>139.80000000000001</v>
      </c>
      <c r="BW240" s="97">
        <v>147.9</v>
      </c>
      <c r="BX240" s="97">
        <v>155.5</v>
      </c>
      <c r="BY240" s="97">
        <v>165</v>
      </c>
      <c r="BZ240" s="97">
        <v>178.6</v>
      </c>
      <c r="CA240" s="97">
        <v>181.2</v>
      </c>
      <c r="CB240" s="97">
        <v>177.2</v>
      </c>
      <c r="CC240" s="97">
        <v>168.4</v>
      </c>
      <c r="CD240" s="97">
        <v>154.80000000000001</v>
      </c>
      <c r="CE240" s="97">
        <v>146.9</v>
      </c>
      <c r="CF240" s="97">
        <v>144.30000000000001</v>
      </c>
      <c r="CG240" s="97">
        <v>144.80000000000001</v>
      </c>
      <c r="CH240" s="97">
        <v>146.9</v>
      </c>
      <c r="CI240" s="97">
        <v>146.80000000000001</v>
      </c>
      <c r="CJ240" s="97">
        <v>146.9</v>
      </c>
      <c r="CK240" s="97">
        <v>148.1</v>
      </c>
      <c r="CL240" s="97">
        <v>150.1</v>
      </c>
    </row>
    <row r="241" spans="1:90">
      <c r="A241" s="93" t="s">
        <v>12337</v>
      </c>
      <c r="B241" s="93" t="s">
        <v>12338</v>
      </c>
      <c r="C241" s="94">
        <v>0.74777000000000005</v>
      </c>
      <c r="D241" s="97">
        <v>97.7</v>
      </c>
      <c r="E241" s="97">
        <v>96.7</v>
      </c>
      <c r="F241" s="97">
        <v>96.9</v>
      </c>
      <c r="G241" s="97">
        <v>97.2</v>
      </c>
      <c r="H241" s="97">
        <v>97</v>
      </c>
      <c r="I241" s="97">
        <v>97.4</v>
      </c>
      <c r="J241" s="97">
        <v>96.5</v>
      </c>
      <c r="K241" s="97">
        <v>97.8</v>
      </c>
      <c r="L241" s="97">
        <v>98.4</v>
      </c>
      <c r="M241" s="97">
        <v>98</v>
      </c>
      <c r="N241" s="97">
        <v>100.1</v>
      </c>
      <c r="O241" s="97">
        <v>101.6</v>
      </c>
      <c r="P241" s="97">
        <v>104.5</v>
      </c>
      <c r="Q241" s="97">
        <v>103.4</v>
      </c>
      <c r="R241" s="97">
        <v>103.9</v>
      </c>
      <c r="S241" s="97">
        <v>100.8</v>
      </c>
      <c r="T241" s="97">
        <v>100.8</v>
      </c>
      <c r="U241" s="97">
        <v>101.9</v>
      </c>
      <c r="V241" s="97">
        <v>100.5</v>
      </c>
      <c r="W241" s="97">
        <v>99.9</v>
      </c>
      <c r="X241" s="97">
        <v>104.4</v>
      </c>
      <c r="Y241" s="97">
        <v>103.3</v>
      </c>
      <c r="Z241" s="97">
        <v>101.7</v>
      </c>
      <c r="AA241" s="97">
        <v>101</v>
      </c>
      <c r="AB241" s="97">
        <v>101.3</v>
      </c>
      <c r="AC241" s="97">
        <v>100.8</v>
      </c>
      <c r="AD241" s="97">
        <v>100.1</v>
      </c>
      <c r="AE241" s="97">
        <v>107</v>
      </c>
      <c r="AF241" s="97">
        <v>107.2</v>
      </c>
      <c r="AG241" s="97">
        <v>106.9</v>
      </c>
      <c r="AH241" s="97">
        <v>106.3</v>
      </c>
      <c r="AI241" s="97">
        <v>107.4</v>
      </c>
      <c r="AJ241" s="97">
        <v>107.1</v>
      </c>
      <c r="AK241" s="97">
        <v>107</v>
      </c>
      <c r="AL241" s="97">
        <v>106.3</v>
      </c>
      <c r="AM241" s="97">
        <v>105.3</v>
      </c>
      <c r="AN241" s="97">
        <v>105.4</v>
      </c>
      <c r="AO241" s="97">
        <v>105.3</v>
      </c>
      <c r="AP241" s="97">
        <v>105.8</v>
      </c>
      <c r="AQ241" s="97">
        <v>106.3</v>
      </c>
      <c r="AR241" s="97">
        <v>106.9</v>
      </c>
      <c r="AS241" s="97">
        <v>109.5</v>
      </c>
      <c r="AT241" s="97">
        <v>110.3</v>
      </c>
      <c r="AU241" s="97">
        <v>111.4</v>
      </c>
      <c r="AV241" s="97">
        <v>111.7</v>
      </c>
      <c r="AW241" s="97">
        <v>111.5</v>
      </c>
      <c r="AX241" s="97">
        <v>110.4</v>
      </c>
      <c r="AY241" s="97">
        <v>109.1</v>
      </c>
      <c r="AZ241" s="97">
        <v>113.1</v>
      </c>
      <c r="BA241" s="97">
        <v>108</v>
      </c>
      <c r="BB241" s="97">
        <v>108.3</v>
      </c>
      <c r="BC241" s="97">
        <v>108.6</v>
      </c>
      <c r="BD241" s="97">
        <v>111.5</v>
      </c>
      <c r="BE241" s="97">
        <v>116.2</v>
      </c>
      <c r="BF241" s="97">
        <v>116.6</v>
      </c>
      <c r="BG241" s="97">
        <v>116.9</v>
      </c>
      <c r="BH241" s="97">
        <v>115.4</v>
      </c>
      <c r="BI241" s="97">
        <v>116.9</v>
      </c>
      <c r="BJ241" s="97">
        <v>120.3</v>
      </c>
      <c r="BK241" s="97">
        <v>127.2</v>
      </c>
      <c r="BL241" s="97">
        <v>132</v>
      </c>
      <c r="BM241" s="97">
        <v>131.4</v>
      </c>
      <c r="BN241" s="97">
        <v>133.19999999999999</v>
      </c>
      <c r="BO241" s="97">
        <v>140.1</v>
      </c>
      <c r="BP241" s="97">
        <v>141.80000000000001</v>
      </c>
      <c r="BQ241" s="97">
        <v>144.30000000000001</v>
      </c>
      <c r="BR241" s="97">
        <v>143.80000000000001</v>
      </c>
      <c r="BS241" s="97">
        <v>144</v>
      </c>
      <c r="BT241" s="97">
        <v>146.80000000000001</v>
      </c>
      <c r="BU241" s="97">
        <v>151.4</v>
      </c>
      <c r="BV241" s="97">
        <v>160.19999999999999</v>
      </c>
      <c r="BW241" s="97">
        <v>170.4</v>
      </c>
      <c r="BX241" s="97">
        <v>178</v>
      </c>
      <c r="BY241" s="97">
        <v>189.2</v>
      </c>
      <c r="BZ241" s="97">
        <v>211.4</v>
      </c>
      <c r="CA241" s="97">
        <v>213.4</v>
      </c>
      <c r="CB241" s="97">
        <v>208</v>
      </c>
      <c r="CC241" s="97">
        <v>195.6</v>
      </c>
      <c r="CD241" s="97">
        <v>178.7</v>
      </c>
      <c r="CE241" s="97">
        <v>168.8</v>
      </c>
      <c r="CF241" s="97">
        <v>163.69999999999999</v>
      </c>
      <c r="CG241" s="97">
        <v>164.4</v>
      </c>
      <c r="CH241" s="97">
        <v>169.7</v>
      </c>
      <c r="CI241" s="97">
        <v>168.4</v>
      </c>
      <c r="CJ241" s="97">
        <v>168.8</v>
      </c>
      <c r="CK241" s="97">
        <v>170.4</v>
      </c>
      <c r="CL241" s="97">
        <v>172.7</v>
      </c>
    </row>
    <row r="242" spans="1:90">
      <c r="A242" s="93" t="s">
        <v>12339</v>
      </c>
      <c r="B242" s="93" t="s">
        <v>12340</v>
      </c>
      <c r="C242" s="94">
        <v>0.41536000000000001</v>
      </c>
      <c r="D242" s="97">
        <v>95.6</v>
      </c>
      <c r="E242" s="97">
        <v>94.9</v>
      </c>
      <c r="F242" s="97">
        <v>93.8</v>
      </c>
      <c r="G242" s="97">
        <v>90.4</v>
      </c>
      <c r="H242" s="97">
        <v>87.3</v>
      </c>
      <c r="I242" s="97">
        <v>87.4</v>
      </c>
      <c r="J242" s="97">
        <v>87.2</v>
      </c>
      <c r="K242" s="97">
        <v>87.4</v>
      </c>
      <c r="L242" s="97">
        <v>85.9</v>
      </c>
      <c r="M242" s="97">
        <v>85.9</v>
      </c>
      <c r="N242" s="97">
        <v>87.1</v>
      </c>
      <c r="O242" s="97">
        <v>88.7</v>
      </c>
      <c r="P242" s="97">
        <v>89.4</v>
      </c>
      <c r="Q242" s="97">
        <v>88.8</v>
      </c>
      <c r="R242" s="97">
        <v>88.6</v>
      </c>
      <c r="S242" s="97">
        <v>92.1</v>
      </c>
      <c r="T242" s="97">
        <v>93.2</v>
      </c>
      <c r="U242" s="97">
        <v>90.2</v>
      </c>
      <c r="V242" s="97">
        <v>92</v>
      </c>
      <c r="W242" s="97">
        <v>91.8</v>
      </c>
      <c r="X242" s="97">
        <v>93</v>
      </c>
      <c r="Y242" s="97">
        <v>91.8</v>
      </c>
      <c r="Z242" s="97">
        <v>93</v>
      </c>
      <c r="AA242" s="97">
        <v>94.5</v>
      </c>
      <c r="AB242" s="97">
        <v>95.2</v>
      </c>
      <c r="AC242" s="97">
        <v>93</v>
      </c>
      <c r="AD242" s="97">
        <v>95.4</v>
      </c>
      <c r="AE242" s="97">
        <v>98.1</v>
      </c>
      <c r="AF242" s="97">
        <v>102.8</v>
      </c>
      <c r="AG242" s="97">
        <v>96.4</v>
      </c>
      <c r="AH242" s="97">
        <v>100</v>
      </c>
      <c r="AI242" s="97">
        <v>93.8</v>
      </c>
      <c r="AJ242" s="97">
        <v>91.7</v>
      </c>
      <c r="AK242" s="97">
        <v>92.9</v>
      </c>
      <c r="AL242" s="97">
        <v>92.5</v>
      </c>
      <c r="AM242" s="97">
        <v>91.6</v>
      </c>
      <c r="AN242" s="97">
        <v>92</v>
      </c>
      <c r="AO242" s="97">
        <v>92.2</v>
      </c>
      <c r="AP242" s="97">
        <v>93.2</v>
      </c>
      <c r="AQ242" s="97">
        <v>91.8</v>
      </c>
      <c r="AR242" s="97">
        <v>91.9</v>
      </c>
      <c r="AS242" s="97">
        <v>92.5</v>
      </c>
      <c r="AT242" s="97">
        <v>93.8</v>
      </c>
      <c r="AU242" s="97">
        <v>93.5</v>
      </c>
      <c r="AV242" s="97">
        <v>93.4</v>
      </c>
      <c r="AW242" s="97">
        <v>94.2</v>
      </c>
      <c r="AX242" s="97">
        <v>92.7</v>
      </c>
      <c r="AY242" s="97">
        <v>92.8</v>
      </c>
      <c r="AZ242" s="97">
        <v>93.4</v>
      </c>
      <c r="BA242" s="97">
        <v>92.1</v>
      </c>
      <c r="BB242" s="97">
        <v>93</v>
      </c>
      <c r="BC242" s="97">
        <v>93</v>
      </c>
      <c r="BD242" s="97">
        <v>94.9</v>
      </c>
      <c r="BE242" s="97">
        <v>96.7</v>
      </c>
      <c r="BF242" s="97">
        <v>90.5</v>
      </c>
      <c r="BG242" s="97">
        <v>91.1</v>
      </c>
      <c r="BH242" s="97">
        <v>90.4</v>
      </c>
      <c r="BI242" s="97">
        <v>96.4</v>
      </c>
      <c r="BJ242" s="97">
        <v>94.3</v>
      </c>
      <c r="BK242" s="97">
        <v>95.6</v>
      </c>
      <c r="BL242" s="97">
        <v>107.2</v>
      </c>
      <c r="BM242" s="97">
        <v>105.4</v>
      </c>
      <c r="BN242" s="97">
        <v>108.3</v>
      </c>
      <c r="BO242" s="97">
        <v>116.2</v>
      </c>
      <c r="BP242" s="97">
        <v>116.7</v>
      </c>
      <c r="BQ242" s="97">
        <v>110.7</v>
      </c>
      <c r="BR242" s="97">
        <v>110.7</v>
      </c>
      <c r="BS242" s="97">
        <v>110.7</v>
      </c>
      <c r="BT242" s="97">
        <v>110.7</v>
      </c>
      <c r="BU242" s="97">
        <v>110.7</v>
      </c>
      <c r="BV242" s="97">
        <v>110.7</v>
      </c>
      <c r="BW242" s="97">
        <v>115.3</v>
      </c>
      <c r="BX242" s="97">
        <v>122.9</v>
      </c>
      <c r="BY242" s="97">
        <v>129.4</v>
      </c>
      <c r="BZ242" s="97">
        <v>131.1</v>
      </c>
      <c r="CA242" s="97">
        <v>135.69999999999999</v>
      </c>
      <c r="CB242" s="97">
        <v>135.30000000000001</v>
      </c>
      <c r="CC242" s="97">
        <v>130.4</v>
      </c>
      <c r="CD242" s="97">
        <v>119.8</v>
      </c>
      <c r="CE242" s="97">
        <v>117.8</v>
      </c>
      <c r="CF242" s="97">
        <v>118.4</v>
      </c>
      <c r="CG242" s="97">
        <v>116.8</v>
      </c>
      <c r="CH242" s="97">
        <v>115.5</v>
      </c>
      <c r="CI242" s="97">
        <v>116</v>
      </c>
      <c r="CJ242" s="97">
        <v>114.6</v>
      </c>
      <c r="CK242" s="97">
        <v>115.3</v>
      </c>
      <c r="CL242" s="97">
        <v>117</v>
      </c>
    </row>
    <row r="243" spans="1:90">
      <c r="A243" s="93" t="s">
        <v>12341</v>
      </c>
      <c r="B243" s="93" t="s">
        <v>12342</v>
      </c>
      <c r="C243" s="94">
        <v>0.12445000000000001</v>
      </c>
      <c r="D243" s="97">
        <v>98.4</v>
      </c>
      <c r="E243" s="97">
        <v>98.7</v>
      </c>
      <c r="F243" s="97">
        <v>98.1</v>
      </c>
      <c r="G243" s="97">
        <v>91.6</v>
      </c>
      <c r="H243" s="97">
        <v>91.3</v>
      </c>
      <c r="I243" s="97">
        <v>90.3</v>
      </c>
      <c r="J243" s="97">
        <v>93.6</v>
      </c>
      <c r="K243" s="97">
        <v>92.3</v>
      </c>
      <c r="L243" s="97">
        <v>91.9</v>
      </c>
      <c r="M243" s="97">
        <v>90.8</v>
      </c>
      <c r="N243" s="97">
        <v>89.6</v>
      </c>
      <c r="O243" s="97">
        <v>90.2</v>
      </c>
      <c r="P243" s="97">
        <v>90.8</v>
      </c>
      <c r="Q243" s="97">
        <v>90.7</v>
      </c>
      <c r="R243" s="97">
        <v>90.2</v>
      </c>
      <c r="S243" s="97">
        <v>94.4</v>
      </c>
      <c r="T243" s="97">
        <v>94.8</v>
      </c>
      <c r="U243" s="97">
        <v>94.5</v>
      </c>
      <c r="V243" s="97">
        <v>94.8</v>
      </c>
      <c r="W243" s="97">
        <v>94.3</v>
      </c>
      <c r="X243" s="97">
        <v>94.4</v>
      </c>
      <c r="Y243" s="97">
        <v>93.7</v>
      </c>
      <c r="Z243" s="97">
        <v>93.3</v>
      </c>
      <c r="AA243" s="97">
        <v>92.9</v>
      </c>
      <c r="AB243" s="97">
        <v>93.6</v>
      </c>
      <c r="AC243" s="97">
        <v>93.4</v>
      </c>
      <c r="AD243" s="97">
        <v>92.9</v>
      </c>
      <c r="AE243" s="97">
        <v>95.4</v>
      </c>
      <c r="AF243" s="97">
        <v>95.8</v>
      </c>
      <c r="AG243" s="97">
        <v>95.2</v>
      </c>
      <c r="AH243" s="97">
        <v>95.6</v>
      </c>
      <c r="AI243" s="97">
        <v>95.8</v>
      </c>
      <c r="AJ243" s="97">
        <v>94.6</v>
      </c>
      <c r="AK243" s="97">
        <v>92.9</v>
      </c>
      <c r="AL243" s="97">
        <v>93.2</v>
      </c>
      <c r="AM243" s="97">
        <v>91.9</v>
      </c>
      <c r="AN243" s="97">
        <v>94.5</v>
      </c>
      <c r="AO243" s="97">
        <v>94.5</v>
      </c>
      <c r="AP243" s="97">
        <v>94.5</v>
      </c>
      <c r="AQ243" s="97">
        <v>93.3</v>
      </c>
      <c r="AR243" s="97">
        <v>95.3</v>
      </c>
      <c r="AS243" s="97">
        <v>96.9</v>
      </c>
      <c r="AT243" s="97">
        <v>98.7</v>
      </c>
      <c r="AU243" s="97">
        <v>99.2</v>
      </c>
      <c r="AV243" s="97">
        <v>104.8</v>
      </c>
      <c r="AW243" s="97">
        <v>100.7</v>
      </c>
      <c r="AX243" s="97">
        <v>98.4</v>
      </c>
      <c r="AY243" s="97">
        <v>98.2</v>
      </c>
      <c r="AZ243" s="97">
        <v>93.6</v>
      </c>
      <c r="BA243" s="97">
        <v>92.7</v>
      </c>
      <c r="BB243" s="97">
        <v>93</v>
      </c>
      <c r="BC243" s="97">
        <v>96.3</v>
      </c>
      <c r="BD243" s="97">
        <v>96.5</v>
      </c>
      <c r="BE243" s="97">
        <v>96.8</v>
      </c>
      <c r="BF243" s="97">
        <v>100.1</v>
      </c>
      <c r="BG243" s="97">
        <v>97.1</v>
      </c>
      <c r="BH243" s="97">
        <v>97.3</v>
      </c>
      <c r="BI243" s="97">
        <v>100.4</v>
      </c>
      <c r="BJ243" s="97">
        <v>102.4</v>
      </c>
      <c r="BK243" s="97">
        <v>104.6</v>
      </c>
      <c r="BL243" s="97">
        <v>105.6</v>
      </c>
      <c r="BM243" s="97">
        <v>106.6</v>
      </c>
      <c r="BN243" s="97">
        <v>113.3</v>
      </c>
      <c r="BO243" s="97">
        <v>110.6</v>
      </c>
      <c r="BP243" s="97">
        <v>112.1</v>
      </c>
      <c r="BQ243" s="97">
        <v>112.6</v>
      </c>
      <c r="BR243" s="97">
        <v>115.3</v>
      </c>
      <c r="BS243" s="97">
        <v>116.4</v>
      </c>
      <c r="BT243" s="97">
        <v>117.1</v>
      </c>
      <c r="BU243" s="97">
        <v>117.1</v>
      </c>
      <c r="BV243" s="97">
        <v>122.1</v>
      </c>
      <c r="BW243" s="97">
        <v>130</v>
      </c>
      <c r="BX243" s="97">
        <v>139.4</v>
      </c>
      <c r="BY243" s="97">
        <v>149.69999999999999</v>
      </c>
      <c r="BZ243" s="97">
        <v>156.80000000000001</v>
      </c>
      <c r="CA243" s="97">
        <v>159.5</v>
      </c>
      <c r="CB243" s="97">
        <v>156.30000000000001</v>
      </c>
      <c r="CC243" s="97">
        <v>154.19999999999999</v>
      </c>
      <c r="CD243" s="97">
        <v>146.9</v>
      </c>
      <c r="CE243" s="97">
        <v>129.4</v>
      </c>
      <c r="CF243" s="97">
        <v>131.19999999999999</v>
      </c>
      <c r="CG243" s="97">
        <v>136.19999999999999</v>
      </c>
      <c r="CH243" s="97">
        <v>133.30000000000001</v>
      </c>
      <c r="CI243" s="97">
        <v>134.9</v>
      </c>
      <c r="CJ243" s="97">
        <v>136.69999999999999</v>
      </c>
      <c r="CK243" s="97">
        <v>137.69999999999999</v>
      </c>
      <c r="CL243" s="97">
        <v>140.19999999999999</v>
      </c>
    </row>
    <row r="244" spans="1:90">
      <c r="A244" s="93" t="s">
        <v>12343</v>
      </c>
      <c r="B244" s="93" t="s">
        <v>12344</v>
      </c>
      <c r="C244" s="94">
        <v>6.9099999999999995E-2</v>
      </c>
      <c r="D244" s="97">
        <v>98.1</v>
      </c>
      <c r="E244" s="97">
        <v>98.3</v>
      </c>
      <c r="F244" s="97">
        <v>97.7</v>
      </c>
      <c r="G244" s="97">
        <v>95.8</v>
      </c>
      <c r="H244" s="97">
        <v>95.7</v>
      </c>
      <c r="I244" s="97">
        <v>96.3</v>
      </c>
      <c r="J244" s="97">
        <v>94.9</v>
      </c>
      <c r="K244" s="97">
        <v>95.1</v>
      </c>
      <c r="L244" s="97">
        <v>96.7</v>
      </c>
      <c r="M244" s="97">
        <v>95.6</v>
      </c>
      <c r="N244" s="97">
        <v>95.9</v>
      </c>
      <c r="O244" s="97">
        <v>96.8</v>
      </c>
      <c r="P244" s="97">
        <v>97.1</v>
      </c>
      <c r="Q244" s="97">
        <v>98.4</v>
      </c>
      <c r="R244" s="97">
        <v>96.6</v>
      </c>
      <c r="S244" s="97">
        <v>99.7</v>
      </c>
      <c r="T244" s="97">
        <v>99.9</v>
      </c>
      <c r="U244" s="97">
        <v>98.8</v>
      </c>
      <c r="V244" s="97">
        <v>99.1</v>
      </c>
      <c r="W244" s="97">
        <v>99.7</v>
      </c>
      <c r="X244" s="97">
        <v>102.2</v>
      </c>
      <c r="Y244" s="97">
        <v>100.3</v>
      </c>
      <c r="Z244" s="97">
        <v>99.3</v>
      </c>
      <c r="AA244" s="97">
        <v>98.9</v>
      </c>
      <c r="AB244" s="97">
        <v>97.3</v>
      </c>
      <c r="AC244" s="97">
        <v>95.5</v>
      </c>
      <c r="AD244" s="97">
        <v>96.7</v>
      </c>
      <c r="AE244" s="97">
        <v>98.4</v>
      </c>
      <c r="AF244" s="97">
        <v>97.6</v>
      </c>
      <c r="AG244" s="97">
        <v>97.5</v>
      </c>
      <c r="AH244" s="97">
        <v>97.7</v>
      </c>
      <c r="AI244" s="97">
        <v>97.7</v>
      </c>
      <c r="AJ244" s="97">
        <v>97.4</v>
      </c>
      <c r="AK244" s="97">
        <v>97.4</v>
      </c>
      <c r="AL244" s="97">
        <v>97.2</v>
      </c>
      <c r="AM244" s="97">
        <v>97.1</v>
      </c>
      <c r="AN244" s="97">
        <v>97.5</v>
      </c>
      <c r="AO244" s="97">
        <v>97.5</v>
      </c>
      <c r="AP244" s="97">
        <v>97.5</v>
      </c>
      <c r="AQ244" s="97">
        <v>96.7</v>
      </c>
      <c r="AR244" s="97">
        <v>97.9</v>
      </c>
      <c r="AS244" s="97">
        <v>97.9</v>
      </c>
      <c r="AT244" s="97">
        <v>97.9</v>
      </c>
      <c r="AU244" s="97">
        <v>99.9</v>
      </c>
      <c r="AV244" s="97">
        <v>99.7</v>
      </c>
      <c r="AW244" s="97">
        <v>99.7</v>
      </c>
      <c r="AX244" s="97">
        <v>99.7</v>
      </c>
      <c r="AY244" s="97">
        <v>99.7</v>
      </c>
      <c r="AZ244" s="97">
        <v>96.4</v>
      </c>
      <c r="BA244" s="97">
        <v>98.3</v>
      </c>
      <c r="BB244" s="97">
        <v>97.5</v>
      </c>
      <c r="BC244" s="97">
        <v>99</v>
      </c>
      <c r="BD244" s="97">
        <v>100.2</v>
      </c>
      <c r="BE244" s="97">
        <v>101.5</v>
      </c>
      <c r="BF244" s="97">
        <v>102.1</v>
      </c>
      <c r="BG244" s="97">
        <v>104</v>
      </c>
      <c r="BH244" s="97">
        <v>101.9</v>
      </c>
      <c r="BI244" s="97">
        <v>102.2</v>
      </c>
      <c r="BJ244" s="97">
        <v>105.4</v>
      </c>
      <c r="BK244" s="97">
        <v>109.1</v>
      </c>
      <c r="BL244" s="97">
        <v>110.5</v>
      </c>
      <c r="BM244" s="97">
        <v>111</v>
      </c>
      <c r="BN244" s="97">
        <v>112.4</v>
      </c>
      <c r="BO244" s="97">
        <v>120.8</v>
      </c>
      <c r="BP244" s="97">
        <v>122.4</v>
      </c>
      <c r="BQ244" s="97">
        <v>123.2</v>
      </c>
      <c r="BR244" s="97">
        <v>122.1</v>
      </c>
      <c r="BS244" s="97">
        <v>123.2</v>
      </c>
      <c r="BT244" s="97">
        <v>126.9</v>
      </c>
      <c r="BU244" s="97">
        <v>127.8</v>
      </c>
      <c r="BV244" s="97">
        <v>129.9</v>
      </c>
      <c r="BW244" s="97">
        <v>139.9</v>
      </c>
      <c r="BX244" s="97">
        <v>143.5</v>
      </c>
      <c r="BY244" s="97">
        <v>150.80000000000001</v>
      </c>
      <c r="BZ244" s="97">
        <v>157.1</v>
      </c>
      <c r="CA244" s="97">
        <v>155.30000000000001</v>
      </c>
      <c r="CB244" s="97">
        <v>143.30000000000001</v>
      </c>
      <c r="CC244" s="97">
        <v>136.80000000000001</v>
      </c>
      <c r="CD244" s="97">
        <v>130</v>
      </c>
      <c r="CE244" s="97">
        <v>126.3</v>
      </c>
      <c r="CF244" s="97">
        <v>121.3</v>
      </c>
      <c r="CG244" s="97">
        <v>123.6</v>
      </c>
      <c r="CH244" s="97">
        <v>122.1</v>
      </c>
      <c r="CI244" s="97">
        <v>125.8</v>
      </c>
      <c r="CJ244" s="97">
        <v>127.7</v>
      </c>
      <c r="CK244" s="97">
        <v>129.30000000000001</v>
      </c>
      <c r="CL244" s="97">
        <v>129.69999999999999</v>
      </c>
    </row>
    <row r="245" spans="1:90">
      <c r="A245" s="93" t="s">
        <v>12345</v>
      </c>
      <c r="B245" s="93" t="s">
        <v>12346</v>
      </c>
      <c r="C245" s="94">
        <v>2.0400000000000001E-2</v>
      </c>
      <c r="D245" s="97">
        <v>98.9</v>
      </c>
      <c r="E245" s="97">
        <v>98.9</v>
      </c>
      <c r="F245" s="97">
        <v>98.8</v>
      </c>
      <c r="G245" s="97">
        <v>103.7</v>
      </c>
      <c r="H245" s="97">
        <v>101.2</v>
      </c>
      <c r="I245" s="97">
        <v>101.7</v>
      </c>
      <c r="J245" s="97">
        <v>101.7</v>
      </c>
      <c r="K245" s="97">
        <v>101.9</v>
      </c>
      <c r="L245" s="97">
        <v>101</v>
      </c>
      <c r="M245" s="97">
        <v>100.1</v>
      </c>
      <c r="N245" s="97">
        <v>100</v>
      </c>
      <c r="O245" s="97">
        <v>100.5</v>
      </c>
      <c r="P245" s="97">
        <v>101.5</v>
      </c>
      <c r="Q245" s="97">
        <v>101.5</v>
      </c>
      <c r="R245" s="97">
        <v>101.3</v>
      </c>
      <c r="S245" s="97">
        <v>96.6</v>
      </c>
      <c r="T245" s="97">
        <v>98.4</v>
      </c>
      <c r="U245" s="97">
        <v>98.4</v>
      </c>
      <c r="V245" s="97">
        <v>99.4</v>
      </c>
      <c r="W245" s="97">
        <v>99.3</v>
      </c>
      <c r="X245" s="97">
        <v>99.6</v>
      </c>
      <c r="Y245" s="97">
        <v>99.7</v>
      </c>
      <c r="Z245" s="97">
        <v>99.7</v>
      </c>
      <c r="AA245" s="97">
        <v>99.7</v>
      </c>
      <c r="AB245" s="97">
        <v>97.8</v>
      </c>
      <c r="AC245" s="97">
        <v>98</v>
      </c>
      <c r="AD245" s="97">
        <v>98.3</v>
      </c>
      <c r="AE245" s="97">
        <v>95</v>
      </c>
      <c r="AF245" s="97">
        <v>95</v>
      </c>
      <c r="AG245" s="97">
        <v>94.9</v>
      </c>
      <c r="AH245" s="97">
        <v>94.1</v>
      </c>
      <c r="AI245" s="97">
        <v>94.6</v>
      </c>
      <c r="AJ245" s="97">
        <v>94.3</v>
      </c>
      <c r="AK245" s="97">
        <v>94.2</v>
      </c>
      <c r="AL245" s="97">
        <v>94</v>
      </c>
      <c r="AM245" s="97">
        <v>94</v>
      </c>
      <c r="AN245" s="97">
        <v>93.8</v>
      </c>
      <c r="AO245" s="97">
        <v>93.8</v>
      </c>
      <c r="AP245" s="97">
        <v>94</v>
      </c>
      <c r="AQ245" s="97">
        <v>94</v>
      </c>
      <c r="AR245" s="97">
        <v>93.9</v>
      </c>
      <c r="AS245" s="97">
        <v>94.5</v>
      </c>
      <c r="AT245" s="97">
        <v>94.2</v>
      </c>
      <c r="AU245" s="97">
        <v>94.1</v>
      </c>
      <c r="AV245" s="97">
        <v>94.1</v>
      </c>
      <c r="AW245" s="97">
        <v>95.7</v>
      </c>
      <c r="AX245" s="97">
        <v>96.2</v>
      </c>
      <c r="AY245" s="97">
        <v>97.1</v>
      </c>
      <c r="AZ245" s="97">
        <v>97.4</v>
      </c>
      <c r="BA245" s="97">
        <v>97.1</v>
      </c>
      <c r="BB245" s="97">
        <v>97.1</v>
      </c>
      <c r="BC245" s="97">
        <v>97.1</v>
      </c>
      <c r="BD245" s="97">
        <v>97.1</v>
      </c>
      <c r="BE245" s="97">
        <v>97.1</v>
      </c>
      <c r="BF245" s="97">
        <v>97.1</v>
      </c>
      <c r="BG245" s="97">
        <v>97.1</v>
      </c>
      <c r="BH245" s="97">
        <v>98.5</v>
      </c>
      <c r="BI245" s="97">
        <v>99.9</v>
      </c>
      <c r="BJ245" s="97">
        <v>100.7</v>
      </c>
      <c r="BK245" s="97">
        <v>103.5</v>
      </c>
      <c r="BL245" s="97">
        <v>111.9</v>
      </c>
      <c r="BM245" s="97">
        <v>112.5</v>
      </c>
      <c r="BN245" s="97">
        <v>113.9</v>
      </c>
      <c r="BO245" s="97">
        <v>117.7</v>
      </c>
      <c r="BP245" s="97">
        <v>116.1</v>
      </c>
      <c r="BQ245" s="97">
        <v>119.6</v>
      </c>
      <c r="BR245" s="97">
        <v>118.5</v>
      </c>
      <c r="BS245" s="97">
        <v>118</v>
      </c>
      <c r="BT245" s="97">
        <v>118.6</v>
      </c>
      <c r="BU245" s="97">
        <v>118.6</v>
      </c>
      <c r="BV245" s="97">
        <v>122.1</v>
      </c>
      <c r="BW245" s="97">
        <v>123.5</v>
      </c>
      <c r="BX245" s="97">
        <v>136.1</v>
      </c>
      <c r="BY245" s="97">
        <v>145.30000000000001</v>
      </c>
      <c r="BZ245" s="97">
        <v>150.4</v>
      </c>
      <c r="CA245" s="97">
        <v>148.1</v>
      </c>
      <c r="CB245" s="97">
        <v>141.5</v>
      </c>
      <c r="CC245" s="97">
        <v>136.9</v>
      </c>
      <c r="CD245" s="97">
        <v>127.3</v>
      </c>
      <c r="CE245" s="97">
        <v>117.6</v>
      </c>
      <c r="CF245" s="97">
        <v>118.8</v>
      </c>
      <c r="CG245" s="97">
        <v>120.3</v>
      </c>
      <c r="CH245" s="97">
        <v>120.3</v>
      </c>
      <c r="CI245" s="97">
        <v>122.8</v>
      </c>
      <c r="CJ245" s="97">
        <v>126.5</v>
      </c>
      <c r="CK245" s="97">
        <v>126.2</v>
      </c>
      <c r="CL245" s="97">
        <v>124.5</v>
      </c>
    </row>
    <row r="246" spans="1:90">
      <c r="A246" s="93" t="s">
        <v>12347</v>
      </c>
      <c r="B246" s="93" t="s">
        <v>12348</v>
      </c>
      <c r="C246" s="94">
        <v>1.22818</v>
      </c>
      <c r="D246" s="97">
        <v>99.9</v>
      </c>
      <c r="E246" s="97">
        <v>100.6</v>
      </c>
      <c r="F246" s="97">
        <v>99.9</v>
      </c>
      <c r="G246" s="97">
        <v>99.3</v>
      </c>
      <c r="H246" s="97">
        <v>99.7</v>
      </c>
      <c r="I246" s="97">
        <v>100</v>
      </c>
      <c r="J246" s="97">
        <v>99</v>
      </c>
      <c r="K246" s="97">
        <v>99.7</v>
      </c>
      <c r="L246" s="97">
        <v>99.1</v>
      </c>
      <c r="M246" s="97">
        <v>99.2</v>
      </c>
      <c r="N246" s="97">
        <v>99</v>
      </c>
      <c r="O246" s="97">
        <v>99.1</v>
      </c>
      <c r="P246" s="97">
        <v>99</v>
      </c>
      <c r="Q246" s="97">
        <v>98.8</v>
      </c>
      <c r="R246" s="97">
        <v>98</v>
      </c>
      <c r="S246" s="97">
        <v>96.5</v>
      </c>
      <c r="T246" s="97">
        <v>96.2</v>
      </c>
      <c r="U246" s="97">
        <v>96.3</v>
      </c>
      <c r="V246" s="97">
        <v>95.9</v>
      </c>
      <c r="W246" s="97">
        <v>96.2</v>
      </c>
      <c r="X246" s="97">
        <v>97.3</v>
      </c>
      <c r="Y246" s="97">
        <v>96.6</v>
      </c>
      <c r="Z246" s="97">
        <v>96.5</v>
      </c>
      <c r="AA246" s="97">
        <v>96.6</v>
      </c>
      <c r="AB246" s="97">
        <v>97.3</v>
      </c>
      <c r="AC246" s="97">
        <v>97.1</v>
      </c>
      <c r="AD246" s="97">
        <v>97.4</v>
      </c>
      <c r="AE246" s="97">
        <v>97.7</v>
      </c>
      <c r="AF246" s="97">
        <v>98.2</v>
      </c>
      <c r="AG246" s="97">
        <v>98.7</v>
      </c>
      <c r="AH246" s="97">
        <v>98.7</v>
      </c>
      <c r="AI246" s="97">
        <v>99.2</v>
      </c>
      <c r="AJ246" s="97">
        <v>99</v>
      </c>
      <c r="AK246" s="97">
        <v>99.1</v>
      </c>
      <c r="AL246" s="97">
        <v>98.6</v>
      </c>
      <c r="AM246" s="97">
        <v>98.3</v>
      </c>
      <c r="AN246" s="97">
        <v>99.3</v>
      </c>
      <c r="AO246" s="97">
        <v>98.6</v>
      </c>
      <c r="AP246" s="97">
        <v>98.4</v>
      </c>
      <c r="AQ246" s="97">
        <v>101.2</v>
      </c>
      <c r="AR246" s="97">
        <v>101.1</v>
      </c>
      <c r="AS246" s="97">
        <v>101.6</v>
      </c>
      <c r="AT246" s="97">
        <v>101.9</v>
      </c>
      <c r="AU246" s="97">
        <v>102.5</v>
      </c>
      <c r="AV246" s="97">
        <v>102.9</v>
      </c>
      <c r="AW246" s="97">
        <v>102.5</v>
      </c>
      <c r="AX246" s="97">
        <v>102.6</v>
      </c>
      <c r="AY246" s="97">
        <v>101.8</v>
      </c>
      <c r="AZ246" s="97">
        <v>104</v>
      </c>
      <c r="BA246" s="97">
        <v>104.3</v>
      </c>
      <c r="BB246" s="97">
        <v>104.7</v>
      </c>
      <c r="BC246" s="97">
        <v>104.6</v>
      </c>
      <c r="BD246" s="97">
        <v>104.9</v>
      </c>
      <c r="BE246" s="97">
        <v>105.6</v>
      </c>
      <c r="BF246" s="97">
        <v>105.5</v>
      </c>
      <c r="BG246" s="97">
        <v>105.5</v>
      </c>
      <c r="BH246" s="97">
        <v>106.5</v>
      </c>
      <c r="BI246" s="97">
        <v>107.3</v>
      </c>
      <c r="BJ246" s="97">
        <v>107.3</v>
      </c>
      <c r="BK246" s="97">
        <v>108.1</v>
      </c>
      <c r="BL246" s="97">
        <v>108.4</v>
      </c>
      <c r="BM246" s="97">
        <v>108.9</v>
      </c>
      <c r="BN246" s="97">
        <v>109</v>
      </c>
      <c r="BO246" s="97">
        <v>110</v>
      </c>
      <c r="BP246" s="97">
        <v>111.7</v>
      </c>
      <c r="BQ246" s="97">
        <v>111.9</v>
      </c>
      <c r="BR246" s="97">
        <v>111.8</v>
      </c>
      <c r="BS246" s="97">
        <v>112.2</v>
      </c>
      <c r="BT246" s="97">
        <v>112.5</v>
      </c>
      <c r="BU246" s="97">
        <v>112.7</v>
      </c>
      <c r="BV246" s="97">
        <v>113.1</v>
      </c>
      <c r="BW246" s="97">
        <v>113.6</v>
      </c>
      <c r="BX246" s="97">
        <v>119.8</v>
      </c>
      <c r="BY246" s="97">
        <v>123.7</v>
      </c>
      <c r="BZ246" s="97">
        <v>128</v>
      </c>
      <c r="CA246" s="97">
        <v>130.5</v>
      </c>
      <c r="CB246" s="97">
        <v>133.6</v>
      </c>
      <c r="CC246" s="97">
        <v>134.19999999999999</v>
      </c>
      <c r="CD246" s="97">
        <v>132.4</v>
      </c>
      <c r="CE246" s="97">
        <v>131.30000000000001</v>
      </c>
      <c r="CF246" s="97">
        <v>130.80000000000001</v>
      </c>
      <c r="CG246" s="97">
        <v>130.69999999999999</v>
      </c>
      <c r="CH246" s="97">
        <v>130.69999999999999</v>
      </c>
      <c r="CI246" s="97">
        <v>130.80000000000001</v>
      </c>
      <c r="CJ246" s="97">
        <v>130.69999999999999</v>
      </c>
      <c r="CK246" s="97">
        <v>131.69999999999999</v>
      </c>
      <c r="CL246" s="97">
        <v>131.4</v>
      </c>
    </row>
    <row r="247" spans="1:90">
      <c r="A247" s="93" t="s">
        <v>12349</v>
      </c>
      <c r="B247" s="93" t="s">
        <v>12350</v>
      </c>
      <c r="C247" s="94">
        <v>0.45315</v>
      </c>
      <c r="D247" s="97">
        <v>100.2</v>
      </c>
      <c r="E247" s="97">
        <v>100.2</v>
      </c>
      <c r="F247" s="97">
        <v>98.3</v>
      </c>
      <c r="G247" s="97">
        <v>99.3</v>
      </c>
      <c r="H247" s="97">
        <v>99.6</v>
      </c>
      <c r="I247" s="97">
        <v>99.6</v>
      </c>
      <c r="J247" s="97">
        <v>99.1</v>
      </c>
      <c r="K247" s="97">
        <v>99.7</v>
      </c>
      <c r="L247" s="97">
        <v>99.4</v>
      </c>
      <c r="M247" s="97">
        <v>99.6</v>
      </c>
      <c r="N247" s="97">
        <v>99</v>
      </c>
      <c r="O247" s="97">
        <v>99.2</v>
      </c>
      <c r="P247" s="97">
        <v>98.1</v>
      </c>
      <c r="Q247" s="97">
        <v>97.3</v>
      </c>
      <c r="R247" s="97">
        <v>95.3</v>
      </c>
      <c r="S247" s="97">
        <v>90.8</v>
      </c>
      <c r="T247" s="97">
        <v>89.6</v>
      </c>
      <c r="U247" s="97">
        <v>89.9</v>
      </c>
      <c r="V247" s="97">
        <v>88.9</v>
      </c>
      <c r="W247" s="97">
        <v>89.5</v>
      </c>
      <c r="X247" s="97">
        <v>91.4</v>
      </c>
      <c r="Y247" s="97">
        <v>90.7</v>
      </c>
      <c r="Z247" s="97">
        <v>89.5</v>
      </c>
      <c r="AA247" s="97">
        <v>89.5</v>
      </c>
      <c r="AB247" s="97">
        <v>90.3</v>
      </c>
      <c r="AC247" s="97">
        <v>89</v>
      </c>
      <c r="AD247" s="97">
        <v>89</v>
      </c>
      <c r="AE247" s="97">
        <v>91.2</v>
      </c>
      <c r="AF247" s="97">
        <v>91.2</v>
      </c>
      <c r="AG247" s="97">
        <v>91.5</v>
      </c>
      <c r="AH247" s="97">
        <v>91.2</v>
      </c>
      <c r="AI247" s="97">
        <v>91.8</v>
      </c>
      <c r="AJ247" s="97">
        <v>91.6</v>
      </c>
      <c r="AK247" s="97">
        <v>92.1</v>
      </c>
      <c r="AL247" s="97">
        <v>92.4</v>
      </c>
      <c r="AM247" s="97">
        <v>92.5</v>
      </c>
      <c r="AN247" s="97">
        <v>93.8</v>
      </c>
      <c r="AO247" s="97">
        <v>93.1</v>
      </c>
      <c r="AP247" s="97">
        <v>92</v>
      </c>
      <c r="AQ247" s="97">
        <v>96.3</v>
      </c>
      <c r="AR247" s="97">
        <v>96.8</v>
      </c>
      <c r="AS247" s="97">
        <v>97.6</v>
      </c>
      <c r="AT247" s="97">
        <v>97.7</v>
      </c>
      <c r="AU247" s="97">
        <v>98.6</v>
      </c>
      <c r="AV247" s="97">
        <v>99.6</v>
      </c>
      <c r="AW247" s="97">
        <v>98.5</v>
      </c>
      <c r="AX247" s="97">
        <v>99</v>
      </c>
      <c r="AY247" s="97">
        <v>96.7</v>
      </c>
      <c r="AZ247" s="97">
        <v>101.5</v>
      </c>
      <c r="BA247" s="97">
        <v>101.6</v>
      </c>
      <c r="BB247" s="97">
        <v>101.6</v>
      </c>
      <c r="BC247" s="97">
        <v>102</v>
      </c>
      <c r="BD247" s="97">
        <v>101.2</v>
      </c>
      <c r="BE247" s="97">
        <v>101.6</v>
      </c>
      <c r="BF247" s="97">
        <v>102.3</v>
      </c>
      <c r="BG247" s="97">
        <v>102.1</v>
      </c>
      <c r="BH247" s="97">
        <v>102.3</v>
      </c>
      <c r="BI247" s="97">
        <v>104.2</v>
      </c>
      <c r="BJ247" s="97">
        <v>104.5</v>
      </c>
      <c r="BK247" s="97">
        <v>104.3</v>
      </c>
      <c r="BL247" s="97">
        <v>104.8</v>
      </c>
      <c r="BM247" s="97">
        <v>104.8</v>
      </c>
      <c r="BN247" s="97">
        <v>104.8</v>
      </c>
      <c r="BO247" s="97">
        <v>106</v>
      </c>
      <c r="BP247" s="97">
        <v>108.4</v>
      </c>
      <c r="BQ247" s="97">
        <v>107.7</v>
      </c>
      <c r="BR247" s="97">
        <v>107</v>
      </c>
      <c r="BS247" s="97">
        <v>107.7</v>
      </c>
      <c r="BT247" s="97">
        <v>109</v>
      </c>
      <c r="BU247" s="97">
        <v>110</v>
      </c>
      <c r="BV247" s="97">
        <v>110.4</v>
      </c>
      <c r="BW247" s="97">
        <v>110.4</v>
      </c>
      <c r="BX247" s="97">
        <v>115</v>
      </c>
      <c r="BY247" s="97">
        <v>121.7</v>
      </c>
      <c r="BZ247" s="97">
        <v>125</v>
      </c>
      <c r="CA247" s="97">
        <v>127.7</v>
      </c>
      <c r="CB247" s="97">
        <v>135.1</v>
      </c>
      <c r="CC247" s="97">
        <v>133.4</v>
      </c>
      <c r="CD247" s="97">
        <v>128.9</v>
      </c>
      <c r="CE247" s="97">
        <v>128.4</v>
      </c>
      <c r="CF247" s="97">
        <v>128</v>
      </c>
      <c r="CG247" s="97">
        <v>127.8</v>
      </c>
      <c r="CH247" s="97">
        <v>128.1</v>
      </c>
      <c r="CI247" s="97">
        <v>127.4</v>
      </c>
      <c r="CJ247" s="97">
        <v>126.9</v>
      </c>
      <c r="CK247" s="97">
        <v>128.80000000000001</v>
      </c>
      <c r="CL247" s="97">
        <v>128.1</v>
      </c>
    </row>
    <row r="248" spans="1:90">
      <c r="A248" s="93" t="s">
        <v>12351</v>
      </c>
      <c r="B248" s="93" t="s">
        <v>12352</v>
      </c>
      <c r="C248" s="94">
        <v>0.11447</v>
      </c>
      <c r="D248" s="97">
        <v>100.5</v>
      </c>
      <c r="E248" s="97">
        <v>104.8</v>
      </c>
      <c r="F248" s="97">
        <v>105.3</v>
      </c>
      <c r="G248" s="97">
        <v>99.1</v>
      </c>
      <c r="H248" s="97">
        <v>103.3</v>
      </c>
      <c r="I248" s="97">
        <v>108.1</v>
      </c>
      <c r="J248" s="97">
        <v>101.4</v>
      </c>
      <c r="K248" s="97">
        <v>105.7</v>
      </c>
      <c r="L248" s="97">
        <v>98.3</v>
      </c>
      <c r="M248" s="97">
        <v>99.7</v>
      </c>
      <c r="N248" s="97">
        <v>99.8</v>
      </c>
      <c r="O248" s="97">
        <v>99.4</v>
      </c>
      <c r="P248" s="97">
        <v>98.4</v>
      </c>
      <c r="Q248" s="97">
        <v>100.7</v>
      </c>
      <c r="R248" s="97">
        <v>100.7</v>
      </c>
      <c r="S248" s="97">
        <v>99.1</v>
      </c>
      <c r="T248" s="97">
        <v>98.8</v>
      </c>
      <c r="U248" s="97">
        <v>97.6</v>
      </c>
      <c r="V248" s="97">
        <v>96.8</v>
      </c>
      <c r="W248" s="97">
        <v>96.8</v>
      </c>
      <c r="X248" s="97">
        <v>98.5</v>
      </c>
      <c r="Y248" s="97">
        <v>96.4</v>
      </c>
      <c r="Z248" s="97">
        <v>98.4</v>
      </c>
      <c r="AA248" s="97">
        <v>98.4</v>
      </c>
      <c r="AB248" s="97">
        <v>95.7</v>
      </c>
      <c r="AC248" s="97">
        <v>98.3</v>
      </c>
      <c r="AD248" s="97">
        <v>99.3</v>
      </c>
      <c r="AE248" s="97">
        <v>97.1</v>
      </c>
      <c r="AF248" s="97">
        <v>99</v>
      </c>
      <c r="AG248" s="97">
        <v>103.9</v>
      </c>
      <c r="AH248" s="97">
        <v>103.9</v>
      </c>
      <c r="AI248" s="97">
        <v>103.9</v>
      </c>
      <c r="AJ248" s="97">
        <v>103.9</v>
      </c>
      <c r="AK248" s="97">
        <v>104</v>
      </c>
      <c r="AL248" s="97">
        <v>97.3</v>
      </c>
      <c r="AM248" s="97">
        <v>97.3</v>
      </c>
      <c r="AN248" s="97">
        <v>98.5</v>
      </c>
      <c r="AO248" s="97">
        <v>97.3</v>
      </c>
      <c r="AP248" s="97">
        <v>97.3</v>
      </c>
      <c r="AQ248" s="97">
        <v>97.6</v>
      </c>
      <c r="AR248" s="97">
        <v>99.5</v>
      </c>
      <c r="AS248" s="97">
        <v>99.5</v>
      </c>
      <c r="AT248" s="97">
        <v>99.5</v>
      </c>
      <c r="AU248" s="97">
        <v>99.5</v>
      </c>
      <c r="AV248" s="97">
        <v>99.5</v>
      </c>
      <c r="AW248" s="97">
        <v>99.5</v>
      </c>
      <c r="AX248" s="97">
        <v>99.5</v>
      </c>
      <c r="AY248" s="97">
        <v>99.5</v>
      </c>
      <c r="AZ248" s="97">
        <v>102.1</v>
      </c>
      <c r="BA248" s="97">
        <v>99.9</v>
      </c>
      <c r="BB248" s="97">
        <v>102.1</v>
      </c>
      <c r="BC248" s="97">
        <v>98</v>
      </c>
      <c r="BD248" s="97">
        <v>101.4</v>
      </c>
      <c r="BE248" s="97">
        <v>102.3</v>
      </c>
      <c r="BF248" s="97">
        <v>102.3</v>
      </c>
      <c r="BG248" s="97">
        <v>102.8</v>
      </c>
      <c r="BH248" s="97">
        <v>102.9</v>
      </c>
      <c r="BI248" s="97">
        <v>104.8</v>
      </c>
      <c r="BJ248" s="97">
        <v>103.1</v>
      </c>
      <c r="BK248" s="97">
        <v>109.1</v>
      </c>
      <c r="BL248" s="97">
        <v>109</v>
      </c>
      <c r="BM248" s="97">
        <v>112.1</v>
      </c>
      <c r="BN248" s="97">
        <v>110.6</v>
      </c>
      <c r="BO248" s="97">
        <v>109.7</v>
      </c>
      <c r="BP248" s="97">
        <v>112.5</v>
      </c>
      <c r="BQ248" s="97">
        <v>112.5</v>
      </c>
      <c r="BR248" s="97">
        <v>112.5</v>
      </c>
      <c r="BS248" s="97">
        <v>112.5</v>
      </c>
      <c r="BT248" s="97">
        <v>112.5</v>
      </c>
      <c r="BU248" s="97">
        <v>112.5</v>
      </c>
      <c r="BV248" s="97">
        <v>112.5</v>
      </c>
      <c r="BW248" s="97">
        <v>115.9</v>
      </c>
      <c r="BX248" s="97">
        <v>125.3</v>
      </c>
      <c r="BY248" s="97">
        <v>126.5</v>
      </c>
      <c r="BZ248" s="97">
        <v>128.30000000000001</v>
      </c>
      <c r="CA248" s="97">
        <v>129.4</v>
      </c>
      <c r="CB248" s="97">
        <v>130</v>
      </c>
      <c r="CC248" s="97">
        <v>131.4</v>
      </c>
      <c r="CD248" s="97">
        <v>131.4</v>
      </c>
      <c r="CE248" s="97">
        <v>130</v>
      </c>
      <c r="CF248" s="97">
        <v>128.1</v>
      </c>
      <c r="CG248" s="97">
        <v>126.7</v>
      </c>
      <c r="CH248" s="97">
        <v>126.7</v>
      </c>
      <c r="CI248" s="97">
        <v>128.4</v>
      </c>
      <c r="CJ248" s="97">
        <v>125</v>
      </c>
      <c r="CK248" s="97">
        <v>126.8</v>
      </c>
      <c r="CL248" s="97">
        <v>123.7</v>
      </c>
    </row>
    <row r="249" spans="1:90">
      <c r="A249" s="93" t="s">
        <v>12353</v>
      </c>
      <c r="B249" s="93" t="s">
        <v>12354</v>
      </c>
      <c r="C249" s="94">
        <v>0.12916</v>
      </c>
      <c r="D249" s="97">
        <v>99.1</v>
      </c>
      <c r="E249" s="97">
        <v>100.4</v>
      </c>
      <c r="F249" s="97">
        <v>100.1</v>
      </c>
      <c r="G249" s="97">
        <v>101.3</v>
      </c>
      <c r="H249" s="97">
        <v>101.5</v>
      </c>
      <c r="I249" s="97">
        <v>100.8</v>
      </c>
      <c r="J249" s="97">
        <v>99.5</v>
      </c>
      <c r="K249" s="97">
        <v>98.6</v>
      </c>
      <c r="L249" s="97">
        <v>98.5</v>
      </c>
      <c r="M249" s="97">
        <v>98.2</v>
      </c>
      <c r="N249" s="97">
        <v>98.4</v>
      </c>
      <c r="O249" s="97">
        <v>99.2</v>
      </c>
      <c r="P249" s="97">
        <v>98.3</v>
      </c>
      <c r="Q249" s="97">
        <v>98.5</v>
      </c>
      <c r="R249" s="97">
        <v>98.4</v>
      </c>
      <c r="S249" s="97">
        <v>100.3</v>
      </c>
      <c r="T249" s="97">
        <v>97.7</v>
      </c>
      <c r="U249" s="97">
        <v>97.4</v>
      </c>
      <c r="V249" s="97">
        <v>97.6</v>
      </c>
      <c r="W249" s="97">
        <v>97.2</v>
      </c>
      <c r="X249" s="97">
        <v>97.4</v>
      </c>
      <c r="Y249" s="97">
        <v>96.7</v>
      </c>
      <c r="Z249" s="97">
        <v>96.4</v>
      </c>
      <c r="AA249" s="97">
        <v>96.1</v>
      </c>
      <c r="AB249" s="97">
        <v>96.7</v>
      </c>
      <c r="AC249" s="97">
        <v>96.3</v>
      </c>
      <c r="AD249" s="97">
        <v>97</v>
      </c>
      <c r="AE249" s="97">
        <v>95.4</v>
      </c>
      <c r="AF249" s="97">
        <v>96</v>
      </c>
      <c r="AG249" s="97">
        <v>95.6</v>
      </c>
      <c r="AH249" s="97">
        <v>96.3</v>
      </c>
      <c r="AI249" s="97">
        <v>98</v>
      </c>
      <c r="AJ249" s="97">
        <v>98.3</v>
      </c>
      <c r="AK249" s="97">
        <v>97</v>
      </c>
      <c r="AL249" s="97">
        <v>98.8</v>
      </c>
      <c r="AM249" s="97">
        <v>98.5</v>
      </c>
      <c r="AN249" s="97">
        <v>100.1</v>
      </c>
      <c r="AO249" s="97">
        <v>97.6</v>
      </c>
      <c r="AP249" s="97">
        <v>98.3</v>
      </c>
      <c r="AQ249" s="97">
        <v>99.7</v>
      </c>
      <c r="AR249" s="97">
        <v>98.2</v>
      </c>
      <c r="AS249" s="97">
        <v>99.7</v>
      </c>
      <c r="AT249" s="97">
        <v>101.5</v>
      </c>
      <c r="AU249" s="97">
        <v>103.7</v>
      </c>
      <c r="AV249" s="97">
        <v>103.3</v>
      </c>
      <c r="AW249" s="97">
        <v>104</v>
      </c>
      <c r="AX249" s="97">
        <v>103.3</v>
      </c>
      <c r="AY249" s="97">
        <v>103.8</v>
      </c>
      <c r="AZ249" s="97">
        <v>104.7</v>
      </c>
      <c r="BA249" s="97">
        <v>104.6</v>
      </c>
      <c r="BB249" s="97">
        <v>102.8</v>
      </c>
      <c r="BC249" s="97">
        <v>105.6</v>
      </c>
      <c r="BD249" s="97">
        <v>106.1</v>
      </c>
      <c r="BE249" s="97">
        <v>105.4</v>
      </c>
      <c r="BF249" s="97">
        <v>105.4</v>
      </c>
      <c r="BG249" s="97">
        <v>105.8</v>
      </c>
      <c r="BH249" s="97">
        <v>107.6</v>
      </c>
      <c r="BI249" s="97">
        <v>105.8</v>
      </c>
      <c r="BJ249" s="97">
        <v>106.1</v>
      </c>
      <c r="BK249" s="97">
        <v>107.8</v>
      </c>
      <c r="BL249" s="97">
        <v>109.5</v>
      </c>
      <c r="BM249" s="97">
        <v>110.3</v>
      </c>
      <c r="BN249" s="97">
        <v>111.2</v>
      </c>
      <c r="BO249" s="97">
        <v>111.9</v>
      </c>
      <c r="BP249" s="97">
        <v>113.9</v>
      </c>
      <c r="BQ249" s="97">
        <v>114.3</v>
      </c>
      <c r="BR249" s="97">
        <v>114.3</v>
      </c>
      <c r="BS249" s="97">
        <v>114.9</v>
      </c>
      <c r="BT249" s="97">
        <v>115.3</v>
      </c>
      <c r="BU249" s="97">
        <v>115.3</v>
      </c>
      <c r="BV249" s="97">
        <v>116.4</v>
      </c>
      <c r="BW249" s="97">
        <v>118.8</v>
      </c>
      <c r="BX249" s="97">
        <v>126.9</v>
      </c>
      <c r="BY249" s="97">
        <v>131.80000000000001</v>
      </c>
      <c r="BZ249" s="97">
        <v>136.6</v>
      </c>
      <c r="CA249" s="97">
        <v>139.1</v>
      </c>
      <c r="CB249" s="97">
        <v>137.6</v>
      </c>
      <c r="CC249" s="97">
        <v>139</v>
      </c>
      <c r="CD249" s="97">
        <v>139.30000000000001</v>
      </c>
      <c r="CE249" s="97">
        <v>137.5</v>
      </c>
      <c r="CF249" s="97">
        <v>137.19999999999999</v>
      </c>
      <c r="CG249" s="97">
        <v>136.1</v>
      </c>
      <c r="CH249" s="97">
        <v>135.30000000000001</v>
      </c>
      <c r="CI249" s="97">
        <v>134.9</v>
      </c>
      <c r="CJ249" s="97">
        <v>135.6</v>
      </c>
      <c r="CK249" s="97">
        <v>135.4</v>
      </c>
      <c r="CL249" s="97">
        <v>136.1</v>
      </c>
    </row>
    <row r="250" spans="1:90">
      <c r="A250" s="93" t="s">
        <v>12355</v>
      </c>
      <c r="B250" s="93" t="s">
        <v>12356</v>
      </c>
      <c r="C250" s="94">
        <v>0.12382</v>
      </c>
      <c r="D250" s="97">
        <v>100.9</v>
      </c>
      <c r="E250" s="97">
        <v>100.9</v>
      </c>
      <c r="F250" s="97">
        <v>100.9</v>
      </c>
      <c r="G250" s="97">
        <v>100.6</v>
      </c>
      <c r="H250" s="97">
        <v>101.1</v>
      </c>
      <c r="I250" s="97">
        <v>101.3</v>
      </c>
      <c r="J250" s="97">
        <v>101.3</v>
      </c>
      <c r="K250" s="97">
        <v>101.3</v>
      </c>
      <c r="L250" s="97">
        <v>102</v>
      </c>
      <c r="M250" s="97">
        <v>102.5</v>
      </c>
      <c r="N250" s="97">
        <v>102.5</v>
      </c>
      <c r="O250" s="97">
        <v>102.5</v>
      </c>
      <c r="P250" s="97">
        <v>104.1</v>
      </c>
      <c r="Q250" s="97">
        <v>104.1</v>
      </c>
      <c r="R250" s="97">
        <v>104.1</v>
      </c>
      <c r="S250" s="97">
        <v>104.5</v>
      </c>
      <c r="T250" s="97">
        <v>104.5</v>
      </c>
      <c r="U250" s="97">
        <v>104.5</v>
      </c>
      <c r="V250" s="97">
        <v>104.7</v>
      </c>
      <c r="W250" s="97">
        <v>104.7</v>
      </c>
      <c r="X250" s="97">
        <v>104.7</v>
      </c>
      <c r="Y250" s="97">
        <v>104.7</v>
      </c>
      <c r="Z250" s="97">
        <v>104.7</v>
      </c>
      <c r="AA250" s="97">
        <v>106</v>
      </c>
      <c r="AB250" s="97">
        <v>111.4</v>
      </c>
      <c r="AC250" s="97">
        <v>111.4</v>
      </c>
      <c r="AD250" s="97">
        <v>111.4</v>
      </c>
      <c r="AE250" s="97">
        <v>112.2</v>
      </c>
      <c r="AF250" s="97">
        <v>112.2</v>
      </c>
      <c r="AG250" s="97">
        <v>112.1</v>
      </c>
      <c r="AH250" s="97">
        <v>112</v>
      </c>
      <c r="AI250" s="97">
        <v>112</v>
      </c>
      <c r="AJ250" s="97">
        <v>112</v>
      </c>
      <c r="AK250" s="97">
        <v>112</v>
      </c>
      <c r="AL250" s="97">
        <v>112</v>
      </c>
      <c r="AM250" s="97">
        <v>111.8</v>
      </c>
      <c r="AN250" s="97">
        <v>111.8</v>
      </c>
      <c r="AO250" s="97">
        <v>111.8</v>
      </c>
      <c r="AP250" s="97">
        <v>111.8</v>
      </c>
      <c r="AQ250" s="97">
        <v>111.8</v>
      </c>
      <c r="AR250" s="97">
        <v>111.8</v>
      </c>
      <c r="AS250" s="97">
        <v>111.8</v>
      </c>
      <c r="AT250" s="97">
        <v>111.8</v>
      </c>
      <c r="AU250" s="97">
        <v>111.8</v>
      </c>
      <c r="AV250" s="97">
        <v>111.8</v>
      </c>
      <c r="AW250" s="97">
        <v>111.8</v>
      </c>
      <c r="AX250" s="97">
        <v>111.8</v>
      </c>
      <c r="AY250" s="97">
        <v>111.8</v>
      </c>
      <c r="AZ250" s="97">
        <v>109.4</v>
      </c>
      <c r="BA250" s="97">
        <v>114</v>
      </c>
      <c r="BB250" s="97">
        <v>114.7</v>
      </c>
      <c r="BC250" s="97">
        <v>110.6</v>
      </c>
      <c r="BD250" s="97">
        <v>110.3</v>
      </c>
      <c r="BE250" s="97">
        <v>114.2</v>
      </c>
      <c r="BF250" s="97">
        <v>110.2</v>
      </c>
      <c r="BG250" s="97">
        <v>110.5</v>
      </c>
      <c r="BH250" s="97">
        <v>111.1</v>
      </c>
      <c r="BI250" s="97">
        <v>111.9</v>
      </c>
      <c r="BJ250" s="97">
        <v>111.4</v>
      </c>
      <c r="BK250" s="97">
        <v>112.2</v>
      </c>
      <c r="BL250" s="97">
        <v>112.2</v>
      </c>
      <c r="BM250" s="97">
        <v>111.2</v>
      </c>
      <c r="BN250" s="97">
        <v>111.3</v>
      </c>
      <c r="BO250" s="97">
        <v>109.6</v>
      </c>
      <c r="BP250" s="97">
        <v>110.1</v>
      </c>
      <c r="BQ250" s="97">
        <v>110.5</v>
      </c>
      <c r="BR250" s="97">
        <v>110.5</v>
      </c>
      <c r="BS250" s="97">
        <v>110.5</v>
      </c>
      <c r="BT250" s="97">
        <v>110.5</v>
      </c>
      <c r="BU250" s="97">
        <v>110.7</v>
      </c>
      <c r="BV250" s="97">
        <v>110.7</v>
      </c>
      <c r="BW250" s="97">
        <v>110.8</v>
      </c>
      <c r="BX250" s="97">
        <v>125.2</v>
      </c>
      <c r="BY250" s="97">
        <v>126.6</v>
      </c>
      <c r="BZ250" s="97">
        <v>128.4</v>
      </c>
      <c r="CA250" s="97">
        <v>128.6</v>
      </c>
      <c r="CB250" s="97">
        <v>129</v>
      </c>
      <c r="CC250" s="97">
        <v>131.19999999999999</v>
      </c>
      <c r="CD250" s="97">
        <v>133.19999999999999</v>
      </c>
      <c r="CE250" s="97">
        <v>133.1</v>
      </c>
      <c r="CF250" s="97">
        <v>133.1</v>
      </c>
      <c r="CG250" s="97">
        <v>133.19999999999999</v>
      </c>
      <c r="CH250" s="97">
        <v>133.30000000000001</v>
      </c>
      <c r="CI250" s="97">
        <v>133.5</v>
      </c>
      <c r="CJ250" s="97">
        <v>133.5</v>
      </c>
      <c r="CK250" s="97">
        <v>133.5</v>
      </c>
      <c r="CL250" s="97">
        <v>133.6</v>
      </c>
    </row>
    <row r="251" spans="1:90">
      <c r="A251" s="93" t="s">
        <v>12357</v>
      </c>
      <c r="B251" s="93" t="s">
        <v>12358</v>
      </c>
      <c r="C251" s="94">
        <v>0.17551</v>
      </c>
      <c r="D251" s="97">
        <v>98.1</v>
      </c>
      <c r="E251" s="97">
        <v>99.5</v>
      </c>
      <c r="F251" s="97">
        <v>99.6</v>
      </c>
      <c r="G251" s="97">
        <v>98.5</v>
      </c>
      <c r="H251" s="97">
        <v>97.1</v>
      </c>
      <c r="I251" s="97">
        <v>95.9</v>
      </c>
      <c r="J251" s="97">
        <v>96</v>
      </c>
      <c r="K251" s="97">
        <v>96.9</v>
      </c>
      <c r="L251" s="97">
        <v>97.5</v>
      </c>
      <c r="M251" s="97">
        <v>97</v>
      </c>
      <c r="N251" s="97">
        <v>96.8</v>
      </c>
      <c r="O251" s="97">
        <v>96.9</v>
      </c>
      <c r="P251" s="97">
        <v>97.4</v>
      </c>
      <c r="Q251" s="97">
        <v>97.1</v>
      </c>
      <c r="R251" s="97">
        <v>97.6</v>
      </c>
      <c r="S251" s="97">
        <v>97.6</v>
      </c>
      <c r="T251" s="97">
        <v>101.1</v>
      </c>
      <c r="U251" s="97">
        <v>101.6</v>
      </c>
      <c r="V251" s="97">
        <v>101</v>
      </c>
      <c r="W251" s="97">
        <v>101.4</v>
      </c>
      <c r="X251" s="97">
        <v>102.8</v>
      </c>
      <c r="Y251" s="97">
        <v>101.9</v>
      </c>
      <c r="Z251" s="97">
        <v>102.2</v>
      </c>
      <c r="AA251" s="97">
        <v>102.7</v>
      </c>
      <c r="AB251" s="97">
        <v>102.6</v>
      </c>
      <c r="AC251" s="97">
        <v>102.6</v>
      </c>
      <c r="AD251" s="97">
        <v>102.9</v>
      </c>
      <c r="AE251" s="97">
        <v>102.1</v>
      </c>
      <c r="AF251" s="97">
        <v>104</v>
      </c>
      <c r="AG251" s="97">
        <v>104.2</v>
      </c>
      <c r="AH251" s="97">
        <v>103.9</v>
      </c>
      <c r="AI251" s="97">
        <v>103.8</v>
      </c>
      <c r="AJ251" s="97">
        <v>102.8</v>
      </c>
      <c r="AK251" s="97">
        <v>102.7</v>
      </c>
      <c r="AL251" s="97">
        <v>102.4</v>
      </c>
      <c r="AM251" s="97">
        <v>100.2</v>
      </c>
      <c r="AN251" s="97">
        <v>100.5</v>
      </c>
      <c r="AO251" s="97">
        <v>100.3</v>
      </c>
      <c r="AP251" s="97">
        <v>101</v>
      </c>
      <c r="AQ251" s="97">
        <v>97.7</v>
      </c>
      <c r="AR251" s="97">
        <v>95.7</v>
      </c>
      <c r="AS251" s="97">
        <v>96.4</v>
      </c>
      <c r="AT251" s="97">
        <v>96.5</v>
      </c>
      <c r="AU251" s="97">
        <v>96.4</v>
      </c>
      <c r="AV251" s="97">
        <v>96.4</v>
      </c>
      <c r="AW251" s="97">
        <v>96.6</v>
      </c>
      <c r="AX251" s="97">
        <v>96.3</v>
      </c>
      <c r="AY251" s="97">
        <v>96</v>
      </c>
      <c r="AZ251" s="97">
        <v>94.3</v>
      </c>
      <c r="BA251" s="97">
        <v>93.3</v>
      </c>
      <c r="BB251" s="97">
        <v>94.8</v>
      </c>
      <c r="BC251" s="97">
        <v>96.7</v>
      </c>
      <c r="BD251" s="97">
        <v>96.9</v>
      </c>
      <c r="BE251" s="97">
        <v>97.7</v>
      </c>
      <c r="BF251" s="97">
        <v>98.3</v>
      </c>
      <c r="BG251" s="97">
        <v>98.2</v>
      </c>
      <c r="BH251" s="97">
        <v>101.8</v>
      </c>
      <c r="BI251" s="97">
        <v>101.7</v>
      </c>
      <c r="BJ251" s="97">
        <v>102.5</v>
      </c>
      <c r="BK251" s="97">
        <v>103.6</v>
      </c>
      <c r="BL251" s="97">
        <v>103.3</v>
      </c>
      <c r="BM251" s="97">
        <v>104.2</v>
      </c>
      <c r="BN251" s="97">
        <v>104.2</v>
      </c>
      <c r="BO251" s="97">
        <v>107.9</v>
      </c>
      <c r="BP251" s="97">
        <v>110</v>
      </c>
      <c r="BQ251" s="97">
        <v>109.5</v>
      </c>
      <c r="BR251" s="97">
        <v>110.8</v>
      </c>
      <c r="BS251" s="97">
        <v>110.3</v>
      </c>
      <c r="BT251" s="97">
        <v>109.8</v>
      </c>
      <c r="BU251" s="97">
        <v>108.2</v>
      </c>
      <c r="BV251" s="97">
        <v>108.4</v>
      </c>
      <c r="BW251" s="97">
        <v>108.4</v>
      </c>
      <c r="BX251" s="97">
        <v>115.9</v>
      </c>
      <c r="BY251" s="97">
        <v>117.9</v>
      </c>
      <c r="BZ251" s="97">
        <v>129.69999999999999</v>
      </c>
      <c r="CA251" s="97">
        <v>135.69999999999999</v>
      </c>
      <c r="CB251" s="97">
        <v>137.5</v>
      </c>
      <c r="CC251" s="97">
        <v>140.30000000000001</v>
      </c>
      <c r="CD251" s="97">
        <v>137.9</v>
      </c>
      <c r="CE251" s="97">
        <v>134.80000000000001</v>
      </c>
      <c r="CF251" s="97">
        <v>134</v>
      </c>
      <c r="CG251" s="97">
        <v>134.6</v>
      </c>
      <c r="CH251" s="97">
        <v>134.69999999999999</v>
      </c>
      <c r="CI251" s="97">
        <v>135.6</v>
      </c>
      <c r="CJ251" s="97">
        <v>137.19999999999999</v>
      </c>
      <c r="CK251" s="97">
        <v>138.1</v>
      </c>
      <c r="CL251" s="97">
        <v>139.1</v>
      </c>
    </row>
    <row r="252" spans="1:90">
      <c r="A252" s="93" t="s">
        <v>12359</v>
      </c>
      <c r="B252" s="93" t="s">
        <v>12360</v>
      </c>
      <c r="C252" s="94">
        <v>2.4719999999999999E-2</v>
      </c>
      <c r="D252" s="97">
        <v>99.2</v>
      </c>
      <c r="E252" s="97">
        <v>95.8</v>
      </c>
      <c r="F252" s="97">
        <v>94.9</v>
      </c>
      <c r="G252" s="97">
        <v>95.1</v>
      </c>
      <c r="H252" s="97">
        <v>95.6</v>
      </c>
      <c r="I252" s="97">
        <v>98.7</v>
      </c>
      <c r="J252" s="97">
        <v>99.4</v>
      </c>
      <c r="K252" s="97">
        <v>96.4</v>
      </c>
      <c r="L252" s="97">
        <v>97.3</v>
      </c>
      <c r="M252" s="97">
        <v>96</v>
      </c>
      <c r="N252" s="97">
        <v>97.2</v>
      </c>
      <c r="O252" s="97">
        <v>97.4</v>
      </c>
      <c r="P252" s="97">
        <v>106.4</v>
      </c>
      <c r="Q252" s="97">
        <v>100.1</v>
      </c>
      <c r="R252" s="97">
        <v>97</v>
      </c>
      <c r="S252" s="97">
        <v>97.8</v>
      </c>
      <c r="T252" s="97">
        <v>97.9</v>
      </c>
      <c r="U252" s="97">
        <v>98.3</v>
      </c>
      <c r="V252" s="97">
        <v>101.7</v>
      </c>
      <c r="W252" s="97">
        <v>103.9</v>
      </c>
      <c r="X252" s="97">
        <v>103.3</v>
      </c>
      <c r="Y252" s="97">
        <v>98.7</v>
      </c>
      <c r="Z252" s="97">
        <v>99</v>
      </c>
      <c r="AA252" s="97">
        <v>98.1</v>
      </c>
      <c r="AB252" s="97">
        <v>100.4</v>
      </c>
      <c r="AC252" s="97">
        <v>102.1</v>
      </c>
      <c r="AD252" s="97">
        <v>106.7</v>
      </c>
      <c r="AE252" s="97">
        <v>111.8</v>
      </c>
      <c r="AF252" s="97">
        <v>109.3</v>
      </c>
      <c r="AG252" s="97">
        <v>107.9</v>
      </c>
      <c r="AH252" s="97">
        <v>109.8</v>
      </c>
      <c r="AI252" s="97">
        <v>111.5</v>
      </c>
      <c r="AJ252" s="97">
        <v>110.4</v>
      </c>
      <c r="AK252" s="97">
        <v>109.3</v>
      </c>
      <c r="AL252" s="97">
        <v>106.5</v>
      </c>
      <c r="AM252" s="97">
        <v>106.2</v>
      </c>
      <c r="AN252" s="97">
        <v>113.2</v>
      </c>
      <c r="AO252" s="97">
        <v>114.4</v>
      </c>
      <c r="AP252" s="97">
        <v>117.1</v>
      </c>
      <c r="AQ252" s="97">
        <v>118.5</v>
      </c>
      <c r="AR252" s="97">
        <v>118.2</v>
      </c>
      <c r="AS252" s="97">
        <v>118.2</v>
      </c>
      <c r="AT252" s="97">
        <v>118.2</v>
      </c>
      <c r="AU252" s="97">
        <v>118.2</v>
      </c>
      <c r="AV252" s="97">
        <v>121.2</v>
      </c>
      <c r="AW252" s="97">
        <v>116.9</v>
      </c>
      <c r="AX252" s="97">
        <v>119</v>
      </c>
      <c r="AY252" s="97">
        <v>117.8</v>
      </c>
      <c r="AZ252" s="97">
        <v>120.2</v>
      </c>
      <c r="BA252" s="97">
        <v>120.1</v>
      </c>
      <c r="BB252" s="97">
        <v>120.3</v>
      </c>
      <c r="BC252" s="97">
        <v>120</v>
      </c>
      <c r="BD252" s="97">
        <v>122</v>
      </c>
      <c r="BE252" s="97">
        <v>125.1</v>
      </c>
      <c r="BF252" s="97">
        <v>122.2</v>
      </c>
      <c r="BG252" s="97">
        <v>123.4</v>
      </c>
      <c r="BH252" s="97">
        <v>123.7</v>
      </c>
      <c r="BI252" s="97">
        <v>123.7</v>
      </c>
      <c r="BJ252" s="97">
        <v>118.2</v>
      </c>
      <c r="BK252" s="97">
        <v>121.9</v>
      </c>
      <c r="BL252" s="97">
        <v>127.3</v>
      </c>
      <c r="BM252" s="97">
        <v>131.9</v>
      </c>
      <c r="BN252" s="97">
        <v>131</v>
      </c>
      <c r="BO252" s="97">
        <v>127.2</v>
      </c>
      <c r="BP252" s="97">
        <v>126.8</v>
      </c>
      <c r="BQ252" s="97">
        <v>127.2</v>
      </c>
      <c r="BR252" s="97">
        <v>126.9</v>
      </c>
      <c r="BS252" s="97">
        <v>127.1</v>
      </c>
      <c r="BT252" s="97">
        <v>127.7</v>
      </c>
      <c r="BU252" s="97">
        <v>127.7</v>
      </c>
      <c r="BV252" s="97">
        <v>127.7</v>
      </c>
      <c r="BW252" s="97">
        <v>127.7</v>
      </c>
      <c r="BX252" s="97">
        <v>128.6</v>
      </c>
      <c r="BY252" s="97">
        <v>133.4</v>
      </c>
      <c r="BZ252" s="97">
        <v>137.69999999999999</v>
      </c>
      <c r="CA252" s="97">
        <v>141.1</v>
      </c>
      <c r="CB252" s="97">
        <v>140.9</v>
      </c>
      <c r="CC252" s="97">
        <v>140.9</v>
      </c>
      <c r="CD252" s="97">
        <v>140.9</v>
      </c>
      <c r="CE252" s="97">
        <v>146.5</v>
      </c>
      <c r="CF252" s="97">
        <v>146.1</v>
      </c>
      <c r="CG252" s="97">
        <v>145.80000000000001</v>
      </c>
      <c r="CH252" s="97">
        <v>145.4</v>
      </c>
      <c r="CI252" s="97">
        <v>145.5</v>
      </c>
      <c r="CJ252" s="97">
        <v>145.5</v>
      </c>
      <c r="CK252" s="97">
        <v>145</v>
      </c>
      <c r="CL252" s="97">
        <v>142.30000000000001</v>
      </c>
    </row>
    <row r="253" spans="1:90">
      <c r="A253" s="93" t="s">
        <v>12361</v>
      </c>
      <c r="B253" s="93" t="s">
        <v>12362</v>
      </c>
      <c r="C253" s="94">
        <v>4.0849999999999997E-2</v>
      </c>
      <c r="D253" s="97">
        <v>100.4</v>
      </c>
      <c r="E253" s="97">
        <v>100.4</v>
      </c>
      <c r="F253" s="97">
        <v>100.4</v>
      </c>
      <c r="G253" s="97">
        <v>101.1</v>
      </c>
      <c r="H253" s="97">
        <v>101.1</v>
      </c>
      <c r="I253" s="97">
        <v>101.1</v>
      </c>
      <c r="J253" s="97">
        <v>101.1</v>
      </c>
      <c r="K253" s="97">
        <v>101.7</v>
      </c>
      <c r="L253" s="97">
        <v>101.7</v>
      </c>
      <c r="M253" s="97">
        <v>101.7</v>
      </c>
      <c r="N253" s="97">
        <v>101.7</v>
      </c>
      <c r="O253" s="97">
        <v>101.7</v>
      </c>
      <c r="P253" s="97">
        <v>103</v>
      </c>
      <c r="Q253" s="97">
        <v>103</v>
      </c>
      <c r="R253" s="97">
        <v>103</v>
      </c>
      <c r="S253" s="97">
        <v>104.8</v>
      </c>
      <c r="T253" s="97">
        <v>104.8</v>
      </c>
      <c r="U253" s="97">
        <v>104.8</v>
      </c>
      <c r="V253" s="97">
        <v>104.8</v>
      </c>
      <c r="W253" s="97">
        <v>104.8</v>
      </c>
      <c r="X253" s="97">
        <v>104.8</v>
      </c>
      <c r="Y253" s="97">
        <v>105.6</v>
      </c>
      <c r="Z253" s="97">
        <v>105.6</v>
      </c>
      <c r="AA253" s="97">
        <v>105.6</v>
      </c>
      <c r="AB253" s="97">
        <v>105.6</v>
      </c>
      <c r="AC253" s="97">
        <v>105.6</v>
      </c>
      <c r="AD253" s="97">
        <v>105.6</v>
      </c>
      <c r="AE253" s="97">
        <v>114</v>
      </c>
      <c r="AF253" s="97">
        <v>114</v>
      </c>
      <c r="AG253" s="97">
        <v>114</v>
      </c>
      <c r="AH253" s="97">
        <v>114</v>
      </c>
      <c r="AI253" s="97">
        <v>115.9</v>
      </c>
      <c r="AJ253" s="97">
        <v>115.9</v>
      </c>
      <c r="AK253" s="97">
        <v>115.9</v>
      </c>
      <c r="AL253" s="97">
        <v>115.9</v>
      </c>
      <c r="AM253" s="97">
        <v>115.9</v>
      </c>
      <c r="AN253" s="97">
        <v>118.2</v>
      </c>
      <c r="AO253" s="97">
        <v>118.2</v>
      </c>
      <c r="AP253" s="97">
        <v>118.2</v>
      </c>
      <c r="AQ253" s="97">
        <v>118.2</v>
      </c>
      <c r="AR253" s="97">
        <v>118.2</v>
      </c>
      <c r="AS253" s="97">
        <v>118.2</v>
      </c>
      <c r="AT253" s="97">
        <v>118.2</v>
      </c>
      <c r="AU253" s="97">
        <v>118.2</v>
      </c>
      <c r="AV253" s="97">
        <v>118.8</v>
      </c>
      <c r="AW253" s="97">
        <v>118.2</v>
      </c>
      <c r="AX253" s="97">
        <v>118.2</v>
      </c>
      <c r="AY253" s="97">
        <v>118.2</v>
      </c>
      <c r="AZ253" s="97">
        <v>119.6</v>
      </c>
      <c r="BA253" s="97">
        <v>119.6</v>
      </c>
      <c r="BB253" s="97">
        <v>119.1</v>
      </c>
      <c r="BC253" s="97">
        <v>117.7</v>
      </c>
      <c r="BD253" s="97">
        <v>121</v>
      </c>
      <c r="BE253" s="97">
        <v>121.4</v>
      </c>
      <c r="BF253" s="97">
        <v>121.5</v>
      </c>
      <c r="BG253" s="97">
        <v>121.7</v>
      </c>
      <c r="BH253" s="97">
        <v>121.7</v>
      </c>
      <c r="BI253" s="97">
        <v>123.4</v>
      </c>
      <c r="BJ253" s="97">
        <v>124.5</v>
      </c>
      <c r="BK253" s="97">
        <v>124.5</v>
      </c>
      <c r="BL253" s="97">
        <v>124.5</v>
      </c>
      <c r="BM253" s="97">
        <v>124.5</v>
      </c>
      <c r="BN253" s="97">
        <v>128.30000000000001</v>
      </c>
      <c r="BO253" s="97">
        <v>129.5</v>
      </c>
      <c r="BP253" s="97">
        <v>129.5</v>
      </c>
      <c r="BQ253" s="97">
        <v>129.5</v>
      </c>
      <c r="BR253" s="97">
        <v>129.5</v>
      </c>
      <c r="BS253" s="97">
        <v>133.30000000000001</v>
      </c>
      <c r="BT253" s="97">
        <v>129.5</v>
      </c>
      <c r="BU253" s="97">
        <v>129.5</v>
      </c>
      <c r="BV253" s="97">
        <v>129.5</v>
      </c>
      <c r="BW253" s="97">
        <v>133.9</v>
      </c>
      <c r="BX253" s="97">
        <v>146.30000000000001</v>
      </c>
      <c r="BY253" s="97">
        <v>151</v>
      </c>
      <c r="BZ253" s="97">
        <v>156.1</v>
      </c>
      <c r="CA253" s="97">
        <v>156.1</v>
      </c>
      <c r="CB253" s="97">
        <v>159.6</v>
      </c>
      <c r="CC253" s="97">
        <v>159.6</v>
      </c>
      <c r="CD253" s="97">
        <v>159.6</v>
      </c>
      <c r="CE253" s="97">
        <v>159.6</v>
      </c>
      <c r="CF253" s="97">
        <v>160.4</v>
      </c>
      <c r="CG253" s="97">
        <v>162.9</v>
      </c>
      <c r="CH253" s="97">
        <v>162.9</v>
      </c>
      <c r="CI253" s="97">
        <v>162.9</v>
      </c>
      <c r="CJ253" s="97">
        <v>162.9</v>
      </c>
      <c r="CK253" s="97">
        <v>162.9</v>
      </c>
      <c r="CL253" s="97">
        <v>163.30000000000001</v>
      </c>
    </row>
    <row r="254" spans="1:90">
      <c r="A254" s="93" t="s">
        <v>12363</v>
      </c>
      <c r="B254" s="93" t="s">
        <v>12364</v>
      </c>
      <c r="C254" s="94">
        <v>4.2700000000000002E-2</v>
      </c>
      <c r="D254" s="97">
        <v>100</v>
      </c>
      <c r="E254" s="97">
        <v>100</v>
      </c>
      <c r="F254" s="97">
        <v>100</v>
      </c>
      <c r="G254" s="97">
        <v>104.6</v>
      </c>
      <c r="H254" s="97">
        <v>104.6</v>
      </c>
      <c r="I254" s="97">
        <v>104.6</v>
      </c>
      <c r="J254" s="97">
        <v>104.6</v>
      </c>
      <c r="K254" s="97">
        <v>104.6</v>
      </c>
      <c r="L254" s="97">
        <v>104.7</v>
      </c>
      <c r="M254" s="97">
        <v>104.7</v>
      </c>
      <c r="N254" s="97">
        <v>104.7</v>
      </c>
      <c r="O254" s="97">
        <v>104.7</v>
      </c>
      <c r="P254" s="97">
        <v>104.7</v>
      </c>
      <c r="Q254" s="97">
        <v>104.7</v>
      </c>
      <c r="R254" s="97">
        <v>104.7</v>
      </c>
      <c r="S254" s="97">
        <v>107.8</v>
      </c>
      <c r="T254" s="97">
        <v>107.8</v>
      </c>
      <c r="U254" s="97">
        <v>107.8</v>
      </c>
      <c r="V254" s="97">
        <v>107.8</v>
      </c>
      <c r="W254" s="97">
        <v>107.8</v>
      </c>
      <c r="X254" s="97">
        <v>107.8</v>
      </c>
      <c r="Y254" s="97">
        <v>107.8</v>
      </c>
      <c r="Z254" s="97">
        <v>107.8</v>
      </c>
      <c r="AA254" s="97">
        <v>107.8</v>
      </c>
      <c r="AB254" s="97">
        <v>107.8</v>
      </c>
      <c r="AC254" s="97">
        <v>107.8</v>
      </c>
      <c r="AD254" s="97">
        <v>107.8</v>
      </c>
      <c r="AE254" s="97">
        <v>101</v>
      </c>
      <c r="AF254" s="97">
        <v>101</v>
      </c>
      <c r="AG254" s="97">
        <v>101</v>
      </c>
      <c r="AH254" s="97">
        <v>100.6</v>
      </c>
      <c r="AI254" s="97">
        <v>100.6</v>
      </c>
      <c r="AJ254" s="97">
        <v>100.6</v>
      </c>
      <c r="AK254" s="97">
        <v>100.6</v>
      </c>
      <c r="AL254" s="97">
        <v>100.6</v>
      </c>
      <c r="AM254" s="97">
        <v>100.6</v>
      </c>
      <c r="AN254" s="97">
        <v>98</v>
      </c>
      <c r="AO254" s="97">
        <v>97.1</v>
      </c>
      <c r="AP254" s="97">
        <v>98</v>
      </c>
      <c r="AQ254" s="97">
        <v>104.7</v>
      </c>
      <c r="AR254" s="97">
        <v>104.7</v>
      </c>
      <c r="AS254" s="97">
        <v>104.7</v>
      </c>
      <c r="AT254" s="97">
        <v>104.7</v>
      </c>
      <c r="AU254" s="97">
        <v>104.7</v>
      </c>
      <c r="AV254" s="97">
        <v>104.7</v>
      </c>
      <c r="AW254" s="97">
        <v>104.7</v>
      </c>
      <c r="AX254" s="97">
        <v>104.7</v>
      </c>
      <c r="AY254" s="97">
        <v>104.7</v>
      </c>
      <c r="AZ254" s="97">
        <v>113.9</v>
      </c>
      <c r="BA254" s="97">
        <v>117.4</v>
      </c>
      <c r="BB254" s="97">
        <v>120.8</v>
      </c>
      <c r="BC254" s="97">
        <v>120.8</v>
      </c>
      <c r="BD254" s="97">
        <v>120.8</v>
      </c>
      <c r="BE254" s="97">
        <v>120.8</v>
      </c>
      <c r="BF254" s="97">
        <v>120.8</v>
      </c>
      <c r="BG254" s="97">
        <v>120.8</v>
      </c>
      <c r="BH254" s="97">
        <v>122</v>
      </c>
      <c r="BI254" s="97">
        <v>122</v>
      </c>
      <c r="BJ254" s="97">
        <v>122</v>
      </c>
      <c r="BK254" s="97">
        <v>122</v>
      </c>
      <c r="BL254" s="97">
        <v>121.2</v>
      </c>
      <c r="BM254" s="97">
        <v>118.3</v>
      </c>
      <c r="BN254" s="97">
        <v>117.2</v>
      </c>
      <c r="BO254" s="97">
        <v>120.6</v>
      </c>
      <c r="BP254" s="97">
        <v>121.7</v>
      </c>
      <c r="BQ254" s="97">
        <v>121.7</v>
      </c>
      <c r="BR254" s="97">
        <v>121.7</v>
      </c>
      <c r="BS254" s="97">
        <v>121.7</v>
      </c>
      <c r="BT254" s="97">
        <v>121.7</v>
      </c>
      <c r="BU254" s="97">
        <v>121.7</v>
      </c>
      <c r="BV254" s="97">
        <v>121.7</v>
      </c>
      <c r="BW254" s="97">
        <v>118.7</v>
      </c>
      <c r="BX254" s="97">
        <v>106.3</v>
      </c>
      <c r="BY254" s="97">
        <v>107.1</v>
      </c>
      <c r="BZ254" s="97">
        <v>107.8</v>
      </c>
      <c r="CA254" s="97">
        <v>112.3</v>
      </c>
      <c r="CB254" s="97">
        <v>111.5</v>
      </c>
      <c r="CC254" s="97">
        <v>111.1</v>
      </c>
      <c r="CD254" s="97">
        <v>111.5</v>
      </c>
      <c r="CE254" s="97">
        <v>111.5</v>
      </c>
      <c r="CF254" s="97">
        <v>111.5</v>
      </c>
      <c r="CG254" s="97">
        <v>111.5</v>
      </c>
      <c r="CH254" s="97">
        <v>111.5</v>
      </c>
      <c r="CI254" s="97">
        <v>111.5</v>
      </c>
      <c r="CJ254" s="97">
        <v>111.5</v>
      </c>
      <c r="CK254" s="97">
        <v>111.2</v>
      </c>
      <c r="CL254" s="97">
        <v>111.1</v>
      </c>
    </row>
    <row r="255" spans="1:90">
      <c r="A255" s="93" t="s">
        <v>12365</v>
      </c>
      <c r="B255" s="93" t="s">
        <v>12366</v>
      </c>
      <c r="C255" s="94">
        <v>2.716E-2</v>
      </c>
      <c r="D255" s="97">
        <v>99.4</v>
      </c>
      <c r="E255" s="97">
        <v>101</v>
      </c>
      <c r="F255" s="97">
        <v>101</v>
      </c>
      <c r="G255" s="97">
        <v>98.8</v>
      </c>
      <c r="H255" s="97">
        <v>98.8</v>
      </c>
      <c r="I255" s="97">
        <v>98.8</v>
      </c>
      <c r="J255" s="97">
        <v>98.8</v>
      </c>
      <c r="K255" s="97">
        <v>98.8</v>
      </c>
      <c r="L255" s="97">
        <v>98.8</v>
      </c>
      <c r="M255" s="97">
        <v>98.8</v>
      </c>
      <c r="N255" s="97">
        <v>98.8</v>
      </c>
      <c r="O255" s="97">
        <v>98.8</v>
      </c>
      <c r="P255" s="97">
        <v>99</v>
      </c>
      <c r="Q255" s="97">
        <v>100.3</v>
      </c>
      <c r="R255" s="97">
        <v>100.3</v>
      </c>
      <c r="S255" s="97">
        <v>100.5</v>
      </c>
      <c r="T255" s="97">
        <v>100.5</v>
      </c>
      <c r="U255" s="97">
        <v>100.5</v>
      </c>
      <c r="V255" s="97">
        <v>105</v>
      </c>
      <c r="W255" s="97">
        <v>106.1</v>
      </c>
      <c r="X255" s="97">
        <v>106.1</v>
      </c>
      <c r="Y255" s="97">
        <v>106.1</v>
      </c>
      <c r="Z255" s="97">
        <v>106.1</v>
      </c>
      <c r="AA255" s="97">
        <v>106.1</v>
      </c>
      <c r="AB255" s="97">
        <v>106.9</v>
      </c>
      <c r="AC255" s="97">
        <v>108.6</v>
      </c>
      <c r="AD255" s="97">
        <v>108.6</v>
      </c>
      <c r="AE255" s="97">
        <v>108.7</v>
      </c>
      <c r="AF255" s="97">
        <v>108.7</v>
      </c>
      <c r="AG255" s="97">
        <v>108.7</v>
      </c>
      <c r="AH255" s="97">
        <v>110.5</v>
      </c>
      <c r="AI255" s="97">
        <v>110.5</v>
      </c>
      <c r="AJ255" s="97">
        <v>110.5</v>
      </c>
      <c r="AK255" s="97">
        <v>110.5</v>
      </c>
      <c r="AL255" s="97">
        <v>110.5</v>
      </c>
      <c r="AM255" s="97">
        <v>110.5</v>
      </c>
      <c r="AN255" s="97">
        <v>110.1</v>
      </c>
      <c r="AO255" s="97">
        <v>110.1</v>
      </c>
      <c r="AP255" s="97">
        <v>110.1</v>
      </c>
      <c r="AQ255" s="97">
        <v>115.7</v>
      </c>
      <c r="AR255" s="97">
        <v>115.7</v>
      </c>
      <c r="AS255" s="97">
        <v>115.7</v>
      </c>
      <c r="AT255" s="97">
        <v>115.7</v>
      </c>
      <c r="AU255" s="97">
        <v>115.7</v>
      </c>
      <c r="AV255" s="97">
        <v>117</v>
      </c>
      <c r="AW255" s="97">
        <v>117</v>
      </c>
      <c r="AX255" s="97">
        <v>117</v>
      </c>
      <c r="AY255" s="97">
        <v>117</v>
      </c>
      <c r="AZ255" s="97">
        <v>119.6</v>
      </c>
      <c r="BA255" s="97">
        <v>119.6</v>
      </c>
      <c r="BB255" s="97">
        <v>120.1</v>
      </c>
      <c r="BC255" s="97">
        <v>121</v>
      </c>
      <c r="BD255" s="97">
        <v>121</v>
      </c>
      <c r="BE255" s="97">
        <v>121</v>
      </c>
      <c r="BF255" s="97">
        <v>121</v>
      </c>
      <c r="BG255" s="97">
        <v>121</v>
      </c>
      <c r="BH255" s="97">
        <v>121.7</v>
      </c>
      <c r="BI255" s="97">
        <v>122.9</v>
      </c>
      <c r="BJ255" s="97">
        <v>121.7</v>
      </c>
      <c r="BK255" s="97">
        <v>114.4</v>
      </c>
      <c r="BL255" s="97">
        <v>114.4</v>
      </c>
      <c r="BM255" s="97">
        <v>114.4</v>
      </c>
      <c r="BN255" s="97">
        <v>119.4</v>
      </c>
      <c r="BO255" s="97">
        <v>124.3</v>
      </c>
      <c r="BP255" s="97">
        <v>124.3</v>
      </c>
      <c r="BQ255" s="97">
        <v>146.4</v>
      </c>
      <c r="BR255" s="97">
        <v>146.80000000000001</v>
      </c>
      <c r="BS255" s="97">
        <v>148</v>
      </c>
      <c r="BT255" s="97">
        <v>147.69999999999999</v>
      </c>
      <c r="BU255" s="97">
        <v>147.5</v>
      </c>
      <c r="BV255" s="97">
        <v>152.30000000000001</v>
      </c>
      <c r="BW255" s="97">
        <v>145.9</v>
      </c>
      <c r="BX255" s="97">
        <v>154.19999999999999</v>
      </c>
      <c r="BY255" s="97">
        <v>158</v>
      </c>
      <c r="BZ255" s="97">
        <v>157.9</v>
      </c>
      <c r="CA255" s="97">
        <v>157.6</v>
      </c>
      <c r="CB255" s="97">
        <v>162.1</v>
      </c>
      <c r="CC255" s="97">
        <v>173.5</v>
      </c>
      <c r="CD255" s="97">
        <v>168.6</v>
      </c>
      <c r="CE255" s="97">
        <v>159.69999999999999</v>
      </c>
      <c r="CF255" s="97">
        <v>156.4</v>
      </c>
      <c r="CG255" s="97">
        <v>156.4</v>
      </c>
      <c r="CH255" s="97">
        <v>154.80000000000001</v>
      </c>
      <c r="CI255" s="97">
        <v>156</v>
      </c>
      <c r="CJ255" s="97">
        <v>159.5</v>
      </c>
      <c r="CK255" s="97">
        <v>160.9</v>
      </c>
      <c r="CL255" s="97">
        <v>160.30000000000001</v>
      </c>
    </row>
    <row r="256" spans="1:90">
      <c r="A256" s="93" t="s">
        <v>12367</v>
      </c>
      <c r="B256" s="93" t="s">
        <v>12368</v>
      </c>
      <c r="C256" s="94">
        <v>8.1909999999999997E-2</v>
      </c>
      <c r="D256" s="97">
        <v>100.7</v>
      </c>
      <c r="E256" s="97">
        <v>100.7</v>
      </c>
      <c r="F256" s="97">
        <v>100.7</v>
      </c>
      <c r="G256" s="97">
        <v>93.3</v>
      </c>
      <c r="H256" s="97">
        <v>93.3</v>
      </c>
      <c r="I256" s="97">
        <v>93.3</v>
      </c>
      <c r="J256" s="97">
        <v>93.3</v>
      </c>
      <c r="K256" s="97">
        <v>94</v>
      </c>
      <c r="L256" s="97">
        <v>94</v>
      </c>
      <c r="M256" s="97">
        <v>94</v>
      </c>
      <c r="N256" s="97">
        <v>94</v>
      </c>
      <c r="O256" s="97">
        <v>94</v>
      </c>
      <c r="P256" s="97">
        <v>94</v>
      </c>
      <c r="Q256" s="97">
        <v>94</v>
      </c>
      <c r="R256" s="97">
        <v>94</v>
      </c>
      <c r="S256" s="97">
        <v>90.1</v>
      </c>
      <c r="T256" s="97">
        <v>89.8</v>
      </c>
      <c r="U256" s="97">
        <v>89.8</v>
      </c>
      <c r="V256" s="97">
        <v>89.8</v>
      </c>
      <c r="W256" s="97">
        <v>89.8</v>
      </c>
      <c r="X256" s="97">
        <v>89.8</v>
      </c>
      <c r="Y256" s="97">
        <v>89.8</v>
      </c>
      <c r="Z256" s="97">
        <v>91.3</v>
      </c>
      <c r="AA256" s="97">
        <v>91.8</v>
      </c>
      <c r="AB256" s="97">
        <v>91.8</v>
      </c>
      <c r="AC256" s="97">
        <v>91.8</v>
      </c>
      <c r="AD256" s="97">
        <v>91.8</v>
      </c>
      <c r="AE256" s="97">
        <v>88.6</v>
      </c>
      <c r="AF256" s="97">
        <v>88.6</v>
      </c>
      <c r="AG256" s="97">
        <v>88.6</v>
      </c>
      <c r="AH256" s="97">
        <v>88.6</v>
      </c>
      <c r="AI256" s="97">
        <v>89.6</v>
      </c>
      <c r="AJ256" s="97">
        <v>89.9</v>
      </c>
      <c r="AK256" s="97">
        <v>89.9</v>
      </c>
      <c r="AL256" s="97">
        <v>89.9</v>
      </c>
      <c r="AM256" s="97">
        <v>89.9</v>
      </c>
      <c r="AN256" s="97">
        <v>89.9</v>
      </c>
      <c r="AO256" s="97">
        <v>89.9</v>
      </c>
      <c r="AP256" s="97">
        <v>89.9</v>
      </c>
      <c r="AQ256" s="97">
        <v>106.4</v>
      </c>
      <c r="AR256" s="97">
        <v>106.4</v>
      </c>
      <c r="AS256" s="97">
        <v>106.4</v>
      </c>
      <c r="AT256" s="97">
        <v>106.4</v>
      </c>
      <c r="AU256" s="97">
        <v>106.4</v>
      </c>
      <c r="AV256" s="97">
        <v>106.4</v>
      </c>
      <c r="AW256" s="97">
        <v>106.4</v>
      </c>
      <c r="AX256" s="97">
        <v>106.4</v>
      </c>
      <c r="AY256" s="97">
        <v>106.4</v>
      </c>
      <c r="AZ256" s="97">
        <v>110.3</v>
      </c>
      <c r="BA256" s="97">
        <v>109.3</v>
      </c>
      <c r="BB256" s="97">
        <v>109.3</v>
      </c>
      <c r="BC256" s="97">
        <v>110.7</v>
      </c>
      <c r="BD256" s="97">
        <v>110.7</v>
      </c>
      <c r="BE256" s="97">
        <v>110.7</v>
      </c>
      <c r="BF256" s="97">
        <v>110.7</v>
      </c>
      <c r="BG256" s="97">
        <v>110.7</v>
      </c>
      <c r="BH256" s="97">
        <v>110.7</v>
      </c>
      <c r="BI256" s="97">
        <v>110.7</v>
      </c>
      <c r="BJ256" s="97">
        <v>110.7</v>
      </c>
      <c r="BK256" s="97">
        <v>110.7</v>
      </c>
      <c r="BL256" s="97">
        <v>110.7</v>
      </c>
      <c r="BM256" s="97">
        <v>111.6</v>
      </c>
      <c r="BN256" s="97">
        <v>111.4</v>
      </c>
      <c r="BO256" s="97">
        <v>111.4</v>
      </c>
      <c r="BP256" s="97">
        <v>110.7</v>
      </c>
      <c r="BQ256" s="97">
        <v>110.7</v>
      </c>
      <c r="BR256" s="97">
        <v>109.5</v>
      </c>
      <c r="BS256" s="97">
        <v>109.5</v>
      </c>
      <c r="BT256" s="97">
        <v>109.5</v>
      </c>
      <c r="BU256" s="97">
        <v>109.5</v>
      </c>
      <c r="BV256" s="97">
        <v>109.5</v>
      </c>
      <c r="BW256" s="97">
        <v>109.5</v>
      </c>
      <c r="BX256" s="97">
        <v>109.5</v>
      </c>
      <c r="BY256" s="97">
        <v>109.5</v>
      </c>
      <c r="BZ256" s="97">
        <v>113.5</v>
      </c>
      <c r="CA256" s="97">
        <v>113.5</v>
      </c>
      <c r="CB256" s="97">
        <v>113.5</v>
      </c>
      <c r="CC256" s="97">
        <v>113.5</v>
      </c>
      <c r="CD256" s="97">
        <v>113.5</v>
      </c>
      <c r="CE256" s="97">
        <v>113.5</v>
      </c>
      <c r="CF256" s="97">
        <v>113.5</v>
      </c>
      <c r="CG256" s="97">
        <v>113.5</v>
      </c>
      <c r="CH256" s="97">
        <v>113.5</v>
      </c>
      <c r="CI256" s="97">
        <v>113.5</v>
      </c>
      <c r="CJ256" s="97">
        <v>113.5</v>
      </c>
      <c r="CK256" s="97">
        <v>113.5</v>
      </c>
      <c r="CL256" s="97">
        <v>113.5</v>
      </c>
    </row>
    <row r="257" spans="1:90">
      <c r="A257" s="93" t="s">
        <v>12369</v>
      </c>
      <c r="B257" s="93" t="s">
        <v>12370</v>
      </c>
      <c r="C257" s="94">
        <v>1.473E-2</v>
      </c>
      <c r="D257" s="97">
        <v>100</v>
      </c>
      <c r="E257" s="97">
        <v>100</v>
      </c>
      <c r="F257" s="97">
        <v>100</v>
      </c>
      <c r="G257" s="97">
        <v>101.8</v>
      </c>
      <c r="H257" s="97">
        <v>103.2</v>
      </c>
      <c r="I257" s="97">
        <v>103.2</v>
      </c>
      <c r="J257" s="97">
        <v>103.2</v>
      </c>
      <c r="K257" s="97">
        <v>101.1</v>
      </c>
      <c r="L257" s="97">
        <v>101.1</v>
      </c>
      <c r="M257" s="97">
        <v>101.1</v>
      </c>
      <c r="N257" s="97">
        <v>101.1</v>
      </c>
      <c r="O257" s="97">
        <v>101.1</v>
      </c>
      <c r="P257" s="97">
        <v>101.1</v>
      </c>
      <c r="Q257" s="97">
        <v>101.1</v>
      </c>
      <c r="R257" s="97">
        <v>101.1</v>
      </c>
      <c r="S257" s="97">
        <v>104.6</v>
      </c>
      <c r="T257" s="97">
        <v>104.6</v>
      </c>
      <c r="U257" s="97">
        <v>104.6</v>
      </c>
      <c r="V257" s="97">
        <v>104.6</v>
      </c>
      <c r="W257" s="97">
        <v>104.6</v>
      </c>
      <c r="X257" s="97">
        <v>104.6</v>
      </c>
      <c r="Y257" s="97">
        <v>104.6</v>
      </c>
      <c r="Z257" s="97">
        <v>104.6</v>
      </c>
      <c r="AA257" s="97">
        <v>104.6</v>
      </c>
      <c r="AB257" s="97">
        <v>104.6</v>
      </c>
      <c r="AC257" s="97">
        <v>104.6</v>
      </c>
      <c r="AD257" s="97">
        <v>104.6</v>
      </c>
      <c r="AE257" s="97">
        <v>103.4</v>
      </c>
      <c r="AF257" s="97">
        <v>103.4</v>
      </c>
      <c r="AG257" s="97">
        <v>103.4</v>
      </c>
      <c r="AH257" s="97">
        <v>103.4</v>
      </c>
      <c r="AI257" s="97">
        <v>103.4</v>
      </c>
      <c r="AJ257" s="97">
        <v>103.4</v>
      </c>
      <c r="AK257" s="97">
        <v>103.4</v>
      </c>
      <c r="AL257" s="97">
        <v>103.4</v>
      </c>
      <c r="AM257" s="97">
        <v>103.4</v>
      </c>
      <c r="AN257" s="97">
        <v>103.3</v>
      </c>
      <c r="AO257" s="97">
        <v>103.3</v>
      </c>
      <c r="AP257" s="97">
        <v>103.3</v>
      </c>
      <c r="AQ257" s="97">
        <v>103.7</v>
      </c>
      <c r="AR257" s="97">
        <v>103.7</v>
      </c>
      <c r="AS257" s="97">
        <v>103.7</v>
      </c>
      <c r="AT257" s="97">
        <v>103.7</v>
      </c>
      <c r="AU257" s="97">
        <v>103.9</v>
      </c>
      <c r="AV257" s="97">
        <v>103.7</v>
      </c>
      <c r="AW257" s="97">
        <v>103.7</v>
      </c>
      <c r="AX257" s="97">
        <v>103.7</v>
      </c>
      <c r="AY257" s="97">
        <v>103.7</v>
      </c>
      <c r="AZ257" s="97">
        <v>99.3</v>
      </c>
      <c r="BA257" s="97">
        <v>99.6</v>
      </c>
      <c r="BB257" s="97">
        <v>100.4</v>
      </c>
      <c r="BC257" s="97">
        <v>100.9</v>
      </c>
      <c r="BD257" s="97">
        <v>101</v>
      </c>
      <c r="BE257" s="97">
        <v>101.2</v>
      </c>
      <c r="BF257" s="97">
        <v>101.2</v>
      </c>
      <c r="BG257" s="97">
        <v>101.2</v>
      </c>
      <c r="BH257" s="97">
        <v>101.2</v>
      </c>
      <c r="BI257" s="97">
        <v>101.2</v>
      </c>
      <c r="BJ257" s="97">
        <v>101.2</v>
      </c>
      <c r="BK257" s="97">
        <v>101.4</v>
      </c>
      <c r="BL257" s="97">
        <v>99.5</v>
      </c>
      <c r="BM257" s="97">
        <v>99.5</v>
      </c>
      <c r="BN257" s="97">
        <v>99.5</v>
      </c>
      <c r="BO257" s="97">
        <v>99.5</v>
      </c>
      <c r="BP257" s="97">
        <v>100</v>
      </c>
      <c r="BQ257" s="97">
        <v>100</v>
      </c>
      <c r="BR257" s="97">
        <v>100</v>
      </c>
      <c r="BS257" s="97">
        <v>100</v>
      </c>
      <c r="BT257" s="97">
        <v>100</v>
      </c>
      <c r="BU257" s="97">
        <v>100.2</v>
      </c>
      <c r="BV257" s="97">
        <v>103.1</v>
      </c>
      <c r="BW257" s="97">
        <v>100.8</v>
      </c>
      <c r="BX257" s="97">
        <v>104.5</v>
      </c>
      <c r="BY257" s="97">
        <v>109.7</v>
      </c>
      <c r="BZ257" s="97">
        <v>109.6</v>
      </c>
      <c r="CA257" s="97">
        <v>111.8</v>
      </c>
      <c r="CB257" s="97">
        <v>112.3</v>
      </c>
      <c r="CC257" s="97">
        <v>117.1</v>
      </c>
      <c r="CD257" s="97">
        <v>121.8</v>
      </c>
      <c r="CE257" s="97">
        <v>121.8</v>
      </c>
      <c r="CF257" s="97">
        <v>125.2</v>
      </c>
      <c r="CG257" s="97">
        <v>128.5</v>
      </c>
      <c r="CH257" s="97">
        <v>128.6</v>
      </c>
      <c r="CI257" s="97">
        <v>128.6</v>
      </c>
      <c r="CJ257" s="97">
        <v>128.80000000000001</v>
      </c>
      <c r="CK257" s="97">
        <v>132.80000000000001</v>
      </c>
      <c r="CL257" s="97">
        <v>136.69999999999999</v>
      </c>
    </row>
    <row r="258" spans="1:90">
      <c r="A258" s="93" t="s">
        <v>12371</v>
      </c>
      <c r="B258" s="93" t="s">
        <v>12372</v>
      </c>
      <c r="C258" s="94">
        <v>2.20573</v>
      </c>
      <c r="D258" s="97">
        <v>99.8</v>
      </c>
      <c r="E258" s="97">
        <v>99.6</v>
      </c>
      <c r="F258" s="97">
        <v>99.3</v>
      </c>
      <c r="G258" s="97">
        <v>99.8</v>
      </c>
      <c r="H258" s="97">
        <v>98.8</v>
      </c>
      <c r="I258" s="97">
        <v>97.5</v>
      </c>
      <c r="J258" s="97">
        <v>97.9</v>
      </c>
      <c r="K258" s="97">
        <v>98.5</v>
      </c>
      <c r="L258" s="97">
        <v>98.9</v>
      </c>
      <c r="M258" s="97">
        <v>99</v>
      </c>
      <c r="N258" s="97">
        <v>98.8</v>
      </c>
      <c r="O258" s="97">
        <v>97.8</v>
      </c>
      <c r="P258" s="97">
        <v>97.6</v>
      </c>
      <c r="Q258" s="97">
        <v>98</v>
      </c>
      <c r="R258" s="97">
        <v>98.1</v>
      </c>
      <c r="S258" s="97">
        <v>98</v>
      </c>
      <c r="T258" s="97">
        <v>98.4</v>
      </c>
      <c r="U258" s="97">
        <v>99</v>
      </c>
      <c r="V258" s="97">
        <v>100.8</v>
      </c>
      <c r="W258" s="97">
        <v>101.9</v>
      </c>
      <c r="X258" s="97">
        <v>102.8</v>
      </c>
      <c r="Y258" s="97">
        <v>102.8</v>
      </c>
      <c r="Z258" s="97">
        <v>100.4</v>
      </c>
      <c r="AA258" s="97">
        <v>99.9</v>
      </c>
      <c r="AB258" s="97">
        <v>99.8</v>
      </c>
      <c r="AC258" s="97">
        <v>99.7</v>
      </c>
      <c r="AD258" s="97">
        <v>99.8</v>
      </c>
      <c r="AE258" s="97">
        <v>99.9</v>
      </c>
      <c r="AF258" s="97">
        <v>99.8</v>
      </c>
      <c r="AG258" s="97">
        <v>100.5</v>
      </c>
      <c r="AH258" s="97">
        <v>101</v>
      </c>
      <c r="AI258" s="97">
        <v>101.6</v>
      </c>
      <c r="AJ258" s="97">
        <v>101.8</v>
      </c>
      <c r="AK258" s="97">
        <v>101.8</v>
      </c>
      <c r="AL258" s="97">
        <v>101.3</v>
      </c>
      <c r="AM258" s="97">
        <v>101.3</v>
      </c>
      <c r="AN258" s="97">
        <v>101.3</v>
      </c>
      <c r="AO258" s="97">
        <v>100.5</v>
      </c>
      <c r="AP258" s="97">
        <v>100.2</v>
      </c>
      <c r="AQ258" s="97">
        <v>100.9</v>
      </c>
      <c r="AR258" s="97">
        <v>101.6</v>
      </c>
      <c r="AS258" s="97">
        <v>103.1</v>
      </c>
      <c r="AT258" s="97">
        <v>103.6</v>
      </c>
      <c r="AU258" s="97">
        <v>103.9</v>
      </c>
      <c r="AV258" s="97">
        <v>103.5</v>
      </c>
      <c r="AW258" s="97">
        <v>103.4</v>
      </c>
      <c r="AX258" s="97">
        <v>102.7</v>
      </c>
      <c r="AY258" s="97">
        <v>101.5</v>
      </c>
      <c r="AZ258" s="97">
        <v>100</v>
      </c>
      <c r="BA258" s="97">
        <v>99.5</v>
      </c>
      <c r="BB258" s="97">
        <v>100</v>
      </c>
      <c r="BC258" s="97">
        <v>100</v>
      </c>
      <c r="BD258" s="97">
        <v>100.4</v>
      </c>
      <c r="BE258" s="97">
        <v>100.8</v>
      </c>
      <c r="BF258" s="97">
        <v>101.7</v>
      </c>
      <c r="BG258" s="97">
        <v>102.7</v>
      </c>
      <c r="BH258" s="97">
        <v>102.6</v>
      </c>
      <c r="BI258" s="97">
        <v>102.2</v>
      </c>
      <c r="BJ258" s="97">
        <v>102</v>
      </c>
      <c r="BK258" s="97">
        <v>102.6</v>
      </c>
      <c r="BL258" s="97">
        <v>105.2</v>
      </c>
      <c r="BM258" s="97">
        <v>105.9</v>
      </c>
      <c r="BN258" s="97">
        <v>108.4</v>
      </c>
      <c r="BO258" s="97">
        <v>109.9</v>
      </c>
      <c r="BP258" s="97">
        <v>110.1</v>
      </c>
      <c r="BQ258" s="97">
        <v>109.6</v>
      </c>
      <c r="BR258" s="97">
        <v>111.8</v>
      </c>
      <c r="BS258" s="97">
        <v>112.5</v>
      </c>
      <c r="BT258" s="97">
        <v>110.7</v>
      </c>
      <c r="BU258" s="97">
        <v>111.5</v>
      </c>
      <c r="BV258" s="97">
        <v>113</v>
      </c>
      <c r="BW258" s="97">
        <v>114.3</v>
      </c>
      <c r="BX258" s="97">
        <v>117.4</v>
      </c>
      <c r="BY258" s="97">
        <v>120.3</v>
      </c>
      <c r="BZ258" s="97">
        <v>122.1</v>
      </c>
      <c r="CA258" s="97">
        <v>122.9</v>
      </c>
      <c r="CB258" s="97">
        <v>121.6</v>
      </c>
      <c r="CC258" s="97">
        <v>120.7</v>
      </c>
      <c r="CD258" s="97">
        <v>119.8</v>
      </c>
      <c r="CE258" s="97">
        <v>118.5</v>
      </c>
      <c r="CF258" s="97">
        <v>119.1</v>
      </c>
      <c r="CG258" s="97">
        <v>119.5</v>
      </c>
      <c r="CH258" s="97">
        <v>119.3</v>
      </c>
      <c r="CI258" s="97">
        <v>119</v>
      </c>
      <c r="CJ258" s="97">
        <v>119.8</v>
      </c>
      <c r="CK258" s="97">
        <v>119.9</v>
      </c>
      <c r="CL258" s="97">
        <v>120.1</v>
      </c>
    </row>
    <row r="259" spans="1:90">
      <c r="A259" s="93" t="s">
        <v>12373</v>
      </c>
      <c r="B259" s="93" t="s">
        <v>12374</v>
      </c>
      <c r="C259" s="94">
        <v>1.6724399999999999</v>
      </c>
      <c r="D259" s="97">
        <v>99.8</v>
      </c>
      <c r="E259" s="97">
        <v>99.6</v>
      </c>
      <c r="F259" s="97">
        <v>99.2</v>
      </c>
      <c r="G259" s="97">
        <v>99.8</v>
      </c>
      <c r="H259" s="97">
        <v>98.7</v>
      </c>
      <c r="I259" s="97">
        <v>96.8</v>
      </c>
      <c r="J259" s="97">
        <v>97.1</v>
      </c>
      <c r="K259" s="97">
        <v>97.7</v>
      </c>
      <c r="L259" s="97">
        <v>98.2</v>
      </c>
      <c r="M259" s="97">
        <v>98.3</v>
      </c>
      <c r="N259" s="97">
        <v>98</v>
      </c>
      <c r="O259" s="97">
        <v>97</v>
      </c>
      <c r="P259" s="97">
        <v>96.8</v>
      </c>
      <c r="Q259" s="97">
        <v>97.2</v>
      </c>
      <c r="R259" s="97">
        <v>97.1</v>
      </c>
      <c r="S259" s="97">
        <v>97</v>
      </c>
      <c r="T259" s="97">
        <v>97.5</v>
      </c>
      <c r="U259" s="97">
        <v>98.3</v>
      </c>
      <c r="V259" s="97">
        <v>100.4</v>
      </c>
      <c r="W259" s="97">
        <v>101.8</v>
      </c>
      <c r="X259" s="97">
        <v>102.9</v>
      </c>
      <c r="Y259" s="97">
        <v>102.9</v>
      </c>
      <c r="Z259" s="97">
        <v>99.8</v>
      </c>
      <c r="AA259" s="97">
        <v>99.2</v>
      </c>
      <c r="AB259" s="97">
        <v>99</v>
      </c>
      <c r="AC259" s="97">
        <v>98.6</v>
      </c>
      <c r="AD259" s="97">
        <v>98.8</v>
      </c>
      <c r="AE259" s="97">
        <v>98.9</v>
      </c>
      <c r="AF259" s="97">
        <v>98.9</v>
      </c>
      <c r="AG259" s="97">
        <v>99.8</v>
      </c>
      <c r="AH259" s="97">
        <v>100.4</v>
      </c>
      <c r="AI259" s="97">
        <v>101</v>
      </c>
      <c r="AJ259" s="97">
        <v>101.3</v>
      </c>
      <c r="AK259" s="97">
        <v>101.1</v>
      </c>
      <c r="AL259" s="97">
        <v>100.4</v>
      </c>
      <c r="AM259" s="97">
        <v>100.4</v>
      </c>
      <c r="AN259" s="97">
        <v>99.5</v>
      </c>
      <c r="AO259" s="97">
        <v>98.7</v>
      </c>
      <c r="AP259" s="97">
        <v>98.5</v>
      </c>
      <c r="AQ259" s="97">
        <v>99</v>
      </c>
      <c r="AR259" s="97">
        <v>100.1</v>
      </c>
      <c r="AS259" s="97">
        <v>101.8</v>
      </c>
      <c r="AT259" s="97">
        <v>102.2</v>
      </c>
      <c r="AU259" s="97">
        <v>102.1</v>
      </c>
      <c r="AV259" s="97">
        <v>101.8</v>
      </c>
      <c r="AW259" s="97">
        <v>101.6</v>
      </c>
      <c r="AX259" s="97">
        <v>100.7</v>
      </c>
      <c r="AY259" s="97">
        <v>99.5</v>
      </c>
      <c r="AZ259" s="97">
        <v>97.8</v>
      </c>
      <c r="BA259" s="97">
        <v>97.3</v>
      </c>
      <c r="BB259" s="97">
        <v>98.1</v>
      </c>
      <c r="BC259" s="97">
        <v>97.9</v>
      </c>
      <c r="BD259" s="97">
        <v>98.9</v>
      </c>
      <c r="BE259" s="97">
        <v>99.5</v>
      </c>
      <c r="BF259" s="97">
        <v>100.5</v>
      </c>
      <c r="BG259" s="97">
        <v>101.5</v>
      </c>
      <c r="BH259" s="97">
        <v>101.8</v>
      </c>
      <c r="BI259" s="97">
        <v>100.8</v>
      </c>
      <c r="BJ259" s="97">
        <v>100.8</v>
      </c>
      <c r="BK259" s="97">
        <v>102</v>
      </c>
      <c r="BL259" s="97">
        <v>105.4</v>
      </c>
      <c r="BM259" s="97">
        <v>105.7</v>
      </c>
      <c r="BN259" s="97">
        <v>108.4</v>
      </c>
      <c r="BO259" s="97">
        <v>110.1</v>
      </c>
      <c r="BP259" s="97">
        <v>110.3</v>
      </c>
      <c r="BQ259" s="97">
        <v>109.7</v>
      </c>
      <c r="BR259" s="97">
        <v>112.7</v>
      </c>
      <c r="BS259" s="97">
        <v>113</v>
      </c>
      <c r="BT259" s="97">
        <v>110.6</v>
      </c>
      <c r="BU259" s="97">
        <v>111.7</v>
      </c>
      <c r="BV259" s="97">
        <v>113.8</v>
      </c>
      <c r="BW259" s="97">
        <v>115.3</v>
      </c>
      <c r="BX259" s="97">
        <v>118.9</v>
      </c>
      <c r="BY259" s="97">
        <v>122.4</v>
      </c>
      <c r="BZ259" s="97">
        <v>124.7</v>
      </c>
      <c r="CA259" s="97">
        <v>125.4</v>
      </c>
      <c r="CB259" s="97">
        <v>122.9</v>
      </c>
      <c r="CC259" s="97">
        <v>120.9</v>
      </c>
      <c r="CD259" s="97">
        <v>119.8</v>
      </c>
      <c r="CE259" s="97">
        <v>118.1</v>
      </c>
      <c r="CF259" s="97">
        <v>118.7</v>
      </c>
      <c r="CG259" s="97">
        <v>119.2</v>
      </c>
      <c r="CH259" s="97">
        <v>119</v>
      </c>
      <c r="CI259" s="97">
        <v>118.7</v>
      </c>
      <c r="CJ259" s="97">
        <v>119.4</v>
      </c>
      <c r="CK259" s="97">
        <v>119.5</v>
      </c>
      <c r="CL259" s="97">
        <v>119.8</v>
      </c>
    </row>
    <row r="260" spans="1:90">
      <c r="A260" s="93" t="s">
        <v>12375</v>
      </c>
      <c r="B260" s="93" t="s">
        <v>12376</v>
      </c>
      <c r="C260" s="94">
        <v>0.52593999999999996</v>
      </c>
      <c r="D260" s="97">
        <v>99.3</v>
      </c>
      <c r="E260" s="97">
        <v>99.3</v>
      </c>
      <c r="F260" s="97">
        <v>99.6</v>
      </c>
      <c r="G260" s="97">
        <v>100.7</v>
      </c>
      <c r="H260" s="97">
        <v>99</v>
      </c>
      <c r="I260" s="97">
        <v>97.9</v>
      </c>
      <c r="J260" s="97">
        <v>98.7</v>
      </c>
      <c r="K260" s="97">
        <v>99.8</v>
      </c>
      <c r="L260" s="97">
        <v>99.4</v>
      </c>
      <c r="M260" s="97">
        <v>99.3</v>
      </c>
      <c r="N260" s="97">
        <v>99.2</v>
      </c>
      <c r="O260" s="97">
        <v>98.5</v>
      </c>
      <c r="P260" s="97">
        <v>99.1</v>
      </c>
      <c r="Q260" s="97">
        <v>99.3</v>
      </c>
      <c r="R260" s="97">
        <v>99.9</v>
      </c>
      <c r="S260" s="97">
        <v>97.8</v>
      </c>
      <c r="T260" s="97">
        <v>97.8</v>
      </c>
      <c r="U260" s="97">
        <v>98.6</v>
      </c>
      <c r="V260" s="97">
        <v>100.8</v>
      </c>
      <c r="W260" s="97">
        <v>102.3</v>
      </c>
      <c r="X260" s="97">
        <v>103.1</v>
      </c>
      <c r="Y260" s="97">
        <v>102</v>
      </c>
      <c r="Z260" s="97">
        <v>98.8</v>
      </c>
      <c r="AA260" s="97">
        <v>98.5</v>
      </c>
      <c r="AB260" s="97">
        <v>98.3</v>
      </c>
      <c r="AC260" s="97">
        <v>98.5</v>
      </c>
      <c r="AD260" s="97">
        <v>98.2</v>
      </c>
      <c r="AE260" s="97">
        <v>98.1</v>
      </c>
      <c r="AF260" s="97">
        <v>98</v>
      </c>
      <c r="AG260" s="97">
        <v>98.3</v>
      </c>
      <c r="AH260" s="97">
        <v>98.7</v>
      </c>
      <c r="AI260" s="97">
        <v>98.5</v>
      </c>
      <c r="AJ260" s="97">
        <v>98.8</v>
      </c>
      <c r="AK260" s="97">
        <v>98.5</v>
      </c>
      <c r="AL260" s="97">
        <v>97.8</v>
      </c>
      <c r="AM260" s="97">
        <v>98.1</v>
      </c>
      <c r="AN260" s="97">
        <v>96.6</v>
      </c>
      <c r="AO260" s="97">
        <v>95.6</v>
      </c>
      <c r="AP260" s="97">
        <v>94.6</v>
      </c>
      <c r="AQ260" s="97">
        <v>95.4</v>
      </c>
      <c r="AR260" s="97">
        <v>97</v>
      </c>
      <c r="AS260" s="97">
        <v>98</v>
      </c>
      <c r="AT260" s="97">
        <v>98.7</v>
      </c>
      <c r="AU260" s="97">
        <v>99.2</v>
      </c>
      <c r="AV260" s="97">
        <v>98.8</v>
      </c>
      <c r="AW260" s="97">
        <v>99.8</v>
      </c>
      <c r="AX260" s="97">
        <v>99.1</v>
      </c>
      <c r="AY260" s="97">
        <v>98.5</v>
      </c>
      <c r="AZ260" s="97">
        <v>98.3</v>
      </c>
      <c r="BA260" s="97">
        <v>97.2</v>
      </c>
      <c r="BB260" s="97">
        <v>97.6</v>
      </c>
      <c r="BC260" s="97">
        <v>94.5</v>
      </c>
      <c r="BD260" s="97">
        <v>95.1</v>
      </c>
      <c r="BE260" s="97">
        <v>96.2</v>
      </c>
      <c r="BF260" s="97">
        <v>96.7</v>
      </c>
      <c r="BG260" s="97">
        <v>97.1</v>
      </c>
      <c r="BH260" s="97">
        <v>97.9</v>
      </c>
      <c r="BI260" s="97">
        <v>96.9</v>
      </c>
      <c r="BJ260" s="97">
        <v>97.2</v>
      </c>
      <c r="BK260" s="97">
        <v>98.2</v>
      </c>
      <c r="BL260" s="97">
        <v>100.8</v>
      </c>
      <c r="BM260" s="97">
        <v>100.6</v>
      </c>
      <c r="BN260" s="97">
        <v>100.4</v>
      </c>
      <c r="BO260" s="97">
        <v>101.9</v>
      </c>
      <c r="BP260" s="97">
        <v>102.6</v>
      </c>
      <c r="BQ260" s="97">
        <v>102.4</v>
      </c>
      <c r="BR260" s="97">
        <v>102.3</v>
      </c>
      <c r="BS260" s="97">
        <v>103.9</v>
      </c>
      <c r="BT260" s="97">
        <v>103.8</v>
      </c>
      <c r="BU260" s="97">
        <v>104.4</v>
      </c>
      <c r="BV260" s="97">
        <v>106.3</v>
      </c>
      <c r="BW260" s="97">
        <v>107.7</v>
      </c>
      <c r="BX260" s="97">
        <v>110.9</v>
      </c>
      <c r="BY260" s="97">
        <v>116.5</v>
      </c>
      <c r="BZ260" s="97">
        <v>117.3</v>
      </c>
      <c r="CA260" s="97">
        <v>116.4</v>
      </c>
      <c r="CB260" s="97">
        <v>113.2</v>
      </c>
      <c r="CC260" s="97">
        <v>112.5</v>
      </c>
      <c r="CD260" s="97">
        <v>111.4</v>
      </c>
      <c r="CE260" s="97">
        <v>109.4</v>
      </c>
      <c r="CF260" s="97">
        <v>110.2</v>
      </c>
      <c r="CG260" s="97">
        <v>111</v>
      </c>
      <c r="CH260" s="97">
        <v>110.2</v>
      </c>
      <c r="CI260" s="97">
        <v>109.9</v>
      </c>
      <c r="CJ260" s="97">
        <v>110.4</v>
      </c>
      <c r="CK260" s="97">
        <v>110</v>
      </c>
      <c r="CL260" s="97">
        <v>110.7</v>
      </c>
    </row>
    <row r="261" spans="1:90">
      <c r="A261" s="93" t="s">
        <v>12377</v>
      </c>
      <c r="B261" s="93" t="s">
        <v>12378</v>
      </c>
      <c r="C261" s="94">
        <v>0.35065000000000002</v>
      </c>
      <c r="D261" s="97">
        <v>100</v>
      </c>
      <c r="E261" s="97">
        <v>100.3</v>
      </c>
      <c r="F261" s="97">
        <v>98.7</v>
      </c>
      <c r="G261" s="97">
        <v>99.8</v>
      </c>
      <c r="H261" s="97">
        <v>98.6</v>
      </c>
      <c r="I261" s="97">
        <v>97.4</v>
      </c>
      <c r="J261" s="97">
        <v>98.7</v>
      </c>
      <c r="K261" s="97">
        <v>98.8</v>
      </c>
      <c r="L261" s="97">
        <v>97.7</v>
      </c>
      <c r="M261" s="97">
        <v>97</v>
      </c>
      <c r="N261" s="97">
        <v>96.1</v>
      </c>
      <c r="O261" s="97">
        <v>91.5</v>
      </c>
      <c r="P261" s="97">
        <v>91.4</v>
      </c>
      <c r="Q261" s="97">
        <v>92</v>
      </c>
      <c r="R261" s="97">
        <v>91.9</v>
      </c>
      <c r="S261" s="97">
        <v>92.2</v>
      </c>
      <c r="T261" s="97">
        <v>92.6</v>
      </c>
      <c r="U261" s="97">
        <v>93.6</v>
      </c>
      <c r="V261" s="97">
        <v>95.8</v>
      </c>
      <c r="W261" s="97">
        <v>96.1</v>
      </c>
      <c r="X261" s="97">
        <v>97.1</v>
      </c>
      <c r="Y261" s="97">
        <v>96.5</v>
      </c>
      <c r="Z261" s="97">
        <v>93</v>
      </c>
      <c r="AA261" s="97">
        <v>93.9</v>
      </c>
      <c r="AB261" s="97">
        <v>93.8</v>
      </c>
      <c r="AC261" s="97">
        <v>93.5</v>
      </c>
      <c r="AD261" s="97">
        <v>94</v>
      </c>
      <c r="AE261" s="97">
        <v>94.3</v>
      </c>
      <c r="AF261" s="97">
        <v>94</v>
      </c>
      <c r="AG261" s="97">
        <v>94.9</v>
      </c>
      <c r="AH261" s="97">
        <v>95.6</v>
      </c>
      <c r="AI261" s="97">
        <v>96.2</v>
      </c>
      <c r="AJ261" s="97">
        <v>96.3</v>
      </c>
      <c r="AK261" s="97">
        <v>95.6</v>
      </c>
      <c r="AL261" s="97">
        <v>94.5</v>
      </c>
      <c r="AM261" s="97">
        <v>95.4</v>
      </c>
      <c r="AN261" s="97">
        <v>95.5</v>
      </c>
      <c r="AO261" s="97">
        <v>94.6</v>
      </c>
      <c r="AP261" s="97">
        <v>94.2</v>
      </c>
      <c r="AQ261" s="97">
        <v>94.3</v>
      </c>
      <c r="AR261" s="97">
        <v>94.4</v>
      </c>
      <c r="AS261" s="97">
        <v>96.3</v>
      </c>
      <c r="AT261" s="97">
        <v>97.3</v>
      </c>
      <c r="AU261" s="97">
        <v>96.2</v>
      </c>
      <c r="AV261" s="97">
        <v>95.8</v>
      </c>
      <c r="AW261" s="97">
        <v>95.9</v>
      </c>
      <c r="AX261" s="97">
        <v>94.7</v>
      </c>
      <c r="AY261" s="97">
        <v>93.5</v>
      </c>
      <c r="AZ261" s="97">
        <v>94.4</v>
      </c>
      <c r="BA261" s="97">
        <v>95.9</v>
      </c>
      <c r="BB261" s="97">
        <v>98.5</v>
      </c>
      <c r="BC261" s="97">
        <v>98.9</v>
      </c>
      <c r="BD261" s="97">
        <v>100.1</v>
      </c>
      <c r="BE261" s="97">
        <v>101.1</v>
      </c>
      <c r="BF261" s="97">
        <v>101.8</v>
      </c>
      <c r="BG261" s="97">
        <v>102</v>
      </c>
      <c r="BH261" s="97">
        <v>100.9</v>
      </c>
      <c r="BI261" s="97">
        <v>100.1</v>
      </c>
      <c r="BJ261" s="97">
        <v>98.3</v>
      </c>
      <c r="BK261" s="97">
        <v>98.9</v>
      </c>
      <c r="BL261" s="97">
        <v>102.8</v>
      </c>
      <c r="BM261" s="97">
        <v>102.7</v>
      </c>
      <c r="BN261" s="97">
        <v>104</v>
      </c>
      <c r="BO261" s="97">
        <v>100.2</v>
      </c>
      <c r="BP261" s="97">
        <v>98.6</v>
      </c>
      <c r="BQ261" s="97">
        <v>99.4</v>
      </c>
      <c r="BR261" s="97">
        <v>101.5</v>
      </c>
      <c r="BS261" s="97">
        <v>100.4</v>
      </c>
      <c r="BT261" s="97">
        <v>100.3</v>
      </c>
      <c r="BU261" s="97">
        <v>100.9</v>
      </c>
      <c r="BV261" s="97">
        <v>102.4</v>
      </c>
      <c r="BW261" s="97">
        <v>102.7</v>
      </c>
      <c r="BX261" s="97">
        <v>103.6</v>
      </c>
      <c r="BY261" s="97">
        <v>105.2</v>
      </c>
      <c r="BZ261" s="97">
        <v>105.3</v>
      </c>
      <c r="CA261" s="97">
        <v>104.7</v>
      </c>
      <c r="CB261" s="97">
        <v>102.9</v>
      </c>
      <c r="CC261" s="97">
        <v>102.6</v>
      </c>
      <c r="CD261" s="97">
        <v>103</v>
      </c>
      <c r="CE261" s="97">
        <v>102.9</v>
      </c>
      <c r="CF261" s="97">
        <v>103.2</v>
      </c>
      <c r="CG261" s="97">
        <v>103.5</v>
      </c>
      <c r="CH261" s="97">
        <v>103</v>
      </c>
      <c r="CI261" s="97">
        <v>102.7</v>
      </c>
      <c r="CJ261" s="97">
        <v>102.8</v>
      </c>
      <c r="CK261" s="97">
        <v>103.3</v>
      </c>
      <c r="CL261" s="97">
        <v>103.3</v>
      </c>
    </row>
    <row r="262" spans="1:90">
      <c r="A262" s="93" t="s">
        <v>12379</v>
      </c>
      <c r="B262" s="93" t="s">
        <v>12380</v>
      </c>
      <c r="C262" s="94">
        <v>0.18845999999999999</v>
      </c>
      <c r="D262" s="97">
        <v>98.5</v>
      </c>
      <c r="E262" s="97">
        <v>98.9</v>
      </c>
      <c r="F262" s="97">
        <v>100.6</v>
      </c>
      <c r="G262" s="97">
        <v>101.2</v>
      </c>
      <c r="H262" s="97">
        <v>100.6</v>
      </c>
      <c r="I262" s="97">
        <v>94.6</v>
      </c>
      <c r="J262" s="97">
        <v>94.9</v>
      </c>
      <c r="K262" s="97">
        <v>96.5</v>
      </c>
      <c r="L262" s="97">
        <v>97.8</v>
      </c>
      <c r="M262" s="97">
        <v>100.3</v>
      </c>
      <c r="N262" s="97">
        <v>99.5</v>
      </c>
      <c r="O262" s="97">
        <v>98</v>
      </c>
      <c r="P262" s="97">
        <v>98.5</v>
      </c>
      <c r="Q262" s="97">
        <v>99.5</v>
      </c>
      <c r="R262" s="97">
        <v>96.1</v>
      </c>
      <c r="S262" s="97">
        <v>99.6</v>
      </c>
      <c r="T262" s="97">
        <v>100.2</v>
      </c>
      <c r="U262" s="97">
        <v>100.8</v>
      </c>
      <c r="V262" s="97">
        <v>103.7</v>
      </c>
      <c r="W262" s="97">
        <v>107</v>
      </c>
      <c r="X262" s="97">
        <v>109.9</v>
      </c>
      <c r="Y262" s="97">
        <v>107.9</v>
      </c>
      <c r="Z262" s="97">
        <v>101.9</v>
      </c>
      <c r="AA262" s="97">
        <v>101.3</v>
      </c>
      <c r="AB262" s="97">
        <v>101.1</v>
      </c>
      <c r="AC262" s="97">
        <v>99.8</v>
      </c>
      <c r="AD262" s="97">
        <v>99.4</v>
      </c>
      <c r="AE262" s="97">
        <v>97.9</v>
      </c>
      <c r="AF262" s="97">
        <v>97.3</v>
      </c>
      <c r="AG262" s="97">
        <v>99.6</v>
      </c>
      <c r="AH262" s="97">
        <v>96.7</v>
      </c>
      <c r="AI262" s="97">
        <v>100.8</v>
      </c>
      <c r="AJ262" s="97">
        <v>101.2</v>
      </c>
      <c r="AK262" s="97">
        <v>99.9</v>
      </c>
      <c r="AL262" s="97">
        <v>98.7</v>
      </c>
      <c r="AM262" s="97">
        <v>96.9</v>
      </c>
      <c r="AN262" s="97">
        <v>96.7</v>
      </c>
      <c r="AO262" s="97">
        <v>96.2</v>
      </c>
      <c r="AP262" s="97">
        <v>97.2</v>
      </c>
      <c r="AQ262" s="97">
        <v>99</v>
      </c>
      <c r="AR262" s="97">
        <v>99.7</v>
      </c>
      <c r="AS262" s="97">
        <v>103.5</v>
      </c>
      <c r="AT262" s="97">
        <v>99.9</v>
      </c>
      <c r="AU262" s="97">
        <v>97.2</v>
      </c>
      <c r="AV262" s="97">
        <v>97.2</v>
      </c>
      <c r="AW262" s="97">
        <v>95</v>
      </c>
      <c r="AX262" s="97">
        <v>93.3</v>
      </c>
      <c r="AY262" s="97">
        <v>91.5</v>
      </c>
      <c r="AZ262" s="97">
        <v>91.8</v>
      </c>
      <c r="BA262" s="97">
        <v>90.8</v>
      </c>
      <c r="BB262" s="97">
        <v>90.8</v>
      </c>
      <c r="BC262" s="97">
        <v>91.8</v>
      </c>
      <c r="BD262" s="97">
        <v>91.2</v>
      </c>
      <c r="BE262" s="97">
        <v>89.7</v>
      </c>
      <c r="BF262" s="97">
        <v>90.9</v>
      </c>
      <c r="BG262" s="97">
        <v>92.2</v>
      </c>
      <c r="BH262" s="97">
        <v>94.9</v>
      </c>
      <c r="BI262" s="97">
        <v>91.2</v>
      </c>
      <c r="BJ262" s="97">
        <v>94</v>
      </c>
      <c r="BK262" s="97">
        <v>96.4</v>
      </c>
      <c r="BL262" s="97">
        <v>98.8</v>
      </c>
      <c r="BM262" s="97">
        <v>100.1</v>
      </c>
      <c r="BN262" s="97">
        <v>101.6</v>
      </c>
      <c r="BO262" s="97">
        <v>104.8</v>
      </c>
      <c r="BP262" s="97">
        <v>104.7</v>
      </c>
      <c r="BQ262" s="97">
        <v>105.3</v>
      </c>
      <c r="BR262" s="97">
        <v>104.7</v>
      </c>
      <c r="BS262" s="97">
        <v>104.2</v>
      </c>
      <c r="BT262" s="97">
        <v>104.2</v>
      </c>
      <c r="BU262" s="97">
        <v>104.4</v>
      </c>
      <c r="BV262" s="97">
        <v>108.2</v>
      </c>
      <c r="BW262" s="97">
        <v>110.9</v>
      </c>
      <c r="BX262" s="97">
        <v>117</v>
      </c>
      <c r="BY262" s="97">
        <v>120.2</v>
      </c>
      <c r="BZ262" s="97">
        <v>124</v>
      </c>
      <c r="CA262" s="97">
        <v>124.9</v>
      </c>
      <c r="CB262" s="97">
        <v>121.1</v>
      </c>
      <c r="CC262" s="97">
        <v>113.6</v>
      </c>
      <c r="CD262" s="97">
        <v>111</v>
      </c>
      <c r="CE262" s="97">
        <v>109.8</v>
      </c>
      <c r="CF262" s="97">
        <v>111.4</v>
      </c>
      <c r="CG262" s="97">
        <v>112.4</v>
      </c>
      <c r="CH262" s="97">
        <v>111.9</v>
      </c>
      <c r="CI262" s="97">
        <v>111.9</v>
      </c>
      <c r="CJ262" s="97">
        <v>114.9</v>
      </c>
      <c r="CK262" s="97">
        <v>114.9</v>
      </c>
      <c r="CL262" s="97">
        <v>116.3</v>
      </c>
    </row>
    <row r="263" spans="1:90">
      <c r="A263" s="93" t="s">
        <v>12381</v>
      </c>
      <c r="B263" s="93" t="s">
        <v>12382</v>
      </c>
      <c r="C263" s="94">
        <v>0.19467999999999999</v>
      </c>
      <c r="D263" s="97">
        <v>99.9</v>
      </c>
      <c r="E263" s="97">
        <v>100</v>
      </c>
      <c r="F263" s="97">
        <v>98</v>
      </c>
      <c r="G263" s="97">
        <v>97.7</v>
      </c>
      <c r="H263" s="97">
        <v>97.8</v>
      </c>
      <c r="I263" s="97">
        <v>97.6</v>
      </c>
      <c r="J263" s="97">
        <v>97.6</v>
      </c>
      <c r="K263" s="97">
        <v>97.2</v>
      </c>
      <c r="L263" s="97">
        <v>99.9</v>
      </c>
      <c r="M263" s="97">
        <v>99.9</v>
      </c>
      <c r="N263" s="97">
        <v>99.1</v>
      </c>
      <c r="O263" s="97">
        <v>101.6</v>
      </c>
      <c r="P263" s="97">
        <v>99.3</v>
      </c>
      <c r="Q263" s="97">
        <v>99.7</v>
      </c>
      <c r="R263" s="97">
        <v>99.7</v>
      </c>
      <c r="S263" s="97">
        <v>99.3</v>
      </c>
      <c r="T263" s="97">
        <v>102.2</v>
      </c>
      <c r="U263" s="97">
        <v>100.1</v>
      </c>
      <c r="V263" s="97">
        <v>100.5</v>
      </c>
      <c r="W263" s="97">
        <v>101.2</v>
      </c>
      <c r="X263" s="97">
        <v>104.1</v>
      </c>
      <c r="Y263" s="97">
        <v>103.8</v>
      </c>
      <c r="Z263" s="97">
        <v>102.6</v>
      </c>
      <c r="AA263" s="97">
        <v>102.2</v>
      </c>
      <c r="AB263" s="97">
        <v>103.2</v>
      </c>
      <c r="AC263" s="97">
        <v>103.6</v>
      </c>
      <c r="AD263" s="97">
        <v>103.8</v>
      </c>
      <c r="AE263" s="97">
        <v>103.7</v>
      </c>
      <c r="AF263" s="97">
        <v>104.2</v>
      </c>
      <c r="AG263" s="97">
        <v>104.5</v>
      </c>
      <c r="AH263" s="97">
        <v>105.9</v>
      </c>
      <c r="AI263" s="97">
        <v>106.1</v>
      </c>
      <c r="AJ263" s="97">
        <v>106.2</v>
      </c>
      <c r="AK263" s="97">
        <v>105.5</v>
      </c>
      <c r="AL263" s="97">
        <v>104.8</v>
      </c>
      <c r="AM263" s="97">
        <v>103.4</v>
      </c>
      <c r="AN263" s="97">
        <v>99</v>
      </c>
      <c r="AO263" s="97">
        <v>97.5</v>
      </c>
      <c r="AP263" s="97">
        <v>99</v>
      </c>
      <c r="AQ263" s="97">
        <v>98.8</v>
      </c>
      <c r="AR263" s="97">
        <v>100.7</v>
      </c>
      <c r="AS263" s="97">
        <v>101.8</v>
      </c>
      <c r="AT263" s="97">
        <v>103.5</v>
      </c>
      <c r="AU263" s="97">
        <v>102.7</v>
      </c>
      <c r="AV263" s="97">
        <v>101.3</v>
      </c>
      <c r="AW263" s="97">
        <v>101.2</v>
      </c>
      <c r="AX263" s="97">
        <v>100.4</v>
      </c>
      <c r="AY263" s="97">
        <v>99.1</v>
      </c>
      <c r="AZ263" s="97">
        <v>96.5</v>
      </c>
      <c r="BA263" s="97">
        <v>96</v>
      </c>
      <c r="BB263" s="97">
        <v>93.9</v>
      </c>
      <c r="BC263" s="97">
        <v>97</v>
      </c>
      <c r="BD263" s="97">
        <v>100</v>
      </c>
      <c r="BE263" s="97">
        <v>99.5</v>
      </c>
      <c r="BF263" s="97">
        <v>102.3</v>
      </c>
      <c r="BG263" s="97">
        <v>104.1</v>
      </c>
      <c r="BH263" s="97">
        <v>101.4</v>
      </c>
      <c r="BI263" s="97">
        <v>100.9</v>
      </c>
      <c r="BJ263" s="97">
        <v>102.6</v>
      </c>
      <c r="BK263" s="97">
        <v>105.6</v>
      </c>
      <c r="BL263" s="97">
        <v>106.9</v>
      </c>
      <c r="BM263" s="97">
        <v>105.5</v>
      </c>
      <c r="BN263" s="97">
        <v>114.3</v>
      </c>
      <c r="BO263" s="97">
        <v>119.4</v>
      </c>
      <c r="BP263" s="97">
        <v>121.3</v>
      </c>
      <c r="BQ263" s="97">
        <v>121</v>
      </c>
      <c r="BR263" s="97">
        <v>120.1</v>
      </c>
      <c r="BS263" s="97">
        <v>120.6</v>
      </c>
      <c r="BT263" s="97">
        <v>123.5</v>
      </c>
      <c r="BU263" s="97">
        <v>124.7</v>
      </c>
      <c r="BV263" s="97">
        <v>127.5</v>
      </c>
      <c r="BW263" s="97">
        <v>129.80000000000001</v>
      </c>
      <c r="BX263" s="97">
        <v>135.4</v>
      </c>
      <c r="BY263" s="97">
        <v>138.9</v>
      </c>
      <c r="BZ263" s="97">
        <v>144.5</v>
      </c>
      <c r="CA263" s="97">
        <v>144.80000000000001</v>
      </c>
      <c r="CB263" s="97">
        <v>140.9</v>
      </c>
      <c r="CC263" s="97">
        <v>138.19999999999999</v>
      </c>
      <c r="CD263" s="97">
        <v>137.9</v>
      </c>
      <c r="CE263" s="97">
        <v>133</v>
      </c>
      <c r="CF263" s="97">
        <v>135.19999999999999</v>
      </c>
      <c r="CG263" s="97">
        <v>135.30000000000001</v>
      </c>
      <c r="CH263" s="97">
        <v>135.9</v>
      </c>
      <c r="CI263" s="97">
        <v>135.69999999999999</v>
      </c>
      <c r="CJ263" s="97">
        <v>136.69999999999999</v>
      </c>
      <c r="CK263" s="97">
        <v>137.69999999999999</v>
      </c>
      <c r="CL263" s="97">
        <v>135.69999999999999</v>
      </c>
    </row>
    <row r="264" spans="1:90">
      <c r="A264" s="93" t="s">
        <v>12383</v>
      </c>
      <c r="B264" s="93" t="s">
        <v>12384</v>
      </c>
      <c r="C264" s="94">
        <v>0.1192</v>
      </c>
      <c r="D264" s="97">
        <v>103.6</v>
      </c>
      <c r="E264" s="97">
        <v>100.5</v>
      </c>
      <c r="F264" s="97">
        <v>100.5</v>
      </c>
      <c r="G264" s="97">
        <v>98.3</v>
      </c>
      <c r="H264" s="97">
        <v>95.8</v>
      </c>
      <c r="I264" s="97">
        <v>91.6</v>
      </c>
      <c r="J264" s="97">
        <v>87.9</v>
      </c>
      <c r="K264" s="97">
        <v>89</v>
      </c>
      <c r="L264" s="97">
        <v>90.2</v>
      </c>
      <c r="M264" s="97">
        <v>94.1</v>
      </c>
      <c r="N264" s="97">
        <v>95.1</v>
      </c>
      <c r="O264" s="97">
        <v>92.8</v>
      </c>
      <c r="P264" s="97">
        <v>94.6</v>
      </c>
      <c r="Q264" s="97">
        <v>94.3</v>
      </c>
      <c r="R264" s="97">
        <v>93.6</v>
      </c>
      <c r="S264" s="97">
        <v>96.9</v>
      </c>
      <c r="T264" s="97">
        <v>96</v>
      </c>
      <c r="U264" s="97">
        <v>97.1</v>
      </c>
      <c r="V264" s="97">
        <v>100.6</v>
      </c>
      <c r="W264" s="97">
        <v>102.5</v>
      </c>
      <c r="X264" s="97">
        <v>103.3</v>
      </c>
      <c r="Y264" s="97">
        <v>108.2</v>
      </c>
      <c r="Z264" s="97">
        <v>106.8</v>
      </c>
      <c r="AA264" s="97">
        <v>100.1</v>
      </c>
      <c r="AB264" s="97">
        <v>99.4</v>
      </c>
      <c r="AC264" s="97">
        <v>99.2</v>
      </c>
      <c r="AD264" s="97">
        <v>98.3</v>
      </c>
      <c r="AE264" s="97">
        <v>103.6</v>
      </c>
      <c r="AF264" s="97">
        <v>103.9</v>
      </c>
      <c r="AG264" s="97">
        <v>103.9</v>
      </c>
      <c r="AH264" s="97">
        <v>108.4</v>
      </c>
      <c r="AI264" s="97">
        <v>106.9</v>
      </c>
      <c r="AJ264" s="97">
        <v>106.7</v>
      </c>
      <c r="AK264" s="97">
        <v>111.5</v>
      </c>
      <c r="AL264" s="97">
        <v>111.3</v>
      </c>
      <c r="AM264" s="97">
        <v>110.7</v>
      </c>
      <c r="AN264" s="97">
        <v>111.1</v>
      </c>
      <c r="AO264" s="97">
        <v>110.1</v>
      </c>
      <c r="AP264" s="97">
        <v>108.2</v>
      </c>
      <c r="AQ264" s="97">
        <v>108.3</v>
      </c>
      <c r="AR264" s="97">
        <v>110.3</v>
      </c>
      <c r="AS264" s="97">
        <v>113.1</v>
      </c>
      <c r="AT264" s="97">
        <v>115.9</v>
      </c>
      <c r="AU264" s="97">
        <v>121.1</v>
      </c>
      <c r="AV264" s="97">
        <v>119.2</v>
      </c>
      <c r="AW264" s="97">
        <v>115.1</v>
      </c>
      <c r="AX264" s="97">
        <v>115.9</v>
      </c>
      <c r="AY264" s="97">
        <v>113.4</v>
      </c>
      <c r="AZ264" s="97">
        <v>104.2</v>
      </c>
      <c r="BA264" s="97">
        <v>103.6</v>
      </c>
      <c r="BB264" s="97">
        <v>106.6</v>
      </c>
      <c r="BC264" s="97">
        <v>107.7</v>
      </c>
      <c r="BD264" s="97">
        <v>107.5</v>
      </c>
      <c r="BE264" s="97">
        <v>108.7</v>
      </c>
      <c r="BF264" s="97">
        <v>107.1</v>
      </c>
      <c r="BG264" s="97">
        <v>108.3</v>
      </c>
      <c r="BH264" s="97">
        <v>111.5</v>
      </c>
      <c r="BI264" s="97">
        <v>111.9</v>
      </c>
      <c r="BJ264" s="97">
        <v>108.3</v>
      </c>
      <c r="BK264" s="97">
        <v>109.5</v>
      </c>
      <c r="BL264" s="97">
        <v>116.5</v>
      </c>
      <c r="BM264" s="97">
        <v>116.8</v>
      </c>
      <c r="BN264" s="97">
        <v>128.30000000000001</v>
      </c>
      <c r="BO264" s="97">
        <v>129</v>
      </c>
      <c r="BP264" s="97">
        <v>132</v>
      </c>
      <c r="BQ264" s="97">
        <v>118.9</v>
      </c>
      <c r="BR264" s="97">
        <v>117.7</v>
      </c>
      <c r="BS264" s="97">
        <v>116.9</v>
      </c>
      <c r="BT264" s="97">
        <v>118.8</v>
      </c>
      <c r="BU264" s="97">
        <v>125.1</v>
      </c>
      <c r="BV264" s="97">
        <v>127.3</v>
      </c>
      <c r="BW264" s="97">
        <v>132.30000000000001</v>
      </c>
      <c r="BX264" s="97">
        <v>138.9</v>
      </c>
      <c r="BY264" s="97">
        <v>141</v>
      </c>
      <c r="BZ264" s="97">
        <v>146.1</v>
      </c>
      <c r="CA264" s="97">
        <v>151.5</v>
      </c>
      <c r="CB264" s="97">
        <v>151.30000000000001</v>
      </c>
      <c r="CC264" s="97">
        <v>145.4</v>
      </c>
      <c r="CD264" s="97">
        <v>143.5</v>
      </c>
      <c r="CE264" s="97">
        <v>142.9</v>
      </c>
      <c r="CF264" s="97">
        <v>140.1</v>
      </c>
      <c r="CG264" s="97">
        <v>140.4</v>
      </c>
      <c r="CH264" s="97">
        <v>142.9</v>
      </c>
      <c r="CI264" s="97">
        <v>141.19999999999999</v>
      </c>
      <c r="CJ264" s="97">
        <v>139.4</v>
      </c>
      <c r="CK264" s="97">
        <v>141.1</v>
      </c>
      <c r="CL264" s="97">
        <v>142.6</v>
      </c>
    </row>
    <row r="265" spans="1:90">
      <c r="A265" s="93" t="s">
        <v>12385</v>
      </c>
      <c r="B265" s="93" t="s">
        <v>12386</v>
      </c>
      <c r="C265" s="94">
        <v>4.3220000000000001E-2</v>
      </c>
      <c r="D265" s="97">
        <v>96</v>
      </c>
      <c r="E265" s="97">
        <v>95.5</v>
      </c>
      <c r="F265" s="97">
        <v>95</v>
      </c>
      <c r="G265" s="97">
        <v>99.8</v>
      </c>
      <c r="H265" s="97">
        <v>99.8</v>
      </c>
      <c r="I265" s="97">
        <v>99.5</v>
      </c>
      <c r="J265" s="97">
        <v>97.9</v>
      </c>
      <c r="K265" s="97">
        <v>96.6</v>
      </c>
      <c r="L265" s="97">
        <v>95.5</v>
      </c>
      <c r="M265" s="97">
        <v>94.5</v>
      </c>
      <c r="N265" s="97">
        <v>96.3</v>
      </c>
      <c r="O265" s="97">
        <v>95.8</v>
      </c>
      <c r="P265" s="97">
        <v>94.5</v>
      </c>
      <c r="Q265" s="97">
        <v>93.7</v>
      </c>
      <c r="R265" s="97">
        <v>95.8</v>
      </c>
      <c r="S265" s="97">
        <v>94.3</v>
      </c>
      <c r="T265" s="97">
        <v>95.8</v>
      </c>
      <c r="U265" s="97">
        <v>100.7</v>
      </c>
      <c r="V265" s="97">
        <v>104.1</v>
      </c>
      <c r="W265" s="97">
        <v>104.9</v>
      </c>
      <c r="X265" s="97">
        <v>104.6</v>
      </c>
      <c r="Y265" s="97">
        <v>105.1</v>
      </c>
      <c r="Z265" s="97">
        <v>105.1</v>
      </c>
      <c r="AA265" s="97">
        <v>103.2</v>
      </c>
      <c r="AB265" s="97">
        <v>99.7</v>
      </c>
      <c r="AC265" s="97">
        <v>97.7</v>
      </c>
      <c r="AD265" s="97">
        <v>101.2</v>
      </c>
      <c r="AE265" s="97">
        <v>102.7</v>
      </c>
      <c r="AF265" s="97">
        <v>103.2</v>
      </c>
      <c r="AG265" s="97">
        <v>103.7</v>
      </c>
      <c r="AH265" s="97">
        <v>104.7</v>
      </c>
      <c r="AI265" s="97">
        <v>104.2</v>
      </c>
      <c r="AJ265" s="97">
        <v>104.7</v>
      </c>
      <c r="AK265" s="97">
        <v>104.9</v>
      </c>
      <c r="AL265" s="97">
        <v>103.7</v>
      </c>
      <c r="AM265" s="97">
        <v>103.7</v>
      </c>
      <c r="AN265" s="97">
        <v>103.7</v>
      </c>
      <c r="AO265" s="97">
        <v>103.7</v>
      </c>
      <c r="AP265" s="97">
        <v>103.7</v>
      </c>
      <c r="AQ265" s="97">
        <v>106.1</v>
      </c>
      <c r="AR265" s="97">
        <v>106.1</v>
      </c>
      <c r="AS265" s="97">
        <v>112.3</v>
      </c>
      <c r="AT265" s="97">
        <v>115.6</v>
      </c>
      <c r="AU265" s="97">
        <v>115.6</v>
      </c>
      <c r="AV265" s="97">
        <v>115.6</v>
      </c>
      <c r="AW265" s="97">
        <v>113.2</v>
      </c>
      <c r="AX265" s="97">
        <v>113.2</v>
      </c>
      <c r="AY265" s="97">
        <v>102.3</v>
      </c>
      <c r="AZ265" s="97">
        <v>78.7</v>
      </c>
      <c r="BA265" s="97">
        <v>77.8</v>
      </c>
      <c r="BB265" s="97">
        <v>79.2</v>
      </c>
      <c r="BC265" s="97">
        <v>82.1</v>
      </c>
      <c r="BD265" s="97">
        <v>83</v>
      </c>
      <c r="BE265" s="97">
        <v>85.8</v>
      </c>
      <c r="BF265" s="97">
        <v>90.2</v>
      </c>
      <c r="BG265" s="97">
        <v>89.2</v>
      </c>
      <c r="BH265" s="97">
        <v>90.2</v>
      </c>
      <c r="BI265" s="97">
        <v>90.2</v>
      </c>
      <c r="BJ265" s="97">
        <v>91.1</v>
      </c>
      <c r="BK265" s="97">
        <v>91.1</v>
      </c>
      <c r="BL265" s="97">
        <v>115.6</v>
      </c>
      <c r="BM265" s="97">
        <v>126.9</v>
      </c>
      <c r="BN265" s="97">
        <v>135.80000000000001</v>
      </c>
      <c r="BO265" s="97">
        <v>160.4</v>
      </c>
      <c r="BP265" s="97">
        <v>163.9</v>
      </c>
      <c r="BQ265" s="97">
        <v>163.9</v>
      </c>
      <c r="BR265" s="97">
        <v>163.9</v>
      </c>
      <c r="BS265" s="97">
        <v>156.6</v>
      </c>
      <c r="BT265" s="97">
        <v>156.6</v>
      </c>
      <c r="BU265" s="97">
        <v>156.6</v>
      </c>
      <c r="BV265" s="97">
        <v>156.6</v>
      </c>
      <c r="BW265" s="97">
        <v>156.6</v>
      </c>
      <c r="BX265" s="97">
        <v>152.1</v>
      </c>
      <c r="BY265" s="97">
        <v>156.1</v>
      </c>
      <c r="BZ265" s="97">
        <v>165.1</v>
      </c>
      <c r="CA265" s="97">
        <v>167.8</v>
      </c>
      <c r="CB265" s="97">
        <v>167.3</v>
      </c>
      <c r="CC265" s="97">
        <v>163.30000000000001</v>
      </c>
      <c r="CD265" s="97">
        <v>161.30000000000001</v>
      </c>
      <c r="CE265" s="97">
        <v>155.19999999999999</v>
      </c>
      <c r="CF265" s="97">
        <v>155.69999999999999</v>
      </c>
      <c r="CG265" s="97">
        <v>157.6</v>
      </c>
      <c r="CH265" s="97">
        <v>154.9</v>
      </c>
      <c r="CI265" s="97">
        <v>154.19999999999999</v>
      </c>
      <c r="CJ265" s="97">
        <v>158.30000000000001</v>
      </c>
      <c r="CK265" s="97">
        <v>158.30000000000001</v>
      </c>
      <c r="CL265" s="97">
        <v>158.30000000000001</v>
      </c>
    </row>
    <row r="266" spans="1:90">
      <c r="A266" s="93" t="s">
        <v>12387</v>
      </c>
      <c r="B266" s="93" t="s">
        <v>12388</v>
      </c>
      <c r="C266" s="94">
        <v>6.148E-2</v>
      </c>
      <c r="D266" s="97">
        <v>99.3</v>
      </c>
      <c r="E266" s="97">
        <v>98.4</v>
      </c>
      <c r="F266" s="97">
        <v>97.9</v>
      </c>
      <c r="G266" s="97">
        <v>100.6</v>
      </c>
      <c r="H266" s="97">
        <v>101</v>
      </c>
      <c r="I266" s="97">
        <v>99.2</v>
      </c>
      <c r="J266" s="97">
        <v>99.6</v>
      </c>
      <c r="K266" s="97">
        <v>100.5</v>
      </c>
      <c r="L266" s="97">
        <v>99.9</v>
      </c>
      <c r="M266" s="97">
        <v>98.1</v>
      </c>
      <c r="N266" s="97">
        <v>98.8</v>
      </c>
      <c r="O266" s="97">
        <v>105.2</v>
      </c>
      <c r="P266" s="97">
        <v>97.7</v>
      </c>
      <c r="Q266" s="97">
        <v>98</v>
      </c>
      <c r="R266" s="97">
        <v>98.5</v>
      </c>
      <c r="S266" s="97">
        <v>99.2</v>
      </c>
      <c r="T266" s="97">
        <v>98.2</v>
      </c>
      <c r="U266" s="97">
        <v>102.7</v>
      </c>
      <c r="V266" s="97">
        <v>107.5</v>
      </c>
      <c r="W266" s="97">
        <v>111.9</v>
      </c>
      <c r="X266" s="97">
        <v>106.2</v>
      </c>
      <c r="Y266" s="97">
        <v>112.8</v>
      </c>
      <c r="Z266" s="97">
        <v>108.6</v>
      </c>
      <c r="AA266" s="97">
        <v>107.9</v>
      </c>
      <c r="AB266" s="97">
        <v>111</v>
      </c>
      <c r="AC266" s="97">
        <v>105.1</v>
      </c>
      <c r="AD266" s="97">
        <v>111.5</v>
      </c>
      <c r="AE266" s="97">
        <v>107.8</v>
      </c>
      <c r="AF266" s="97">
        <v>108.8</v>
      </c>
      <c r="AG266" s="97">
        <v>113.4</v>
      </c>
      <c r="AH266" s="97">
        <v>113.5</v>
      </c>
      <c r="AI266" s="97">
        <v>115.1</v>
      </c>
      <c r="AJ266" s="97">
        <v>117.2</v>
      </c>
      <c r="AK266" s="97">
        <v>114.7</v>
      </c>
      <c r="AL266" s="97">
        <v>114.6</v>
      </c>
      <c r="AM266" s="97">
        <v>119.5</v>
      </c>
      <c r="AN266" s="97">
        <v>117.7</v>
      </c>
      <c r="AO266" s="97">
        <v>117.7</v>
      </c>
      <c r="AP266" s="97">
        <v>118.4</v>
      </c>
      <c r="AQ266" s="97">
        <v>118.2</v>
      </c>
      <c r="AR266" s="97">
        <v>118.7</v>
      </c>
      <c r="AS266" s="97">
        <v>120.2</v>
      </c>
      <c r="AT266" s="97">
        <v>116.3</v>
      </c>
      <c r="AU266" s="97">
        <v>116.7</v>
      </c>
      <c r="AV266" s="97">
        <v>116.7</v>
      </c>
      <c r="AW266" s="97">
        <v>116.9</v>
      </c>
      <c r="AX266" s="97">
        <v>116.9</v>
      </c>
      <c r="AY266" s="97">
        <v>117</v>
      </c>
      <c r="AZ266" s="97">
        <v>114.4</v>
      </c>
      <c r="BA266" s="97">
        <v>114.4</v>
      </c>
      <c r="BB266" s="97">
        <v>114.3</v>
      </c>
      <c r="BC266" s="97">
        <v>114.3</v>
      </c>
      <c r="BD266" s="97">
        <v>114.5</v>
      </c>
      <c r="BE266" s="97">
        <v>114.5</v>
      </c>
      <c r="BF266" s="97">
        <v>114.5</v>
      </c>
      <c r="BG266" s="97">
        <v>114.5</v>
      </c>
      <c r="BH266" s="97">
        <v>112</v>
      </c>
      <c r="BI266" s="97">
        <v>108.3</v>
      </c>
      <c r="BJ266" s="97">
        <v>106.3</v>
      </c>
      <c r="BK266" s="97">
        <v>107.6</v>
      </c>
      <c r="BL266" s="97">
        <v>112.4</v>
      </c>
      <c r="BM266" s="97">
        <v>116.6</v>
      </c>
      <c r="BN266" s="97">
        <v>118.3</v>
      </c>
      <c r="BO266" s="97">
        <v>118.3</v>
      </c>
      <c r="BP266" s="97">
        <v>118.3</v>
      </c>
      <c r="BQ266" s="97">
        <v>118.3</v>
      </c>
      <c r="BR266" s="97">
        <v>118.3</v>
      </c>
      <c r="BS266" s="97">
        <v>128.4</v>
      </c>
      <c r="BT266" s="97">
        <v>128.4</v>
      </c>
      <c r="BU266" s="97">
        <v>128</v>
      </c>
      <c r="BV266" s="97">
        <v>129.30000000000001</v>
      </c>
      <c r="BW266" s="97">
        <v>129.30000000000001</v>
      </c>
      <c r="BX266" s="97">
        <v>140.6</v>
      </c>
      <c r="BY266" s="97">
        <v>142</v>
      </c>
      <c r="BZ266" s="97">
        <v>143.4</v>
      </c>
      <c r="CA266" s="97">
        <v>152.19999999999999</v>
      </c>
      <c r="CB266" s="97">
        <v>152.6</v>
      </c>
      <c r="CC266" s="97">
        <v>150.19999999999999</v>
      </c>
      <c r="CD266" s="97">
        <v>147.69999999999999</v>
      </c>
      <c r="CE266" s="97">
        <v>149.9</v>
      </c>
      <c r="CF266" s="97">
        <v>151.19999999999999</v>
      </c>
      <c r="CG266" s="97">
        <v>150.4</v>
      </c>
      <c r="CH266" s="97">
        <v>148</v>
      </c>
      <c r="CI266" s="97">
        <v>150</v>
      </c>
      <c r="CJ266" s="97">
        <v>151.5</v>
      </c>
      <c r="CK266" s="97">
        <v>148.6</v>
      </c>
      <c r="CL266" s="97">
        <v>146.6</v>
      </c>
    </row>
    <row r="267" spans="1:90">
      <c r="A267" s="93" t="s">
        <v>12389</v>
      </c>
      <c r="B267" s="93" t="s">
        <v>12390</v>
      </c>
      <c r="C267" s="94">
        <v>8.5889999999999994E-2</v>
      </c>
      <c r="D267" s="97">
        <v>101.1</v>
      </c>
      <c r="E267" s="97">
        <v>100.5</v>
      </c>
      <c r="F267" s="97">
        <v>100.4</v>
      </c>
      <c r="G267" s="97">
        <v>100.7</v>
      </c>
      <c r="H267" s="97">
        <v>98.2</v>
      </c>
      <c r="I267" s="97">
        <v>95.6</v>
      </c>
      <c r="J267" s="97">
        <v>96.3</v>
      </c>
      <c r="K267" s="97">
        <v>96.5</v>
      </c>
      <c r="L267" s="97">
        <v>96.3</v>
      </c>
      <c r="M267" s="97">
        <v>96.7</v>
      </c>
      <c r="N267" s="97">
        <v>97.1</v>
      </c>
      <c r="O267" s="97">
        <v>97</v>
      </c>
      <c r="P267" s="97">
        <v>96.6</v>
      </c>
      <c r="Q267" s="97">
        <v>96.9</v>
      </c>
      <c r="R267" s="97">
        <v>98</v>
      </c>
      <c r="S267" s="97">
        <v>99.6</v>
      </c>
      <c r="T267" s="97">
        <v>100.8</v>
      </c>
      <c r="U267" s="97">
        <v>101.3</v>
      </c>
      <c r="V267" s="97">
        <v>100.9</v>
      </c>
      <c r="W267" s="97">
        <v>101.1</v>
      </c>
      <c r="X267" s="97">
        <v>102.3</v>
      </c>
      <c r="Y267" s="97">
        <v>103.1</v>
      </c>
      <c r="Z267" s="97">
        <v>100.8</v>
      </c>
      <c r="AA267" s="97">
        <v>99</v>
      </c>
      <c r="AB267" s="97">
        <v>98</v>
      </c>
      <c r="AC267" s="97">
        <v>98.1</v>
      </c>
      <c r="AD267" s="97">
        <v>98</v>
      </c>
      <c r="AE267" s="97">
        <v>97.7</v>
      </c>
      <c r="AF267" s="97">
        <v>97.6</v>
      </c>
      <c r="AG267" s="97">
        <v>98.3</v>
      </c>
      <c r="AH267" s="97">
        <v>99</v>
      </c>
      <c r="AI267" s="97">
        <v>99.7</v>
      </c>
      <c r="AJ267" s="97">
        <v>100.3</v>
      </c>
      <c r="AK267" s="97">
        <v>100.7</v>
      </c>
      <c r="AL267" s="97">
        <v>99.6</v>
      </c>
      <c r="AM267" s="97">
        <v>100.4</v>
      </c>
      <c r="AN267" s="97">
        <v>101.1</v>
      </c>
      <c r="AO267" s="97">
        <v>100.8</v>
      </c>
      <c r="AP267" s="97">
        <v>101.5</v>
      </c>
      <c r="AQ267" s="97">
        <v>102</v>
      </c>
      <c r="AR267" s="97">
        <v>102.5</v>
      </c>
      <c r="AS267" s="97">
        <v>104.1</v>
      </c>
      <c r="AT267" s="97">
        <v>106</v>
      </c>
      <c r="AU267" s="97">
        <v>106.3</v>
      </c>
      <c r="AV267" s="97">
        <v>108.2</v>
      </c>
      <c r="AW267" s="97">
        <v>108.2</v>
      </c>
      <c r="AX267" s="97">
        <v>109</v>
      </c>
      <c r="AY267" s="97">
        <v>107.8</v>
      </c>
      <c r="AZ267" s="97">
        <v>108.4</v>
      </c>
      <c r="BA267" s="97">
        <v>107.3</v>
      </c>
      <c r="BB267" s="97">
        <v>106.2</v>
      </c>
      <c r="BC267" s="97">
        <v>106.6</v>
      </c>
      <c r="BD267" s="97">
        <v>107.9</v>
      </c>
      <c r="BE267" s="97">
        <v>108.4</v>
      </c>
      <c r="BF267" s="97">
        <v>108.8</v>
      </c>
      <c r="BG267" s="97">
        <v>110</v>
      </c>
      <c r="BH267" s="97">
        <v>111</v>
      </c>
      <c r="BI267" s="97">
        <v>110.1</v>
      </c>
      <c r="BJ267" s="97">
        <v>109.5</v>
      </c>
      <c r="BK267" s="97">
        <v>109.6</v>
      </c>
      <c r="BL267" s="97">
        <v>110.2</v>
      </c>
      <c r="BM267" s="97">
        <v>109.3</v>
      </c>
      <c r="BN267" s="97">
        <v>108.8</v>
      </c>
      <c r="BO267" s="97">
        <v>110.9</v>
      </c>
      <c r="BP267" s="97">
        <v>112.2</v>
      </c>
      <c r="BQ267" s="97">
        <v>115.3</v>
      </c>
      <c r="BR267" s="97">
        <v>113.4</v>
      </c>
      <c r="BS267" s="97">
        <v>113.1</v>
      </c>
      <c r="BT267" s="97">
        <v>113.6</v>
      </c>
      <c r="BU267" s="97">
        <v>114.1</v>
      </c>
      <c r="BV267" s="97">
        <v>118.3</v>
      </c>
      <c r="BW267" s="97">
        <v>118.2</v>
      </c>
      <c r="BX267" s="97">
        <v>117.8</v>
      </c>
      <c r="BY267" s="97">
        <v>118.6</v>
      </c>
      <c r="BZ267" s="97">
        <v>119.6</v>
      </c>
      <c r="CA267" s="97">
        <v>120.6</v>
      </c>
      <c r="CB267" s="97">
        <v>122.2</v>
      </c>
      <c r="CC267" s="97">
        <v>125.2</v>
      </c>
      <c r="CD267" s="97">
        <v>125.1</v>
      </c>
      <c r="CE267" s="97">
        <v>125.4</v>
      </c>
      <c r="CF267" s="97">
        <v>125.3</v>
      </c>
      <c r="CG267" s="97">
        <v>125.1</v>
      </c>
      <c r="CH267" s="97">
        <v>126.2</v>
      </c>
      <c r="CI267" s="97">
        <v>125.4</v>
      </c>
      <c r="CJ267" s="97">
        <v>125.8</v>
      </c>
      <c r="CK267" s="97">
        <v>126.2</v>
      </c>
      <c r="CL267" s="97">
        <v>126.5</v>
      </c>
    </row>
    <row r="268" spans="1:90">
      <c r="A268" s="93" t="s">
        <v>12391</v>
      </c>
      <c r="B268" s="93" t="s">
        <v>12392</v>
      </c>
      <c r="C268" s="94">
        <v>8.1970000000000001E-2</v>
      </c>
      <c r="D268" s="97">
        <v>100.1</v>
      </c>
      <c r="E268" s="97">
        <v>99.9</v>
      </c>
      <c r="F268" s="97">
        <v>98.7</v>
      </c>
      <c r="G268" s="97">
        <v>97.6</v>
      </c>
      <c r="H268" s="97">
        <v>96.2</v>
      </c>
      <c r="I268" s="97">
        <v>95</v>
      </c>
      <c r="J268" s="97">
        <v>95.6</v>
      </c>
      <c r="K268" s="97">
        <v>95.2</v>
      </c>
      <c r="L268" s="97">
        <v>102.9</v>
      </c>
      <c r="M268" s="97">
        <v>98</v>
      </c>
      <c r="N268" s="97">
        <v>96.8</v>
      </c>
      <c r="O268" s="97">
        <v>97.9</v>
      </c>
      <c r="P268" s="97">
        <v>98.1</v>
      </c>
      <c r="Q268" s="97">
        <v>98.5</v>
      </c>
      <c r="R268" s="97">
        <v>98.9</v>
      </c>
      <c r="S268" s="97">
        <v>95.8</v>
      </c>
      <c r="T268" s="97">
        <v>96.9</v>
      </c>
      <c r="U268" s="97">
        <v>98.3</v>
      </c>
      <c r="V268" s="97">
        <v>100.4</v>
      </c>
      <c r="W268" s="97">
        <v>102.4</v>
      </c>
      <c r="X268" s="97">
        <v>103.6</v>
      </c>
      <c r="Y268" s="97">
        <v>103.2</v>
      </c>
      <c r="Z268" s="97">
        <v>101.9</v>
      </c>
      <c r="AA268" s="97">
        <v>101.4</v>
      </c>
      <c r="AB268" s="97">
        <v>102.2</v>
      </c>
      <c r="AC268" s="97">
        <v>100.7</v>
      </c>
      <c r="AD268" s="97">
        <v>100.3</v>
      </c>
      <c r="AE268" s="97">
        <v>100.7</v>
      </c>
      <c r="AF268" s="97">
        <v>100.7</v>
      </c>
      <c r="AG268" s="97">
        <v>102.5</v>
      </c>
      <c r="AH268" s="97">
        <v>104.8</v>
      </c>
      <c r="AI268" s="97">
        <v>107.1</v>
      </c>
      <c r="AJ268" s="97">
        <v>107.3</v>
      </c>
      <c r="AK268" s="97">
        <v>107.1</v>
      </c>
      <c r="AL268" s="97">
        <v>107.9</v>
      </c>
      <c r="AM268" s="97">
        <v>107.8</v>
      </c>
      <c r="AN268" s="97">
        <v>108.1</v>
      </c>
      <c r="AO268" s="97">
        <v>108.9</v>
      </c>
      <c r="AP268" s="97">
        <v>108.4</v>
      </c>
      <c r="AQ268" s="97">
        <v>108.7</v>
      </c>
      <c r="AR268" s="97">
        <v>110.1</v>
      </c>
      <c r="AS268" s="97">
        <v>108.5</v>
      </c>
      <c r="AT268" s="97">
        <v>108.1</v>
      </c>
      <c r="AU268" s="97">
        <v>107.2</v>
      </c>
      <c r="AV268" s="97">
        <v>109.4</v>
      </c>
      <c r="AW268" s="97">
        <v>110.3</v>
      </c>
      <c r="AX268" s="97">
        <v>106.6</v>
      </c>
      <c r="AY268" s="97">
        <v>109.1</v>
      </c>
      <c r="AZ268" s="97">
        <v>101.4</v>
      </c>
      <c r="BA268" s="97">
        <v>98.6</v>
      </c>
      <c r="BB268" s="97">
        <v>99.2</v>
      </c>
      <c r="BC268" s="97">
        <v>101.7</v>
      </c>
      <c r="BD268" s="97">
        <v>104.4</v>
      </c>
      <c r="BE268" s="97">
        <v>107.8</v>
      </c>
      <c r="BF268" s="97">
        <v>111.5</v>
      </c>
      <c r="BG268" s="97">
        <v>117.9</v>
      </c>
      <c r="BH268" s="97">
        <v>120.8</v>
      </c>
      <c r="BI268" s="97">
        <v>122.4</v>
      </c>
      <c r="BJ268" s="97">
        <v>122.1</v>
      </c>
      <c r="BK268" s="97">
        <v>124.2</v>
      </c>
      <c r="BL268" s="97">
        <v>123.7</v>
      </c>
      <c r="BM268" s="97">
        <v>124.2</v>
      </c>
      <c r="BN268" s="97">
        <v>127.1</v>
      </c>
      <c r="BO268" s="97">
        <v>134.30000000000001</v>
      </c>
      <c r="BP268" s="97">
        <v>128.30000000000001</v>
      </c>
      <c r="BQ268" s="97">
        <v>128</v>
      </c>
      <c r="BR268" s="97">
        <v>188.4</v>
      </c>
      <c r="BS268" s="97">
        <v>187.8</v>
      </c>
      <c r="BT268" s="97">
        <v>129.30000000000001</v>
      </c>
      <c r="BU268" s="97">
        <v>131.80000000000001</v>
      </c>
      <c r="BV268" s="97">
        <v>132.5</v>
      </c>
      <c r="BW268" s="97">
        <v>135.19999999999999</v>
      </c>
      <c r="BX268" s="97">
        <v>141.30000000000001</v>
      </c>
      <c r="BY268" s="97">
        <v>146.19999999999999</v>
      </c>
      <c r="BZ268" s="97">
        <v>151.80000000000001</v>
      </c>
      <c r="CA268" s="97">
        <v>154.30000000000001</v>
      </c>
      <c r="CB268" s="97">
        <v>149.4</v>
      </c>
      <c r="CC268" s="97">
        <v>146.80000000000001</v>
      </c>
      <c r="CD268" s="97">
        <v>141.5</v>
      </c>
      <c r="CE268" s="97">
        <v>137.5</v>
      </c>
      <c r="CF268" s="97">
        <v>137.6</v>
      </c>
      <c r="CG268" s="97">
        <v>137.5</v>
      </c>
      <c r="CH268" s="97">
        <v>138.5</v>
      </c>
      <c r="CI268" s="97">
        <v>138.4</v>
      </c>
      <c r="CJ268" s="97">
        <v>138.6</v>
      </c>
      <c r="CK268" s="97">
        <v>138.9</v>
      </c>
      <c r="CL268" s="97">
        <v>140.1</v>
      </c>
    </row>
    <row r="269" spans="1:90">
      <c r="A269" s="93" t="s">
        <v>12393</v>
      </c>
      <c r="B269" s="93" t="s">
        <v>12394</v>
      </c>
      <c r="C269" s="94">
        <v>2.095E-2</v>
      </c>
      <c r="D269" s="97">
        <v>99.7</v>
      </c>
      <c r="E269" s="97">
        <v>100.4</v>
      </c>
      <c r="F269" s="97">
        <v>99.7</v>
      </c>
      <c r="G269" s="97">
        <v>99.3</v>
      </c>
      <c r="H269" s="97">
        <v>99.4</v>
      </c>
      <c r="I269" s="97">
        <v>99</v>
      </c>
      <c r="J269" s="97">
        <v>99.5</v>
      </c>
      <c r="K269" s="97">
        <v>99.2</v>
      </c>
      <c r="L269" s="97">
        <v>99.8</v>
      </c>
      <c r="M269" s="97">
        <v>99.8</v>
      </c>
      <c r="N269" s="97">
        <v>99.7</v>
      </c>
      <c r="O269" s="97">
        <v>100.2</v>
      </c>
      <c r="P269" s="97">
        <v>101.4</v>
      </c>
      <c r="Q269" s="97">
        <v>104.2</v>
      </c>
      <c r="R269" s="97">
        <v>105.3</v>
      </c>
      <c r="S269" s="97">
        <v>104.8</v>
      </c>
      <c r="T269" s="97">
        <v>104.5</v>
      </c>
      <c r="U269" s="97">
        <v>104.1</v>
      </c>
      <c r="V269" s="97">
        <v>104.6</v>
      </c>
      <c r="W269" s="97">
        <v>106.8</v>
      </c>
      <c r="X269" s="97">
        <v>109.6</v>
      </c>
      <c r="Y269" s="97">
        <v>109.6</v>
      </c>
      <c r="Z269" s="97">
        <v>109.6</v>
      </c>
      <c r="AA269" s="97">
        <v>109.6</v>
      </c>
      <c r="AB269" s="97">
        <v>100.7</v>
      </c>
      <c r="AC269" s="97">
        <v>100.7</v>
      </c>
      <c r="AD269" s="97">
        <v>99.1</v>
      </c>
      <c r="AE269" s="97">
        <v>99.1</v>
      </c>
      <c r="AF269" s="97">
        <v>97.3</v>
      </c>
      <c r="AG269" s="97">
        <v>97.6</v>
      </c>
      <c r="AH269" s="97">
        <v>99.1</v>
      </c>
      <c r="AI269" s="97">
        <v>99.1</v>
      </c>
      <c r="AJ269" s="97">
        <v>99.5</v>
      </c>
      <c r="AK269" s="97">
        <v>99.1</v>
      </c>
      <c r="AL269" s="97">
        <v>99.1</v>
      </c>
      <c r="AM269" s="97">
        <v>97.7</v>
      </c>
      <c r="AN269" s="97">
        <v>97.3</v>
      </c>
      <c r="AO269" s="97">
        <v>97.3</v>
      </c>
      <c r="AP269" s="97">
        <v>97.3</v>
      </c>
      <c r="AQ269" s="97">
        <v>97.3</v>
      </c>
      <c r="AR269" s="97">
        <v>97.3</v>
      </c>
      <c r="AS269" s="97">
        <v>97.3</v>
      </c>
      <c r="AT269" s="97">
        <v>97.3</v>
      </c>
      <c r="AU269" s="97">
        <v>97.3</v>
      </c>
      <c r="AV269" s="97">
        <v>97.3</v>
      </c>
      <c r="AW269" s="97">
        <v>97.3</v>
      </c>
      <c r="AX269" s="97">
        <v>97.3</v>
      </c>
      <c r="AY269" s="97">
        <v>97.3</v>
      </c>
      <c r="AZ269" s="97">
        <v>101.4</v>
      </c>
      <c r="BA269" s="97">
        <v>106.4</v>
      </c>
      <c r="BB269" s="97">
        <v>111.4</v>
      </c>
      <c r="BC269" s="97">
        <v>111.2</v>
      </c>
      <c r="BD269" s="97">
        <v>111.7</v>
      </c>
      <c r="BE269" s="97">
        <v>110.6</v>
      </c>
      <c r="BF269" s="97">
        <v>113.2</v>
      </c>
      <c r="BG269" s="97">
        <v>115.6</v>
      </c>
      <c r="BH269" s="97">
        <v>110.8</v>
      </c>
      <c r="BI269" s="97">
        <v>111</v>
      </c>
      <c r="BJ269" s="97">
        <v>114.7</v>
      </c>
      <c r="BK269" s="97">
        <v>112.2</v>
      </c>
      <c r="BL269" s="97">
        <v>112.2</v>
      </c>
      <c r="BM269" s="97">
        <v>112.2</v>
      </c>
      <c r="BN269" s="97">
        <v>112.2</v>
      </c>
      <c r="BO269" s="97">
        <v>112.2</v>
      </c>
      <c r="BP269" s="97">
        <v>112.2</v>
      </c>
      <c r="BQ269" s="97">
        <v>112.2</v>
      </c>
      <c r="BR269" s="97">
        <v>112.2</v>
      </c>
      <c r="BS269" s="97">
        <v>112.2</v>
      </c>
      <c r="BT269" s="97">
        <v>112.2</v>
      </c>
      <c r="BU269" s="97">
        <v>112.2</v>
      </c>
      <c r="BV269" s="97">
        <v>112.2</v>
      </c>
      <c r="BW269" s="97">
        <v>112.2</v>
      </c>
      <c r="BX269" s="97">
        <v>112.2</v>
      </c>
      <c r="BY269" s="97">
        <v>112.2</v>
      </c>
      <c r="BZ269" s="97">
        <v>112.2</v>
      </c>
      <c r="CA269" s="97">
        <v>112.2</v>
      </c>
      <c r="CB269" s="97">
        <v>112.2</v>
      </c>
      <c r="CC269" s="97">
        <v>112.2</v>
      </c>
      <c r="CD269" s="97">
        <v>112.2</v>
      </c>
      <c r="CE269" s="97">
        <v>112.2</v>
      </c>
      <c r="CF269" s="97">
        <v>112.2</v>
      </c>
      <c r="CG269" s="97">
        <v>112.2</v>
      </c>
      <c r="CH269" s="97">
        <v>112.2</v>
      </c>
      <c r="CI269" s="97">
        <v>112.2</v>
      </c>
      <c r="CJ269" s="97">
        <v>112.2</v>
      </c>
      <c r="CK269" s="97">
        <v>112.2</v>
      </c>
      <c r="CL269" s="97">
        <v>112.2</v>
      </c>
    </row>
    <row r="270" spans="1:90">
      <c r="A270" s="93" t="s">
        <v>12395</v>
      </c>
      <c r="B270" s="93" t="s">
        <v>12396</v>
      </c>
      <c r="C270" s="94">
        <v>0.53329000000000004</v>
      </c>
      <c r="D270" s="97">
        <v>99.8</v>
      </c>
      <c r="E270" s="97">
        <v>99.8</v>
      </c>
      <c r="F270" s="97">
        <v>99.6</v>
      </c>
      <c r="G270" s="97">
        <v>99.6</v>
      </c>
      <c r="H270" s="97">
        <v>99.2</v>
      </c>
      <c r="I270" s="97">
        <v>99.7</v>
      </c>
      <c r="J270" s="97">
        <v>100.3</v>
      </c>
      <c r="K270" s="97">
        <v>101.1</v>
      </c>
      <c r="L270" s="97">
        <v>101.2</v>
      </c>
      <c r="M270" s="97">
        <v>101.3</v>
      </c>
      <c r="N270" s="97">
        <v>101.3</v>
      </c>
      <c r="O270" s="97">
        <v>100.5</v>
      </c>
      <c r="P270" s="97">
        <v>100.6</v>
      </c>
      <c r="Q270" s="97">
        <v>100.5</v>
      </c>
      <c r="R270" s="97">
        <v>101</v>
      </c>
      <c r="S270" s="97">
        <v>101.3</v>
      </c>
      <c r="T270" s="97">
        <v>101.3</v>
      </c>
      <c r="U270" s="97">
        <v>101</v>
      </c>
      <c r="V270" s="97">
        <v>102</v>
      </c>
      <c r="W270" s="97">
        <v>102.4</v>
      </c>
      <c r="X270" s="97">
        <v>102.5</v>
      </c>
      <c r="Y270" s="97">
        <v>102.5</v>
      </c>
      <c r="Z270" s="97">
        <v>102.2</v>
      </c>
      <c r="AA270" s="97">
        <v>102.2</v>
      </c>
      <c r="AB270" s="97">
        <v>102.2</v>
      </c>
      <c r="AC270" s="97">
        <v>103.2</v>
      </c>
      <c r="AD270" s="97">
        <v>103.3</v>
      </c>
      <c r="AE270" s="97">
        <v>103.2</v>
      </c>
      <c r="AF270" s="97">
        <v>103</v>
      </c>
      <c r="AG270" s="97">
        <v>102.9</v>
      </c>
      <c r="AH270" s="97">
        <v>103</v>
      </c>
      <c r="AI270" s="97">
        <v>103.4</v>
      </c>
      <c r="AJ270" s="97">
        <v>103.5</v>
      </c>
      <c r="AK270" s="97">
        <v>104.2</v>
      </c>
      <c r="AL270" s="97">
        <v>104.1</v>
      </c>
      <c r="AM270" s="97">
        <v>104.2</v>
      </c>
      <c r="AN270" s="97">
        <v>107.2</v>
      </c>
      <c r="AO270" s="97">
        <v>106.1</v>
      </c>
      <c r="AP270" s="97">
        <v>105.6</v>
      </c>
      <c r="AQ270" s="97">
        <v>106.7</v>
      </c>
      <c r="AR270" s="97">
        <v>106.3</v>
      </c>
      <c r="AS270" s="97">
        <v>107.2</v>
      </c>
      <c r="AT270" s="97">
        <v>108</v>
      </c>
      <c r="AU270" s="97">
        <v>109.4</v>
      </c>
      <c r="AV270" s="97">
        <v>108.7</v>
      </c>
      <c r="AW270" s="97">
        <v>109.2</v>
      </c>
      <c r="AX270" s="97">
        <v>109</v>
      </c>
      <c r="AY270" s="97">
        <v>107.5</v>
      </c>
      <c r="AZ270" s="97">
        <v>107.1</v>
      </c>
      <c r="BA270" s="97">
        <v>106.3</v>
      </c>
      <c r="BB270" s="97">
        <v>106.1</v>
      </c>
      <c r="BC270" s="97">
        <v>106.7</v>
      </c>
      <c r="BD270" s="97">
        <v>105.2</v>
      </c>
      <c r="BE270" s="97">
        <v>104.6</v>
      </c>
      <c r="BF270" s="97">
        <v>105.3</v>
      </c>
      <c r="BG270" s="97">
        <v>106.2</v>
      </c>
      <c r="BH270" s="97">
        <v>105.1</v>
      </c>
      <c r="BI270" s="97">
        <v>106.4</v>
      </c>
      <c r="BJ270" s="97">
        <v>105.8</v>
      </c>
      <c r="BK270" s="97">
        <v>104.5</v>
      </c>
      <c r="BL270" s="97">
        <v>104.7</v>
      </c>
      <c r="BM270" s="97">
        <v>106.7</v>
      </c>
      <c r="BN270" s="97">
        <v>108.4</v>
      </c>
      <c r="BO270" s="97">
        <v>109.1</v>
      </c>
      <c r="BP270" s="97">
        <v>109.5</v>
      </c>
      <c r="BQ270" s="97">
        <v>109.6</v>
      </c>
      <c r="BR270" s="97">
        <v>109</v>
      </c>
      <c r="BS270" s="97">
        <v>111</v>
      </c>
      <c r="BT270" s="97">
        <v>110.8</v>
      </c>
      <c r="BU270" s="97">
        <v>110.9</v>
      </c>
      <c r="BV270" s="97">
        <v>110.7</v>
      </c>
      <c r="BW270" s="97">
        <v>111</v>
      </c>
      <c r="BX270" s="97">
        <v>112.8</v>
      </c>
      <c r="BY270" s="97">
        <v>113.9</v>
      </c>
      <c r="BZ270" s="97">
        <v>113.9</v>
      </c>
      <c r="CA270" s="97">
        <v>115.2</v>
      </c>
      <c r="CB270" s="97">
        <v>117.3</v>
      </c>
      <c r="CC270" s="97">
        <v>120</v>
      </c>
      <c r="CD270" s="97">
        <v>119.8</v>
      </c>
      <c r="CE270" s="97">
        <v>119.7</v>
      </c>
      <c r="CF270" s="97">
        <v>120.5</v>
      </c>
      <c r="CG270" s="97">
        <v>120.4</v>
      </c>
      <c r="CH270" s="97">
        <v>120.2</v>
      </c>
      <c r="CI270" s="97">
        <v>119.9</v>
      </c>
      <c r="CJ270" s="97">
        <v>121.2</v>
      </c>
      <c r="CK270" s="97">
        <v>121.2</v>
      </c>
      <c r="CL270" s="97">
        <v>121.2</v>
      </c>
    </row>
    <row r="271" spans="1:90">
      <c r="A271" s="93" t="s">
        <v>12397</v>
      </c>
      <c r="B271" s="93" t="s">
        <v>12398</v>
      </c>
      <c r="C271" s="94">
        <v>0.13711000000000001</v>
      </c>
      <c r="D271" s="97">
        <v>98.3</v>
      </c>
      <c r="E271" s="97">
        <v>98.3</v>
      </c>
      <c r="F271" s="97">
        <v>99.2</v>
      </c>
      <c r="G271" s="97">
        <v>100.9</v>
      </c>
      <c r="H271" s="97">
        <v>99.1</v>
      </c>
      <c r="I271" s="97">
        <v>99.1</v>
      </c>
      <c r="J271" s="97">
        <v>100.1</v>
      </c>
      <c r="K271" s="97">
        <v>100.1</v>
      </c>
      <c r="L271" s="97">
        <v>100.1</v>
      </c>
      <c r="M271" s="97">
        <v>100.5</v>
      </c>
      <c r="N271" s="97">
        <v>100.5</v>
      </c>
      <c r="O271" s="97">
        <v>100.5</v>
      </c>
      <c r="P271" s="97">
        <v>100.5</v>
      </c>
      <c r="Q271" s="97">
        <v>100.5</v>
      </c>
      <c r="R271" s="97">
        <v>99.8</v>
      </c>
      <c r="S271" s="97">
        <v>100.2</v>
      </c>
      <c r="T271" s="97">
        <v>98.7</v>
      </c>
      <c r="U271" s="97">
        <v>98.7</v>
      </c>
      <c r="V271" s="97">
        <v>99.1</v>
      </c>
      <c r="W271" s="97">
        <v>99.1</v>
      </c>
      <c r="X271" s="97">
        <v>99.2</v>
      </c>
      <c r="Y271" s="97">
        <v>99.8</v>
      </c>
      <c r="Z271" s="97">
        <v>99.8</v>
      </c>
      <c r="AA271" s="97">
        <v>99.8</v>
      </c>
      <c r="AB271" s="97">
        <v>99.9</v>
      </c>
      <c r="AC271" s="97">
        <v>99.9</v>
      </c>
      <c r="AD271" s="97">
        <v>99.7</v>
      </c>
      <c r="AE271" s="97">
        <v>98.9</v>
      </c>
      <c r="AF271" s="97">
        <v>98.9</v>
      </c>
      <c r="AG271" s="97">
        <v>98.8</v>
      </c>
      <c r="AH271" s="97">
        <v>99.9</v>
      </c>
      <c r="AI271" s="97">
        <v>99.9</v>
      </c>
      <c r="AJ271" s="97">
        <v>99.9</v>
      </c>
      <c r="AK271" s="97">
        <v>100</v>
      </c>
      <c r="AL271" s="97">
        <v>100</v>
      </c>
      <c r="AM271" s="97">
        <v>100</v>
      </c>
      <c r="AN271" s="97">
        <v>112.1</v>
      </c>
      <c r="AO271" s="97">
        <v>107.8</v>
      </c>
      <c r="AP271" s="97">
        <v>106.1</v>
      </c>
      <c r="AQ271" s="97">
        <v>107.8</v>
      </c>
      <c r="AR271" s="97">
        <v>108.2</v>
      </c>
      <c r="AS271" s="97">
        <v>108.6</v>
      </c>
      <c r="AT271" s="97">
        <v>108.5</v>
      </c>
      <c r="AU271" s="97">
        <v>112.1</v>
      </c>
      <c r="AV271" s="97">
        <v>110.4</v>
      </c>
      <c r="AW271" s="97">
        <v>110.8</v>
      </c>
      <c r="AX271" s="97">
        <v>113.1</v>
      </c>
      <c r="AY271" s="97">
        <v>110.5</v>
      </c>
      <c r="AZ271" s="97">
        <v>111.4</v>
      </c>
      <c r="BA271" s="97">
        <v>111.1</v>
      </c>
      <c r="BB271" s="97">
        <v>109</v>
      </c>
      <c r="BC271" s="97">
        <v>110.4</v>
      </c>
      <c r="BD271" s="97">
        <v>104.5</v>
      </c>
      <c r="BE271" s="97">
        <v>103.5</v>
      </c>
      <c r="BF271" s="97">
        <v>103.9</v>
      </c>
      <c r="BG271" s="97">
        <v>106.1</v>
      </c>
      <c r="BH271" s="97">
        <v>104.7</v>
      </c>
      <c r="BI271" s="97">
        <v>105.9</v>
      </c>
      <c r="BJ271" s="97">
        <v>105.3</v>
      </c>
      <c r="BK271" s="97">
        <v>105</v>
      </c>
      <c r="BL271" s="97">
        <v>105.2</v>
      </c>
      <c r="BM271" s="97">
        <v>107.3</v>
      </c>
      <c r="BN271" s="97">
        <v>112.7</v>
      </c>
      <c r="BO271" s="97">
        <v>111.8</v>
      </c>
      <c r="BP271" s="97">
        <v>112.8</v>
      </c>
      <c r="BQ271" s="97">
        <v>113</v>
      </c>
      <c r="BR271" s="97">
        <v>113</v>
      </c>
      <c r="BS271" s="97">
        <v>114.1</v>
      </c>
      <c r="BT271" s="97">
        <v>114.1</v>
      </c>
      <c r="BU271" s="97">
        <v>113</v>
      </c>
      <c r="BV271" s="97">
        <v>113</v>
      </c>
      <c r="BW271" s="97">
        <v>113.2</v>
      </c>
      <c r="BX271" s="97">
        <v>116.7</v>
      </c>
      <c r="BY271" s="97">
        <v>116.3</v>
      </c>
      <c r="BZ271" s="97">
        <v>116.6</v>
      </c>
      <c r="CA271" s="97">
        <v>121.5</v>
      </c>
      <c r="CB271" s="97">
        <v>124.5</v>
      </c>
      <c r="CC271" s="97">
        <v>130.4</v>
      </c>
      <c r="CD271" s="97">
        <v>130.1</v>
      </c>
      <c r="CE271" s="97">
        <v>129</v>
      </c>
      <c r="CF271" s="97">
        <v>129.4</v>
      </c>
      <c r="CG271" s="97">
        <v>129.9</v>
      </c>
      <c r="CH271" s="97">
        <v>126.8</v>
      </c>
      <c r="CI271" s="97">
        <v>126.7</v>
      </c>
      <c r="CJ271" s="97">
        <v>131.30000000000001</v>
      </c>
      <c r="CK271" s="97">
        <v>132.30000000000001</v>
      </c>
      <c r="CL271" s="97">
        <v>132.6</v>
      </c>
    </row>
    <row r="272" spans="1:90">
      <c r="A272" s="93" t="s">
        <v>12399</v>
      </c>
      <c r="B272" s="93" t="s">
        <v>12400</v>
      </c>
      <c r="C272" s="94">
        <v>6.2120000000000002E-2</v>
      </c>
      <c r="D272" s="97">
        <v>101.1</v>
      </c>
      <c r="E272" s="97">
        <v>99.5</v>
      </c>
      <c r="F272" s="97">
        <v>100.5</v>
      </c>
      <c r="G272" s="97">
        <v>104.4</v>
      </c>
      <c r="H272" s="97">
        <v>103.9</v>
      </c>
      <c r="I272" s="97">
        <v>105.7</v>
      </c>
      <c r="J272" s="97">
        <v>105.7</v>
      </c>
      <c r="K272" s="97">
        <v>105.7</v>
      </c>
      <c r="L272" s="97">
        <v>105.7</v>
      </c>
      <c r="M272" s="97">
        <v>106.1</v>
      </c>
      <c r="N272" s="97">
        <v>107.1</v>
      </c>
      <c r="O272" s="97">
        <v>106.5</v>
      </c>
      <c r="P272" s="97">
        <v>107.4</v>
      </c>
      <c r="Q272" s="97">
        <v>107.2</v>
      </c>
      <c r="R272" s="97">
        <v>109.6</v>
      </c>
      <c r="S272" s="97">
        <v>110.8</v>
      </c>
      <c r="T272" s="97">
        <v>112.1</v>
      </c>
      <c r="U272" s="97">
        <v>111.2</v>
      </c>
      <c r="V272" s="97">
        <v>112.4</v>
      </c>
      <c r="W272" s="97">
        <v>111.2</v>
      </c>
      <c r="X272" s="97">
        <v>110.3</v>
      </c>
      <c r="Y272" s="97">
        <v>113.6</v>
      </c>
      <c r="Z272" s="97">
        <v>113.3</v>
      </c>
      <c r="AA272" s="97">
        <v>114.5</v>
      </c>
      <c r="AB272" s="97">
        <v>112.4</v>
      </c>
      <c r="AC272" s="97">
        <v>112.1</v>
      </c>
      <c r="AD272" s="97">
        <v>114.4</v>
      </c>
      <c r="AE272" s="97">
        <v>113</v>
      </c>
      <c r="AF272" s="97">
        <v>112.9</v>
      </c>
      <c r="AG272" s="97">
        <v>112.3</v>
      </c>
      <c r="AH272" s="97">
        <v>112.6</v>
      </c>
      <c r="AI272" s="97">
        <v>112.5</v>
      </c>
      <c r="AJ272" s="97">
        <v>114.1</v>
      </c>
      <c r="AK272" s="97">
        <v>113.7</v>
      </c>
      <c r="AL272" s="97">
        <v>113.7</v>
      </c>
      <c r="AM272" s="97">
        <v>114.1</v>
      </c>
      <c r="AN272" s="97">
        <v>112.8</v>
      </c>
      <c r="AO272" s="97">
        <v>113.6</v>
      </c>
      <c r="AP272" s="97">
        <v>113.8</v>
      </c>
      <c r="AQ272" s="97">
        <v>114.3</v>
      </c>
      <c r="AR272" s="97">
        <v>107.8</v>
      </c>
      <c r="AS272" s="97">
        <v>108.1</v>
      </c>
      <c r="AT272" s="97">
        <v>108.1</v>
      </c>
      <c r="AU272" s="97">
        <v>108.1</v>
      </c>
      <c r="AV272" s="97">
        <v>108.1</v>
      </c>
      <c r="AW272" s="97">
        <v>108.1</v>
      </c>
      <c r="AX272" s="97">
        <v>108.1</v>
      </c>
      <c r="AY272" s="97">
        <v>108.1</v>
      </c>
      <c r="AZ272" s="97">
        <v>109.2</v>
      </c>
      <c r="BA272" s="97">
        <v>109.2</v>
      </c>
      <c r="BB272" s="97">
        <v>107.6</v>
      </c>
      <c r="BC272" s="97">
        <v>106.7</v>
      </c>
      <c r="BD272" s="97">
        <v>110.5</v>
      </c>
      <c r="BE272" s="97">
        <v>106.5</v>
      </c>
      <c r="BF272" s="97">
        <v>108.9</v>
      </c>
      <c r="BG272" s="97">
        <v>111.6</v>
      </c>
      <c r="BH272" s="97">
        <v>107.8</v>
      </c>
      <c r="BI272" s="97">
        <v>110.4</v>
      </c>
      <c r="BJ272" s="97">
        <v>108.7</v>
      </c>
      <c r="BK272" s="97">
        <v>107.7</v>
      </c>
      <c r="BL272" s="97">
        <v>108.3</v>
      </c>
      <c r="BM272" s="97">
        <v>109.6</v>
      </c>
      <c r="BN272" s="97">
        <v>112.1</v>
      </c>
      <c r="BO272" s="97">
        <v>116.2</v>
      </c>
      <c r="BP272" s="97">
        <v>116.2</v>
      </c>
      <c r="BQ272" s="97">
        <v>116.2</v>
      </c>
      <c r="BR272" s="97">
        <v>116.2</v>
      </c>
      <c r="BS272" s="97">
        <v>116.2</v>
      </c>
      <c r="BT272" s="97">
        <v>115.1</v>
      </c>
      <c r="BU272" s="97">
        <v>115.2</v>
      </c>
      <c r="BV272" s="97">
        <v>114.7</v>
      </c>
      <c r="BW272" s="97">
        <v>115.8</v>
      </c>
      <c r="BX272" s="97">
        <v>119.8</v>
      </c>
      <c r="BY272" s="97">
        <v>118.8</v>
      </c>
      <c r="BZ272" s="97">
        <v>118.5</v>
      </c>
      <c r="CA272" s="97">
        <v>118.8</v>
      </c>
      <c r="CB272" s="97">
        <v>119</v>
      </c>
      <c r="CC272" s="97">
        <v>123.4</v>
      </c>
      <c r="CD272" s="97">
        <v>122.2</v>
      </c>
      <c r="CE272" s="97">
        <v>121.7</v>
      </c>
      <c r="CF272" s="97">
        <v>122.5</v>
      </c>
      <c r="CG272" s="97">
        <v>123.4</v>
      </c>
      <c r="CH272" s="97">
        <v>123.8</v>
      </c>
      <c r="CI272" s="97">
        <v>122.7</v>
      </c>
      <c r="CJ272" s="97">
        <v>122.8</v>
      </c>
      <c r="CK272" s="97">
        <v>122.8</v>
      </c>
      <c r="CL272" s="97">
        <v>121.8</v>
      </c>
    </row>
    <row r="273" spans="1:90">
      <c r="A273" s="93" t="s">
        <v>12401</v>
      </c>
      <c r="B273" s="93" t="s">
        <v>12402</v>
      </c>
      <c r="C273" s="94">
        <v>9.7909999999999997E-2</v>
      </c>
      <c r="D273" s="97">
        <v>100.1</v>
      </c>
      <c r="E273" s="97">
        <v>100</v>
      </c>
      <c r="F273" s="97">
        <v>100</v>
      </c>
      <c r="G273" s="97">
        <v>97.8</v>
      </c>
      <c r="H273" s="97">
        <v>98</v>
      </c>
      <c r="I273" s="97">
        <v>99</v>
      </c>
      <c r="J273" s="97">
        <v>99.9</v>
      </c>
      <c r="K273" s="97">
        <v>101.1</v>
      </c>
      <c r="L273" s="97">
        <v>101.1</v>
      </c>
      <c r="M273" s="97">
        <v>101.5</v>
      </c>
      <c r="N273" s="97">
        <v>101.5</v>
      </c>
      <c r="O273" s="97">
        <v>99.1</v>
      </c>
      <c r="P273" s="97">
        <v>99.2</v>
      </c>
      <c r="Q273" s="97">
        <v>98.6</v>
      </c>
      <c r="R273" s="97">
        <v>99.7</v>
      </c>
      <c r="S273" s="97">
        <v>99.1</v>
      </c>
      <c r="T273" s="97">
        <v>99.2</v>
      </c>
      <c r="U273" s="97">
        <v>98.9</v>
      </c>
      <c r="V273" s="97">
        <v>99.4</v>
      </c>
      <c r="W273" s="97">
        <v>100.7</v>
      </c>
      <c r="X273" s="97">
        <v>100.9</v>
      </c>
      <c r="Y273" s="97">
        <v>101.5</v>
      </c>
      <c r="Z273" s="97">
        <v>101.5</v>
      </c>
      <c r="AA273" s="97">
        <v>101.2</v>
      </c>
      <c r="AB273" s="97">
        <v>100.2</v>
      </c>
      <c r="AC273" s="97">
        <v>106.5</v>
      </c>
      <c r="AD273" s="97">
        <v>105.4</v>
      </c>
      <c r="AE273" s="97">
        <v>107.5</v>
      </c>
      <c r="AF273" s="97">
        <v>107.6</v>
      </c>
      <c r="AG273" s="97">
        <v>107.3</v>
      </c>
      <c r="AH273" s="97">
        <v>105.6</v>
      </c>
      <c r="AI273" s="97">
        <v>106.4</v>
      </c>
      <c r="AJ273" s="97">
        <v>106.7</v>
      </c>
      <c r="AK273" s="97">
        <v>111</v>
      </c>
      <c r="AL273" s="97">
        <v>111</v>
      </c>
      <c r="AM273" s="97">
        <v>110.9</v>
      </c>
      <c r="AN273" s="97">
        <v>106.5</v>
      </c>
      <c r="AO273" s="97">
        <v>106.5</v>
      </c>
      <c r="AP273" s="97">
        <v>106.5</v>
      </c>
      <c r="AQ273" s="97">
        <v>106.5</v>
      </c>
      <c r="AR273" s="97">
        <v>106.5</v>
      </c>
      <c r="AS273" s="97">
        <v>108.6</v>
      </c>
      <c r="AT273" s="97">
        <v>110</v>
      </c>
      <c r="AU273" s="97">
        <v>109.7</v>
      </c>
      <c r="AV273" s="97">
        <v>109.9</v>
      </c>
      <c r="AW273" s="97">
        <v>110.5</v>
      </c>
      <c r="AX273" s="97">
        <v>109.5</v>
      </c>
      <c r="AY273" s="97">
        <v>108.6</v>
      </c>
      <c r="AZ273" s="97">
        <v>107.8</v>
      </c>
      <c r="BA273" s="97">
        <v>106.2</v>
      </c>
      <c r="BB273" s="97">
        <v>105.9</v>
      </c>
      <c r="BC273" s="97">
        <v>106.7</v>
      </c>
      <c r="BD273" s="97">
        <v>105.9</v>
      </c>
      <c r="BE273" s="97">
        <v>106.3</v>
      </c>
      <c r="BF273" s="97">
        <v>105.9</v>
      </c>
      <c r="BG273" s="97">
        <v>106.7</v>
      </c>
      <c r="BH273" s="97">
        <v>106.9</v>
      </c>
      <c r="BI273" s="97">
        <v>110.1</v>
      </c>
      <c r="BJ273" s="97">
        <v>108.5</v>
      </c>
      <c r="BK273" s="97">
        <v>103.3</v>
      </c>
      <c r="BL273" s="97">
        <v>103.2</v>
      </c>
      <c r="BM273" s="97">
        <v>104</v>
      </c>
      <c r="BN273" s="97">
        <v>104.3</v>
      </c>
      <c r="BO273" s="97">
        <v>105.3</v>
      </c>
      <c r="BP273" s="97">
        <v>105.3</v>
      </c>
      <c r="BQ273" s="97">
        <v>105.4</v>
      </c>
      <c r="BR273" s="97">
        <v>106.2</v>
      </c>
      <c r="BS273" s="97">
        <v>107.7</v>
      </c>
      <c r="BT273" s="97">
        <v>107.5</v>
      </c>
      <c r="BU273" s="97">
        <v>109.2</v>
      </c>
      <c r="BV273" s="97">
        <v>109</v>
      </c>
      <c r="BW273" s="97">
        <v>109.7</v>
      </c>
      <c r="BX273" s="97">
        <v>110.9</v>
      </c>
      <c r="BY273" s="97">
        <v>113.8</v>
      </c>
      <c r="BZ273" s="97">
        <v>112.4</v>
      </c>
      <c r="CA273" s="97">
        <v>112.2</v>
      </c>
      <c r="CB273" s="97">
        <v>116.1</v>
      </c>
      <c r="CC273" s="97">
        <v>114.4</v>
      </c>
      <c r="CD273" s="97">
        <v>114.4</v>
      </c>
      <c r="CE273" s="97">
        <v>116.6</v>
      </c>
      <c r="CF273" s="97">
        <v>119</v>
      </c>
      <c r="CG273" s="97">
        <v>116.1</v>
      </c>
      <c r="CH273" s="97">
        <v>117</v>
      </c>
      <c r="CI273" s="97">
        <v>115.9</v>
      </c>
      <c r="CJ273" s="97">
        <v>115</v>
      </c>
      <c r="CK273" s="97">
        <v>114.4</v>
      </c>
      <c r="CL273" s="97">
        <v>114.9</v>
      </c>
    </row>
    <row r="274" spans="1:90">
      <c r="A274" s="93" t="s">
        <v>12403</v>
      </c>
      <c r="B274" s="93" t="s">
        <v>12404</v>
      </c>
      <c r="C274" s="94">
        <v>6.862E-2</v>
      </c>
      <c r="D274" s="97">
        <v>100.3</v>
      </c>
      <c r="E274" s="97">
        <v>100.5</v>
      </c>
      <c r="F274" s="97">
        <v>97.4</v>
      </c>
      <c r="G274" s="97">
        <v>95.1</v>
      </c>
      <c r="H274" s="97">
        <v>96.7</v>
      </c>
      <c r="I274" s="97">
        <v>96.2</v>
      </c>
      <c r="J274" s="97">
        <v>97.8</v>
      </c>
      <c r="K274" s="97">
        <v>99</v>
      </c>
      <c r="L274" s="97">
        <v>98.5</v>
      </c>
      <c r="M274" s="97">
        <v>98.4</v>
      </c>
      <c r="N274" s="97">
        <v>97.5</v>
      </c>
      <c r="O274" s="97">
        <v>96.9</v>
      </c>
      <c r="P274" s="97">
        <v>97.2</v>
      </c>
      <c r="Q274" s="97">
        <v>98</v>
      </c>
      <c r="R274" s="97">
        <v>97.5</v>
      </c>
      <c r="S274" s="97">
        <v>95</v>
      </c>
      <c r="T274" s="97">
        <v>95.3</v>
      </c>
      <c r="U274" s="97">
        <v>94.8</v>
      </c>
      <c r="V274" s="97">
        <v>96.7</v>
      </c>
      <c r="W274" s="97">
        <v>98.7</v>
      </c>
      <c r="X274" s="97">
        <v>99</v>
      </c>
      <c r="Y274" s="97">
        <v>96.4</v>
      </c>
      <c r="Z274" s="97">
        <v>95.1</v>
      </c>
      <c r="AA274" s="97">
        <v>94.4</v>
      </c>
      <c r="AB274" s="97">
        <v>96.8</v>
      </c>
      <c r="AC274" s="97">
        <v>96.2</v>
      </c>
      <c r="AD274" s="97">
        <v>95.4</v>
      </c>
      <c r="AE274" s="97">
        <v>93.3</v>
      </c>
      <c r="AF274" s="97">
        <v>92.5</v>
      </c>
      <c r="AG274" s="97">
        <v>92.2</v>
      </c>
      <c r="AH274" s="97">
        <v>92.8</v>
      </c>
      <c r="AI274" s="97">
        <v>93.1</v>
      </c>
      <c r="AJ274" s="97">
        <v>92.6</v>
      </c>
      <c r="AK274" s="97">
        <v>92.2</v>
      </c>
      <c r="AL274" s="97">
        <v>90.9</v>
      </c>
      <c r="AM274" s="97">
        <v>92</v>
      </c>
      <c r="AN274" s="97">
        <v>95.5</v>
      </c>
      <c r="AO274" s="97">
        <v>95.7</v>
      </c>
      <c r="AP274" s="97">
        <v>92.9</v>
      </c>
      <c r="AQ274" s="97">
        <v>93</v>
      </c>
      <c r="AR274" s="97">
        <v>94.7</v>
      </c>
      <c r="AS274" s="97">
        <v>97.4</v>
      </c>
      <c r="AT274" s="97">
        <v>97.4</v>
      </c>
      <c r="AU274" s="97">
        <v>99.2</v>
      </c>
      <c r="AV274" s="97">
        <v>95.8</v>
      </c>
      <c r="AW274" s="97">
        <v>96.7</v>
      </c>
      <c r="AX274" s="97">
        <v>97.6</v>
      </c>
      <c r="AY274" s="97">
        <v>96.1</v>
      </c>
      <c r="AZ274" s="97">
        <v>96.7</v>
      </c>
      <c r="BA274" s="97">
        <v>92.7</v>
      </c>
      <c r="BB274" s="97">
        <v>93.7</v>
      </c>
      <c r="BC274" s="97">
        <v>95.1</v>
      </c>
      <c r="BD274" s="97">
        <v>94</v>
      </c>
      <c r="BE274" s="97">
        <v>94.5</v>
      </c>
      <c r="BF274" s="97">
        <v>97.2</v>
      </c>
      <c r="BG274" s="97">
        <v>96.6</v>
      </c>
      <c r="BH274" s="97">
        <v>95.1</v>
      </c>
      <c r="BI274" s="97">
        <v>95.4</v>
      </c>
      <c r="BJ274" s="97">
        <v>95.4</v>
      </c>
      <c r="BK274" s="97">
        <v>96.4</v>
      </c>
      <c r="BL274" s="97">
        <v>96.5</v>
      </c>
      <c r="BM274" s="97">
        <v>96.5</v>
      </c>
      <c r="BN274" s="97">
        <v>96.5</v>
      </c>
      <c r="BO274" s="97">
        <v>98</v>
      </c>
      <c r="BP274" s="97">
        <v>98.5</v>
      </c>
      <c r="BQ274" s="97">
        <v>98.8</v>
      </c>
      <c r="BR274" s="97">
        <v>99.1</v>
      </c>
      <c r="BS274" s="97">
        <v>100.5</v>
      </c>
      <c r="BT274" s="97">
        <v>100.5</v>
      </c>
      <c r="BU274" s="97">
        <v>100.5</v>
      </c>
      <c r="BV274" s="97">
        <v>100.5</v>
      </c>
      <c r="BW274" s="97">
        <v>100.9</v>
      </c>
      <c r="BX274" s="97">
        <v>101.5</v>
      </c>
      <c r="BY274" s="97">
        <v>104.4</v>
      </c>
      <c r="BZ274" s="97">
        <v>104.5</v>
      </c>
      <c r="CA274" s="97">
        <v>104.7</v>
      </c>
      <c r="CB274" s="97">
        <v>105.4</v>
      </c>
      <c r="CC274" s="97">
        <v>108.1</v>
      </c>
      <c r="CD274" s="97">
        <v>108.3</v>
      </c>
      <c r="CE274" s="97">
        <v>107.8</v>
      </c>
      <c r="CF274" s="97">
        <v>107.8</v>
      </c>
      <c r="CG274" s="97">
        <v>107.8</v>
      </c>
      <c r="CH274" s="97">
        <v>108.1</v>
      </c>
      <c r="CI274" s="97">
        <v>108.9</v>
      </c>
      <c r="CJ274" s="97">
        <v>109.6</v>
      </c>
      <c r="CK274" s="97">
        <v>110.3</v>
      </c>
      <c r="CL274" s="97">
        <v>110.3</v>
      </c>
    </row>
    <row r="275" spans="1:90">
      <c r="A275" s="93" t="s">
        <v>12405</v>
      </c>
      <c r="B275" s="93" t="s">
        <v>12406</v>
      </c>
      <c r="C275" s="94">
        <v>2.2020000000000001E-2</v>
      </c>
      <c r="D275" s="97">
        <v>100</v>
      </c>
      <c r="E275" s="97">
        <v>100</v>
      </c>
      <c r="F275" s="97">
        <v>100</v>
      </c>
      <c r="G275" s="97">
        <v>90.2</v>
      </c>
      <c r="H275" s="97">
        <v>90.2</v>
      </c>
      <c r="I275" s="97">
        <v>90.2</v>
      </c>
      <c r="J275" s="97">
        <v>90.2</v>
      </c>
      <c r="K275" s="97">
        <v>90.2</v>
      </c>
      <c r="L275" s="97">
        <v>90.2</v>
      </c>
      <c r="M275" s="97">
        <v>90.2</v>
      </c>
      <c r="N275" s="97">
        <v>90.2</v>
      </c>
      <c r="O275" s="97">
        <v>90.2</v>
      </c>
      <c r="P275" s="97">
        <v>94.8</v>
      </c>
      <c r="Q275" s="97">
        <v>94.8</v>
      </c>
      <c r="R275" s="97">
        <v>94.8</v>
      </c>
      <c r="S275" s="97">
        <v>94.8</v>
      </c>
      <c r="T275" s="97">
        <v>94.8</v>
      </c>
      <c r="U275" s="97">
        <v>94.8</v>
      </c>
      <c r="V275" s="97">
        <v>94.8</v>
      </c>
      <c r="W275" s="97">
        <v>94.8</v>
      </c>
      <c r="X275" s="97">
        <v>94.8</v>
      </c>
      <c r="Y275" s="97">
        <v>94.8</v>
      </c>
      <c r="Z275" s="97">
        <v>94.8</v>
      </c>
      <c r="AA275" s="97">
        <v>94.8</v>
      </c>
      <c r="AB275" s="97">
        <v>94.4</v>
      </c>
      <c r="AC275" s="97">
        <v>94.4</v>
      </c>
      <c r="AD275" s="97">
        <v>94.4</v>
      </c>
      <c r="AE275" s="97">
        <v>94.4</v>
      </c>
      <c r="AF275" s="97">
        <v>94.4</v>
      </c>
      <c r="AG275" s="97">
        <v>94.4</v>
      </c>
      <c r="AH275" s="97">
        <v>94.4</v>
      </c>
      <c r="AI275" s="97">
        <v>94.4</v>
      </c>
      <c r="AJ275" s="97">
        <v>94.4</v>
      </c>
      <c r="AK275" s="97">
        <v>94.4</v>
      </c>
      <c r="AL275" s="97">
        <v>94.4</v>
      </c>
      <c r="AM275" s="97">
        <v>94.4</v>
      </c>
      <c r="AN275" s="97">
        <v>97</v>
      </c>
      <c r="AO275" s="97">
        <v>97</v>
      </c>
      <c r="AP275" s="97">
        <v>97</v>
      </c>
      <c r="AQ275" s="97">
        <v>97</v>
      </c>
      <c r="AR275" s="97">
        <v>97</v>
      </c>
      <c r="AS275" s="97">
        <v>97</v>
      </c>
      <c r="AT275" s="97">
        <v>97</v>
      </c>
      <c r="AU275" s="97">
        <v>97</v>
      </c>
      <c r="AV275" s="97">
        <v>97</v>
      </c>
      <c r="AW275" s="97">
        <v>97</v>
      </c>
      <c r="AX275" s="97">
        <v>97</v>
      </c>
      <c r="AY275" s="97">
        <v>99.1</v>
      </c>
      <c r="AZ275" s="97">
        <v>91.1</v>
      </c>
      <c r="BA275" s="97">
        <v>91.1</v>
      </c>
      <c r="BB275" s="97">
        <v>91.1</v>
      </c>
      <c r="BC275" s="97">
        <v>91.1</v>
      </c>
      <c r="BD275" s="97">
        <v>91.1</v>
      </c>
      <c r="BE275" s="97">
        <v>91.1</v>
      </c>
      <c r="BF275" s="97">
        <v>91.1</v>
      </c>
      <c r="BG275" s="97">
        <v>91.1</v>
      </c>
      <c r="BH275" s="97">
        <v>91.1</v>
      </c>
      <c r="BI275" s="97">
        <v>91.1</v>
      </c>
      <c r="BJ275" s="97">
        <v>88.5</v>
      </c>
      <c r="BK275" s="97">
        <v>80.7</v>
      </c>
      <c r="BL275" s="97">
        <v>80.7</v>
      </c>
      <c r="BM275" s="97">
        <v>106.3</v>
      </c>
      <c r="BN275" s="97">
        <v>106.3</v>
      </c>
      <c r="BO275" s="97">
        <v>107.2</v>
      </c>
      <c r="BP275" s="97">
        <v>109.9</v>
      </c>
      <c r="BQ275" s="97">
        <v>109.9</v>
      </c>
      <c r="BR275" s="97">
        <v>109.9</v>
      </c>
      <c r="BS275" s="97">
        <v>109.9</v>
      </c>
      <c r="BT275" s="97">
        <v>109.9</v>
      </c>
      <c r="BU275" s="97">
        <v>109.9</v>
      </c>
      <c r="BV275" s="97">
        <v>109.9</v>
      </c>
      <c r="BW275" s="97">
        <v>109.9</v>
      </c>
      <c r="BX275" s="97">
        <v>109.9</v>
      </c>
      <c r="BY275" s="97">
        <v>109.9</v>
      </c>
      <c r="BZ275" s="97">
        <v>109.9</v>
      </c>
      <c r="CA275" s="97">
        <v>109.9</v>
      </c>
      <c r="CB275" s="97">
        <v>109.9</v>
      </c>
      <c r="CC275" s="97">
        <v>109.9</v>
      </c>
      <c r="CD275" s="97">
        <v>109.9</v>
      </c>
      <c r="CE275" s="97">
        <v>109.9</v>
      </c>
      <c r="CF275" s="97">
        <v>109.9</v>
      </c>
      <c r="CG275" s="97">
        <v>109.9</v>
      </c>
      <c r="CH275" s="97">
        <v>109.9</v>
      </c>
      <c r="CI275" s="97">
        <v>109.9</v>
      </c>
      <c r="CJ275" s="97">
        <v>109.9</v>
      </c>
      <c r="CK275" s="97">
        <v>109.9</v>
      </c>
      <c r="CL275" s="97">
        <v>109.9</v>
      </c>
    </row>
    <row r="276" spans="1:90">
      <c r="A276" s="93" t="s">
        <v>12407</v>
      </c>
      <c r="B276" s="93" t="s">
        <v>12408</v>
      </c>
      <c r="C276" s="94">
        <v>5.407E-2</v>
      </c>
      <c r="D276" s="97">
        <v>100.1</v>
      </c>
      <c r="E276" s="97">
        <v>100.9</v>
      </c>
      <c r="F276" s="97">
        <v>100</v>
      </c>
      <c r="G276" s="97">
        <v>100.6</v>
      </c>
      <c r="H276" s="97">
        <v>98.6</v>
      </c>
      <c r="I276" s="97">
        <v>101.1</v>
      </c>
      <c r="J276" s="97">
        <v>100.9</v>
      </c>
      <c r="K276" s="97">
        <v>103.2</v>
      </c>
      <c r="L276" s="97">
        <v>103.9</v>
      </c>
      <c r="M276" s="97">
        <v>103.9</v>
      </c>
      <c r="N276" s="97">
        <v>102.6</v>
      </c>
      <c r="O276" s="97">
        <v>101.3</v>
      </c>
      <c r="P276" s="97">
        <v>98.5</v>
      </c>
      <c r="Q276" s="97">
        <v>98.5</v>
      </c>
      <c r="R276" s="97">
        <v>100.9</v>
      </c>
      <c r="S276" s="97">
        <v>104.1</v>
      </c>
      <c r="T276" s="97">
        <v>105.9</v>
      </c>
      <c r="U276" s="97">
        <v>106.9</v>
      </c>
      <c r="V276" s="97">
        <v>108</v>
      </c>
      <c r="W276" s="97">
        <v>109.8</v>
      </c>
      <c r="X276" s="97">
        <v>110.8</v>
      </c>
      <c r="Y276" s="97">
        <v>108.9</v>
      </c>
      <c r="Z276" s="97">
        <v>107.2</v>
      </c>
      <c r="AA276" s="97">
        <v>107.2</v>
      </c>
      <c r="AB276" s="97">
        <v>108</v>
      </c>
      <c r="AC276" s="97">
        <v>108</v>
      </c>
      <c r="AD276" s="97">
        <v>108</v>
      </c>
      <c r="AE276" s="97">
        <v>109.4</v>
      </c>
      <c r="AF276" s="97">
        <v>108.6</v>
      </c>
      <c r="AG276" s="97">
        <v>109</v>
      </c>
      <c r="AH276" s="97">
        <v>109.8</v>
      </c>
      <c r="AI276" s="97">
        <v>110.8</v>
      </c>
      <c r="AJ276" s="97">
        <v>109.7</v>
      </c>
      <c r="AK276" s="97">
        <v>108.8</v>
      </c>
      <c r="AL276" s="97">
        <v>110.2</v>
      </c>
      <c r="AM276" s="97">
        <v>110.6</v>
      </c>
      <c r="AN276" s="97">
        <v>111.5</v>
      </c>
      <c r="AO276" s="97">
        <v>111.5</v>
      </c>
      <c r="AP276" s="97">
        <v>113.1</v>
      </c>
      <c r="AQ276" s="97">
        <v>118.3</v>
      </c>
      <c r="AR276" s="97">
        <v>117.9</v>
      </c>
      <c r="AS276" s="97">
        <v>117.9</v>
      </c>
      <c r="AT276" s="97">
        <v>117.9</v>
      </c>
      <c r="AU276" s="97">
        <v>118.6</v>
      </c>
      <c r="AV276" s="97">
        <v>122.9</v>
      </c>
      <c r="AW276" s="97">
        <v>126.2</v>
      </c>
      <c r="AX276" s="97">
        <v>119.8</v>
      </c>
      <c r="AY276" s="97">
        <v>115.5</v>
      </c>
      <c r="AZ276" s="97">
        <v>112.1</v>
      </c>
      <c r="BA276" s="97">
        <v>113.7</v>
      </c>
      <c r="BB276" s="97">
        <v>117</v>
      </c>
      <c r="BC276" s="97">
        <v>117.3</v>
      </c>
      <c r="BD276" s="97">
        <v>117</v>
      </c>
      <c r="BE276" s="97">
        <v>115.9</v>
      </c>
      <c r="BF276" s="97">
        <v>116.5</v>
      </c>
      <c r="BG276" s="97">
        <v>116.5</v>
      </c>
      <c r="BH276" s="97">
        <v>116.5</v>
      </c>
      <c r="BI276" s="97">
        <v>116.2</v>
      </c>
      <c r="BJ276" s="97">
        <v>116.2</v>
      </c>
      <c r="BK276" s="97">
        <v>117.9</v>
      </c>
      <c r="BL276" s="97">
        <v>119.9</v>
      </c>
      <c r="BM276" s="97">
        <v>121.3</v>
      </c>
      <c r="BN276" s="97">
        <v>121.3</v>
      </c>
      <c r="BO276" s="97">
        <v>121.3</v>
      </c>
      <c r="BP276" s="97">
        <v>121.3</v>
      </c>
      <c r="BQ276" s="97">
        <v>121.3</v>
      </c>
      <c r="BR276" s="97">
        <v>112.6</v>
      </c>
      <c r="BS276" s="97">
        <v>120.4</v>
      </c>
      <c r="BT276" s="97">
        <v>120.3</v>
      </c>
      <c r="BU276" s="97">
        <v>120.3</v>
      </c>
      <c r="BV276" s="97">
        <v>120.3</v>
      </c>
      <c r="BW276" s="97">
        <v>117.4</v>
      </c>
      <c r="BX276" s="97">
        <v>114.9</v>
      </c>
      <c r="BY276" s="97">
        <v>116.1</v>
      </c>
      <c r="BZ276" s="97">
        <v>116.3</v>
      </c>
      <c r="CA276" s="97">
        <v>116.5</v>
      </c>
      <c r="CB276" s="97">
        <v>118.5</v>
      </c>
      <c r="CC276" s="97">
        <v>123.2</v>
      </c>
      <c r="CD276" s="97">
        <v>123.2</v>
      </c>
      <c r="CE276" s="97">
        <v>121.5</v>
      </c>
      <c r="CF276" s="97">
        <v>122.9</v>
      </c>
      <c r="CG276" s="97">
        <v>122.7</v>
      </c>
      <c r="CH276" s="97">
        <v>124.4</v>
      </c>
      <c r="CI276" s="97">
        <v>125.2</v>
      </c>
      <c r="CJ276" s="97">
        <v>125.1</v>
      </c>
      <c r="CK276" s="97">
        <v>124</v>
      </c>
      <c r="CL276" s="97">
        <v>124.7</v>
      </c>
    </row>
    <row r="277" spans="1:90">
      <c r="A277" s="93" t="s">
        <v>12409</v>
      </c>
      <c r="B277" s="93" t="s">
        <v>12410</v>
      </c>
      <c r="C277" s="94">
        <v>9.1439999999999994E-2</v>
      </c>
      <c r="D277" s="97">
        <v>100.6</v>
      </c>
      <c r="E277" s="97">
        <v>100.9</v>
      </c>
      <c r="F277" s="97">
        <v>100.7</v>
      </c>
      <c r="G277" s="97">
        <v>101.4</v>
      </c>
      <c r="H277" s="97">
        <v>101.8</v>
      </c>
      <c r="I277" s="97">
        <v>101.1</v>
      </c>
      <c r="J277" s="97">
        <v>101.5</v>
      </c>
      <c r="K277" s="97">
        <v>102.3</v>
      </c>
      <c r="L277" s="97">
        <v>102.7</v>
      </c>
      <c r="M277" s="97">
        <v>102.6</v>
      </c>
      <c r="N277" s="97">
        <v>102.9</v>
      </c>
      <c r="O277" s="97">
        <v>102.6</v>
      </c>
      <c r="P277" s="97">
        <v>102.6</v>
      </c>
      <c r="Q277" s="97">
        <v>102.6</v>
      </c>
      <c r="R277" s="97">
        <v>102.7</v>
      </c>
      <c r="S277" s="97">
        <v>103.3</v>
      </c>
      <c r="T277" s="97">
        <v>103.1</v>
      </c>
      <c r="U277" s="97">
        <v>102.5</v>
      </c>
      <c r="V277" s="97">
        <v>104</v>
      </c>
      <c r="W277" s="97">
        <v>103.7</v>
      </c>
      <c r="X277" s="97">
        <v>103.6</v>
      </c>
      <c r="Y277" s="97">
        <v>103.2</v>
      </c>
      <c r="Z277" s="97">
        <v>103.3</v>
      </c>
      <c r="AA277" s="97">
        <v>103.1</v>
      </c>
      <c r="AB277" s="97">
        <v>103.3</v>
      </c>
      <c r="AC277" s="97">
        <v>103.3</v>
      </c>
      <c r="AD277" s="97">
        <v>104</v>
      </c>
      <c r="AE277" s="97">
        <v>104</v>
      </c>
      <c r="AF277" s="97">
        <v>104.1</v>
      </c>
      <c r="AG277" s="97">
        <v>104.2</v>
      </c>
      <c r="AH277" s="97">
        <v>103.9</v>
      </c>
      <c r="AI277" s="97">
        <v>104.9</v>
      </c>
      <c r="AJ277" s="97">
        <v>105.2</v>
      </c>
      <c r="AK277" s="97">
        <v>105.4</v>
      </c>
      <c r="AL277" s="97">
        <v>105.1</v>
      </c>
      <c r="AM277" s="97">
        <v>104.4</v>
      </c>
      <c r="AN277" s="97">
        <v>105.1</v>
      </c>
      <c r="AO277" s="97">
        <v>105.3</v>
      </c>
      <c r="AP277" s="97">
        <v>105.3</v>
      </c>
      <c r="AQ277" s="97">
        <v>105.6</v>
      </c>
      <c r="AR277" s="97">
        <v>105.9</v>
      </c>
      <c r="AS277" s="97">
        <v>106.7</v>
      </c>
      <c r="AT277" s="97">
        <v>109.8</v>
      </c>
      <c r="AU277" s="97">
        <v>110.9</v>
      </c>
      <c r="AV277" s="97">
        <v>109</v>
      </c>
      <c r="AW277" s="97">
        <v>108.6</v>
      </c>
      <c r="AX277" s="97">
        <v>108.1</v>
      </c>
      <c r="AY277" s="97">
        <v>107.3</v>
      </c>
      <c r="AZ277" s="97">
        <v>107.2</v>
      </c>
      <c r="BA277" s="97">
        <v>106.6</v>
      </c>
      <c r="BB277" s="97">
        <v>107.3</v>
      </c>
      <c r="BC277" s="97">
        <v>107.1</v>
      </c>
      <c r="BD277" s="97">
        <v>106.8</v>
      </c>
      <c r="BE277" s="97">
        <v>107.5</v>
      </c>
      <c r="BF277" s="97">
        <v>107</v>
      </c>
      <c r="BG277" s="97">
        <v>107</v>
      </c>
      <c r="BH277" s="97">
        <v>105.9</v>
      </c>
      <c r="BI277" s="97">
        <v>106.8</v>
      </c>
      <c r="BJ277" s="97">
        <v>107.4</v>
      </c>
      <c r="BK277" s="97">
        <v>106.7</v>
      </c>
      <c r="BL277" s="97">
        <v>106</v>
      </c>
      <c r="BM277" s="97">
        <v>105.5</v>
      </c>
      <c r="BN277" s="97">
        <v>105.6</v>
      </c>
      <c r="BO277" s="97">
        <v>106.1</v>
      </c>
      <c r="BP277" s="97">
        <v>105.4</v>
      </c>
      <c r="BQ277" s="97">
        <v>105.6</v>
      </c>
      <c r="BR277" s="97">
        <v>106.5</v>
      </c>
      <c r="BS277" s="97">
        <v>109.1</v>
      </c>
      <c r="BT277" s="97">
        <v>108.8</v>
      </c>
      <c r="BU277" s="97">
        <v>108.8</v>
      </c>
      <c r="BV277" s="97">
        <v>108.7</v>
      </c>
      <c r="BW277" s="97">
        <v>109.5</v>
      </c>
      <c r="BX277" s="97">
        <v>112.1</v>
      </c>
      <c r="BY277" s="97">
        <v>113.9</v>
      </c>
      <c r="BZ277" s="97">
        <v>115</v>
      </c>
      <c r="CA277" s="97">
        <v>114.6</v>
      </c>
      <c r="CB277" s="97">
        <v>116.9</v>
      </c>
      <c r="CC277" s="97">
        <v>117.6</v>
      </c>
      <c r="CD277" s="97">
        <v>117.4</v>
      </c>
      <c r="CE277" s="97">
        <v>117.6</v>
      </c>
      <c r="CF277" s="97">
        <v>117.9</v>
      </c>
      <c r="CG277" s="97">
        <v>119.4</v>
      </c>
      <c r="CH277" s="97">
        <v>120.3</v>
      </c>
      <c r="CI277" s="97">
        <v>119.9</v>
      </c>
      <c r="CJ277" s="97">
        <v>120.5</v>
      </c>
      <c r="CK277" s="97">
        <v>120.2</v>
      </c>
      <c r="CL277" s="97">
        <v>119.6</v>
      </c>
    </row>
    <row r="278" spans="1:90">
      <c r="A278" s="93" t="s">
        <v>12411</v>
      </c>
      <c r="B278" s="93" t="s">
        <v>12412</v>
      </c>
      <c r="C278" s="94">
        <v>0.29416999999999999</v>
      </c>
      <c r="D278" s="97">
        <v>100.2</v>
      </c>
      <c r="E278" s="97">
        <v>98.8</v>
      </c>
      <c r="F278" s="97">
        <v>99.9</v>
      </c>
      <c r="G278" s="97">
        <v>101</v>
      </c>
      <c r="H278" s="97">
        <v>101.2</v>
      </c>
      <c r="I278" s="97">
        <v>101.9</v>
      </c>
      <c r="J278" s="97">
        <v>100.2</v>
      </c>
      <c r="K278" s="97">
        <v>102.3</v>
      </c>
      <c r="L278" s="97">
        <v>102.1</v>
      </c>
      <c r="M278" s="97">
        <v>102.5</v>
      </c>
      <c r="N278" s="97">
        <v>102.5</v>
      </c>
      <c r="O278" s="97">
        <v>102.2</v>
      </c>
      <c r="P278" s="97">
        <v>103.2</v>
      </c>
      <c r="Q278" s="97">
        <v>103.4</v>
      </c>
      <c r="R278" s="97">
        <v>103.3</v>
      </c>
      <c r="S278" s="97">
        <v>105</v>
      </c>
      <c r="T278" s="97">
        <v>104.8</v>
      </c>
      <c r="U278" s="97">
        <v>104.9</v>
      </c>
      <c r="V278" s="97">
        <v>105.7</v>
      </c>
      <c r="W278" s="97">
        <v>105.8</v>
      </c>
      <c r="X278" s="97">
        <v>106.3</v>
      </c>
      <c r="Y278" s="97">
        <v>106</v>
      </c>
      <c r="Z278" s="97">
        <v>105.8</v>
      </c>
      <c r="AA278" s="97">
        <v>106.6</v>
      </c>
      <c r="AB278" s="97">
        <v>107.3</v>
      </c>
      <c r="AC278" s="97">
        <v>105.6</v>
      </c>
      <c r="AD278" s="97">
        <v>105.8</v>
      </c>
      <c r="AE278" s="97">
        <v>107.3</v>
      </c>
      <c r="AF278" s="97">
        <v>106.9</v>
      </c>
      <c r="AG278" s="97">
        <v>106.7</v>
      </c>
      <c r="AH278" s="97">
        <v>106.8</v>
      </c>
      <c r="AI278" s="97">
        <v>107</v>
      </c>
      <c r="AJ278" s="97">
        <v>107</v>
      </c>
      <c r="AK278" s="97">
        <v>106.9</v>
      </c>
      <c r="AL278" s="97">
        <v>107.3</v>
      </c>
      <c r="AM278" s="97">
        <v>106.5</v>
      </c>
      <c r="AN278" s="97">
        <v>106.2</v>
      </c>
      <c r="AO278" s="97">
        <v>106.6</v>
      </c>
      <c r="AP278" s="97">
        <v>107</v>
      </c>
      <c r="AQ278" s="97">
        <v>107.7</v>
      </c>
      <c r="AR278" s="97">
        <v>107.2</v>
      </c>
      <c r="AS278" s="97">
        <v>107.3</v>
      </c>
      <c r="AT278" s="97">
        <v>107.3</v>
      </c>
      <c r="AU278" s="97">
        <v>108.9</v>
      </c>
      <c r="AV278" s="97">
        <v>108.7</v>
      </c>
      <c r="AW278" s="97">
        <v>108.9</v>
      </c>
      <c r="AX278" s="97">
        <v>109.7</v>
      </c>
      <c r="AY278" s="97">
        <v>109.7</v>
      </c>
      <c r="AZ278" s="97">
        <v>108.6</v>
      </c>
      <c r="BA278" s="97">
        <v>108.6</v>
      </c>
      <c r="BB278" s="97">
        <v>107.5</v>
      </c>
      <c r="BC278" s="97">
        <v>108.8</v>
      </c>
      <c r="BD278" s="97">
        <v>106.8</v>
      </c>
      <c r="BE278" s="97">
        <v>106.4</v>
      </c>
      <c r="BF278" s="97">
        <v>108.8</v>
      </c>
      <c r="BG278" s="97">
        <v>108.5</v>
      </c>
      <c r="BH278" s="97">
        <v>109.4</v>
      </c>
      <c r="BI278" s="97">
        <v>110</v>
      </c>
      <c r="BJ278" s="97">
        <v>110</v>
      </c>
      <c r="BK278" s="97">
        <v>111</v>
      </c>
      <c r="BL278" s="97">
        <v>110.4</v>
      </c>
      <c r="BM278" s="97">
        <v>112</v>
      </c>
      <c r="BN278" s="97">
        <v>110.1</v>
      </c>
      <c r="BO278" s="97">
        <v>113</v>
      </c>
      <c r="BP278" s="97">
        <v>113.3</v>
      </c>
      <c r="BQ278" s="97">
        <v>114.8</v>
      </c>
      <c r="BR278" s="97">
        <v>114.8</v>
      </c>
      <c r="BS278" s="97">
        <v>114.6</v>
      </c>
      <c r="BT278" s="97">
        <v>117.3</v>
      </c>
      <c r="BU278" s="97">
        <v>118.1</v>
      </c>
      <c r="BV278" s="97">
        <v>119.6</v>
      </c>
      <c r="BW278" s="97">
        <v>121.1</v>
      </c>
      <c r="BX278" s="97">
        <v>123.6</v>
      </c>
      <c r="BY278" s="97">
        <v>124.9</v>
      </c>
      <c r="BZ278" s="97">
        <v>124.6</v>
      </c>
      <c r="CA278" s="97">
        <v>126.3</v>
      </c>
      <c r="CB278" s="97">
        <v>127.3</v>
      </c>
      <c r="CC278" s="97">
        <v>130.5</v>
      </c>
      <c r="CD278" s="97">
        <v>132.6</v>
      </c>
      <c r="CE278" s="97">
        <v>135.4</v>
      </c>
      <c r="CF278" s="97">
        <v>132.69999999999999</v>
      </c>
      <c r="CG278" s="97">
        <v>133.6</v>
      </c>
      <c r="CH278" s="97">
        <v>134.6</v>
      </c>
      <c r="CI278" s="97">
        <v>134.6</v>
      </c>
      <c r="CJ278" s="97">
        <v>134.69999999999999</v>
      </c>
      <c r="CK278" s="97">
        <v>134.19999999999999</v>
      </c>
      <c r="CL278" s="97">
        <v>134.69999999999999</v>
      </c>
    </row>
    <row r="279" spans="1:90">
      <c r="A279" s="93" t="s">
        <v>12413</v>
      </c>
      <c r="B279" s="93" t="s">
        <v>12414</v>
      </c>
      <c r="C279" s="94">
        <v>8.5099999999999995E-2</v>
      </c>
      <c r="D279" s="97">
        <v>98.9</v>
      </c>
      <c r="E279" s="97">
        <v>99.9</v>
      </c>
      <c r="F279" s="97">
        <v>99.9</v>
      </c>
      <c r="G279" s="97">
        <v>101.7</v>
      </c>
      <c r="H279" s="97">
        <v>101.9</v>
      </c>
      <c r="I279" s="97">
        <v>102</v>
      </c>
      <c r="J279" s="97">
        <v>101.7</v>
      </c>
      <c r="K279" s="97">
        <v>101.9</v>
      </c>
      <c r="L279" s="97">
        <v>100.7</v>
      </c>
      <c r="M279" s="97">
        <v>100.5</v>
      </c>
      <c r="N279" s="97">
        <v>100.6</v>
      </c>
      <c r="O279" s="97">
        <v>102.5</v>
      </c>
      <c r="P279" s="97">
        <v>103.2</v>
      </c>
      <c r="Q279" s="97">
        <v>103</v>
      </c>
      <c r="R279" s="97">
        <v>102.2</v>
      </c>
      <c r="S279" s="97">
        <v>104.8</v>
      </c>
      <c r="T279" s="97">
        <v>104.2</v>
      </c>
      <c r="U279" s="97">
        <v>104.1</v>
      </c>
      <c r="V279" s="97">
        <v>104.2</v>
      </c>
      <c r="W279" s="97">
        <v>104.1</v>
      </c>
      <c r="X279" s="97">
        <v>104.4</v>
      </c>
      <c r="Y279" s="97">
        <v>104.3</v>
      </c>
      <c r="Z279" s="97">
        <v>104.6</v>
      </c>
      <c r="AA279" s="97">
        <v>104.1</v>
      </c>
      <c r="AB279" s="97">
        <v>103.6</v>
      </c>
      <c r="AC279" s="97">
        <v>103.5</v>
      </c>
      <c r="AD279" s="97">
        <v>103.7</v>
      </c>
      <c r="AE279" s="97">
        <v>105.5</v>
      </c>
      <c r="AF279" s="97">
        <v>105.6</v>
      </c>
      <c r="AG279" s="97">
        <v>105.3</v>
      </c>
      <c r="AH279" s="97">
        <v>105.5</v>
      </c>
      <c r="AI279" s="97">
        <v>105.2</v>
      </c>
      <c r="AJ279" s="97">
        <v>105</v>
      </c>
      <c r="AK279" s="97">
        <v>105.2</v>
      </c>
      <c r="AL279" s="97">
        <v>105.8</v>
      </c>
      <c r="AM279" s="97">
        <v>106.2</v>
      </c>
      <c r="AN279" s="97">
        <v>104.8</v>
      </c>
      <c r="AO279" s="97">
        <v>104.6</v>
      </c>
      <c r="AP279" s="97">
        <v>105.4</v>
      </c>
      <c r="AQ279" s="97">
        <v>107.3</v>
      </c>
      <c r="AR279" s="97">
        <v>108.4</v>
      </c>
      <c r="AS279" s="97">
        <v>109.5</v>
      </c>
      <c r="AT279" s="97">
        <v>108.9</v>
      </c>
      <c r="AU279" s="97">
        <v>112.2</v>
      </c>
      <c r="AV279" s="97">
        <v>111.4</v>
      </c>
      <c r="AW279" s="97">
        <v>111.6</v>
      </c>
      <c r="AX279" s="97">
        <v>113.5</v>
      </c>
      <c r="AY279" s="97">
        <v>112.6</v>
      </c>
      <c r="AZ279" s="97">
        <v>107.9</v>
      </c>
      <c r="BA279" s="97">
        <v>107.7</v>
      </c>
      <c r="BB279" s="97">
        <v>106.4</v>
      </c>
      <c r="BC279" s="97">
        <v>106.1</v>
      </c>
      <c r="BD279" s="97">
        <v>107.4</v>
      </c>
      <c r="BE279" s="97">
        <v>108.6</v>
      </c>
      <c r="BF279" s="97">
        <v>109.6</v>
      </c>
      <c r="BG279" s="97">
        <v>110.9</v>
      </c>
      <c r="BH279" s="97">
        <v>111.6</v>
      </c>
      <c r="BI279" s="97">
        <v>111.1</v>
      </c>
      <c r="BJ279" s="97">
        <v>112.3</v>
      </c>
      <c r="BK279" s="97">
        <v>114.7</v>
      </c>
      <c r="BL279" s="97">
        <v>114.3</v>
      </c>
      <c r="BM279" s="97">
        <v>116.3</v>
      </c>
      <c r="BN279" s="97">
        <v>111.9</v>
      </c>
      <c r="BO279" s="97">
        <v>122</v>
      </c>
      <c r="BP279" s="97">
        <v>120.1</v>
      </c>
      <c r="BQ279" s="97">
        <v>125.2</v>
      </c>
      <c r="BR279" s="97">
        <v>125.1</v>
      </c>
      <c r="BS279" s="97">
        <v>124.7</v>
      </c>
      <c r="BT279" s="97">
        <v>133.6</v>
      </c>
      <c r="BU279" s="97">
        <v>136.19999999999999</v>
      </c>
      <c r="BV279" s="97">
        <v>141.30000000000001</v>
      </c>
      <c r="BW279" s="97">
        <v>146.5</v>
      </c>
      <c r="BX279" s="97">
        <v>143.4</v>
      </c>
      <c r="BY279" s="97">
        <v>144.80000000000001</v>
      </c>
      <c r="BZ279" s="97">
        <v>136</v>
      </c>
      <c r="CA279" s="97">
        <v>139.80000000000001</v>
      </c>
      <c r="CB279" s="97">
        <v>141.80000000000001</v>
      </c>
      <c r="CC279" s="97">
        <v>146.69999999999999</v>
      </c>
      <c r="CD279" s="97">
        <v>153.9</v>
      </c>
      <c r="CE279" s="97">
        <v>161.19999999999999</v>
      </c>
      <c r="CF279" s="97">
        <v>150.69999999999999</v>
      </c>
      <c r="CG279" s="97">
        <v>152.9</v>
      </c>
      <c r="CH279" s="97">
        <v>155.1</v>
      </c>
      <c r="CI279" s="97">
        <v>154.80000000000001</v>
      </c>
      <c r="CJ279" s="97">
        <v>152.9</v>
      </c>
      <c r="CK279" s="97">
        <v>152.6</v>
      </c>
      <c r="CL279" s="97">
        <v>154.30000000000001</v>
      </c>
    </row>
    <row r="280" spans="1:90">
      <c r="A280" s="93" t="s">
        <v>12415</v>
      </c>
      <c r="B280" s="93" t="s">
        <v>12416</v>
      </c>
      <c r="C280" s="94">
        <v>4.2939999999999999E-2</v>
      </c>
      <c r="D280" s="97">
        <v>100.2</v>
      </c>
      <c r="E280" s="97">
        <v>100.3</v>
      </c>
      <c r="F280" s="97">
        <v>100.4</v>
      </c>
      <c r="G280" s="97">
        <v>101.3</v>
      </c>
      <c r="H280" s="97">
        <v>101.4</v>
      </c>
      <c r="I280" s="97">
        <v>101.4</v>
      </c>
      <c r="J280" s="97">
        <v>101.7</v>
      </c>
      <c r="K280" s="97">
        <v>101.9</v>
      </c>
      <c r="L280" s="97">
        <v>102.1</v>
      </c>
      <c r="M280" s="97">
        <v>102.5</v>
      </c>
      <c r="N280" s="97">
        <v>102.8</v>
      </c>
      <c r="O280" s="97">
        <v>101.8</v>
      </c>
      <c r="P280" s="97">
        <v>103</v>
      </c>
      <c r="Q280" s="97">
        <v>103.2</v>
      </c>
      <c r="R280" s="97">
        <v>103.5</v>
      </c>
      <c r="S280" s="97">
        <v>104.6</v>
      </c>
      <c r="T280" s="97">
        <v>104.6</v>
      </c>
      <c r="U280" s="97">
        <v>105.5</v>
      </c>
      <c r="V280" s="97">
        <v>105.5</v>
      </c>
      <c r="W280" s="97">
        <v>105.6</v>
      </c>
      <c r="X280" s="97">
        <v>105.6</v>
      </c>
      <c r="Y280" s="97">
        <v>105.8</v>
      </c>
      <c r="Z280" s="97">
        <v>105.8</v>
      </c>
      <c r="AA280" s="97">
        <v>105.8</v>
      </c>
      <c r="AB280" s="97">
        <v>105.1</v>
      </c>
      <c r="AC280" s="97">
        <v>105.1</v>
      </c>
      <c r="AD280" s="97">
        <v>105.2</v>
      </c>
      <c r="AE280" s="97">
        <v>104.2</v>
      </c>
      <c r="AF280" s="97">
        <v>104.1</v>
      </c>
      <c r="AG280" s="97">
        <v>103.9</v>
      </c>
      <c r="AH280" s="97">
        <v>103.8</v>
      </c>
      <c r="AI280" s="97">
        <v>103.8</v>
      </c>
      <c r="AJ280" s="97">
        <v>103.4</v>
      </c>
      <c r="AK280" s="97">
        <v>104.2</v>
      </c>
      <c r="AL280" s="97">
        <v>104.2</v>
      </c>
      <c r="AM280" s="97">
        <v>104.3</v>
      </c>
      <c r="AN280" s="97">
        <v>104.4</v>
      </c>
      <c r="AO280" s="97">
        <v>104.5</v>
      </c>
      <c r="AP280" s="97">
        <v>104.6</v>
      </c>
      <c r="AQ280" s="97">
        <v>104.6</v>
      </c>
      <c r="AR280" s="97">
        <v>104.6</v>
      </c>
      <c r="AS280" s="97">
        <v>104.6</v>
      </c>
      <c r="AT280" s="97">
        <v>104.4</v>
      </c>
      <c r="AU280" s="97">
        <v>104.2</v>
      </c>
      <c r="AV280" s="97">
        <v>104.3</v>
      </c>
      <c r="AW280" s="97">
        <v>104.4</v>
      </c>
      <c r="AX280" s="97">
        <v>105.9</v>
      </c>
      <c r="AY280" s="97">
        <v>107.8</v>
      </c>
      <c r="AZ280" s="97">
        <v>110</v>
      </c>
      <c r="BA280" s="97">
        <v>110.8</v>
      </c>
      <c r="BB280" s="97">
        <v>105</v>
      </c>
      <c r="BC280" s="97">
        <v>109.6</v>
      </c>
      <c r="BD280" s="97">
        <v>104.5</v>
      </c>
      <c r="BE280" s="97">
        <v>105.6</v>
      </c>
      <c r="BF280" s="97">
        <v>111.7</v>
      </c>
      <c r="BG280" s="97">
        <v>106.7</v>
      </c>
      <c r="BH280" s="97">
        <v>107.4</v>
      </c>
      <c r="BI280" s="97">
        <v>110.6</v>
      </c>
      <c r="BJ280" s="97">
        <v>107</v>
      </c>
      <c r="BK280" s="97">
        <v>108</v>
      </c>
      <c r="BL280" s="97">
        <v>107.7</v>
      </c>
      <c r="BM280" s="97">
        <v>104.7</v>
      </c>
      <c r="BN280" s="97">
        <v>106</v>
      </c>
      <c r="BO280" s="97">
        <v>105.1</v>
      </c>
      <c r="BP280" s="97">
        <v>105</v>
      </c>
      <c r="BQ280" s="97">
        <v>104.8</v>
      </c>
      <c r="BR280" s="97">
        <v>104.8</v>
      </c>
      <c r="BS280" s="97">
        <v>104.8</v>
      </c>
      <c r="BT280" s="97">
        <v>104.8</v>
      </c>
      <c r="BU280" s="97">
        <v>104.8</v>
      </c>
      <c r="BV280" s="97">
        <v>104.8</v>
      </c>
      <c r="BW280" s="97">
        <v>104.8</v>
      </c>
      <c r="BX280" s="97">
        <v>109</v>
      </c>
      <c r="BY280" s="97">
        <v>111.8</v>
      </c>
      <c r="BZ280" s="97">
        <v>110.8</v>
      </c>
      <c r="CA280" s="97">
        <v>110</v>
      </c>
      <c r="CB280" s="97">
        <v>110.8</v>
      </c>
      <c r="CC280" s="97">
        <v>111.7</v>
      </c>
      <c r="CD280" s="97">
        <v>111.9</v>
      </c>
      <c r="CE280" s="97">
        <v>111.9</v>
      </c>
      <c r="CF280" s="97">
        <v>111.8</v>
      </c>
      <c r="CG280" s="97">
        <v>111.5</v>
      </c>
      <c r="CH280" s="97">
        <v>111.5</v>
      </c>
      <c r="CI280" s="97">
        <v>110.9</v>
      </c>
      <c r="CJ280" s="97">
        <v>111.2</v>
      </c>
      <c r="CK280" s="97">
        <v>111.5</v>
      </c>
      <c r="CL280" s="97">
        <v>111.5</v>
      </c>
    </row>
    <row r="281" spans="1:90">
      <c r="A281" s="93" t="s">
        <v>12417</v>
      </c>
      <c r="B281" s="93" t="s">
        <v>12418</v>
      </c>
      <c r="C281" s="94">
        <v>1.7819999999999999E-2</v>
      </c>
      <c r="D281" s="97">
        <v>100.2</v>
      </c>
      <c r="E281" s="97">
        <v>101.1</v>
      </c>
      <c r="F281" s="97">
        <v>102</v>
      </c>
      <c r="G281" s="97">
        <v>103.4</v>
      </c>
      <c r="H281" s="97">
        <v>102</v>
      </c>
      <c r="I281" s="97">
        <v>102</v>
      </c>
      <c r="J281" s="97">
        <v>102</v>
      </c>
      <c r="K281" s="97">
        <v>102</v>
      </c>
      <c r="L281" s="97">
        <v>103.2</v>
      </c>
      <c r="M281" s="97">
        <v>102.2</v>
      </c>
      <c r="N281" s="97">
        <v>100.4</v>
      </c>
      <c r="O281" s="97">
        <v>100.4</v>
      </c>
      <c r="P281" s="97">
        <v>102.4</v>
      </c>
      <c r="Q281" s="97">
        <v>104</v>
      </c>
      <c r="R281" s="97">
        <v>105.7</v>
      </c>
      <c r="S281" s="97">
        <v>107</v>
      </c>
      <c r="T281" s="97">
        <v>106</v>
      </c>
      <c r="U281" s="97">
        <v>106</v>
      </c>
      <c r="V281" s="97">
        <v>106</v>
      </c>
      <c r="W281" s="97">
        <v>106</v>
      </c>
      <c r="X281" s="97">
        <v>106</v>
      </c>
      <c r="Y281" s="97">
        <v>104.7</v>
      </c>
      <c r="Z281" s="97">
        <v>103</v>
      </c>
      <c r="AA281" s="97">
        <v>103</v>
      </c>
      <c r="AB281" s="97">
        <v>106.7</v>
      </c>
      <c r="AC281" s="97">
        <v>106.7</v>
      </c>
      <c r="AD281" s="97">
        <v>110</v>
      </c>
      <c r="AE281" s="97">
        <v>112</v>
      </c>
      <c r="AF281" s="97">
        <v>112</v>
      </c>
      <c r="AG281" s="97">
        <v>110.3</v>
      </c>
      <c r="AH281" s="97">
        <v>110.8</v>
      </c>
      <c r="AI281" s="97">
        <v>110.8</v>
      </c>
      <c r="AJ281" s="97">
        <v>110.8</v>
      </c>
      <c r="AK281" s="97">
        <v>109.4</v>
      </c>
      <c r="AL281" s="97">
        <v>107.7</v>
      </c>
      <c r="AM281" s="97">
        <v>107.7</v>
      </c>
      <c r="AN281" s="97">
        <v>107.7</v>
      </c>
      <c r="AO281" s="97">
        <v>111.2</v>
      </c>
      <c r="AP281" s="97">
        <v>114.5</v>
      </c>
      <c r="AQ281" s="97">
        <v>116.2</v>
      </c>
      <c r="AR281" s="97">
        <v>107.2</v>
      </c>
      <c r="AS281" s="97">
        <v>104.6</v>
      </c>
      <c r="AT281" s="97">
        <v>105.2</v>
      </c>
      <c r="AU281" s="97">
        <v>105.9</v>
      </c>
      <c r="AV281" s="97">
        <v>105.6</v>
      </c>
      <c r="AW281" s="97">
        <v>106.5</v>
      </c>
      <c r="AX281" s="97">
        <v>107.2</v>
      </c>
      <c r="AY281" s="97">
        <v>107.2</v>
      </c>
      <c r="AZ281" s="97">
        <v>105.2</v>
      </c>
      <c r="BA281" s="97">
        <v>105.2</v>
      </c>
      <c r="BB281" s="97">
        <v>105.2</v>
      </c>
      <c r="BC281" s="97">
        <v>104.4</v>
      </c>
      <c r="BD281" s="97">
        <v>104.4</v>
      </c>
      <c r="BE281" s="97">
        <v>104.4</v>
      </c>
      <c r="BF281" s="97">
        <v>104.4</v>
      </c>
      <c r="BG281" s="97">
        <v>104.4</v>
      </c>
      <c r="BH281" s="97">
        <v>102.1</v>
      </c>
      <c r="BI281" s="97">
        <v>100.4</v>
      </c>
      <c r="BJ281" s="97">
        <v>100.3</v>
      </c>
      <c r="BK281" s="97">
        <v>101.1</v>
      </c>
      <c r="BL281" s="97">
        <v>108.2</v>
      </c>
      <c r="BM281" s="97">
        <v>109</v>
      </c>
      <c r="BN281" s="97">
        <v>108.9</v>
      </c>
      <c r="BO281" s="97">
        <v>111.8</v>
      </c>
      <c r="BP281" s="97">
        <v>109</v>
      </c>
      <c r="BQ281" s="97">
        <v>109.3</v>
      </c>
      <c r="BR281" s="97">
        <v>109.3</v>
      </c>
      <c r="BS281" s="97">
        <v>109.3</v>
      </c>
      <c r="BT281" s="97">
        <v>110</v>
      </c>
      <c r="BU281" s="97">
        <v>110</v>
      </c>
      <c r="BV281" s="97">
        <v>110</v>
      </c>
      <c r="BW281" s="97">
        <v>110</v>
      </c>
      <c r="BX281" s="97">
        <v>111.5</v>
      </c>
      <c r="BY281" s="97">
        <v>113</v>
      </c>
      <c r="BZ281" s="97">
        <v>117</v>
      </c>
      <c r="CA281" s="97">
        <v>110.2</v>
      </c>
      <c r="CB281" s="97">
        <v>112.7</v>
      </c>
      <c r="CC281" s="97">
        <v>112.7</v>
      </c>
      <c r="CD281" s="97">
        <v>113.2</v>
      </c>
      <c r="CE281" s="97">
        <v>115.3</v>
      </c>
      <c r="CF281" s="97">
        <v>115.8</v>
      </c>
      <c r="CG281" s="97">
        <v>116.2</v>
      </c>
      <c r="CH281" s="97">
        <v>117.3</v>
      </c>
      <c r="CI281" s="97">
        <v>118.5</v>
      </c>
      <c r="CJ281" s="97">
        <v>120</v>
      </c>
      <c r="CK281" s="97">
        <v>124</v>
      </c>
      <c r="CL281" s="97">
        <v>124.2</v>
      </c>
    </row>
    <row r="282" spans="1:90">
      <c r="A282" s="93" t="s">
        <v>12419</v>
      </c>
      <c r="B282" s="93" t="s">
        <v>12420</v>
      </c>
      <c r="C282" s="94">
        <v>2.1219999999999999E-2</v>
      </c>
      <c r="D282" s="97">
        <v>100.1</v>
      </c>
      <c r="E282" s="97">
        <v>99.1</v>
      </c>
      <c r="F282" s="97">
        <v>100</v>
      </c>
      <c r="G282" s="97">
        <v>101.2</v>
      </c>
      <c r="H282" s="97">
        <v>100.4</v>
      </c>
      <c r="I282" s="97">
        <v>100.9</v>
      </c>
      <c r="J282" s="97">
        <v>99.8</v>
      </c>
      <c r="K282" s="97">
        <v>100.1</v>
      </c>
      <c r="L282" s="97">
        <v>100.3</v>
      </c>
      <c r="M282" s="97">
        <v>100</v>
      </c>
      <c r="N282" s="97">
        <v>100</v>
      </c>
      <c r="O282" s="97">
        <v>100.4</v>
      </c>
      <c r="P282" s="97">
        <v>100.9</v>
      </c>
      <c r="Q282" s="97">
        <v>101.5</v>
      </c>
      <c r="R282" s="97">
        <v>101.6</v>
      </c>
      <c r="S282" s="97">
        <v>103.3</v>
      </c>
      <c r="T282" s="97">
        <v>103.8</v>
      </c>
      <c r="U282" s="97">
        <v>105.7</v>
      </c>
      <c r="V282" s="97">
        <v>106.4</v>
      </c>
      <c r="W282" s="97">
        <v>105.2</v>
      </c>
      <c r="X282" s="97">
        <v>105.5</v>
      </c>
      <c r="Y282" s="97">
        <v>104.9</v>
      </c>
      <c r="Z282" s="97">
        <v>105.5</v>
      </c>
      <c r="AA282" s="97">
        <v>105</v>
      </c>
      <c r="AB282" s="97">
        <v>105.7</v>
      </c>
      <c r="AC282" s="97">
        <v>105.9</v>
      </c>
      <c r="AD282" s="97">
        <v>105.6</v>
      </c>
      <c r="AE282" s="97">
        <v>107.7</v>
      </c>
      <c r="AF282" s="97">
        <v>109.7</v>
      </c>
      <c r="AG282" s="97">
        <v>108.8</v>
      </c>
      <c r="AH282" s="97">
        <v>109.2</v>
      </c>
      <c r="AI282" s="97">
        <v>109.2</v>
      </c>
      <c r="AJ282" s="97">
        <v>108.9</v>
      </c>
      <c r="AK282" s="97">
        <v>109.8</v>
      </c>
      <c r="AL282" s="97">
        <v>110.9</v>
      </c>
      <c r="AM282" s="97">
        <v>109.9</v>
      </c>
      <c r="AN282" s="97">
        <v>110.4</v>
      </c>
      <c r="AO282" s="97">
        <v>113.3</v>
      </c>
      <c r="AP282" s="97">
        <v>112.7</v>
      </c>
      <c r="AQ282" s="97">
        <v>113.6</v>
      </c>
      <c r="AR282" s="97">
        <v>114.4</v>
      </c>
      <c r="AS282" s="97">
        <v>111.8</v>
      </c>
      <c r="AT282" s="97">
        <v>114.3</v>
      </c>
      <c r="AU282" s="97">
        <v>120.5</v>
      </c>
      <c r="AV282" s="97">
        <v>120.5</v>
      </c>
      <c r="AW282" s="97">
        <v>120.5</v>
      </c>
      <c r="AX282" s="97">
        <v>120.5</v>
      </c>
      <c r="AY282" s="97">
        <v>120.5</v>
      </c>
      <c r="AZ282" s="97">
        <v>110.4</v>
      </c>
      <c r="BA282" s="97">
        <v>110.4</v>
      </c>
      <c r="BB282" s="97">
        <v>110.4</v>
      </c>
      <c r="BC282" s="97">
        <v>111</v>
      </c>
      <c r="BD282" s="97">
        <v>111</v>
      </c>
      <c r="BE282" s="97">
        <v>111</v>
      </c>
      <c r="BF282" s="97">
        <v>111</v>
      </c>
      <c r="BG282" s="97">
        <v>111</v>
      </c>
      <c r="BH282" s="97">
        <v>111</v>
      </c>
      <c r="BI282" s="97">
        <v>111</v>
      </c>
      <c r="BJ282" s="97">
        <v>110.4</v>
      </c>
      <c r="BK282" s="97">
        <v>111.1</v>
      </c>
      <c r="BL282" s="97">
        <v>113.3</v>
      </c>
      <c r="BM282" s="97">
        <v>113.3</v>
      </c>
      <c r="BN282" s="97">
        <v>102.9</v>
      </c>
      <c r="BO282" s="97">
        <v>98.4</v>
      </c>
      <c r="BP282" s="97">
        <v>107.2</v>
      </c>
      <c r="BQ282" s="97">
        <v>107.2</v>
      </c>
      <c r="BR282" s="97">
        <v>107.2</v>
      </c>
      <c r="BS282" s="97">
        <v>107.2</v>
      </c>
      <c r="BT282" s="97">
        <v>107.2</v>
      </c>
      <c r="BU282" s="97">
        <v>107.2</v>
      </c>
      <c r="BV282" s="97">
        <v>107.2</v>
      </c>
      <c r="BW282" s="97">
        <v>107.2</v>
      </c>
      <c r="BX282" s="97">
        <v>108.5</v>
      </c>
      <c r="BY282" s="97">
        <v>103.5</v>
      </c>
      <c r="BZ282" s="97">
        <v>106.2</v>
      </c>
      <c r="CA282" s="97">
        <v>115.8</v>
      </c>
      <c r="CB282" s="97">
        <v>115.8</v>
      </c>
      <c r="CC282" s="97">
        <v>119.7</v>
      </c>
      <c r="CD282" s="97">
        <v>119.7</v>
      </c>
      <c r="CE282" s="97">
        <v>118.9</v>
      </c>
      <c r="CF282" s="97">
        <v>120.3</v>
      </c>
      <c r="CG282" s="97">
        <v>120.5</v>
      </c>
      <c r="CH282" s="97">
        <v>120.6</v>
      </c>
      <c r="CI282" s="97">
        <v>121.2</v>
      </c>
      <c r="CJ282" s="97">
        <v>121.3</v>
      </c>
      <c r="CK282" s="97">
        <v>121.5</v>
      </c>
      <c r="CL282" s="97">
        <v>121.5</v>
      </c>
    </row>
    <row r="283" spans="1:90">
      <c r="A283" s="93" t="s">
        <v>12421</v>
      </c>
      <c r="B283" s="93" t="s">
        <v>12422</v>
      </c>
      <c r="C283" s="94">
        <v>1.324E-2</v>
      </c>
      <c r="D283" s="97">
        <v>100.3</v>
      </c>
      <c r="E283" s="97">
        <v>100.3</v>
      </c>
      <c r="F283" s="97">
        <v>100.3</v>
      </c>
      <c r="G283" s="97">
        <v>103.5</v>
      </c>
      <c r="H283" s="97">
        <v>103.5</v>
      </c>
      <c r="I283" s="97">
        <v>103.5</v>
      </c>
      <c r="J283" s="97">
        <v>103.5</v>
      </c>
      <c r="K283" s="97">
        <v>103.5</v>
      </c>
      <c r="L283" s="97">
        <v>103.5</v>
      </c>
      <c r="M283" s="97">
        <v>103.5</v>
      </c>
      <c r="N283" s="97">
        <v>103.5</v>
      </c>
      <c r="O283" s="97">
        <v>103.5</v>
      </c>
      <c r="P283" s="97">
        <v>105.8</v>
      </c>
      <c r="Q283" s="97">
        <v>105.8</v>
      </c>
      <c r="R283" s="97">
        <v>105.8</v>
      </c>
      <c r="S283" s="97">
        <v>107.5</v>
      </c>
      <c r="T283" s="97">
        <v>107.5</v>
      </c>
      <c r="U283" s="97">
        <v>109.7</v>
      </c>
      <c r="V283" s="97">
        <v>109.7</v>
      </c>
      <c r="W283" s="97">
        <v>109.7</v>
      </c>
      <c r="X283" s="97">
        <v>109.7</v>
      </c>
      <c r="Y283" s="97">
        <v>109.7</v>
      </c>
      <c r="Z283" s="97">
        <v>109.7</v>
      </c>
      <c r="AA283" s="97">
        <v>109.7</v>
      </c>
      <c r="AB283" s="97">
        <v>112.1</v>
      </c>
      <c r="AC283" s="97">
        <v>112.1</v>
      </c>
      <c r="AD283" s="97">
        <v>112.1</v>
      </c>
      <c r="AE283" s="97">
        <v>113.5</v>
      </c>
      <c r="AF283" s="97">
        <v>113.5</v>
      </c>
      <c r="AG283" s="97">
        <v>113.5</v>
      </c>
      <c r="AH283" s="97">
        <v>113.9</v>
      </c>
      <c r="AI283" s="97">
        <v>113.9</v>
      </c>
      <c r="AJ283" s="97">
        <v>113.9</v>
      </c>
      <c r="AK283" s="97">
        <v>113.9</v>
      </c>
      <c r="AL283" s="97">
        <v>113.9</v>
      </c>
      <c r="AM283" s="97">
        <v>113.9</v>
      </c>
      <c r="AN283" s="97">
        <v>111.6</v>
      </c>
      <c r="AO283" s="97">
        <v>111.6</v>
      </c>
      <c r="AP283" s="97">
        <v>111.6</v>
      </c>
      <c r="AQ283" s="97">
        <v>111.6</v>
      </c>
      <c r="AR283" s="97">
        <v>111.7</v>
      </c>
      <c r="AS283" s="97">
        <v>113.1</v>
      </c>
      <c r="AT283" s="97">
        <v>113.1</v>
      </c>
      <c r="AU283" s="97">
        <v>113.1</v>
      </c>
      <c r="AV283" s="97">
        <v>113.1</v>
      </c>
      <c r="AW283" s="97">
        <v>113.1</v>
      </c>
      <c r="AX283" s="97">
        <v>113.1</v>
      </c>
      <c r="AY283" s="97">
        <v>113.1</v>
      </c>
      <c r="AZ283" s="97">
        <v>113.7</v>
      </c>
      <c r="BA283" s="97">
        <v>114.1</v>
      </c>
      <c r="BB283" s="97">
        <v>115.4</v>
      </c>
      <c r="BC283" s="97">
        <v>115.1</v>
      </c>
      <c r="BD283" s="97">
        <v>115.1</v>
      </c>
      <c r="BE283" s="97">
        <v>115.1</v>
      </c>
      <c r="BF283" s="97">
        <v>115.1</v>
      </c>
      <c r="BG283" s="97">
        <v>115.1</v>
      </c>
      <c r="BH283" s="97">
        <v>115.1</v>
      </c>
      <c r="BI283" s="97">
        <v>114.6</v>
      </c>
      <c r="BJ283" s="97">
        <v>115.3</v>
      </c>
      <c r="BK283" s="97">
        <v>116.2</v>
      </c>
      <c r="BL283" s="97">
        <v>117.6</v>
      </c>
      <c r="BM283" s="97">
        <v>117.6</v>
      </c>
      <c r="BN283" s="97">
        <v>117.6</v>
      </c>
      <c r="BO283" s="97">
        <v>117.6</v>
      </c>
      <c r="BP283" s="97">
        <v>117.6</v>
      </c>
      <c r="BQ283" s="97">
        <v>117.6</v>
      </c>
      <c r="BR283" s="97">
        <v>117.6</v>
      </c>
      <c r="BS283" s="97">
        <v>117.6</v>
      </c>
      <c r="BT283" s="97">
        <v>117.6</v>
      </c>
      <c r="BU283" s="97">
        <v>120</v>
      </c>
      <c r="BV283" s="97">
        <v>120</v>
      </c>
      <c r="BW283" s="97">
        <v>120</v>
      </c>
      <c r="BX283" s="97">
        <v>118.1</v>
      </c>
      <c r="BY283" s="97">
        <v>118.2</v>
      </c>
      <c r="BZ283" s="97">
        <v>118.8</v>
      </c>
      <c r="CA283" s="97">
        <v>122.7</v>
      </c>
      <c r="CB283" s="97">
        <v>123.3</v>
      </c>
      <c r="CC283" s="97">
        <v>126.1</v>
      </c>
      <c r="CD283" s="97">
        <v>126.3</v>
      </c>
      <c r="CE283" s="97">
        <v>126.3</v>
      </c>
      <c r="CF283" s="97">
        <v>126.3</v>
      </c>
      <c r="CG283" s="97">
        <v>126.3</v>
      </c>
      <c r="CH283" s="97">
        <v>126.3</v>
      </c>
      <c r="CI283" s="97">
        <v>128.1</v>
      </c>
      <c r="CJ283" s="97">
        <v>130</v>
      </c>
      <c r="CK283" s="97">
        <v>130</v>
      </c>
      <c r="CL283" s="97">
        <v>130</v>
      </c>
    </row>
    <row r="284" spans="1:90">
      <c r="A284" s="93" t="s">
        <v>12423</v>
      </c>
      <c r="B284" s="93" t="s">
        <v>12424</v>
      </c>
      <c r="C284" s="94">
        <v>8.029E-2</v>
      </c>
      <c r="D284" s="97">
        <v>101.6</v>
      </c>
      <c r="E284" s="97">
        <v>95.7</v>
      </c>
      <c r="F284" s="97">
        <v>99.2</v>
      </c>
      <c r="G284" s="97">
        <v>99.5</v>
      </c>
      <c r="H284" s="97">
        <v>100.4</v>
      </c>
      <c r="I284" s="97">
        <v>102.9</v>
      </c>
      <c r="J284" s="97">
        <v>96.6</v>
      </c>
      <c r="K284" s="97">
        <v>103.4</v>
      </c>
      <c r="L284" s="97">
        <v>103.4</v>
      </c>
      <c r="M284" s="97">
        <v>105.4</v>
      </c>
      <c r="N284" s="97">
        <v>105.4</v>
      </c>
      <c r="O284" s="97">
        <v>102.8</v>
      </c>
      <c r="P284" s="97">
        <v>104.2</v>
      </c>
      <c r="Q284" s="97">
        <v>104.2</v>
      </c>
      <c r="R284" s="97">
        <v>104.2</v>
      </c>
      <c r="S284" s="97">
        <v>105.8</v>
      </c>
      <c r="T284" s="97">
        <v>105.8</v>
      </c>
      <c r="U284" s="97">
        <v>104.4</v>
      </c>
      <c r="V284" s="97">
        <v>107</v>
      </c>
      <c r="W284" s="97">
        <v>108.1</v>
      </c>
      <c r="X284" s="97">
        <v>109.4</v>
      </c>
      <c r="Y284" s="97">
        <v>108.9</v>
      </c>
      <c r="Z284" s="97">
        <v>107.8</v>
      </c>
      <c r="AA284" s="97">
        <v>111.5</v>
      </c>
      <c r="AB284" s="97">
        <v>113.3</v>
      </c>
      <c r="AC284" s="97">
        <v>107</v>
      </c>
      <c r="AD284" s="97">
        <v>106.8</v>
      </c>
      <c r="AE284" s="97">
        <v>110.1</v>
      </c>
      <c r="AF284" s="97">
        <v>107.8</v>
      </c>
      <c r="AG284" s="97">
        <v>107.9</v>
      </c>
      <c r="AH284" s="97">
        <v>108.2</v>
      </c>
      <c r="AI284" s="97">
        <v>109.2</v>
      </c>
      <c r="AJ284" s="97">
        <v>109.9</v>
      </c>
      <c r="AK284" s="97">
        <v>108.7</v>
      </c>
      <c r="AL284" s="97">
        <v>109.7</v>
      </c>
      <c r="AM284" s="97">
        <v>106.6</v>
      </c>
      <c r="AN284" s="97">
        <v>107.1</v>
      </c>
      <c r="AO284" s="97">
        <v>107.1</v>
      </c>
      <c r="AP284" s="97">
        <v>107.1</v>
      </c>
      <c r="AQ284" s="97">
        <v>107.1</v>
      </c>
      <c r="AR284" s="97">
        <v>107.1</v>
      </c>
      <c r="AS284" s="97">
        <v>107.1</v>
      </c>
      <c r="AT284" s="97">
        <v>107.3</v>
      </c>
      <c r="AU284" s="97">
        <v>107.8</v>
      </c>
      <c r="AV284" s="97">
        <v>107.8</v>
      </c>
      <c r="AW284" s="97">
        <v>108.1</v>
      </c>
      <c r="AX284" s="97">
        <v>108.1</v>
      </c>
      <c r="AY284" s="97">
        <v>108.1</v>
      </c>
      <c r="AZ284" s="97">
        <v>110</v>
      </c>
      <c r="BA284" s="97">
        <v>110</v>
      </c>
      <c r="BB284" s="97">
        <v>109.9</v>
      </c>
      <c r="BC284" s="97">
        <v>113.2</v>
      </c>
      <c r="BD284" s="97">
        <v>107.4</v>
      </c>
      <c r="BE284" s="97">
        <v>103.9</v>
      </c>
      <c r="BF284" s="97">
        <v>108.7</v>
      </c>
      <c r="BG284" s="97">
        <v>108.8</v>
      </c>
      <c r="BH284" s="97">
        <v>111.5</v>
      </c>
      <c r="BI284" s="97">
        <v>113.1</v>
      </c>
      <c r="BJ284" s="97">
        <v>113.4</v>
      </c>
      <c r="BK284" s="97">
        <v>115.4</v>
      </c>
      <c r="BL284" s="97">
        <v>111.9</v>
      </c>
      <c r="BM284" s="97">
        <v>111.9</v>
      </c>
      <c r="BN284" s="97">
        <v>111.8</v>
      </c>
      <c r="BO284" s="97">
        <v>112.6</v>
      </c>
      <c r="BP284" s="97">
        <v>113.9</v>
      </c>
      <c r="BQ284" s="97">
        <v>113.9</v>
      </c>
      <c r="BR284" s="97">
        <v>113.9</v>
      </c>
      <c r="BS284" s="97">
        <v>113.9</v>
      </c>
      <c r="BT284" s="97">
        <v>113.9</v>
      </c>
      <c r="BU284" s="97">
        <v>113.9</v>
      </c>
      <c r="BV284" s="97">
        <v>113.9</v>
      </c>
      <c r="BW284" s="97">
        <v>113.9</v>
      </c>
      <c r="BX284" s="97">
        <v>123</v>
      </c>
      <c r="BY284" s="97">
        <v>125</v>
      </c>
      <c r="BZ284" s="97">
        <v>132</v>
      </c>
      <c r="CA284" s="97">
        <v>132.80000000000001</v>
      </c>
      <c r="CB284" s="97">
        <v>132.9</v>
      </c>
      <c r="CC284" s="97">
        <v>137.19999999999999</v>
      </c>
      <c r="CD284" s="97">
        <v>137</v>
      </c>
      <c r="CE284" s="97">
        <v>139.4</v>
      </c>
      <c r="CF284" s="97">
        <v>140.19999999999999</v>
      </c>
      <c r="CG284" s="97">
        <v>140.80000000000001</v>
      </c>
      <c r="CH284" s="97">
        <v>141.19999999999999</v>
      </c>
      <c r="CI284" s="97">
        <v>141.30000000000001</v>
      </c>
      <c r="CJ284" s="97">
        <v>142</v>
      </c>
      <c r="CK284" s="97">
        <v>139.30000000000001</v>
      </c>
      <c r="CL284" s="97">
        <v>139</v>
      </c>
    </row>
    <row r="285" spans="1:90">
      <c r="A285" s="93" t="s">
        <v>12425</v>
      </c>
      <c r="B285" s="93" t="s">
        <v>12426</v>
      </c>
      <c r="C285" s="94">
        <v>1.6789999999999999E-2</v>
      </c>
      <c r="D285" s="97">
        <v>100</v>
      </c>
      <c r="E285" s="97">
        <v>100</v>
      </c>
      <c r="F285" s="97">
        <v>100</v>
      </c>
      <c r="G285" s="97">
        <v>100.8</v>
      </c>
      <c r="H285" s="97">
        <v>100.8</v>
      </c>
      <c r="I285" s="97">
        <v>100.7</v>
      </c>
      <c r="J285" s="97">
        <v>102.2</v>
      </c>
      <c r="K285" s="97">
        <v>104.4</v>
      </c>
      <c r="L285" s="97">
        <v>104.4</v>
      </c>
      <c r="M285" s="97">
        <v>104.4</v>
      </c>
      <c r="N285" s="97">
        <v>104.4</v>
      </c>
      <c r="O285" s="97">
        <v>104.5</v>
      </c>
      <c r="P285" s="97">
        <v>104.5</v>
      </c>
      <c r="Q285" s="97">
        <v>104.5</v>
      </c>
      <c r="R285" s="97">
        <v>104.5</v>
      </c>
      <c r="S285" s="97">
        <v>106.6</v>
      </c>
      <c r="T285" s="97">
        <v>106.6</v>
      </c>
      <c r="U285" s="97">
        <v>106.6</v>
      </c>
      <c r="V285" s="97">
        <v>106.1</v>
      </c>
      <c r="W285" s="97">
        <v>106.1</v>
      </c>
      <c r="X285" s="97">
        <v>106.1</v>
      </c>
      <c r="Y285" s="97">
        <v>106.1</v>
      </c>
      <c r="Z285" s="97">
        <v>106.1</v>
      </c>
      <c r="AA285" s="97">
        <v>106.5</v>
      </c>
      <c r="AB285" s="97">
        <v>106.5</v>
      </c>
      <c r="AC285" s="97">
        <v>106.5</v>
      </c>
      <c r="AD285" s="97">
        <v>106.9</v>
      </c>
      <c r="AE285" s="97">
        <v>108.7</v>
      </c>
      <c r="AF285" s="97">
        <v>108.7</v>
      </c>
      <c r="AG285" s="97">
        <v>108.7</v>
      </c>
      <c r="AH285" s="97">
        <v>108.7</v>
      </c>
      <c r="AI285" s="97">
        <v>108.1</v>
      </c>
      <c r="AJ285" s="97">
        <v>108.1</v>
      </c>
      <c r="AK285" s="97">
        <v>108.1</v>
      </c>
      <c r="AL285" s="97">
        <v>108.1</v>
      </c>
      <c r="AM285" s="97">
        <v>108.1</v>
      </c>
      <c r="AN285" s="97">
        <v>108.9</v>
      </c>
      <c r="AO285" s="97">
        <v>108.9</v>
      </c>
      <c r="AP285" s="97">
        <v>108.9</v>
      </c>
      <c r="AQ285" s="97">
        <v>108.9</v>
      </c>
      <c r="AR285" s="97">
        <v>103.1</v>
      </c>
      <c r="AS285" s="97">
        <v>103.1</v>
      </c>
      <c r="AT285" s="97">
        <v>103.8</v>
      </c>
      <c r="AU285" s="97">
        <v>103.8</v>
      </c>
      <c r="AV285" s="97">
        <v>103.8</v>
      </c>
      <c r="AW285" s="97">
        <v>103.8</v>
      </c>
      <c r="AX285" s="97">
        <v>103.8</v>
      </c>
      <c r="AY285" s="97">
        <v>103.8</v>
      </c>
      <c r="AZ285" s="97">
        <v>107.5</v>
      </c>
      <c r="BA285" s="97">
        <v>107.5</v>
      </c>
      <c r="BB285" s="97">
        <v>107.5</v>
      </c>
      <c r="BC285" s="97">
        <v>104.5</v>
      </c>
      <c r="BD285" s="97">
        <v>104.5</v>
      </c>
      <c r="BE285" s="97">
        <v>104.5</v>
      </c>
      <c r="BF285" s="97">
        <v>104.2</v>
      </c>
      <c r="BG285" s="97">
        <v>104.2</v>
      </c>
      <c r="BH285" s="97">
        <v>104.2</v>
      </c>
      <c r="BI285" s="97">
        <v>104.2</v>
      </c>
      <c r="BJ285" s="97">
        <v>104.5</v>
      </c>
      <c r="BK285" s="97">
        <v>104.5</v>
      </c>
      <c r="BL285" s="97">
        <v>104.1</v>
      </c>
      <c r="BM285" s="97">
        <v>104.1</v>
      </c>
      <c r="BN285" s="97">
        <v>104.1</v>
      </c>
      <c r="BO285" s="97">
        <v>105.2</v>
      </c>
      <c r="BP285" s="97">
        <v>105.2</v>
      </c>
      <c r="BQ285" s="97">
        <v>105.2</v>
      </c>
      <c r="BR285" s="97">
        <v>105.2</v>
      </c>
      <c r="BS285" s="97">
        <v>105.2</v>
      </c>
      <c r="BT285" s="97">
        <v>105.2</v>
      </c>
      <c r="BU285" s="97">
        <v>105.2</v>
      </c>
      <c r="BV285" s="97">
        <v>105.2</v>
      </c>
      <c r="BW285" s="97">
        <v>105.2</v>
      </c>
      <c r="BX285" s="97">
        <v>108.7</v>
      </c>
      <c r="BY285" s="97">
        <v>111.8</v>
      </c>
      <c r="BZ285" s="97">
        <v>113.3</v>
      </c>
      <c r="CA285" s="97">
        <v>114.6</v>
      </c>
      <c r="CB285" s="97">
        <v>115.8</v>
      </c>
      <c r="CC285" s="97">
        <v>116.8</v>
      </c>
      <c r="CD285" s="97">
        <v>117</v>
      </c>
      <c r="CE285" s="97">
        <v>116.5</v>
      </c>
      <c r="CF285" s="97">
        <v>116.5</v>
      </c>
      <c r="CG285" s="97">
        <v>118.7</v>
      </c>
      <c r="CH285" s="97">
        <v>119.7</v>
      </c>
      <c r="CI285" s="97">
        <v>120.5</v>
      </c>
      <c r="CJ285" s="97">
        <v>124.1</v>
      </c>
      <c r="CK285" s="97">
        <v>124.2</v>
      </c>
      <c r="CL285" s="97">
        <v>125.4</v>
      </c>
    </row>
    <row r="286" spans="1:90">
      <c r="A286" s="93" t="s">
        <v>12427</v>
      </c>
      <c r="B286" s="93" t="s">
        <v>12428</v>
      </c>
      <c r="C286" s="94">
        <v>1.677E-2</v>
      </c>
      <c r="D286" s="97">
        <v>100</v>
      </c>
      <c r="E286" s="97">
        <v>100</v>
      </c>
      <c r="F286" s="97">
        <v>100</v>
      </c>
      <c r="G286" s="97">
        <v>100</v>
      </c>
      <c r="H286" s="97">
        <v>100</v>
      </c>
      <c r="I286" s="97">
        <v>100</v>
      </c>
      <c r="J286" s="97">
        <v>100</v>
      </c>
      <c r="K286" s="97">
        <v>100</v>
      </c>
      <c r="L286" s="97">
        <v>100</v>
      </c>
      <c r="M286" s="97">
        <v>100</v>
      </c>
      <c r="N286" s="97">
        <v>100</v>
      </c>
      <c r="O286" s="97">
        <v>100</v>
      </c>
      <c r="P286" s="97">
        <v>100</v>
      </c>
      <c r="Q286" s="97">
        <v>100</v>
      </c>
      <c r="R286" s="97">
        <v>100</v>
      </c>
      <c r="S286" s="97">
        <v>99.6</v>
      </c>
      <c r="T286" s="97">
        <v>99.6</v>
      </c>
      <c r="U286" s="97">
        <v>101.8</v>
      </c>
      <c r="V286" s="97">
        <v>101.8</v>
      </c>
      <c r="W286" s="97">
        <v>101.8</v>
      </c>
      <c r="X286" s="97">
        <v>101.8</v>
      </c>
      <c r="Y286" s="97">
        <v>101.8</v>
      </c>
      <c r="Z286" s="97">
        <v>101.8</v>
      </c>
      <c r="AA286" s="97">
        <v>101.8</v>
      </c>
      <c r="AB286" s="97">
        <v>102.7</v>
      </c>
      <c r="AC286" s="97">
        <v>102.7</v>
      </c>
      <c r="AD286" s="97">
        <v>102.7</v>
      </c>
      <c r="AE286" s="97">
        <v>100</v>
      </c>
      <c r="AF286" s="97">
        <v>100</v>
      </c>
      <c r="AG286" s="97">
        <v>100</v>
      </c>
      <c r="AH286" s="97">
        <v>100</v>
      </c>
      <c r="AI286" s="97">
        <v>100</v>
      </c>
      <c r="AJ286" s="97">
        <v>100</v>
      </c>
      <c r="AK286" s="97">
        <v>100</v>
      </c>
      <c r="AL286" s="97">
        <v>100</v>
      </c>
      <c r="AM286" s="97">
        <v>100</v>
      </c>
      <c r="AN286" s="97">
        <v>100</v>
      </c>
      <c r="AO286" s="97">
        <v>100</v>
      </c>
      <c r="AP286" s="97">
        <v>100</v>
      </c>
      <c r="AQ286" s="97">
        <v>100</v>
      </c>
      <c r="AR286" s="97">
        <v>100</v>
      </c>
      <c r="AS286" s="97">
        <v>100</v>
      </c>
      <c r="AT286" s="97">
        <v>100</v>
      </c>
      <c r="AU286" s="97">
        <v>100</v>
      </c>
      <c r="AV286" s="97">
        <v>100</v>
      </c>
      <c r="AW286" s="97">
        <v>100</v>
      </c>
      <c r="AX286" s="97">
        <v>100</v>
      </c>
      <c r="AY286" s="97">
        <v>100</v>
      </c>
      <c r="AZ286" s="97">
        <v>100</v>
      </c>
      <c r="BA286" s="97">
        <v>100</v>
      </c>
      <c r="BB286" s="97">
        <v>100</v>
      </c>
      <c r="BC286" s="97">
        <v>100</v>
      </c>
      <c r="BD286" s="97">
        <v>100</v>
      </c>
      <c r="BE286" s="97">
        <v>100</v>
      </c>
      <c r="BF286" s="97">
        <v>100</v>
      </c>
      <c r="BG286" s="97">
        <v>100</v>
      </c>
      <c r="BH286" s="97">
        <v>100</v>
      </c>
      <c r="BI286" s="97">
        <v>100</v>
      </c>
      <c r="BJ286" s="97">
        <v>100</v>
      </c>
      <c r="BK286" s="97">
        <v>92.9</v>
      </c>
      <c r="BL286" s="97">
        <v>90.5</v>
      </c>
      <c r="BM286" s="97">
        <v>115.1</v>
      </c>
      <c r="BN286" s="97">
        <v>114.2</v>
      </c>
      <c r="BO286" s="97">
        <v>114.2</v>
      </c>
      <c r="BP286" s="97">
        <v>114.2</v>
      </c>
      <c r="BQ286" s="97">
        <v>114.2</v>
      </c>
      <c r="BR286" s="97">
        <v>114.2</v>
      </c>
      <c r="BS286" s="97">
        <v>114.2</v>
      </c>
      <c r="BT286" s="97">
        <v>114.2</v>
      </c>
      <c r="BU286" s="97">
        <v>114.2</v>
      </c>
      <c r="BV286" s="97">
        <v>114.2</v>
      </c>
      <c r="BW286" s="97">
        <v>114.2</v>
      </c>
      <c r="BX286" s="97">
        <v>114.2</v>
      </c>
      <c r="BY286" s="97">
        <v>114.2</v>
      </c>
      <c r="BZ286" s="97">
        <v>114.2</v>
      </c>
      <c r="CA286" s="97">
        <v>114.2</v>
      </c>
      <c r="CB286" s="97">
        <v>114.2</v>
      </c>
      <c r="CC286" s="97">
        <v>114.2</v>
      </c>
      <c r="CD286" s="97">
        <v>114.2</v>
      </c>
      <c r="CE286" s="97">
        <v>114.2</v>
      </c>
      <c r="CF286" s="97">
        <v>114.2</v>
      </c>
      <c r="CG286" s="97">
        <v>114.2</v>
      </c>
      <c r="CH286" s="97">
        <v>114.2</v>
      </c>
      <c r="CI286" s="97">
        <v>114.2</v>
      </c>
      <c r="CJ286" s="97">
        <v>114.2</v>
      </c>
      <c r="CK286" s="97">
        <v>114.2</v>
      </c>
      <c r="CL286" s="97">
        <v>114.2</v>
      </c>
    </row>
    <row r="287" spans="1:90">
      <c r="A287" s="93" t="s">
        <v>12429</v>
      </c>
      <c r="B287" s="93" t="s">
        <v>12430</v>
      </c>
      <c r="C287" s="94">
        <v>0.26129000000000002</v>
      </c>
      <c r="D287" s="97">
        <v>104.9</v>
      </c>
      <c r="E287" s="97">
        <v>105.7</v>
      </c>
      <c r="F287" s="97">
        <v>106.8</v>
      </c>
      <c r="G287" s="97">
        <v>108.9</v>
      </c>
      <c r="H287" s="97">
        <v>108.4</v>
      </c>
      <c r="I287" s="97">
        <v>110.2</v>
      </c>
      <c r="J287" s="97">
        <v>109.8</v>
      </c>
      <c r="K287" s="97">
        <v>109.8</v>
      </c>
      <c r="L287" s="97">
        <v>109.6</v>
      </c>
      <c r="M287" s="97">
        <v>111.4</v>
      </c>
      <c r="N287" s="97">
        <v>112</v>
      </c>
      <c r="O287" s="97">
        <v>114.3</v>
      </c>
      <c r="P287" s="97">
        <v>114.8</v>
      </c>
      <c r="Q287" s="97">
        <v>115.1</v>
      </c>
      <c r="R287" s="97">
        <v>114.4</v>
      </c>
      <c r="S287" s="97">
        <v>113.8</v>
      </c>
      <c r="T287" s="97">
        <v>113.2</v>
      </c>
      <c r="U287" s="97">
        <v>112.4</v>
      </c>
      <c r="V287" s="97">
        <v>112.2</v>
      </c>
      <c r="W287" s="97">
        <v>113</v>
      </c>
      <c r="X287" s="97">
        <v>113.7</v>
      </c>
      <c r="Y287" s="97">
        <v>114.7</v>
      </c>
      <c r="Z287" s="97">
        <v>114.5</v>
      </c>
      <c r="AA287" s="97">
        <v>115</v>
      </c>
      <c r="AB287" s="97">
        <v>116.4</v>
      </c>
      <c r="AC287" s="97">
        <v>118.3</v>
      </c>
      <c r="AD287" s="97">
        <v>119.8</v>
      </c>
      <c r="AE287" s="97">
        <v>118.1</v>
      </c>
      <c r="AF287" s="97">
        <v>114.3</v>
      </c>
      <c r="AG287" s="97">
        <v>111.6</v>
      </c>
      <c r="AH287" s="97">
        <v>110.6</v>
      </c>
      <c r="AI287" s="97">
        <v>109.9</v>
      </c>
      <c r="AJ287" s="97">
        <v>109.9</v>
      </c>
      <c r="AK287" s="97">
        <v>109</v>
      </c>
      <c r="AL287" s="97">
        <v>109.3</v>
      </c>
      <c r="AM287" s="97">
        <v>110.1</v>
      </c>
      <c r="AN287" s="97">
        <v>109.7</v>
      </c>
      <c r="AO287" s="97">
        <v>110.4</v>
      </c>
      <c r="AP287" s="97">
        <v>109.8</v>
      </c>
      <c r="AQ287" s="97">
        <v>108.8</v>
      </c>
      <c r="AR287" s="97">
        <v>111.3</v>
      </c>
      <c r="AS287" s="97">
        <v>111.7</v>
      </c>
      <c r="AT287" s="97">
        <v>113.7</v>
      </c>
      <c r="AU287" s="97">
        <v>114.4</v>
      </c>
      <c r="AV287" s="97">
        <v>115.1</v>
      </c>
      <c r="AW287" s="97">
        <v>116.6</v>
      </c>
      <c r="AX287" s="97">
        <v>117.8</v>
      </c>
      <c r="AY287" s="97">
        <v>118.1</v>
      </c>
      <c r="AZ287" s="97">
        <v>122.4</v>
      </c>
      <c r="BA287" s="97">
        <v>123.8</v>
      </c>
      <c r="BB287" s="97">
        <v>125.2</v>
      </c>
      <c r="BC287" s="97">
        <v>133.69999999999999</v>
      </c>
      <c r="BD287" s="97">
        <v>136.69999999999999</v>
      </c>
      <c r="BE287" s="97">
        <v>139</v>
      </c>
      <c r="BF287" s="97">
        <v>142.69999999999999</v>
      </c>
      <c r="BG287" s="97">
        <v>143.30000000000001</v>
      </c>
      <c r="BH287" s="97">
        <v>144.80000000000001</v>
      </c>
      <c r="BI287" s="97">
        <v>146.30000000000001</v>
      </c>
      <c r="BJ287" s="97">
        <v>149.30000000000001</v>
      </c>
      <c r="BK287" s="97">
        <v>151.80000000000001</v>
      </c>
      <c r="BL287" s="97">
        <v>151.80000000000001</v>
      </c>
      <c r="BM287" s="97">
        <v>152.80000000000001</v>
      </c>
      <c r="BN287" s="97">
        <v>157.19999999999999</v>
      </c>
      <c r="BO287" s="97">
        <v>156.80000000000001</v>
      </c>
      <c r="BP287" s="97">
        <v>158</v>
      </c>
      <c r="BQ287" s="97">
        <v>158.30000000000001</v>
      </c>
      <c r="BR287" s="97">
        <v>155.6</v>
      </c>
      <c r="BS287" s="97">
        <v>155.9</v>
      </c>
      <c r="BT287" s="97">
        <v>159.30000000000001</v>
      </c>
      <c r="BU287" s="97">
        <v>160.69999999999999</v>
      </c>
      <c r="BV287" s="97">
        <v>162.19999999999999</v>
      </c>
      <c r="BW287" s="97">
        <v>167.7</v>
      </c>
      <c r="BX287" s="97">
        <v>180.2</v>
      </c>
      <c r="BY287" s="97">
        <v>182.3</v>
      </c>
      <c r="BZ287" s="97">
        <v>182.1</v>
      </c>
      <c r="CA287" s="97">
        <v>183.9</v>
      </c>
      <c r="CB287" s="97">
        <v>183.7</v>
      </c>
      <c r="CC287" s="97">
        <v>183.6</v>
      </c>
      <c r="CD287" s="97">
        <v>182.5</v>
      </c>
      <c r="CE287" s="97">
        <v>177.3</v>
      </c>
      <c r="CF287" s="97">
        <v>174.8</v>
      </c>
      <c r="CG287" s="97">
        <v>172.8</v>
      </c>
      <c r="CH287" s="97">
        <v>172</v>
      </c>
      <c r="CI287" s="97">
        <v>171.5</v>
      </c>
      <c r="CJ287" s="97">
        <v>170.8</v>
      </c>
      <c r="CK287" s="97">
        <v>171</v>
      </c>
      <c r="CL287" s="97">
        <v>171.3</v>
      </c>
    </row>
    <row r="288" spans="1:90">
      <c r="A288" s="93" t="s">
        <v>12431</v>
      </c>
      <c r="B288" s="93" t="s">
        <v>12432</v>
      </c>
      <c r="C288" s="94">
        <v>0.10076</v>
      </c>
      <c r="D288" s="97">
        <v>103.6</v>
      </c>
      <c r="E288" s="97">
        <v>104.2</v>
      </c>
      <c r="F288" s="97">
        <v>105.4</v>
      </c>
      <c r="G288" s="97">
        <v>105.5</v>
      </c>
      <c r="H288" s="97">
        <v>105</v>
      </c>
      <c r="I288" s="97">
        <v>105.8</v>
      </c>
      <c r="J288" s="97">
        <v>105.3</v>
      </c>
      <c r="K288" s="97">
        <v>106</v>
      </c>
      <c r="L288" s="97">
        <v>106.4</v>
      </c>
      <c r="M288" s="97">
        <v>109.1</v>
      </c>
      <c r="N288" s="97">
        <v>110.8</v>
      </c>
      <c r="O288" s="97">
        <v>113.1</v>
      </c>
      <c r="P288" s="97">
        <v>114.4</v>
      </c>
      <c r="Q288" s="97">
        <v>114.2</v>
      </c>
      <c r="R288" s="97">
        <v>113.8</v>
      </c>
      <c r="S288" s="97">
        <v>112.9</v>
      </c>
      <c r="T288" s="97">
        <v>111.8</v>
      </c>
      <c r="U288" s="97">
        <v>110.6</v>
      </c>
      <c r="V288" s="97">
        <v>110.3</v>
      </c>
      <c r="W288" s="97">
        <v>111.5</v>
      </c>
      <c r="X288" s="97">
        <v>112.8</v>
      </c>
      <c r="Y288" s="97">
        <v>113.2</v>
      </c>
      <c r="Z288" s="97">
        <v>113.1</v>
      </c>
      <c r="AA288" s="97">
        <v>113.5</v>
      </c>
      <c r="AB288" s="97">
        <v>115</v>
      </c>
      <c r="AC288" s="97">
        <v>117.2</v>
      </c>
      <c r="AD288" s="97">
        <v>119</v>
      </c>
      <c r="AE288" s="97">
        <v>115.6</v>
      </c>
      <c r="AF288" s="97">
        <v>111.9</v>
      </c>
      <c r="AG288" s="97">
        <v>110</v>
      </c>
      <c r="AH288" s="97">
        <v>108.9</v>
      </c>
      <c r="AI288" s="97">
        <v>109</v>
      </c>
      <c r="AJ288" s="97">
        <v>108.4</v>
      </c>
      <c r="AK288" s="97">
        <v>107.5</v>
      </c>
      <c r="AL288" s="97">
        <v>108.1</v>
      </c>
      <c r="AM288" s="97">
        <v>109.7</v>
      </c>
      <c r="AN288" s="97">
        <v>109.6</v>
      </c>
      <c r="AO288" s="97">
        <v>110.1</v>
      </c>
      <c r="AP288" s="97">
        <v>109.8</v>
      </c>
      <c r="AQ288" s="97">
        <v>109.1</v>
      </c>
      <c r="AR288" s="97">
        <v>111</v>
      </c>
      <c r="AS288" s="97">
        <v>111.7</v>
      </c>
      <c r="AT288" s="97">
        <v>113</v>
      </c>
      <c r="AU288" s="97">
        <v>113.5</v>
      </c>
      <c r="AV288" s="97">
        <v>114.4</v>
      </c>
      <c r="AW288" s="97">
        <v>115.5</v>
      </c>
      <c r="AX288" s="97">
        <v>117.6</v>
      </c>
      <c r="AY288" s="97">
        <v>117.7</v>
      </c>
      <c r="AZ288" s="97">
        <v>117.9</v>
      </c>
      <c r="BA288" s="97">
        <v>118.7</v>
      </c>
      <c r="BB288" s="97">
        <v>119.1</v>
      </c>
      <c r="BC288" s="97">
        <v>132.5</v>
      </c>
      <c r="BD288" s="97">
        <v>137.4</v>
      </c>
      <c r="BE288" s="97">
        <v>140.30000000000001</v>
      </c>
      <c r="BF288" s="97">
        <v>142.9</v>
      </c>
      <c r="BG288" s="97">
        <v>143.1</v>
      </c>
      <c r="BH288" s="97">
        <v>146</v>
      </c>
      <c r="BI288" s="97">
        <v>148.69999999999999</v>
      </c>
      <c r="BJ288" s="97">
        <v>153.4</v>
      </c>
      <c r="BK288" s="97">
        <v>155.69999999999999</v>
      </c>
      <c r="BL288" s="97">
        <v>153.6</v>
      </c>
      <c r="BM288" s="97">
        <v>154.80000000000001</v>
      </c>
      <c r="BN288" s="97">
        <v>158.6</v>
      </c>
      <c r="BO288" s="97">
        <v>160.69999999999999</v>
      </c>
      <c r="BP288" s="97">
        <v>163</v>
      </c>
      <c r="BQ288" s="97">
        <v>164</v>
      </c>
      <c r="BR288" s="97">
        <v>159.80000000000001</v>
      </c>
      <c r="BS288" s="97">
        <v>160.4</v>
      </c>
      <c r="BT288" s="97">
        <v>165.3</v>
      </c>
      <c r="BU288" s="97">
        <v>166.3</v>
      </c>
      <c r="BV288" s="97">
        <v>166.7</v>
      </c>
      <c r="BW288" s="97">
        <v>170.5</v>
      </c>
      <c r="BX288" s="97">
        <v>191.9</v>
      </c>
      <c r="BY288" s="97">
        <v>194.5</v>
      </c>
      <c r="BZ288" s="97">
        <v>191.6</v>
      </c>
      <c r="CA288" s="97">
        <v>191.3</v>
      </c>
      <c r="CB288" s="97">
        <v>190.8</v>
      </c>
      <c r="CC288" s="97">
        <v>191.1</v>
      </c>
      <c r="CD288" s="97">
        <v>189.7</v>
      </c>
      <c r="CE288" s="97">
        <v>183.9</v>
      </c>
      <c r="CF288" s="97">
        <v>179.3</v>
      </c>
      <c r="CG288" s="97">
        <v>176.7</v>
      </c>
      <c r="CH288" s="97">
        <v>175.8</v>
      </c>
      <c r="CI288" s="97">
        <v>175.5</v>
      </c>
      <c r="CJ288" s="97">
        <v>174</v>
      </c>
      <c r="CK288" s="97">
        <v>175.2</v>
      </c>
      <c r="CL288" s="97">
        <v>175.6</v>
      </c>
    </row>
    <row r="289" spans="1:90">
      <c r="A289" s="93" t="s">
        <v>12433</v>
      </c>
      <c r="B289" s="93" t="s">
        <v>12434</v>
      </c>
      <c r="C289" s="94">
        <v>4.5199999999999997E-2</v>
      </c>
      <c r="D289" s="97">
        <v>105.4</v>
      </c>
      <c r="E289" s="97">
        <v>106.4</v>
      </c>
      <c r="F289" s="97">
        <v>109.3</v>
      </c>
      <c r="G289" s="97">
        <v>111</v>
      </c>
      <c r="H289" s="97">
        <v>108.3</v>
      </c>
      <c r="I289" s="97">
        <v>112</v>
      </c>
      <c r="J289" s="97">
        <v>114.5</v>
      </c>
      <c r="K289" s="97">
        <v>113.9</v>
      </c>
      <c r="L289" s="97">
        <v>114.6</v>
      </c>
      <c r="M289" s="97">
        <v>118.6</v>
      </c>
      <c r="N289" s="97">
        <v>117.8</v>
      </c>
      <c r="O289" s="97">
        <v>125.7</v>
      </c>
      <c r="P289" s="97">
        <v>127.1</v>
      </c>
      <c r="Q289" s="97">
        <v>128.19999999999999</v>
      </c>
      <c r="R289" s="97">
        <v>128.19999999999999</v>
      </c>
      <c r="S289" s="97">
        <v>122.6</v>
      </c>
      <c r="T289" s="97">
        <v>119.2</v>
      </c>
      <c r="U289" s="97">
        <v>118</v>
      </c>
      <c r="V289" s="97">
        <v>118.7</v>
      </c>
      <c r="W289" s="97">
        <v>120.6</v>
      </c>
      <c r="X289" s="97">
        <v>121.1</v>
      </c>
      <c r="Y289" s="97">
        <v>122.6</v>
      </c>
      <c r="Z289" s="97">
        <v>123.7</v>
      </c>
      <c r="AA289" s="97">
        <v>124.9</v>
      </c>
      <c r="AB289" s="97">
        <v>127.3</v>
      </c>
      <c r="AC289" s="97">
        <v>131.9</v>
      </c>
      <c r="AD289" s="97">
        <v>128.1</v>
      </c>
      <c r="AE289" s="97">
        <v>120.3</v>
      </c>
      <c r="AF289" s="97">
        <v>116</v>
      </c>
      <c r="AG289" s="97">
        <v>113.3</v>
      </c>
      <c r="AH289" s="97">
        <v>113.7</v>
      </c>
      <c r="AI289" s="97">
        <v>114.8</v>
      </c>
      <c r="AJ289" s="97">
        <v>113.9</v>
      </c>
      <c r="AK289" s="97">
        <v>114.2</v>
      </c>
      <c r="AL289" s="97">
        <v>114.5</v>
      </c>
      <c r="AM289" s="97">
        <v>117.1</v>
      </c>
      <c r="AN289" s="97">
        <v>116.6</v>
      </c>
      <c r="AO289" s="97">
        <v>115.7</v>
      </c>
      <c r="AP289" s="97">
        <v>114.9</v>
      </c>
      <c r="AQ289" s="97">
        <v>114.2</v>
      </c>
      <c r="AR289" s="97">
        <v>117.4</v>
      </c>
      <c r="AS289" s="97">
        <v>117.8</v>
      </c>
      <c r="AT289" s="97">
        <v>120.8</v>
      </c>
      <c r="AU289" s="97">
        <v>123.3</v>
      </c>
      <c r="AV289" s="97">
        <v>126.4</v>
      </c>
      <c r="AW289" s="97">
        <v>129</v>
      </c>
      <c r="AX289" s="97">
        <v>130.1</v>
      </c>
      <c r="AY289" s="97">
        <v>131.9</v>
      </c>
      <c r="AZ289" s="97">
        <v>135.9</v>
      </c>
      <c r="BA289" s="97">
        <v>141.6</v>
      </c>
      <c r="BB289" s="97">
        <v>140</v>
      </c>
      <c r="BC289" s="97">
        <v>147.19999999999999</v>
      </c>
      <c r="BD289" s="97">
        <v>151.30000000000001</v>
      </c>
      <c r="BE289" s="97">
        <v>155.19999999999999</v>
      </c>
      <c r="BF289" s="97">
        <v>160.30000000000001</v>
      </c>
      <c r="BG289" s="97">
        <v>164.9</v>
      </c>
      <c r="BH289" s="97">
        <v>166</v>
      </c>
      <c r="BI289" s="97">
        <v>164.2</v>
      </c>
      <c r="BJ289" s="97">
        <v>164.6</v>
      </c>
      <c r="BK289" s="97">
        <v>166.2</v>
      </c>
      <c r="BL289" s="97">
        <v>167.2</v>
      </c>
      <c r="BM289" s="97">
        <v>170.2</v>
      </c>
      <c r="BN289" s="97">
        <v>175.5</v>
      </c>
      <c r="BO289" s="97">
        <v>173.1</v>
      </c>
      <c r="BP289" s="97">
        <v>176.2</v>
      </c>
      <c r="BQ289" s="97">
        <v>176.9</v>
      </c>
      <c r="BR289" s="97">
        <v>175.7</v>
      </c>
      <c r="BS289" s="97">
        <v>176.3</v>
      </c>
      <c r="BT289" s="97">
        <v>181.3</v>
      </c>
      <c r="BU289" s="97">
        <v>183.1</v>
      </c>
      <c r="BV289" s="97">
        <v>184.1</v>
      </c>
      <c r="BW289" s="97">
        <v>196.3</v>
      </c>
      <c r="BX289" s="97">
        <v>205.3</v>
      </c>
      <c r="BY289" s="97">
        <v>212.3</v>
      </c>
      <c r="BZ289" s="97">
        <v>211.8</v>
      </c>
      <c r="CA289" s="97">
        <v>216.8</v>
      </c>
      <c r="CB289" s="97">
        <v>215.1</v>
      </c>
      <c r="CC289" s="97">
        <v>215.4</v>
      </c>
      <c r="CD289" s="97">
        <v>211.5</v>
      </c>
      <c r="CE289" s="97">
        <v>206.3</v>
      </c>
      <c r="CF289" s="97">
        <v>202.7</v>
      </c>
      <c r="CG289" s="97">
        <v>198.5</v>
      </c>
      <c r="CH289" s="97">
        <v>197.4</v>
      </c>
      <c r="CI289" s="97">
        <v>193</v>
      </c>
      <c r="CJ289" s="97">
        <v>193.7</v>
      </c>
      <c r="CK289" s="97">
        <v>194</v>
      </c>
      <c r="CL289" s="97">
        <v>193.4</v>
      </c>
    </row>
    <row r="290" spans="1:90">
      <c r="A290" s="93" t="s">
        <v>12435</v>
      </c>
      <c r="B290" s="93" t="s">
        <v>12436</v>
      </c>
      <c r="C290" s="94">
        <v>4.2119999999999998E-2</v>
      </c>
      <c r="D290" s="97">
        <v>107.4</v>
      </c>
      <c r="E290" s="97">
        <v>107.4</v>
      </c>
      <c r="F290" s="97">
        <v>104.9</v>
      </c>
      <c r="G290" s="97">
        <v>110.2</v>
      </c>
      <c r="H290" s="97">
        <v>113.5</v>
      </c>
      <c r="I290" s="97">
        <v>114.1</v>
      </c>
      <c r="J290" s="97">
        <v>113.1</v>
      </c>
      <c r="K290" s="97">
        <v>112.7</v>
      </c>
      <c r="L290" s="97">
        <v>109.5</v>
      </c>
      <c r="M290" s="97">
        <v>111.3</v>
      </c>
      <c r="N290" s="97">
        <v>111.5</v>
      </c>
      <c r="O290" s="97">
        <v>110.8</v>
      </c>
      <c r="P290" s="97">
        <v>108.1</v>
      </c>
      <c r="Q290" s="97">
        <v>107.1</v>
      </c>
      <c r="R290" s="97">
        <v>106.6</v>
      </c>
      <c r="S290" s="97">
        <v>109.2</v>
      </c>
      <c r="T290" s="97">
        <v>109.1</v>
      </c>
      <c r="U290" s="97">
        <v>109.7</v>
      </c>
      <c r="V290" s="97">
        <v>109.8</v>
      </c>
      <c r="W290" s="97">
        <v>109.7</v>
      </c>
      <c r="X290" s="97">
        <v>110</v>
      </c>
      <c r="Y290" s="97">
        <v>110.2</v>
      </c>
      <c r="Z290" s="97">
        <v>111.1</v>
      </c>
      <c r="AA290" s="97">
        <v>109.6</v>
      </c>
      <c r="AB290" s="97">
        <v>111.4</v>
      </c>
      <c r="AC290" s="97">
        <v>110.9</v>
      </c>
      <c r="AD290" s="97">
        <v>109.6</v>
      </c>
      <c r="AE290" s="97">
        <v>109.8</v>
      </c>
      <c r="AF290" s="97">
        <v>109.9</v>
      </c>
      <c r="AG290" s="97">
        <v>109.9</v>
      </c>
      <c r="AH290" s="97">
        <v>104.7</v>
      </c>
      <c r="AI290" s="97">
        <v>103.4</v>
      </c>
      <c r="AJ290" s="97">
        <v>104.8</v>
      </c>
      <c r="AK290" s="97">
        <v>104.4</v>
      </c>
      <c r="AL290" s="97">
        <v>104.5</v>
      </c>
      <c r="AM290" s="97">
        <v>104.2</v>
      </c>
      <c r="AN290" s="97">
        <v>102</v>
      </c>
      <c r="AO290" s="97">
        <v>102.1</v>
      </c>
      <c r="AP290" s="97">
        <v>102</v>
      </c>
      <c r="AQ290" s="97">
        <v>102</v>
      </c>
      <c r="AR290" s="97">
        <v>102.1</v>
      </c>
      <c r="AS290" s="97">
        <v>102.1</v>
      </c>
      <c r="AT290" s="97">
        <v>104.3</v>
      </c>
      <c r="AU290" s="97">
        <v>103.4</v>
      </c>
      <c r="AV290" s="97">
        <v>104.3</v>
      </c>
      <c r="AW290" s="97">
        <v>104.3</v>
      </c>
      <c r="AX290" s="97">
        <v>104.3</v>
      </c>
      <c r="AY290" s="97">
        <v>104.3</v>
      </c>
      <c r="AZ290" s="97">
        <v>113.8</v>
      </c>
      <c r="BA290" s="97">
        <v>113.6</v>
      </c>
      <c r="BB290" s="97">
        <v>114.5</v>
      </c>
      <c r="BC290" s="97">
        <v>114.6</v>
      </c>
      <c r="BD290" s="97">
        <v>114.6</v>
      </c>
      <c r="BE290" s="97">
        <v>113.6</v>
      </c>
      <c r="BF290" s="97">
        <v>120.5</v>
      </c>
      <c r="BG290" s="97">
        <v>120.8</v>
      </c>
      <c r="BH290" s="97">
        <v>121.5</v>
      </c>
      <c r="BI290" s="97">
        <v>121.5</v>
      </c>
      <c r="BJ290" s="97">
        <v>120.9</v>
      </c>
      <c r="BK290" s="97">
        <v>120.7</v>
      </c>
      <c r="BL290" s="97">
        <v>121.3</v>
      </c>
      <c r="BM290" s="97">
        <v>121.5</v>
      </c>
      <c r="BN290" s="97">
        <v>122</v>
      </c>
      <c r="BO290" s="97">
        <v>121.3</v>
      </c>
      <c r="BP290" s="97">
        <v>121.3</v>
      </c>
      <c r="BQ290" s="97">
        <v>121.3</v>
      </c>
      <c r="BR290" s="97">
        <v>122.5</v>
      </c>
      <c r="BS290" s="97">
        <v>121.9</v>
      </c>
      <c r="BT290" s="97">
        <v>123.6</v>
      </c>
      <c r="BU290" s="97">
        <v>125.6</v>
      </c>
      <c r="BV290" s="97">
        <v>125.5</v>
      </c>
      <c r="BW290" s="97">
        <v>125.5</v>
      </c>
      <c r="BX290" s="97">
        <v>126.5</v>
      </c>
      <c r="BY290" s="97">
        <v>128.1</v>
      </c>
      <c r="BZ290" s="97">
        <v>128</v>
      </c>
      <c r="CA290" s="97">
        <v>129.4</v>
      </c>
      <c r="CB290" s="97">
        <v>130.4</v>
      </c>
      <c r="CC290" s="97">
        <v>129.4</v>
      </c>
      <c r="CD290" s="97">
        <v>135.5</v>
      </c>
      <c r="CE290" s="97">
        <v>137.19999999999999</v>
      </c>
      <c r="CF290" s="97">
        <v>138.1</v>
      </c>
      <c r="CG290" s="97">
        <v>139.5</v>
      </c>
      <c r="CH290" s="97">
        <v>142.5</v>
      </c>
      <c r="CI290" s="97">
        <v>145</v>
      </c>
      <c r="CJ290" s="97">
        <v>142.1</v>
      </c>
      <c r="CK290" s="97">
        <v>139.80000000000001</v>
      </c>
      <c r="CL290" s="97">
        <v>140</v>
      </c>
    </row>
    <row r="291" spans="1:90">
      <c r="A291" s="93" t="s">
        <v>12437</v>
      </c>
      <c r="B291" s="93" t="s">
        <v>12438</v>
      </c>
      <c r="C291" s="94">
        <v>2.0539999999999999E-2</v>
      </c>
      <c r="D291" s="97">
        <v>105.2</v>
      </c>
      <c r="E291" s="97">
        <v>107.7</v>
      </c>
      <c r="F291" s="97">
        <v>112.3</v>
      </c>
      <c r="G291" s="97">
        <v>122.4</v>
      </c>
      <c r="H291" s="97">
        <v>120.2</v>
      </c>
      <c r="I291" s="97">
        <v>122.7</v>
      </c>
      <c r="J291" s="97">
        <v>120.4</v>
      </c>
      <c r="K291" s="97">
        <v>120.9</v>
      </c>
      <c r="L291" s="97">
        <v>121.6</v>
      </c>
      <c r="M291" s="97">
        <v>113.7</v>
      </c>
      <c r="N291" s="97">
        <v>111.4</v>
      </c>
      <c r="O291" s="97">
        <v>113.1</v>
      </c>
      <c r="P291" s="97">
        <v>114.8</v>
      </c>
      <c r="Q291" s="97">
        <v>114.6</v>
      </c>
      <c r="R291" s="97">
        <v>113.6</v>
      </c>
      <c r="S291" s="97">
        <v>118.1</v>
      </c>
      <c r="T291" s="97">
        <v>121.6</v>
      </c>
      <c r="U291" s="97">
        <v>121.6</v>
      </c>
      <c r="V291" s="97">
        <v>119.3</v>
      </c>
      <c r="W291" s="97">
        <v>120.1</v>
      </c>
      <c r="X291" s="97">
        <v>119.8</v>
      </c>
      <c r="Y291" s="97">
        <v>118.6</v>
      </c>
      <c r="Z291" s="97">
        <v>118.1</v>
      </c>
      <c r="AA291" s="97">
        <v>118.4</v>
      </c>
      <c r="AB291" s="97">
        <v>116.5</v>
      </c>
      <c r="AC291" s="97">
        <v>116.7</v>
      </c>
      <c r="AD291" s="97">
        <v>117.9</v>
      </c>
      <c r="AE291" s="97">
        <v>120.9</v>
      </c>
      <c r="AF291" s="97">
        <v>118.3</v>
      </c>
      <c r="AG291" s="97">
        <v>114.6</v>
      </c>
      <c r="AH291" s="97">
        <v>115.6</v>
      </c>
      <c r="AI291" s="97">
        <v>110.9</v>
      </c>
      <c r="AJ291" s="97">
        <v>113.3</v>
      </c>
      <c r="AK291" s="97">
        <v>110.5</v>
      </c>
      <c r="AL291" s="97">
        <v>110.8</v>
      </c>
      <c r="AM291" s="97">
        <v>104.7</v>
      </c>
      <c r="AN291" s="97">
        <v>113.8</v>
      </c>
      <c r="AO291" s="97">
        <v>122</v>
      </c>
      <c r="AP291" s="97">
        <v>119.1</v>
      </c>
      <c r="AQ291" s="97">
        <v>114.6</v>
      </c>
      <c r="AR291" s="97">
        <v>117.5</v>
      </c>
      <c r="AS291" s="97">
        <v>118.8</v>
      </c>
      <c r="AT291" s="97">
        <v>120.1</v>
      </c>
      <c r="AU291" s="97">
        <v>119.1</v>
      </c>
      <c r="AV291" s="97">
        <v>115.2</v>
      </c>
      <c r="AW291" s="97">
        <v>118.1</v>
      </c>
      <c r="AX291" s="97">
        <v>120.6</v>
      </c>
      <c r="AY291" s="97">
        <v>119.6</v>
      </c>
      <c r="AZ291" s="97">
        <v>127.4</v>
      </c>
      <c r="BA291" s="97">
        <v>125.5</v>
      </c>
      <c r="BB291" s="97">
        <v>129.4</v>
      </c>
      <c r="BC291" s="97">
        <v>145.9</v>
      </c>
      <c r="BD291" s="97">
        <v>145.80000000000001</v>
      </c>
      <c r="BE291" s="97">
        <v>145.30000000000001</v>
      </c>
      <c r="BF291" s="97">
        <v>148.80000000000001</v>
      </c>
      <c r="BG291" s="97">
        <v>151.19999999999999</v>
      </c>
      <c r="BH291" s="97">
        <v>150.30000000000001</v>
      </c>
      <c r="BI291" s="97">
        <v>155.19999999999999</v>
      </c>
      <c r="BJ291" s="97">
        <v>162.69999999999999</v>
      </c>
      <c r="BK291" s="97">
        <v>166.3</v>
      </c>
      <c r="BL291" s="97">
        <v>167</v>
      </c>
      <c r="BM291" s="97">
        <v>167</v>
      </c>
      <c r="BN291" s="97">
        <v>169.9</v>
      </c>
      <c r="BO291" s="97">
        <v>169.4</v>
      </c>
      <c r="BP291" s="97">
        <v>167.3</v>
      </c>
      <c r="BQ291" s="97">
        <v>166.1</v>
      </c>
      <c r="BR291" s="97">
        <v>164.3</v>
      </c>
      <c r="BS291" s="97">
        <v>163.19999999999999</v>
      </c>
      <c r="BT291" s="97">
        <v>162.9</v>
      </c>
      <c r="BU291" s="97">
        <v>162.9</v>
      </c>
      <c r="BV291" s="97">
        <v>162.9</v>
      </c>
      <c r="BW291" s="97">
        <v>166.2</v>
      </c>
      <c r="BX291" s="97">
        <v>176.8</v>
      </c>
      <c r="BY291" s="97">
        <v>179.6</v>
      </c>
      <c r="BZ291" s="97">
        <v>183.3</v>
      </c>
      <c r="CA291" s="97">
        <v>189.5</v>
      </c>
      <c r="CB291" s="97">
        <v>192.8</v>
      </c>
      <c r="CC291" s="97">
        <v>191.3</v>
      </c>
      <c r="CD291" s="97">
        <v>188.4</v>
      </c>
      <c r="CE291" s="97">
        <v>173.9</v>
      </c>
      <c r="CF291" s="97">
        <v>162.6</v>
      </c>
      <c r="CG291" s="97">
        <v>167.9</v>
      </c>
      <c r="CH291" s="97">
        <v>166</v>
      </c>
      <c r="CI291" s="97">
        <v>164.5</v>
      </c>
      <c r="CJ291" s="97">
        <v>167.7</v>
      </c>
      <c r="CK291" s="97">
        <v>165.1</v>
      </c>
      <c r="CL291" s="97">
        <v>165.1</v>
      </c>
    </row>
    <row r="292" spans="1:90">
      <c r="A292" s="93" t="s">
        <v>12439</v>
      </c>
      <c r="B292" s="93" t="s">
        <v>12440</v>
      </c>
      <c r="C292" s="94">
        <v>5.2670000000000002E-2</v>
      </c>
      <c r="D292" s="97">
        <v>104.6</v>
      </c>
      <c r="E292" s="97">
        <v>105.9</v>
      </c>
      <c r="F292" s="97">
        <v>106.8</v>
      </c>
      <c r="G292" s="97">
        <v>107.1</v>
      </c>
      <c r="H292" s="97">
        <v>106.2</v>
      </c>
      <c r="I292" s="97">
        <v>109.2</v>
      </c>
      <c r="J292" s="97">
        <v>107.5</v>
      </c>
      <c r="K292" s="97">
        <v>106.8</v>
      </c>
      <c r="L292" s="97">
        <v>107.1</v>
      </c>
      <c r="M292" s="97">
        <v>108.6</v>
      </c>
      <c r="N292" s="97">
        <v>110</v>
      </c>
      <c r="O292" s="97">
        <v>109.9</v>
      </c>
      <c r="P292" s="97">
        <v>110.3</v>
      </c>
      <c r="Q292" s="97">
        <v>112.4</v>
      </c>
      <c r="R292" s="97">
        <v>110</v>
      </c>
      <c r="S292" s="97">
        <v>109.8</v>
      </c>
      <c r="T292" s="97">
        <v>110.6</v>
      </c>
      <c r="U292" s="97">
        <v>109.4</v>
      </c>
      <c r="V292" s="97">
        <v>109.3</v>
      </c>
      <c r="W292" s="97">
        <v>109.3</v>
      </c>
      <c r="X292" s="97">
        <v>109.7</v>
      </c>
      <c r="Y292" s="97">
        <v>112.8</v>
      </c>
      <c r="Z292" s="97">
        <v>110.3</v>
      </c>
      <c r="AA292" s="97">
        <v>112.1</v>
      </c>
      <c r="AB292" s="97">
        <v>114</v>
      </c>
      <c r="AC292" s="97">
        <v>115.2</v>
      </c>
      <c r="AD292" s="97">
        <v>123</v>
      </c>
      <c r="AE292" s="97">
        <v>126.4</v>
      </c>
      <c r="AF292" s="97">
        <v>119.5</v>
      </c>
      <c r="AG292" s="97">
        <v>113.4</v>
      </c>
      <c r="AH292" s="97">
        <v>113.9</v>
      </c>
      <c r="AI292" s="97">
        <v>112.2</v>
      </c>
      <c r="AJ292" s="97">
        <v>112.3</v>
      </c>
      <c r="AK292" s="97">
        <v>110.3</v>
      </c>
      <c r="AL292" s="97">
        <v>110.5</v>
      </c>
      <c r="AM292" s="97">
        <v>111.4</v>
      </c>
      <c r="AN292" s="97">
        <v>108.3</v>
      </c>
      <c r="AO292" s="97">
        <v>108.8</v>
      </c>
      <c r="AP292" s="97">
        <v>108.3</v>
      </c>
      <c r="AQ292" s="97">
        <v>106.8</v>
      </c>
      <c r="AR292" s="97">
        <v>111.5</v>
      </c>
      <c r="AS292" s="97">
        <v>111.4</v>
      </c>
      <c r="AT292" s="97">
        <v>114.1</v>
      </c>
      <c r="AU292" s="97">
        <v>115.4</v>
      </c>
      <c r="AV292" s="97">
        <v>115.3</v>
      </c>
      <c r="AW292" s="97">
        <v>117.2</v>
      </c>
      <c r="AX292" s="97">
        <v>117.4</v>
      </c>
      <c r="AY292" s="97">
        <v>117.6</v>
      </c>
      <c r="AZ292" s="97">
        <v>124.4</v>
      </c>
      <c r="BA292" s="97">
        <v>125.8</v>
      </c>
      <c r="BB292" s="97">
        <v>131.19999999999999</v>
      </c>
      <c r="BC292" s="97">
        <v>134.80000000000001</v>
      </c>
      <c r="BD292" s="97">
        <v>137.1</v>
      </c>
      <c r="BE292" s="97">
        <v>140.1</v>
      </c>
      <c r="BF292" s="97">
        <v>142.5</v>
      </c>
      <c r="BG292" s="97">
        <v>140.19999999999999</v>
      </c>
      <c r="BH292" s="97">
        <v>140.69999999999999</v>
      </c>
      <c r="BI292" s="97">
        <v>142.80000000000001</v>
      </c>
      <c r="BJ292" s="97">
        <v>145.80000000000001</v>
      </c>
      <c r="BK292" s="97">
        <v>151.19999999999999</v>
      </c>
      <c r="BL292" s="97">
        <v>153.4</v>
      </c>
      <c r="BM292" s="97">
        <v>153.4</v>
      </c>
      <c r="BN292" s="97">
        <v>161.80000000000001</v>
      </c>
      <c r="BO292" s="97">
        <v>158.5</v>
      </c>
      <c r="BP292" s="97">
        <v>158.6</v>
      </c>
      <c r="BQ292" s="97">
        <v>158.30000000000001</v>
      </c>
      <c r="BR292" s="97">
        <v>153.30000000000001</v>
      </c>
      <c r="BS292" s="97">
        <v>154</v>
      </c>
      <c r="BT292" s="97">
        <v>156.4</v>
      </c>
      <c r="BU292" s="97">
        <v>157.9</v>
      </c>
      <c r="BV292" s="97">
        <v>163.6</v>
      </c>
      <c r="BW292" s="97">
        <v>172</v>
      </c>
      <c r="BX292" s="97">
        <v>180.5</v>
      </c>
      <c r="BY292" s="97">
        <v>177.9</v>
      </c>
      <c r="BZ292" s="97">
        <v>181.5</v>
      </c>
      <c r="CA292" s="97">
        <v>183.1</v>
      </c>
      <c r="CB292" s="97">
        <v>182</v>
      </c>
      <c r="CC292" s="97">
        <v>182.2</v>
      </c>
      <c r="CD292" s="97">
        <v>179</v>
      </c>
      <c r="CE292" s="97">
        <v>173</v>
      </c>
      <c r="CF292" s="97">
        <v>176.3</v>
      </c>
      <c r="CG292" s="97">
        <v>172</v>
      </c>
      <c r="CH292" s="97">
        <v>168.8</v>
      </c>
      <c r="CI292" s="97">
        <v>169.1</v>
      </c>
      <c r="CJ292" s="97">
        <v>168.8</v>
      </c>
      <c r="CK292" s="97">
        <v>170.5</v>
      </c>
      <c r="CL292" s="97">
        <v>171.5</v>
      </c>
    </row>
    <row r="293" spans="1:90">
      <c r="A293" s="93" t="s">
        <v>12441</v>
      </c>
      <c r="B293" s="93" t="s">
        <v>12442</v>
      </c>
      <c r="C293" s="94">
        <v>1.95994</v>
      </c>
      <c r="D293" s="97">
        <v>100.2</v>
      </c>
      <c r="E293" s="97">
        <v>100.2</v>
      </c>
      <c r="F293" s="97">
        <v>100.2</v>
      </c>
      <c r="G293" s="97">
        <v>99.7</v>
      </c>
      <c r="H293" s="97">
        <v>99.7</v>
      </c>
      <c r="I293" s="97">
        <v>99.6</v>
      </c>
      <c r="J293" s="97">
        <v>99.6</v>
      </c>
      <c r="K293" s="97">
        <v>99.4</v>
      </c>
      <c r="L293" s="97">
        <v>99.4</v>
      </c>
      <c r="M293" s="97">
        <v>99.5</v>
      </c>
      <c r="N293" s="97">
        <v>99.4</v>
      </c>
      <c r="O293" s="97">
        <v>100.4</v>
      </c>
      <c r="P293" s="97">
        <v>100.4</v>
      </c>
      <c r="Q293" s="97">
        <v>101.1</v>
      </c>
      <c r="R293" s="97">
        <v>100.8</v>
      </c>
      <c r="S293" s="97">
        <v>103.7</v>
      </c>
      <c r="T293" s="97">
        <v>103.1</v>
      </c>
      <c r="U293" s="97">
        <v>103.4</v>
      </c>
      <c r="V293" s="97">
        <v>103.4</v>
      </c>
      <c r="W293" s="97">
        <v>103.4</v>
      </c>
      <c r="X293" s="97">
        <v>103.6</v>
      </c>
      <c r="Y293" s="97">
        <v>103.7</v>
      </c>
      <c r="Z293" s="97">
        <v>103.8</v>
      </c>
      <c r="AA293" s="97">
        <v>104.2</v>
      </c>
      <c r="AB293" s="97">
        <v>102.9</v>
      </c>
      <c r="AC293" s="97">
        <v>102.8</v>
      </c>
      <c r="AD293" s="97">
        <v>102.5</v>
      </c>
      <c r="AE293" s="97">
        <v>103.1</v>
      </c>
      <c r="AF293" s="97">
        <v>102.9</v>
      </c>
      <c r="AG293" s="97">
        <v>101.9</v>
      </c>
      <c r="AH293" s="97">
        <v>101.8</v>
      </c>
      <c r="AI293" s="97">
        <v>101.9</v>
      </c>
      <c r="AJ293" s="97">
        <v>101.8</v>
      </c>
      <c r="AK293" s="97">
        <v>101.8</v>
      </c>
      <c r="AL293" s="97">
        <v>101.8</v>
      </c>
      <c r="AM293" s="97">
        <v>101.8</v>
      </c>
      <c r="AN293" s="97">
        <v>101.9</v>
      </c>
      <c r="AO293" s="97">
        <v>102.2</v>
      </c>
      <c r="AP293" s="97">
        <v>102.7</v>
      </c>
      <c r="AQ293" s="97">
        <v>104.2</v>
      </c>
      <c r="AR293" s="97">
        <v>103.3</v>
      </c>
      <c r="AS293" s="97">
        <v>103.2</v>
      </c>
      <c r="AT293" s="97">
        <v>103.2</v>
      </c>
      <c r="AU293" s="97">
        <v>103.2</v>
      </c>
      <c r="AV293" s="97">
        <v>102.9</v>
      </c>
      <c r="AW293" s="97">
        <v>102.4</v>
      </c>
      <c r="AX293" s="97">
        <v>101.6</v>
      </c>
      <c r="AY293" s="97">
        <v>102.7</v>
      </c>
      <c r="AZ293" s="97">
        <v>103</v>
      </c>
      <c r="BA293" s="97">
        <v>100.7</v>
      </c>
      <c r="BB293" s="97">
        <v>101</v>
      </c>
      <c r="BC293" s="97">
        <v>100.6</v>
      </c>
      <c r="BD293" s="97">
        <v>101.3</v>
      </c>
      <c r="BE293" s="97">
        <v>102.2</v>
      </c>
      <c r="BF293" s="97">
        <v>102.4</v>
      </c>
      <c r="BG293" s="97">
        <v>101.7</v>
      </c>
      <c r="BH293" s="97">
        <v>103</v>
      </c>
      <c r="BI293" s="97">
        <v>103.2</v>
      </c>
      <c r="BJ293" s="97">
        <v>101.7</v>
      </c>
      <c r="BK293" s="97">
        <v>102.4</v>
      </c>
      <c r="BL293" s="97">
        <v>104</v>
      </c>
      <c r="BM293" s="97">
        <v>104.8</v>
      </c>
      <c r="BN293" s="97">
        <v>104.4</v>
      </c>
      <c r="BO293" s="97">
        <v>106.9</v>
      </c>
      <c r="BP293" s="97">
        <v>107.8</v>
      </c>
      <c r="BQ293" s="97">
        <v>108.6</v>
      </c>
      <c r="BR293" s="97">
        <v>107.3</v>
      </c>
      <c r="BS293" s="97">
        <v>107.8</v>
      </c>
      <c r="BT293" s="97">
        <v>107.7</v>
      </c>
      <c r="BU293" s="97">
        <v>107.9</v>
      </c>
      <c r="BV293" s="97">
        <v>107.9</v>
      </c>
      <c r="BW293" s="97">
        <v>108.4</v>
      </c>
      <c r="BX293" s="97">
        <v>107.4</v>
      </c>
      <c r="BY293" s="97">
        <v>106.3</v>
      </c>
      <c r="BZ293" s="97">
        <v>109</v>
      </c>
      <c r="CA293" s="97">
        <v>109.4</v>
      </c>
      <c r="CB293" s="97">
        <v>112</v>
      </c>
      <c r="CC293" s="97">
        <v>111.8</v>
      </c>
      <c r="CD293" s="97">
        <v>111.1</v>
      </c>
      <c r="CE293" s="97">
        <v>110.5</v>
      </c>
      <c r="CF293" s="97">
        <v>110.6</v>
      </c>
      <c r="CG293" s="97">
        <v>110.2</v>
      </c>
      <c r="CH293" s="97">
        <v>109.8</v>
      </c>
      <c r="CI293" s="97">
        <v>110.1</v>
      </c>
      <c r="CJ293" s="97">
        <v>111.4</v>
      </c>
      <c r="CK293" s="97">
        <v>111.8</v>
      </c>
      <c r="CL293" s="97">
        <v>111.9</v>
      </c>
    </row>
    <row r="294" spans="1:90">
      <c r="A294" s="93" t="s">
        <v>12443</v>
      </c>
      <c r="B294" s="93" t="s">
        <v>12444</v>
      </c>
      <c r="C294" s="94">
        <v>1.50468</v>
      </c>
      <c r="D294" s="97">
        <v>99.4</v>
      </c>
      <c r="E294" s="97">
        <v>99.4</v>
      </c>
      <c r="F294" s="97">
        <v>99.4</v>
      </c>
      <c r="G294" s="97">
        <v>99.6</v>
      </c>
      <c r="H294" s="97">
        <v>99.6</v>
      </c>
      <c r="I294" s="97">
        <v>99.5</v>
      </c>
      <c r="J294" s="97">
        <v>99.5</v>
      </c>
      <c r="K294" s="97">
        <v>99.5</v>
      </c>
      <c r="L294" s="97">
        <v>99.5</v>
      </c>
      <c r="M294" s="97">
        <v>99.5</v>
      </c>
      <c r="N294" s="97">
        <v>99.5</v>
      </c>
      <c r="O294" s="97">
        <v>100</v>
      </c>
      <c r="P294" s="97">
        <v>99.8</v>
      </c>
      <c r="Q294" s="97">
        <v>99.8</v>
      </c>
      <c r="R294" s="97">
        <v>99.5</v>
      </c>
      <c r="S294" s="97">
        <v>101.3</v>
      </c>
      <c r="T294" s="97">
        <v>101.3</v>
      </c>
      <c r="U294" s="97">
        <v>101.6</v>
      </c>
      <c r="V294" s="97">
        <v>101.6</v>
      </c>
      <c r="W294" s="97">
        <v>101.6</v>
      </c>
      <c r="X294" s="97">
        <v>101.8</v>
      </c>
      <c r="Y294" s="97">
        <v>101.8</v>
      </c>
      <c r="Z294" s="97">
        <v>101.8</v>
      </c>
      <c r="AA294" s="97">
        <v>101.4</v>
      </c>
      <c r="AB294" s="97">
        <v>99.1</v>
      </c>
      <c r="AC294" s="97">
        <v>99.1</v>
      </c>
      <c r="AD294" s="97">
        <v>99</v>
      </c>
      <c r="AE294" s="97">
        <v>99</v>
      </c>
      <c r="AF294" s="97">
        <v>99</v>
      </c>
      <c r="AG294" s="97">
        <v>98.2</v>
      </c>
      <c r="AH294" s="97">
        <v>98.2</v>
      </c>
      <c r="AI294" s="97">
        <v>98.2</v>
      </c>
      <c r="AJ294" s="97">
        <v>98.3</v>
      </c>
      <c r="AK294" s="97">
        <v>98.3</v>
      </c>
      <c r="AL294" s="97">
        <v>98.3</v>
      </c>
      <c r="AM294" s="97">
        <v>98</v>
      </c>
      <c r="AN294" s="97">
        <v>97.4</v>
      </c>
      <c r="AO294" s="97">
        <v>97.4</v>
      </c>
      <c r="AP294" s="97">
        <v>97.4</v>
      </c>
      <c r="AQ294" s="97">
        <v>98.5</v>
      </c>
      <c r="AR294" s="97">
        <v>98.5</v>
      </c>
      <c r="AS294" s="97">
        <v>98.5</v>
      </c>
      <c r="AT294" s="97">
        <v>98.5</v>
      </c>
      <c r="AU294" s="97">
        <v>98.5</v>
      </c>
      <c r="AV294" s="97">
        <v>98.5</v>
      </c>
      <c r="AW294" s="97">
        <v>98.5</v>
      </c>
      <c r="AX294" s="97">
        <v>97.2</v>
      </c>
      <c r="AY294" s="97">
        <v>98.3</v>
      </c>
      <c r="AZ294" s="97">
        <v>97.2</v>
      </c>
      <c r="BA294" s="97">
        <v>93.9</v>
      </c>
      <c r="BB294" s="97">
        <v>93.9</v>
      </c>
      <c r="BC294" s="97">
        <v>93.2</v>
      </c>
      <c r="BD294" s="97">
        <v>94.3</v>
      </c>
      <c r="BE294" s="97">
        <v>95.2</v>
      </c>
      <c r="BF294" s="97">
        <v>95.8</v>
      </c>
      <c r="BG294" s="97">
        <v>94.9</v>
      </c>
      <c r="BH294" s="97">
        <v>96.3</v>
      </c>
      <c r="BI294" s="97">
        <v>95.5</v>
      </c>
      <c r="BJ294" s="97">
        <v>93.3</v>
      </c>
      <c r="BK294" s="97">
        <v>94</v>
      </c>
      <c r="BL294" s="97">
        <v>96.7</v>
      </c>
      <c r="BM294" s="97">
        <v>97.3</v>
      </c>
      <c r="BN294" s="97">
        <v>96.6</v>
      </c>
      <c r="BO294" s="97">
        <v>99.6</v>
      </c>
      <c r="BP294" s="97">
        <v>100.6</v>
      </c>
      <c r="BQ294" s="97">
        <v>102.2</v>
      </c>
      <c r="BR294" s="97">
        <v>100.5</v>
      </c>
      <c r="BS294" s="97">
        <v>100.7</v>
      </c>
      <c r="BT294" s="97">
        <v>100.5</v>
      </c>
      <c r="BU294" s="97">
        <v>100.5</v>
      </c>
      <c r="BV294" s="97">
        <v>100.5</v>
      </c>
      <c r="BW294" s="97">
        <v>100.5</v>
      </c>
      <c r="BX294" s="97">
        <v>98.3</v>
      </c>
      <c r="BY294" s="97">
        <v>96.7</v>
      </c>
      <c r="BZ294" s="97">
        <v>99.3</v>
      </c>
      <c r="CA294" s="97">
        <v>99.2</v>
      </c>
      <c r="CB294" s="97">
        <v>101.5</v>
      </c>
      <c r="CC294" s="97">
        <v>101.1</v>
      </c>
      <c r="CD294" s="97">
        <v>100.3</v>
      </c>
      <c r="CE294" s="97">
        <v>99</v>
      </c>
      <c r="CF294" s="97">
        <v>99</v>
      </c>
      <c r="CG294" s="97">
        <v>99</v>
      </c>
      <c r="CH294" s="97">
        <v>99</v>
      </c>
      <c r="CI294" s="97">
        <v>99</v>
      </c>
      <c r="CJ294" s="97">
        <v>100.5</v>
      </c>
      <c r="CK294" s="97">
        <v>100.5</v>
      </c>
      <c r="CL294" s="97">
        <v>100.5</v>
      </c>
    </row>
    <row r="295" spans="1:90">
      <c r="A295" s="93" t="s">
        <v>12445</v>
      </c>
      <c r="B295" s="93" t="s">
        <v>12446</v>
      </c>
      <c r="C295" s="94">
        <v>0.14791000000000001</v>
      </c>
      <c r="D295" s="97">
        <v>104.2</v>
      </c>
      <c r="E295" s="97">
        <v>104.2</v>
      </c>
      <c r="F295" s="97">
        <v>104.2</v>
      </c>
      <c r="G295" s="97">
        <v>94.5</v>
      </c>
      <c r="H295" s="97">
        <v>93.9</v>
      </c>
      <c r="I295" s="97">
        <v>93.9</v>
      </c>
      <c r="J295" s="97">
        <v>92.9</v>
      </c>
      <c r="K295" s="97">
        <v>89.1</v>
      </c>
      <c r="L295" s="97">
        <v>89.1</v>
      </c>
      <c r="M295" s="97">
        <v>89.1</v>
      </c>
      <c r="N295" s="97">
        <v>89.1</v>
      </c>
      <c r="O295" s="97">
        <v>94.3</v>
      </c>
      <c r="P295" s="97">
        <v>94.3</v>
      </c>
      <c r="Q295" s="97">
        <v>102.2</v>
      </c>
      <c r="R295" s="97">
        <v>101</v>
      </c>
      <c r="S295" s="97">
        <v>113.2</v>
      </c>
      <c r="T295" s="97">
        <v>106.6</v>
      </c>
      <c r="U295" s="97">
        <v>106.6</v>
      </c>
      <c r="V295" s="97">
        <v>106.6</v>
      </c>
      <c r="W295" s="97">
        <v>106.6</v>
      </c>
      <c r="X295" s="97">
        <v>108.1</v>
      </c>
      <c r="Y295" s="97">
        <v>109.1</v>
      </c>
      <c r="Z295" s="97">
        <v>109.1</v>
      </c>
      <c r="AA295" s="97">
        <v>119.6</v>
      </c>
      <c r="AB295" s="97">
        <v>120.3</v>
      </c>
      <c r="AC295" s="97">
        <v>118.1</v>
      </c>
      <c r="AD295" s="97">
        <v>118.1</v>
      </c>
      <c r="AE295" s="97">
        <v>122.8</v>
      </c>
      <c r="AF295" s="97">
        <v>119.8</v>
      </c>
      <c r="AG295" s="97">
        <v>116.9</v>
      </c>
      <c r="AH295" s="97">
        <v>113.6</v>
      </c>
      <c r="AI295" s="97">
        <v>112.5</v>
      </c>
      <c r="AJ295" s="97">
        <v>112.5</v>
      </c>
      <c r="AK295" s="97">
        <v>112.5</v>
      </c>
      <c r="AL295" s="97">
        <v>112.5</v>
      </c>
      <c r="AM295" s="97">
        <v>115.4</v>
      </c>
      <c r="AN295" s="97">
        <v>118.2</v>
      </c>
      <c r="AO295" s="97">
        <v>124</v>
      </c>
      <c r="AP295" s="97">
        <v>127.9</v>
      </c>
      <c r="AQ295" s="97">
        <v>132.1</v>
      </c>
      <c r="AR295" s="97">
        <v>124</v>
      </c>
      <c r="AS295" s="97">
        <v>122.8</v>
      </c>
      <c r="AT295" s="97">
        <v>121.9</v>
      </c>
      <c r="AU295" s="97">
        <v>123.4</v>
      </c>
      <c r="AV295" s="97">
        <v>117.8</v>
      </c>
      <c r="AW295" s="97">
        <v>110</v>
      </c>
      <c r="AX295" s="97">
        <v>110</v>
      </c>
      <c r="AY295" s="97">
        <v>110</v>
      </c>
      <c r="AZ295" s="97">
        <v>111.2</v>
      </c>
      <c r="BA295" s="97">
        <v>111.3</v>
      </c>
      <c r="BB295" s="97">
        <v>111.3</v>
      </c>
      <c r="BC295" s="97">
        <v>111.3</v>
      </c>
      <c r="BD295" s="97">
        <v>111.3</v>
      </c>
      <c r="BE295" s="97">
        <v>111.3</v>
      </c>
      <c r="BF295" s="97">
        <v>111.3</v>
      </c>
      <c r="BG295" s="97">
        <v>111.6</v>
      </c>
      <c r="BH295" s="97">
        <v>115</v>
      </c>
      <c r="BI295" s="97">
        <v>121.8</v>
      </c>
      <c r="BJ295" s="97">
        <v>124.2</v>
      </c>
      <c r="BK295" s="97">
        <v>126.4</v>
      </c>
      <c r="BL295" s="97">
        <v>125.9</v>
      </c>
      <c r="BM295" s="97">
        <v>126</v>
      </c>
      <c r="BN295" s="97">
        <v>126.1</v>
      </c>
      <c r="BO295" s="97">
        <v>127.5</v>
      </c>
      <c r="BP295" s="97">
        <v>127.5</v>
      </c>
      <c r="BQ295" s="97">
        <v>127.5</v>
      </c>
      <c r="BR295" s="97">
        <v>127.5</v>
      </c>
      <c r="BS295" s="97">
        <v>127.5</v>
      </c>
      <c r="BT295" s="97">
        <v>127.5</v>
      </c>
      <c r="BU295" s="97">
        <v>127.5</v>
      </c>
      <c r="BV295" s="97">
        <v>127.5</v>
      </c>
      <c r="BW295" s="97">
        <v>127.5</v>
      </c>
      <c r="BX295" s="97">
        <v>125.4</v>
      </c>
      <c r="BY295" s="97">
        <v>124.5</v>
      </c>
      <c r="BZ295" s="97">
        <v>124.5</v>
      </c>
      <c r="CA295" s="97">
        <v>124.5</v>
      </c>
      <c r="CB295" s="97">
        <v>124.3</v>
      </c>
      <c r="CC295" s="97">
        <v>125.5</v>
      </c>
      <c r="CD295" s="97">
        <v>128.80000000000001</v>
      </c>
      <c r="CE295" s="97">
        <v>131.30000000000001</v>
      </c>
      <c r="CF295" s="97">
        <v>132.30000000000001</v>
      </c>
      <c r="CG295" s="97">
        <v>132.5</v>
      </c>
      <c r="CH295" s="97">
        <v>132.1</v>
      </c>
      <c r="CI295" s="97">
        <v>131.80000000000001</v>
      </c>
      <c r="CJ295" s="97">
        <v>133.6</v>
      </c>
      <c r="CK295" s="97">
        <v>137.80000000000001</v>
      </c>
      <c r="CL295" s="97">
        <v>138.19999999999999</v>
      </c>
    </row>
    <row r="296" spans="1:90">
      <c r="A296" s="93" t="s">
        <v>12447</v>
      </c>
      <c r="B296" s="93" t="s">
        <v>12448</v>
      </c>
      <c r="C296" s="94">
        <v>9.2299999999999993E-2</v>
      </c>
      <c r="D296" s="97">
        <v>100.2</v>
      </c>
      <c r="E296" s="97">
        <v>100.2</v>
      </c>
      <c r="F296" s="97">
        <v>100.2</v>
      </c>
      <c r="G296" s="97">
        <v>102.1</v>
      </c>
      <c r="H296" s="97">
        <v>102.1</v>
      </c>
      <c r="I296" s="97">
        <v>102.1</v>
      </c>
      <c r="J296" s="97">
        <v>102.3</v>
      </c>
      <c r="K296" s="97">
        <v>102.3</v>
      </c>
      <c r="L296" s="97">
        <v>102.3</v>
      </c>
      <c r="M296" s="97">
        <v>102.3</v>
      </c>
      <c r="N296" s="97">
        <v>102.3</v>
      </c>
      <c r="O296" s="97">
        <v>102.5</v>
      </c>
      <c r="P296" s="97">
        <v>103.2</v>
      </c>
      <c r="Q296" s="97">
        <v>103.2</v>
      </c>
      <c r="R296" s="97">
        <v>103.2</v>
      </c>
      <c r="S296" s="97">
        <v>107.9</v>
      </c>
      <c r="T296" s="97">
        <v>109.2</v>
      </c>
      <c r="U296" s="97">
        <v>109.2</v>
      </c>
      <c r="V296" s="97">
        <v>109.2</v>
      </c>
      <c r="W296" s="97">
        <v>109.2</v>
      </c>
      <c r="X296" s="97">
        <v>109.2</v>
      </c>
      <c r="Y296" s="97">
        <v>109.2</v>
      </c>
      <c r="Z296" s="97">
        <v>109.2</v>
      </c>
      <c r="AA296" s="97">
        <v>109.2</v>
      </c>
      <c r="AB296" s="97">
        <v>109.5</v>
      </c>
      <c r="AC296" s="97">
        <v>109.5</v>
      </c>
      <c r="AD296" s="97">
        <v>109.5</v>
      </c>
      <c r="AE296" s="97">
        <v>112.4</v>
      </c>
      <c r="AF296" s="97">
        <v>112.4</v>
      </c>
      <c r="AG296" s="97">
        <v>112.4</v>
      </c>
      <c r="AH296" s="97">
        <v>112.4</v>
      </c>
      <c r="AI296" s="97">
        <v>113.7</v>
      </c>
      <c r="AJ296" s="97">
        <v>113.7</v>
      </c>
      <c r="AK296" s="97">
        <v>113.7</v>
      </c>
      <c r="AL296" s="97">
        <v>113.7</v>
      </c>
      <c r="AM296" s="97">
        <v>113.7</v>
      </c>
      <c r="AN296" s="97">
        <v>114.3</v>
      </c>
      <c r="AO296" s="97">
        <v>114.3</v>
      </c>
      <c r="AP296" s="97">
        <v>113.7</v>
      </c>
      <c r="AQ296" s="97">
        <v>114.6</v>
      </c>
      <c r="AR296" s="97">
        <v>112.1</v>
      </c>
      <c r="AS296" s="97">
        <v>109.6</v>
      </c>
      <c r="AT296" s="97">
        <v>113.1</v>
      </c>
      <c r="AU296" s="97">
        <v>111.5</v>
      </c>
      <c r="AV296" s="97">
        <v>114.6</v>
      </c>
      <c r="AW296" s="97">
        <v>116.2</v>
      </c>
      <c r="AX296" s="97">
        <v>117.6</v>
      </c>
      <c r="AY296" s="97">
        <v>116.7</v>
      </c>
      <c r="AZ296" s="97">
        <v>118.2</v>
      </c>
      <c r="BA296" s="97">
        <v>117</v>
      </c>
      <c r="BB296" s="97">
        <v>115.8</v>
      </c>
      <c r="BC296" s="97">
        <v>115.8</v>
      </c>
      <c r="BD296" s="97">
        <v>116.4</v>
      </c>
      <c r="BE296" s="97">
        <v>116.4</v>
      </c>
      <c r="BF296" s="97">
        <v>116.4</v>
      </c>
      <c r="BG296" s="97">
        <v>116.4</v>
      </c>
      <c r="BH296" s="97">
        <v>116.6</v>
      </c>
      <c r="BI296" s="97">
        <v>117.4</v>
      </c>
      <c r="BJ296" s="97">
        <v>116.9</v>
      </c>
      <c r="BK296" s="97">
        <v>118.7</v>
      </c>
      <c r="BL296" s="97">
        <v>121.1</v>
      </c>
      <c r="BM296" s="97">
        <v>120</v>
      </c>
      <c r="BN296" s="97">
        <v>120.4</v>
      </c>
      <c r="BO296" s="97">
        <v>121.3</v>
      </c>
      <c r="BP296" s="97">
        <v>121.3</v>
      </c>
      <c r="BQ296" s="97">
        <v>121.3</v>
      </c>
      <c r="BR296" s="97">
        <v>121.3</v>
      </c>
      <c r="BS296" s="97">
        <v>121.3</v>
      </c>
      <c r="BT296" s="97">
        <v>121.3</v>
      </c>
      <c r="BU296" s="97">
        <v>121.3</v>
      </c>
      <c r="BV296" s="97">
        <v>121.3</v>
      </c>
      <c r="BW296" s="97">
        <v>121.3</v>
      </c>
      <c r="BX296" s="97">
        <v>127.6</v>
      </c>
      <c r="BY296" s="97">
        <v>127.2</v>
      </c>
      <c r="BZ296" s="97">
        <v>132.1</v>
      </c>
      <c r="CA296" s="97">
        <v>134.19999999999999</v>
      </c>
      <c r="CB296" s="97">
        <v>135.80000000000001</v>
      </c>
      <c r="CC296" s="97">
        <v>134.30000000000001</v>
      </c>
      <c r="CD296" s="97">
        <v>134.30000000000001</v>
      </c>
      <c r="CE296" s="97">
        <v>136.5</v>
      </c>
      <c r="CF296" s="97">
        <v>137.6</v>
      </c>
      <c r="CG296" s="97">
        <v>138.19999999999999</v>
      </c>
      <c r="CH296" s="97">
        <v>134.80000000000001</v>
      </c>
      <c r="CI296" s="97">
        <v>136</v>
      </c>
      <c r="CJ296" s="97">
        <v>134.30000000000001</v>
      </c>
      <c r="CK296" s="97">
        <v>134</v>
      </c>
      <c r="CL296" s="97">
        <v>133.30000000000001</v>
      </c>
    </row>
    <row r="297" spans="1:90">
      <c r="A297" s="93" t="s">
        <v>12449</v>
      </c>
      <c r="B297" s="93" t="s">
        <v>12450</v>
      </c>
      <c r="C297" s="94">
        <v>5.6030000000000003E-2</v>
      </c>
      <c r="D297" s="97">
        <v>100.4</v>
      </c>
      <c r="E297" s="97">
        <v>100</v>
      </c>
      <c r="F297" s="97">
        <v>100.8</v>
      </c>
      <c r="G297" s="97">
        <v>105.3</v>
      </c>
      <c r="H297" s="97">
        <v>105.2</v>
      </c>
      <c r="I297" s="97">
        <v>105.3</v>
      </c>
      <c r="J297" s="97">
        <v>105.9</v>
      </c>
      <c r="K297" s="97">
        <v>106.3</v>
      </c>
      <c r="L297" s="97">
        <v>105.8</v>
      </c>
      <c r="M297" s="97">
        <v>106.1</v>
      </c>
      <c r="N297" s="97">
        <v>105.6</v>
      </c>
      <c r="O297" s="97">
        <v>106.3</v>
      </c>
      <c r="P297" s="97">
        <v>110.4</v>
      </c>
      <c r="Q297" s="97">
        <v>110.1</v>
      </c>
      <c r="R297" s="97">
        <v>111.6</v>
      </c>
      <c r="S297" s="97">
        <v>107.9</v>
      </c>
      <c r="T297" s="97">
        <v>109.2</v>
      </c>
      <c r="U297" s="97">
        <v>109</v>
      </c>
      <c r="V297" s="97">
        <v>110.4</v>
      </c>
      <c r="W297" s="97">
        <v>109.3</v>
      </c>
      <c r="X297" s="97">
        <v>111.3</v>
      </c>
      <c r="Y297" s="97">
        <v>110.2</v>
      </c>
      <c r="Z297" s="97">
        <v>108.9</v>
      </c>
      <c r="AA297" s="97">
        <v>110.7</v>
      </c>
      <c r="AB297" s="97">
        <v>110.7</v>
      </c>
      <c r="AC297" s="97">
        <v>110.1</v>
      </c>
      <c r="AD297" s="97">
        <v>108.8</v>
      </c>
      <c r="AE297" s="97">
        <v>108.3</v>
      </c>
      <c r="AF297" s="97">
        <v>109.4</v>
      </c>
      <c r="AG297" s="97">
        <v>108.2</v>
      </c>
      <c r="AH297" s="97">
        <v>109.3</v>
      </c>
      <c r="AI297" s="97">
        <v>109.6</v>
      </c>
      <c r="AJ297" s="97">
        <v>108.9</v>
      </c>
      <c r="AK297" s="97">
        <v>109.3</v>
      </c>
      <c r="AL297" s="97">
        <v>108.9</v>
      </c>
      <c r="AM297" s="97">
        <v>109.3</v>
      </c>
      <c r="AN297" s="97">
        <v>101.5</v>
      </c>
      <c r="AO297" s="97">
        <v>101.4</v>
      </c>
      <c r="AP297" s="97">
        <v>101.4</v>
      </c>
      <c r="AQ297" s="97">
        <v>100.8</v>
      </c>
      <c r="AR297" s="97">
        <v>100.2</v>
      </c>
      <c r="AS297" s="97">
        <v>99.6</v>
      </c>
      <c r="AT297" s="97">
        <v>100.5</v>
      </c>
      <c r="AU297" s="97">
        <v>99.3</v>
      </c>
      <c r="AV297" s="97">
        <v>100.1</v>
      </c>
      <c r="AW297" s="97">
        <v>100.6</v>
      </c>
      <c r="AX297" s="97">
        <v>101.3</v>
      </c>
      <c r="AY297" s="97">
        <v>101.5</v>
      </c>
      <c r="AZ297" s="97">
        <v>107.6</v>
      </c>
      <c r="BA297" s="97">
        <v>107.8</v>
      </c>
      <c r="BB297" s="97">
        <v>106.8</v>
      </c>
      <c r="BC297" s="97">
        <v>108.6</v>
      </c>
      <c r="BD297" s="97">
        <v>106</v>
      </c>
      <c r="BE297" s="97">
        <v>108</v>
      </c>
      <c r="BF297" s="97">
        <v>104</v>
      </c>
      <c r="BG297" s="97">
        <v>104.8</v>
      </c>
      <c r="BH297" s="97">
        <v>105.5</v>
      </c>
      <c r="BI297" s="97">
        <v>107.4</v>
      </c>
      <c r="BJ297" s="97">
        <v>105.3</v>
      </c>
      <c r="BK297" s="97">
        <v>105.8</v>
      </c>
      <c r="BL297" s="97">
        <v>104.4</v>
      </c>
      <c r="BM297" s="97">
        <v>104.1</v>
      </c>
      <c r="BN297" s="97">
        <v>105.2</v>
      </c>
      <c r="BO297" s="97">
        <v>107.9</v>
      </c>
      <c r="BP297" s="97">
        <v>104</v>
      </c>
      <c r="BQ297" s="97">
        <v>104.1</v>
      </c>
      <c r="BR297" s="97">
        <v>104.1</v>
      </c>
      <c r="BS297" s="97">
        <v>104.2</v>
      </c>
      <c r="BT297" s="97">
        <v>104.7</v>
      </c>
      <c r="BU297" s="97">
        <v>104.7</v>
      </c>
      <c r="BV297" s="97">
        <v>105.1</v>
      </c>
      <c r="BW297" s="97">
        <v>104.7</v>
      </c>
      <c r="BX297" s="97">
        <v>119</v>
      </c>
      <c r="BY297" s="97">
        <v>125.4</v>
      </c>
      <c r="BZ297" s="97">
        <v>126.4</v>
      </c>
      <c r="CA297" s="97">
        <v>126.2</v>
      </c>
      <c r="CB297" s="97">
        <v>128.1</v>
      </c>
      <c r="CC297" s="97">
        <v>126.8</v>
      </c>
      <c r="CD297" s="97">
        <v>125.7</v>
      </c>
      <c r="CE297" s="97">
        <v>124.7</v>
      </c>
      <c r="CF297" s="97">
        <v>124</v>
      </c>
      <c r="CG297" s="97">
        <v>124</v>
      </c>
      <c r="CH297" s="97">
        <v>124</v>
      </c>
      <c r="CI297" s="97">
        <v>124</v>
      </c>
      <c r="CJ297" s="97">
        <v>124</v>
      </c>
      <c r="CK297" s="97">
        <v>124</v>
      </c>
      <c r="CL297" s="97">
        <v>124</v>
      </c>
    </row>
    <row r="298" spans="1:90">
      <c r="A298" s="93" t="s">
        <v>12451</v>
      </c>
      <c r="B298" s="93" t="s">
        <v>12452</v>
      </c>
      <c r="C298" s="94">
        <v>2.1659999999999999E-2</v>
      </c>
      <c r="D298" s="97">
        <v>101.6</v>
      </c>
      <c r="E298" s="97">
        <v>102.1</v>
      </c>
      <c r="F298" s="97">
        <v>102.9</v>
      </c>
      <c r="G298" s="97">
        <v>106.8</v>
      </c>
      <c r="H298" s="97">
        <v>105.5</v>
      </c>
      <c r="I298" s="97">
        <v>108.3</v>
      </c>
      <c r="J298" s="97">
        <v>107.7</v>
      </c>
      <c r="K298" s="97">
        <v>107.1</v>
      </c>
      <c r="L298" s="97">
        <v>106.8</v>
      </c>
      <c r="M298" s="97">
        <v>106.3</v>
      </c>
      <c r="N298" s="97">
        <v>106.4</v>
      </c>
      <c r="O298" s="97">
        <v>107.1</v>
      </c>
      <c r="P298" s="97">
        <v>107.9</v>
      </c>
      <c r="Q298" s="97">
        <v>108.1</v>
      </c>
      <c r="R298" s="97">
        <v>108.1</v>
      </c>
      <c r="S298" s="97">
        <v>109.6</v>
      </c>
      <c r="T298" s="97">
        <v>109.2</v>
      </c>
      <c r="U298" s="97">
        <v>108.3</v>
      </c>
      <c r="V298" s="97">
        <v>107.9</v>
      </c>
      <c r="W298" s="97">
        <v>107.7</v>
      </c>
      <c r="X298" s="97">
        <v>108.7</v>
      </c>
      <c r="Y298" s="97">
        <v>109.3</v>
      </c>
      <c r="Z298" s="97">
        <v>109.8</v>
      </c>
      <c r="AA298" s="97">
        <v>109.7</v>
      </c>
      <c r="AB298" s="97">
        <v>110.4</v>
      </c>
      <c r="AC298" s="97">
        <v>111.9</v>
      </c>
      <c r="AD298" s="97">
        <v>112.9</v>
      </c>
      <c r="AE298" s="97">
        <v>111.2</v>
      </c>
      <c r="AF298" s="97">
        <v>109</v>
      </c>
      <c r="AG298" s="97">
        <v>107</v>
      </c>
      <c r="AH298" s="97">
        <v>106.5</v>
      </c>
      <c r="AI298" s="97">
        <v>107.1</v>
      </c>
      <c r="AJ298" s="97">
        <v>107.6</v>
      </c>
      <c r="AK298" s="97">
        <v>107.6</v>
      </c>
      <c r="AL298" s="97">
        <v>107.3</v>
      </c>
      <c r="AM298" s="97">
        <v>106.2</v>
      </c>
      <c r="AN298" s="97">
        <v>106.2</v>
      </c>
      <c r="AO298" s="97">
        <v>105.8</v>
      </c>
      <c r="AP298" s="97">
        <v>106.4</v>
      </c>
      <c r="AQ298" s="97">
        <v>106</v>
      </c>
      <c r="AR298" s="97">
        <v>106.8</v>
      </c>
      <c r="AS298" s="97">
        <v>106.6</v>
      </c>
      <c r="AT298" s="97">
        <v>108.1</v>
      </c>
      <c r="AU298" s="97">
        <v>108.3</v>
      </c>
      <c r="AV298" s="97">
        <v>110.7</v>
      </c>
      <c r="AW298" s="97">
        <v>112.4</v>
      </c>
      <c r="AX298" s="97">
        <v>113.1</v>
      </c>
      <c r="AY298" s="97">
        <v>115.3</v>
      </c>
      <c r="AZ298" s="97">
        <v>116.2</v>
      </c>
      <c r="BA298" s="97">
        <v>122.8</v>
      </c>
      <c r="BB298" s="97">
        <v>124.1</v>
      </c>
      <c r="BC298" s="97">
        <v>129.69999999999999</v>
      </c>
      <c r="BD298" s="97">
        <v>130.19999999999999</v>
      </c>
      <c r="BE298" s="97">
        <v>132.4</v>
      </c>
      <c r="BF298" s="97">
        <v>133.80000000000001</v>
      </c>
      <c r="BG298" s="97">
        <v>128.9</v>
      </c>
      <c r="BH298" s="97">
        <v>127</v>
      </c>
      <c r="BI298" s="97">
        <v>130.30000000000001</v>
      </c>
      <c r="BJ298" s="97">
        <v>129.69999999999999</v>
      </c>
      <c r="BK298" s="97">
        <v>132.5</v>
      </c>
      <c r="BL298" s="97">
        <v>135</v>
      </c>
      <c r="BM298" s="97">
        <v>134</v>
      </c>
      <c r="BN298" s="97">
        <v>136.69999999999999</v>
      </c>
      <c r="BO298" s="97">
        <v>136.6</v>
      </c>
      <c r="BP298" s="97">
        <v>129.80000000000001</v>
      </c>
      <c r="BQ298" s="97">
        <v>124.8</v>
      </c>
      <c r="BR298" s="97">
        <v>136.30000000000001</v>
      </c>
      <c r="BS298" s="97">
        <v>136.6</v>
      </c>
      <c r="BT298" s="97">
        <v>138.30000000000001</v>
      </c>
      <c r="BU298" s="97">
        <v>140</v>
      </c>
      <c r="BV298" s="97">
        <v>139.6</v>
      </c>
      <c r="BW298" s="97">
        <v>142.69999999999999</v>
      </c>
      <c r="BX298" s="97">
        <v>151.30000000000001</v>
      </c>
      <c r="BY298" s="97">
        <v>156.5</v>
      </c>
      <c r="BZ298" s="97">
        <v>157.19999999999999</v>
      </c>
      <c r="CA298" s="97">
        <v>153.4</v>
      </c>
      <c r="CB298" s="97">
        <v>153.6</v>
      </c>
      <c r="CC298" s="97">
        <v>154.4</v>
      </c>
      <c r="CD298" s="97">
        <v>151.6</v>
      </c>
      <c r="CE298" s="97">
        <v>144.69999999999999</v>
      </c>
      <c r="CF298" s="97">
        <v>143.1</v>
      </c>
      <c r="CG298" s="97">
        <v>139.5</v>
      </c>
      <c r="CH298" s="97">
        <v>142.30000000000001</v>
      </c>
      <c r="CI298" s="97">
        <v>148.80000000000001</v>
      </c>
      <c r="CJ298" s="97">
        <v>143.30000000000001</v>
      </c>
      <c r="CK298" s="97">
        <v>145.1</v>
      </c>
      <c r="CL298" s="97">
        <v>146.30000000000001</v>
      </c>
    </row>
    <row r="299" spans="1:90">
      <c r="A299" s="93" t="s">
        <v>12453</v>
      </c>
      <c r="B299" s="93" t="s">
        <v>12454</v>
      </c>
      <c r="C299" s="94">
        <v>6.5729999999999997E-2</v>
      </c>
      <c r="D299" s="97">
        <v>109.3</v>
      </c>
      <c r="E299" s="97">
        <v>110.3</v>
      </c>
      <c r="F299" s="97">
        <v>108.4</v>
      </c>
      <c r="G299" s="97">
        <v>108.8</v>
      </c>
      <c r="H299" s="97">
        <v>111.6</v>
      </c>
      <c r="I299" s="97">
        <v>108</v>
      </c>
      <c r="J299" s="97">
        <v>111.3</v>
      </c>
      <c r="K299" s="97">
        <v>112.3</v>
      </c>
      <c r="L299" s="97">
        <v>114</v>
      </c>
      <c r="M299" s="97">
        <v>115.5</v>
      </c>
      <c r="N299" s="97">
        <v>113.6</v>
      </c>
      <c r="O299" s="97">
        <v>120.1</v>
      </c>
      <c r="P299" s="97">
        <v>118.8</v>
      </c>
      <c r="Q299" s="97">
        <v>122.3</v>
      </c>
      <c r="R299" s="97">
        <v>121.7</v>
      </c>
      <c r="S299" s="97">
        <v>125</v>
      </c>
      <c r="T299" s="97">
        <v>119.2</v>
      </c>
      <c r="U299" s="97">
        <v>121.1</v>
      </c>
      <c r="V299" s="97">
        <v>120.1</v>
      </c>
      <c r="W299" s="97">
        <v>119.9</v>
      </c>
      <c r="X299" s="97">
        <v>117.2</v>
      </c>
      <c r="Y299" s="97">
        <v>119</v>
      </c>
      <c r="Z299" s="97">
        <v>121.7</v>
      </c>
      <c r="AA299" s="97">
        <v>118.7</v>
      </c>
      <c r="AB299" s="97">
        <v>127.4</v>
      </c>
      <c r="AC299" s="97">
        <v>127.6</v>
      </c>
      <c r="AD299" s="97">
        <v>124.2</v>
      </c>
      <c r="AE299" s="97">
        <v>123.5</v>
      </c>
      <c r="AF299" s="97">
        <v>123.6</v>
      </c>
      <c r="AG299" s="97">
        <v>122.2</v>
      </c>
      <c r="AH299" s="97">
        <v>124.8</v>
      </c>
      <c r="AI299" s="97">
        <v>126.5</v>
      </c>
      <c r="AJ299" s="97">
        <v>123.1</v>
      </c>
      <c r="AK299" s="97">
        <v>122.2</v>
      </c>
      <c r="AL299" s="97">
        <v>123.9</v>
      </c>
      <c r="AM299" s="97">
        <v>124.7</v>
      </c>
      <c r="AN299" s="97">
        <v>138</v>
      </c>
      <c r="AO299" s="97">
        <v>135.80000000000001</v>
      </c>
      <c r="AP299" s="97">
        <v>141.69999999999999</v>
      </c>
      <c r="AQ299" s="97">
        <v>149.1</v>
      </c>
      <c r="AR299" s="97">
        <v>143.69999999999999</v>
      </c>
      <c r="AS299" s="97">
        <v>146.80000000000001</v>
      </c>
      <c r="AT299" s="97">
        <v>143.6</v>
      </c>
      <c r="AU299" s="97">
        <v>139.5</v>
      </c>
      <c r="AV299" s="97">
        <v>139.5</v>
      </c>
      <c r="AW299" s="97">
        <v>139.5</v>
      </c>
      <c r="AX299" s="97">
        <v>139.5</v>
      </c>
      <c r="AY299" s="97">
        <v>147.30000000000001</v>
      </c>
      <c r="AZ299" s="97">
        <v>172.6</v>
      </c>
      <c r="BA299" s="97">
        <v>177.5</v>
      </c>
      <c r="BB299" s="97">
        <v>189.6</v>
      </c>
      <c r="BC299" s="97">
        <v>184.2</v>
      </c>
      <c r="BD299" s="97">
        <v>179.9</v>
      </c>
      <c r="BE299" s="97">
        <v>184.5</v>
      </c>
      <c r="BF299" s="97">
        <v>180.6</v>
      </c>
      <c r="BG299" s="97">
        <v>180.2</v>
      </c>
      <c r="BH299" s="97">
        <v>179.6</v>
      </c>
      <c r="BI299" s="97">
        <v>184.1</v>
      </c>
      <c r="BJ299" s="97">
        <v>188.3</v>
      </c>
      <c r="BK299" s="97">
        <v>181.9</v>
      </c>
      <c r="BL299" s="97">
        <v>166.6</v>
      </c>
      <c r="BM299" s="97">
        <v>176.8</v>
      </c>
      <c r="BN299" s="97">
        <v>176.6</v>
      </c>
      <c r="BO299" s="97">
        <v>175.3</v>
      </c>
      <c r="BP299" s="97">
        <v>182.4</v>
      </c>
      <c r="BQ299" s="97">
        <v>173.2</v>
      </c>
      <c r="BR299" s="97">
        <v>169.1</v>
      </c>
      <c r="BS299" s="97">
        <v>179.3</v>
      </c>
      <c r="BT299" s="97">
        <v>176.9</v>
      </c>
      <c r="BU299" s="97">
        <v>185</v>
      </c>
      <c r="BV299" s="97">
        <v>183.8</v>
      </c>
      <c r="BW299" s="97">
        <v>198</v>
      </c>
      <c r="BX299" s="97">
        <v>195.1</v>
      </c>
      <c r="BY299" s="97">
        <v>191.5</v>
      </c>
      <c r="BZ299" s="97">
        <v>199</v>
      </c>
      <c r="CA299" s="97">
        <v>206</v>
      </c>
      <c r="CB299" s="97">
        <v>228.9</v>
      </c>
      <c r="CC299" s="97">
        <v>230.4</v>
      </c>
      <c r="CD299" s="97">
        <v>226.1</v>
      </c>
      <c r="CE299" s="97">
        <v>230.5</v>
      </c>
      <c r="CF299" s="97">
        <v>230.2</v>
      </c>
      <c r="CG299" s="97">
        <v>218.3</v>
      </c>
      <c r="CH299" s="97">
        <v>213.1</v>
      </c>
      <c r="CI299" s="97">
        <v>216.3</v>
      </c>
      <c r="CJ299" s="97">
        <v>220.4</v>
      </c>
      <c r="CK299" s="97">
        <v>222.8</v>
      </c>
      <c r="CL299" s="97">
        <v>225.4</v>
      </c>
    </row>
    <row r="300" spans="1:90">
      <c r="A300" s="93" t="s">
        <v>12455</v>
      </c>
      <c r="B300" s="93" t="s">
        <v>12456</v>
      </c>
      <c r="C300" s="94">
        <v>2.955E-2</v>
      </c>
      <c r="D300" s="97">
        <v>100.2</v>
      </c>
      <c r="E300" s="97">
        <v>100.2</v>
      </c>
      <c r="F300" s="97">
        <v>100.2</v>
      </c>
      <c r="G300" s="97">
        <v>101.3</v>
      </c>
      <c r="H300" s="97">
        <v>101.3</v>
      </c>
      <c r="I300" s="97">
        <v>102.6</v>
      </c>
      <c r="J300" s="97">
        <v>102.6</v>
      </c>
      <c r="K300" s="97">
        <v>102.6</v>
      </c>
      <c r="L300" s="97">
        <v>102.6</v>
      </c>
      <c r="M300" s="97">
        <v>102.6</v>
      </c>
      <c r="N300" s="97">
        <v>102.6</v>
      </c>
      <c r="O300" s="97">
        <v>102.6</v>
      </c>
      <c r="P300" s="97">
        <v>102.1</v>
      </c>
      <c r="Q300" s="97">
        <v>102.1</v>
      </c>
      <c r="R300" s="97">
        <v>102.1</v>
      </c>
      <c r="S300" s="97">
        <v>105</v>
      </c>
      <c r="T300" s="97">
        <v>105</v>
      </c>
      <c r="U300" s="97">
        <v>105</v>
      </c>
      <c r="V300" s="97">
        <v>105</v>
      </c>
      <c r="W300" s="97">
        <v>105</v>
      </c>
      <c r="X300" s="97">
        <v>105</v>
      </c>
      <c r="Y300" s="97">
        <v>105</v>
      </c>
      <c r="Z300" s="97">
        <v>105</v>
      </c>
      <c r="AA300" s="97">
        <v>105</v>
      </c>
      <c r="AB300" s="97">
        <v>111.7</v>
      </c>
      <c r="AC300" s="97">
        <v>111.7</v>
      </c>
      <c r="AD300" s="97">
        <v>111.7</v>
      </c>
      <c r="AE300" s="97">
        <v>112.3</v>
      </c>
      <c r="AF300" s="97">
        <v>112.3</v>
      </c>
      <c r="AG300" s="97">
        <v>113</v>
      </c>
      <c r="AH300" s="97">
        <v>113</v>
      </c>
      <c r="AI300" s="97">
        <v>113</v>
      </c>
      <c r="AJ300" s="97">
        <v>113</v>
      </c>
      <c r="AK300" s="97">
        <v>113</v>
      </c>
      <c r="AL300" s="97">
        <v>113</v>
      </c>
      <c r="AM300" s="97">
        <v>113</v>
      </c>
      <c r="AN300" s="97">
        <v>113</v>
      </c>
      <c r="AO300" s="97">
        <v>113</v>
      </c>
      <c r="AP300" s="97">
        <v>113</v>
      </c>
      <c r="AQ300" s="97">
        <v>112.8</v>
      </c>
      <c r="AR300" s="97">
        <v>114.8</v>
      </c>
      <c r="AS300" s="97">
        <v>114.8</v>
      </c>
      <c r="AT300" s="97">
        <v>114.8</v>
      </c>
      <c r="AU300" s="97">
        <v>117.7</v>
      </c>
      <c r="AV300" s="97">
        <v>117.7</v>
      </c>
      <c r="AW300" s="97">
        <v>117.7</v>
      </c>
      <c r="AX300" s="97">
        <v>117.7</v>
      </c>
      <c r="AY300" s="97">
        <v>117.7</v>
      </c>
      <c r="AZ300" s="97">
        <v>120.6</v>
      </c>
      <c r="BA300" s="97">
        <v>120.6</v>
      </c>
      <c r="BB300" s="97">
        <v>120.6</v>
      </c>
      <c r="BC300" s="97">
        <v>120.6</v>
      </c>
      <c r="BD300" s="97">
        <v>120.6</v>
      </c>
      <c r="BE300" s="97">
        <v>121</v>
      </c>
      <c r="BF300" s="97">
        <v>121</v>
      </c>
      <c r="BG300" s="97">
        <v>121</v>
      </c>
      <c r="BH300" s="97">
        <v>121</v>
      </c>
      <c r="BI300" s="97">
        <v>121.1</v>
      </c>
      <c r="BJ300" s="97">
        <v>121.4</v>
      </c>
      <c r="BK300" s="97">
        <v>123.4</v>
      </c>
      <c r="BL300" s="97">
        <v>123.4</v>
      </c>
      <c r="BM300" s="97">
        <v>124.3</v>
      </c>
      <c r="BN300" s="97">
        <v>126</v>
      </c>
      <c r="BO300" s="97">
        <v>127.5</v>
      </c>
      <c r="BP300" s="97">
        <v>127.4</v>
      </c>
      <c r="BQ300" s="97">
        <v>128.30000000000001</v>
      </c>
      <c r="BR300" s="97">
        <v>128.1</v>
      </c>
      <c r="BS300" s="97">
        <v>128.1</v>
      </c>
      <c r="BT300" s="97">
        <v>128.1</v>
      </c>
      <c r="BU300" s="97">
        <v>128.1</v>
      </c>
      <c r="BV300" s="97">
        <v>128.1</v>
      </c>
      <c r="BW300" s="97">
        <v>128.1</v>
      </c>
      <c r="BX300" s="97">
        <v>133.30000000000001</v>
      </c>
      <c r="BY300" s="97">
        <v>137.30000000000001</v>
      </c>
      <c r="BZ300" s="97">
        <v>138</v>
      </c>
      <c r="CA300" s="97">
        <v>148.4</v>
      </c>
      <c r="CB300" s="97">
        <v>149.80000000000001</v>
      </c>
      <c r="CC300" s="97">
        <v>148.5</v>
      </c>
      <c r="CD300" s="97">
        <v>147.5</v>
      </c>
      <c r="CE300" s="97">
        <v>146.9</v>
      </c>
      <c r="CF300" s="97">
        <v>146.9</v>
      </c>
      <c r="CG300" s="97">
        <v>146.9</v>
      </c>
      <c r="CH300" s="97">
        <v>147.80000000000001</v>
      </c>
      <c r="CI300" s="97">
        <v>147.9</v>
      </c>
      <c r="CJ300" s="97">
        <v>149.30000000000001</v>
      </c>
      <c r="CK300" s="97">
        <v>149.30000000000001</v>
      </c>
      <c r="CL300" s="97">
        <v>149.19999999999999</v>
      </c>
    </row>
    <row r="301" spans="1:90">
      <c r="A301" s="93" t="s">
        <v>12457</v>
      </c>
      <c r="B301" s="93" t="s">
        <v>12458</v>
      </c>
      <c r="C301" s="94">
        <v>1.4540000000000001E-2</v>
      </c>
      <c r="D301" s="97">
        <v>100</v>
      </c>
      <c r="E301" s="97">
        <v>100</v>
      </c>
      <c r="F301" s="97">
        <v>100</v>
      </c>
      <c r="G301" s="97">
        <v>102.5</v>
      </c>
      <c r="H301" s="97">
        <v>102.5</v>
      </c>
      <c r="I301" s="97">
        <v>102.5</v>
      </c>
      <c r="J301" s="97">
        <v>103</v>
      </c>
      <c r="K301" s="97">
        <v>103</v>
      </c>
      <c r="L301" s="97">
        <v>103</v>
      </c>
      <c r="M301" s="97">
        <v>103</v>
      </c>
      <c r="N301" s="97">
        <v>103</v>
      </c>
      <c r="O301" s="97">
        <v>103</v>
      </c>
      <c r="P301" s="97">
        <v>103</v>
      </c>
      <c r="Q301" s="97">
        <v>103</v>
      </c>
      <c r="R301" s="97">
        <v>103</v>
      </c>
      <c r="S301" s="97">
        <v>101.8</v>
      </c>
      <c r="T301" s="97">
        <v>101.8</v>
      </c>
      <c r="U301" s="97">
        <v>101.2</v>
      </c>
      <c r="V301" s="97">
        <v>101.2</v>
      </c>
      <c r="W301" s="97">
        <v>101.2</v>
      </c>
      <c r="X301" s="97">
        <v>101.2</v>
      </c>
      <c r="Y301" s="97">
        <v>101.2</v>
      </c>
      <c r="Z301" s="97">
        <v>101.2</v>
      </c>
      <c r="AA301" s="97">
        <v>101.2</v>
      </c>
      <c r="AB301" s="97">
        <v>101.2</v>
      </c>
      <c r="AC301" s="97">
        <v>101.2</v>
      </c>
      <c r="AD301" s="97">
        <v>101.2</v>
      </c>
      <c r="AE301" s="97">
        <v>104.8</v>
      </c>
      <c r="AF301" s="97">
        <v>104.8</v>
      </c>
      <c r="AG301" s="97">
        <v>104.8</v>
      </c>
      <c r="AH301" s="97">
        <v>103.7</v>
      </c>
      <c r="AI301" s="97">
        <v>103.7</v>
      </c>
      <c r="AJ301" s="97">
        <v>103.7</v>
      </c>
      <c r="AK301" s="97">
        <v>104</v>
      </c>
      <c r="AL301" s="97">
        <v>104</v>
      </c>
      <c r="AM301" s="97">
        <v>103.8</v>
      </c>
      <c r="AN301" s="97">
        <v>105.8</v>
      </c>
      <c r="AO301" s="97">
        <v>107.3</v>
      </c>
      <c r="AP301" s="97">
        <v>107.3</v>
      </c>
      <c r="AQ301" s="97">
        <v>107.3</v>
      </c>
      <c r="AR301" s="97">
        <v>107.3</v>
      </c>
      <c r="AS301" s="97">
        <v>107.3</v>
      </c>
      <c r="AT301" s="97">
        <v>107.3</v>
      </c>
      <c r="AU301" s="97">
        <v>107.3</v>
      </c>
      <c r="AV301" s="97">
        <v>107.3</v>
      </c>
      <c r="AW301" s="97">
        <v>107.3</v>
      </c>
      <c r="AX301" s="97">
        <v>107.3</v>
      </c>
      <c r="AY301" s="97">
        <v>107.3</v>
      </c>
      <c r="AZ301" s="97">
        <v>108.1</v>
      </c>
      <c r="BA301" s="97">
        <v>108.1</v>
      </c>
      <c r="BB301" s="97">
        <v>108.1</v>
      </c>
      <c r="BC301" s="97">
        <v>108.1</v>
      </c>
      <c r="BD301" s="97">
        <v>108.1</v>
      </c>
      <c r="BE301" s="97">
        <v>108.1</v>
      </c>
      <c r="BF301" s="97">
        <v>108.1</v>
      </c>
      <c r="BG301" s="97">
        <v>108.1</v>
      </c>
      <c r="BH301" s="97">
        <v>111</v>
      </c>
      <c r="BI301" s="97">
        <v>113.5</v>
      </c>
      <c r="BJ301" s="97">
        <v>112.3</v>
      </c>
      <c r="BK301" s="97">
        <v>112.3</v>
      </c>
      <c r="BL301" s="97">
        <v>112.9</v>
      </c>
      <c r="BM301" s="97">
        <v>116.1</v>
      </c>
      <c r="BN301" s="97">
        <v>122.5</v>
      </c>
      <c r="BO301" s="97">
        <v>122.5</v>
      </c>
      <c r="BP301" s="97">
        <v>124.7</v>
      </c>
      <c r="BQ301" s="97">
        <v>124.7</v>
      </c>
      <c r="BR301" s="97">
        <v>124.7</v>
      </c>
      <c r="BS301" s="97">
        <v>124.7</v>
      </c>
      <c r="BT301" s="97">
        <v>124.7</v>
      </c>
      <c r="BU301" s="97">
        <v>124.7</v>
      </c>
      <c r="BV301" s="97">
        <v>124.7</v>
      </c>
      <c r="BW301" s="97">
        <v>124.7</v>
      </c>
      <c r="BX301" s="97">
        <v>133.4</v>
      </c>
      <c r="BY301" s="97">
        <v>133.5</v>
      </c>
      <c r="BZ301" s="97">
        <v>133.5</v>
      </c>
      <c r="CA301" s="97">
        <v>133.5</v>
      </c>
      <c r="CB301" s="97">
        <v>133.5</v>
      </c>
      <c r="CC301" s="97">
        <v>133.5</v>
      </c>
      <c r="CD301" s="97">
        <v>129.6</v>
      </c>
      <c r="CE301" s="97">
        <v>129.6</v>
      </c>
      <c r="CF301" s="97">
        <v>129.6</v>
      </c>
      <c r="CG301" s="97">
        <v>129.6</v>
      </c>
      <c r="CH301" s="97">
        <v>129.6</v>
      </c>
      <c r="CI301" s="97">
        <v>129.6</v>
      </c>
      <c r="CJ301" s="97">
        <v>129.6</v>
      </c>
      <c r="CK301" s="97">
        <v>129.6</v>
      </c>
      <c r="CL301" s="97">
        <v>129.6</v>
      </c>
    </row>
    <row r="302" spans="1:90">
      <c r="A302" s="93" t="s">
        <v>12459</v>
      </c>
      <c r="B302" s="93" t="s">
        <v>12460</v>
      </c>
      <c r="C302" s="94">
        <v>2.7539999999999999E-2</v>
      </c>
      <c r="D302" s="97">
        <v>100</v>
      </c>
      <c r="E302" s="97">
        <v>100</v>
      </c>
      <c r="F302" s="97">
        <v>100</v>
      </c>
      <c r="G302" s="97">
        <v>83.1</v>
      </c>
      <c r="H302" s="97">
        <v>83.1</v>
      </c>
      <c r="I302" s="97">
        <v>83.1</v>
      </c>
      <c r="J302" s="97">
        <v>83.1</v>
      </c>
      <c r="K302" s="97">
        <v>83.1</v>
      </c>
      <c r="L302" s="97">
        <v>83.1</v>
      </c>
      <c r="M302" s="97">
        <v>83.1</v>
      </c>
      <c r="N302" s="97">
        <v>83.1</v>
      </c>
      <c r="O302" s="97">
        <v>83.1</v>
      </c>
      <c r="P302" s="97">
        <v>83.1</v>
      </c>
      <c r="Q302" s="97">
        <v>83.1</v>
      </c>
      <c r="R302" s="97">
        <v>83.1</v>
      </c>
      <c r="S302" s="97">
        <v>107.6</v>
      </c>
      <c r="T302" s="97">
        <v>107.6</v>
      </c>
      <c r="U302" s="97">
        <v>107.6</v>
      </c>
      <c r="V302" s="97">
        <v>107.6</v>
      </c>
      <c r="W302" s="97">
        <v>107.6</v>
      </c>
      <c r="X302" s="97">
        <v>107.6</v>
      </c>
      <c r="Y302" s="97">
        <v>107.6</v>
      </c>
      <c r="Z302" s="97">
        <v>107.6</v>
      </c>
      <c r="AA302" s="97">
        <v>107.6</v>
      </c>
      <c r="AB302" s="97">
        <v>107.6</v>
      </c>
      <c r="AC302" s="97">
        <v>107.6</v>
      </c>
      <c r="AD302" s="97">
        <v>107.6</v>
      </c>
      <c r="AE302" s="97">
        <v>112.7</v>
      </c>
      <c r="AF302" s="97">
        <v>112.7</v>
      </c>
      <c r="AG302" s="97">
        <v>112.7</v>
      </c>
      <c r="AH302" s="97">
        <v>112.7</v>
      </c>
      <c r="AI302" s="97">
        <v>112.7</v>
      </c>
      <c r="AJ302" s="97">
        <v>112.7</v>
      </c>
      <c r="AK302" s="97">
        <v>112.7</v>
      </c>
      <c r="AL302" s="97">
        <v>112.7</v>
      </c>
      <c r="AM302" s="97">
        <v>112.7</v>
      </c>
      <c r="AN302" s="97">
        <v>112.7</v>
      </c>
      <c r="AO302" s="97">
        <v>112.7</v>
      </c>
      <c r="AP302" s="97">
        <v>112.7</v>
      </c>
      <c r="AQ302" s="97">
        <v>118.9</v>
      </c>
      <c r="AR302" s="97">
        <v>118.9</v>
      </c>
      <c r="AS302" s="97">
        <v>118.9</v>
      </c>
      <c r="AT302" s="97">
        <v>118.9</v>
      </c>
      <c r="AU302" s="97">
        <v>118.9</v>
      </c>
      <c r="AV302" s="97">
        <v>118.9</v>
      </c>
      <c r="AW302" s="97">
        <v>118.9</v>
      </c>
      <c r="AX302" s="97">
        <v>118.9</v>
      </c>
      <c r="AY302" s="97">
        <v>118.9</v>
      </c>
      <c r="AZ302" s="97">
        <v>118.9</v>
      </c>
      <c r="BA302" s="97">
        <v>118.9</v>
      </c>
      <c r="BB302" s="97">
        <v>118.9</v>
      </c>
      <c r="BC302" s="97">
        <v>130.69999999999999</v>
      </c>
      <c r="BD302" s="97">
        <v>130.69999999999999</v>
      </c>
      <c r="BE302" s="97">
        <v>130.69999999999999</v>
      </c>
      <c r="BF302" s="97">
        <v>130.69999999999999</v>
      </c>
      <c r="BG302" s="97">
        <v>130.69999999999999</v>
      </c>
      <c r="BH302" s="97">
        <v>130.69999999999999</v>
      </c>
      <c r="BI302" s="97">
        <v>130.69999999999999</v>
      </c>
      <c r="BJ302" s="97">
        <v>130.69999999999999</v>
      </c>
      <c r="BK302" s="97">
        <v>130.69999999999999</v>
      </c>
      <c r="BL302" s="97">
        <v>130.69999999999999</v>
      </c>
      <c r="BM302" s="97">
        <v>130.69999999999999</v>
      </c>
      <c r="BN302" s="97">
        <v>130.69999999999999</v>
      </c>
      <c r="BO302" s="97">
        <v>130.69999999999999</v>
      </c>
      <c r="BP302" s="97">
        <v>130.69999999999999</v>
      </c>
      <c r="BQ302" s="97">
        <v>130.69999999999999</v>
      </c>
      <c r="BR302" s="97">
        <v>130.69999999999999</v>
      </c>
      <c r="BS302" s="97">
        <v>130.69999999999999</v>
      </c>
      <c r="BT302" s="97">
        <v>130.69999999999999</v>
      </c>
      <c r="BU302" s="97">
        <v>130.69999999999999</v>
      </c>
      <c r="BV302" s="97">
        <v>130.69999999999999</v>
      </c>
      <c r="BW302" s="97">
        <v>130.69999999999999</v>
      </c>
      <c r="BX302" s="97">
        <v>130.69999999999999</v>
      </c>
      <c r="BY302" s="97">
        <v>130.69999999999999</v>
      </c>
      <c r="BZ302" s="97">
        <v>147.5</v>
      </c>
      <c r="CA302" s="97">
        <v>147.5</v>
      </c>
      <c r="CB302" s="97">
        <v>147.5</v>
      </c>
      <c r="CC302" s="97">
        <v>147.5</v>
      </c>
      <c r="CD302" s="97">
        <v>147.5</v>
      </c>
      <c r="CE302" s="97">
        <v>147.5</v>
      </c>
      <c r="CF302" s="97">
        <v>147.5</v>
      </c>
      <c r="CG302" s="97">
        <v>147.5</v>
      </c>
      <c r="CH302" s="97">
        <v>147.5</v>
      </c>
      <c r="CI302" s="97">
        <v>147.5</v>
      </c>
      <c r="CJ302" s="97">
        <v>151.1</v>
      </c>
      <c r="CK302" s="97">
        <v>151.1</v>
      </c>
      <c r="CL302" s="97">
        <v>151.1</v>
      </c>
    </row>
    <row r="303" spans="1:90">
      <c r="A303" s="93" t="s">
        <v>12461</v>
      </c>
      <c r="B303" s="93" t="s">
        <v>12462</v>
      </c>
      <c r="C303" s="94">
        <v>0.58743999999999996</v>
      </c>
      <c r="D303" s="97">
        <v>101.1</v>
      </c>
      <c r="E303" s="97">
        <v>100.5</v>
      </c>
      <c r="F303" s="97">
        <v>101.1</v>
      </c>
      <c r="G303" s="97">
        <v>102.9</v>
      </c>
      <c r="H303" s="97">
        <v>102.4</v>
      </c>
      <c r="I303" s="97">
        <v>102.8</v>
      </c>
      <c r="J303" s="97">
        <v>103.6</v>
      </c>
      <c r="K303" s="97">
        <v>104.7</v>
      </c>
      <c r="L303" s="97">
        <v>105.2</v>
      </c>
      <c r="M303" s="97">
        <v>106.6</v>
      </c>
      <c r="N303" s="97">
        <v>107.2</v>
      </c>
      <c r="O303" s="97">
        <v>106.6</v>
      </c>
      <c r="P303" s="97">
        <v>108.8</v>
      </c>
      <c r="Q303" s="97">
        <v>108.8</v>
      </c>
      <c r="R303" s="97">
        <v>109.3</v>
      </c>
      <c r="S303" s="97">
        <v>110</v>
      </c>
      <c r="T303" s="97">
        <v>110.9</v>
      </c>
      <c r="U303" s="97">
        <v>110.1</v>
      </c>
      <c r="V303" s="97">
        <v>109.9</v>
      </c>
      <c r="W303" s="97">
        <v>111.8</v>
      </c>
      <c r="X303" s="97">
        <v>110.5</v>
      </c>
      <c r="Y303" s="97">
        <v>110.9</v>
      </c>
      <c r="Z303" s="97">
        <v>111.7</v>
      </c>
      <c r="AA303" s="97">
        <v>112.3</v>
      </c>
      <c r="AB303" s="97">
        <v>115.5</v>
      </c>
      <c r="AC303" s="97">
        <v>114.3</v>
      </c>
      <c r="AD303" s="97">
        <v>115</v>
      </c>
      <c r="AE303" s="97">
        <v>118.8</v>
      </c>
      <c r="AF303" s="97">
        <v>118.7</v>
      </c>
      <c r="AG303" s="97">
        <v>118.1</v>
      </c>
      <c r="AH303" s="97">
        <v>118.6</v>
      </c>
      <c r="AI303" s="97">
        <v>117.3</v>
      </c>
      <c r="AJ303" s="97">
        <v>117.8</v>
      </c>
      <c r="AK303" s="97">
        <v>120.1</v>
      </c>
      <c r="AL303" s="97">
        <v>118.8</v>
      </c>
      <c r="AM303" s="97">
        <v>120.1</v>
      </c>
      <c r="AN303" s="97">
        <v>120.9</v>
      </c>
      <c r="AO303" s="97">
        <v>121.7</v>
      </c>
      <c r="AP303" s="97">
        <v>121.9</v>
      </c>
      <c r="AQ303" s="97">
        <v>122.4</v>
      </c>
      <c r="AR303" s="97">
        <v>124.5</v>
      </c>
      <c r="AS303" s="97">
        <v>125.5</v>
      </c>
      <c r="AT303" s="97">
        <v>127.8</v>
      </c>
      <c r="AU303" s="97">
        <v>130.9</v>
      </c>
      <c r="AV303" s="97">
        <v>132.5</v>
      </c>
      <c r="AW303" s="97">
        <v>131.30000000000001</v>
      </c>
      <c r="AX303" s="97">
        <v>132.4</v>
      </c>
      <c r="AY303" s="97">
        <v>132</v>
      </c>
      <c r="AZ303" s="97">
        <v>136.19999999999999</v>
      </c>
      <c r="BA303" s="97">
        <v>135.9</v>
      </c>
      <c r="BB303" s="97">
        <v>137.4</v>
      </c>
      <c r="BC303" s="97">
        <v>138.5</v>
      </c>
      <c r="BD303" s="97">
        <v>139.5</v>
      </c>
      <c r="BE303" s="97">
        <v>140.1</v>
      </c>
      <c r="BF303" s="97">
        <v>140.80000000000001</v>
      </c>
      <c r="BG303" s="97">
        <v>141.5</v>
      </c>
      <c r="BH303" s="97">
        <v>145.1</v>
      </c>
      <c r="BI303" s="97">
        <v>146.6</v>
      </c>
      <c r="BJ303" s="97">
        <v>145.6</v>
      </c>
      <c r="BK303" s="97">
        <v>145.9</v>
      </c>
      <c r="BL303" s="97">
        <v>143.69999999999999</v>
      </c>
      <c r="BM303" s="97">
        <v>145.6</v>
      </c>
      <c r="BN303" s="97">
        <v>146.4</v>
      </c>
      <c r="BO303" s="97">
        <v>148.80000000000001</v>
      </c>
      <c r="BP303" s="97">
        <v>147.5</v>
      </c>
      <c r="BQ303" s="97">
        <v>146.80000000000001</v>
      </c>
      <c r="BR303" s="97">
        <v>147.69999999999999</v>
      </c>
      <c r="BS303" s="97">
        <v>148.1</v>
      </c>
      <c r="BT303" s="97">
        <v>149.1</v>
      </c>
      <c r="BU303" s="97">
        <v>148.69999999999999</v>
      </c>
      <c r="BV303" s="97">
        <v>148.80000000000001</v>
      </c>
      <c r="BW303" s="97">
        <v>149</v>
      </c>
      <c r="BX303" s="97">
        <v>150.30000000000001</v>
      </c>
      <c r="BY303" s="97">
        <v>151.1</v>
      </c>
      <c r="BZ303" s="97">
        <v>151.69999999999999</v>
      </c>
      <c r="CA303" s="97">
        <v>153.1</v>
      </c>
      <c r="CB303" s="97">
        <v>155.30000000000001</v>
      </c>
      <c r="CC303" s="97">
        <v>160.69999999999999</v>
      </c>
      <c r="CD303" s="97">
        <v>161.9</v>
      </c>
      <c r="CE303" s="97">
        <v>160.9</v>
      </c>
      <c r="CF303" s="97">
        <v>161.6</v>
      </c>
      <c r="CG303" s="97">
        <v>161.80000000000001</v>
      </c>
      <c r="CH303" s="97">
        <v>162.19999999999999</v>
      </c>
      <c r="CI303" s="97">
        <v>162.30000000000001</v>
      </c>
      <c r="CJ303" s="97">
        <v>163.80000000000001</v>
      </c>
      <c r="CK303" s="97">
        <v>163.9</v>
      </c>
      <c r="CL303" s="97">
        <v>164.8</v>
      </c>
    </row>
    <row r="304" spans="1:90">
      <c r="A304" s="93" t="s">
        <v>12463</v>
      </c>
      <c r="B304" s="93" t="s">
        <v>12464</v>
      </c>
      <c r="C304" s="94">
        <v>0.18139</v>
      </c>
      <c r="D304" s="97">
        <v>101.5</v>
      </c>
      <c r="E304" s="97">
        <v>99.7</v>
      </c>
      <c r="F304" s="97">
        <v>102</v>
      </c>
      <c r="G304" s="97">
        <v>101.5</v>
      </c>
      <c r="H304" s="97">
        <v>100.1</v>
      </c>
      <c r="I304" s="97">
        <v>102.6</v>
      </c>
      <c r="J304" s="97">
        <v>102.7</v>
      </c>
      <c r="K304" s="97">
        <v>101.3</v>
      </c>
      <c r="L304" s="97">
        <v>102.3</v>
      </c>
      <c r="M304" s="97">
        <v>102.3</v>
      </c>
      <c r="N304" s="97">
        <v>105</v>
      </c>
      <c r="O304" s="97">
        <v>104.5</v>
      </c>
      <c r="P304" s="97">
        <v>105.4</v>
      </c>
      <c r="Q304" s="97">
        <v>104.3</v>
      </c>
      <c r="R304" s="97">
        <v>104.3</v>
      </c>
      <c r="S304" s="97">
        <v>105.4</v>
      </c>
      <c r="T304" s="97">
        <v>106</v>
      </c>
      <c r="U304" s="97">
        <v>103.2</v>
      </c>
      <c r="V304" s="97">
        <v>102.2</v>
      </c>
      <c r="W304" s="97">
        <v>107.2</v>
      </c>
      <c r="X304" s="97">
        <v>104.2</v>
      </c>
      <c r="Y304" s="97">
        <v>106.4</v>
      </c>
      <c r="Z304" s="97">
        <v>104.8</v>
      </c>
      <c r="AA304" s="97">
        <v>104.4</v>
      </c>
      <c r="AB304" s="97">
        <v>110.5</v>
      </c>
      <c r="AC304" s="97">
        <v>105.2</v>
      </c>
      <c r="AD304" s="97">
        <v>103.2</v>
      </c>
      <c r="AE304" s="97">
        <v>106.2</v>
      </c>
      <c r="AF304" s="97">
        <v>105.5</v>
      </c>
      <c r="AG304" s="97">
        <v>103</v>
      </c>
      <c r="AH304" s="97">
        <v>103.5</v>
      </c>
      <c r="AI304" s="97">
        <v>99.1</v>
      </c>
      <c r="AJ304" s="97">
        <v>101.9</v>
      </c>
      <c r="AK304" s="97">
        <v>105.5</v>
      </c>
      <c r="AL304" s="97">
        <v>102.2</v>
      </c>
      <c r="AM304" s="97">
        <v>104.4</v>
      </c>
      <c r="AN304" s="97">
        <v>106.7</v>
      </c>
      <c r="AO304" s="97">
        <v>107.3</v>
      </c>
      <c r="AP304" s="97">
        <v>108.1</v>
      </c>
      <c r="AQ304" s="97">
        <v>110.3</v>
      </c>
      <c r="AR304" s="97">
        <v>111.8</v>
      </c>
      <c r="AS304" s="97">
        <v>112.3</v>
      </c>
      <c r="AT304" s="97">
        <v>112.8</v>
      </c>
      <c r="AU304" s="97">
        <v>119.3</v>
      </c>
      <c r="AV304" s="97">
        <v>125.7</v>
      </c>
      <c r="AW304" s="97">
        <v>121.9</v>
      </c>
      <c r="AX304" s="97">
        <v>123.8</v>
      </c>
      <c r="AY304" s="97">
        <v>125.9</v>
      </c>
      <c r="AZ304" s="97">
        <v>127</v>
      </c>
      <c r="BA304" s="97">
        <v>125.6</v>
      </c>
      <c r="BB304" s="97">
        <v>130.1</v>
      </c>
      <c r="BC304" s="97">
        <v>124.4</v>
      </c>
      <c r="BD304" s="97">
        <v>127.6</v>
      </c>
      <c r="BE304" s="97">
        <v>127.7</v>
      </c>
      <c r="BF304" s="97">
        <v>126.9</v>
      </c>
      <c r="BG304" s="97">
        <v>129.1</v>
      </c>
      <c r="BH304" s="97">
        <v>129.5</v>
      </c>
      <c r="BI304" s="97">
        <v>129.30000000000001</v>
      </c>
      <c r="BJ304" s="97">
        <v>124.7</v>
      </c>
      <c r="BK304" s="97">
        <v>125.5</v>
      </c>
      <c r="BL304" s="97">
        <v>125.9</v>
      </c>
      <c r="BM304" s="97">
        <v>127.5</v>
      </c>
      <c r="BN304" s="97">
        <v>128</v>
      </c>
      <c r="BO304" s="97">
        <v>129.5</v>
      </c>
      <c r="BP304" s="97">
        <v>130</v>
      </c>
      <c r="BQ304" s="97">
        <v>129.9</v>
      </c>
      <c r="BR304" s="97">
        <v>130.30000000000001</v>
      </c>
      <c r="BS304" s="97">
        <v>130.5</v>
      </c>
      <c r="BT304" s="97">
        <v>133.5</v>
      </c>
      <c r="BU304" s="97">
        <v>133.6</v>
      </c>
      <c r="BV304" s="97">
        <v>134.1</v>
      </c>
      <c r="BW304" s="97">
        <v>134.6</v>
      </c>
      <c r="BX304" s="97">
        <v>132.19999999999999</v>
      </c>
      <c r="BY304" s="97">
        <v>132.30000000000001</v>
      </c>
      <c r="BZ304" s="97">
        <v>133.19999999999999</v>
      </c>
      <c r="CA304" s="97">
        <v>134.4</v>
      </c>
      <c r="CB304" s="97">
        <v>134.9</v>
      </c>
      <c r="CC304" s="97">
        <v>135.80000000000001</v>
      </c>
      <c r="CD304" s="97">
        <v>134.5</v>
      </c>
      <c r="CE304" s="97">
        <v>134.6</v>
      </c>
      <c r="CF304" s="97">
        <v>135.80000000000001</v>
      </c>
      <c r="CG304" s="97">
        <v>136.19999999999999</v>
      </c>
      <c r="CH304" s="97">
        <v>136.4</v>
      </c>
      <c r="CI304" s="97">
        <v>136.6</v>
      </c>
      <c r="CJ304" s="97">
        <v>137.1</v>
      </c>
      <c r="CK304" s="97">
        <v>137.4</v>
      </c>
      <c r="CL304" s="97">
        <v>138.30000000000001</v>
      </c>
    </row>
    <row r="305" spans="1:90">
      <c r="A305" s="93" t="s">
        <v>12465</v>
      </c>
      <c r="B305" s="93" t="s">
        <v>12466</v>
      </c>
      <c r="C305" s="94">
        <v>7.7350000000000002E-2</v>
      </c>
      <c r="D305" s="97">
        <v>103.2</v>
      </c>
      <c r="E305" s="97">
        <v>99</v>
      </c>
      <c r="F305" s="97">
        <v>104.4</v>
      </c>
      <c r="G305" s="97">
        <v>99.9</v>
      </c>
      <c r="H305" s="97">
        <v>96.5</v>
      </c>
      <c r="I305" s="97">
        <v>102.4</v>
      </c>
      <c r="J305" s="97">
        <v>102.5</v>
      </c>
      <c r="K305" s="97">
        <v>99.2</v>
      </c>
      <c r="L305" s="97">
        <v>101.7</v>
      </c>
      <c r="M305" s="97">
        <v>101.7</v>
      </c>
      <c r="N305" s="97">
        <v>107.3</v>
      </c>
      <c r="O305" s="97">
        <v>106.2</v>
      </c>
      <c r="P305" s="97">
        <v>108.2</v>
      </c>
      <c r="Q305" s="97">
        <v>105.7</v>
      </c>
      <c r="R305" s="97">
        <v>105.6</v>
      </c>
      <c r="S305" s="97">
        <v>106.5</v>
      </c>
      <c r="T305" s="97">
        <v>108</v>
      </c>
      <c r="U305" s="97">
        <v>101.5</v>
      </c>
      <c r="V305" s="97">
        <v>99.1</v>
      </c>
      <c r="W305" s="97">
        <v>110.8</v>
      </c>
      <c r="X305" s="97">
        <v>103.8</v>
      </c>
      <c r="Y305" s="97">
        <v>109</v>
      </c>
      <c r="Z305" s="97">
        <v>104.9</v>
      </c>
      <c r="AA305" s="97">
        <v>103.7</v>
      </c>
      <c r="AB305" s="97">
        <v>117.7</v>
      </c>
      <c r="AC305" s="97">
        <v>105.4</v>
      </c>
      <c r="AD305" s="97">
        <v>100.6</v>
      </c>
      <c r="AE305" s="97">
        <v>106.8</v>
      </c>
      <c r="AF305" s="97">
        <v>105.2</v>
      </c>
      <c r="AG305" s="97">
        <v>99.3</v>
      </c>
      <c r="AH305" s="97">
        <v>103.8</v>
      </c>
      <c r="AI305" s="97">
        <v>96.5</v>
      </c>
      <c r="AJ305" s="97">
        <v>102.5</v>
      </c>
      <c r="AK305" s="97">
        <v>109.8</v>
      </c>
      <c r="AL305" s="97">
        <v>101.7</v>
      </c>
      <c r="AM305" s="97">
        <v>102.8</v>
      </c>
      <c r="AN305" s="97">
        <v>103.2</v>
      </c>
      <c r="AO305" s="97">
        <v>103.2</v>
      </c>
      <c r="AP305" s="97">
        <v>103.2</v>
      </c>
      <c r="AQ305" s="97">
        <v>103.2</v>
      </c>
      <c r="AR305" s="97">
        <v>103.2</v>
      </c>
      <c r="AS305" s="97">
        <v>103.2</v>
      </c>
      <c r="AT305" s="97">
        <v>103.2</v>
      </c>
      <c r="AU305" s="97">
        <v>117.2</v>
      </c>
      <c r="AV305" s="97">
        <v>132.19999999999999</v>
      </c>
      <c r="AW305" s="97">
        <v>124.3</v>
      </c>
      <c r="AX305" s="97">
        <v>129.1</v>
      </c>
      <c r="AY305" s="97">
        <v>133.5</v>
      </c>
      <c r="AZ305" s="97">
        <v>125.8</v>
      </c>
      <c r="BA305" s="97">
        <v>122.5</v>
      </c>
      <c r="BB305" s="97">
        <v>132.9</v>
      </c>
      <c r="BC305" s="97">
        <v>119.8</v>
      </c>
      <c r="BD305" s="97">
        <v>127.3</v>
      </c>
      <c r="BE305" s="97">
        <v>127.5</v>
      </c>
      <c r="BF305" s="97">
        <v>125.6</v>
      </c>
      <c r="BG305" s="97">
        <v>130.80000000000001</v>
      </c>
      <c r="BH305" s="97">
        <v>131.6</v>
      </c>
      <c r="BI305" s="97">
        <v>131.19999999999999</v>
      </c>
      <c r="BJ305" s="97">
        <v>120.3</v>
      </c>
      <c r="BK305" s="97">
        <v>122.9</v>
      </c>
      <c r="BL305" s="97">
        <v>122.9</v>
      </c>
      <c r="BM305" s="97">
        <v>122.9</v>
      </c>
      <c r="BN305" s="97">
        <v>122.9</v>
      </c>
      <c r="BO305" s="97">
        <v>122.9</v>
      </c>
      <c r="BP305" s="97">
        <v>122.9</v>
      </c>
      <c r="BQ305" s="97">
        <v>122.9</v>
      </c>
      <c r="BR305" s="97">
        <v>122.9</v>
      </c>
      <c r="BS305" s="97">
        <v>122.9</v>
      </c>
      <c r="BT305" s="97">
        <v>122.9</v>
      </c>
      <c r="BU305" s="97">
        <v>122.9</v>
      </c>
      <c r="BV305" s="97">
        <v>122.9</v>
      </c>
      <c r="BW305" s="97">
        <v>122.9</v>
      </c>
      <c r="BX305" s="97">
        <v>122.9</v>
      </c>
      <c r="BY305" s="97">
        <v>122.9</v>
      </c>
      <c r="BZ305" s="97">
        <v>122.9</v>
      </c>
      <c r="CA305" s="97">
        <v>122.9</v>
      </c>
      <c r="CB305" s="97">
        <v>124.2</v>
      </c>
      <c r="CC305" s="97">
        <v>126.2</v>
      </c>
      <c r="CD305" s="97">
        <v>122.9</v>
      </c>
      <c r="CE305" s="97">
        <v>122.9</v>
      </c>
      <c r="CF305" s="97">
        <v>125.8</v>
      </c>
      <c r="CG305" s="97">
        <v>126.8</v>
      </c>
      <c r="CH305" s="97">
        <v>126.8</v>
      </c>
      <c r="CI305" s="97">
        <v>126.8</v>
      </c>
      <c r="CJ305" s="97">
        <v>126.8</v>
      </c>
      <c r="CK305" s="97">
        <v>126.8</v>
      </c>
      <c r="CL305" s="97">
        <v>128.30000000000001</v>
      </c>
    </row>
    <row r="306" spans="1:90">
      <c r="A306" s="93" t="s">
        <v>12467</v>
      </c>
      <c r="B306" s="93" t="s">
        <v>12468</v>
      </c>
      <c r="C306" s="94">
        <v>0.10403999999999999</v>
      </c>
      <c r="D306" s="97">
        <v>100.3</v>
      </c>
      <c r="E306" s="97">
        <v>100.3</v>
      </c>
      <c r="F306" s="97">
        <v>100.3</v>
      </c>
      <c r="G306" s="97">
        <v>102.8</v>
      </c>
      <c r="H306" s="97">
        <v>102.8</v>
      </c>
      <c r="I306" s="97">
        <v>102.8</v>
      </c>
      <c r="J306" s="97">
        <v>102.8</v>
      </c>
      <c r="K306" s="97">
        <v>102.8</v>
      </c>
      <c r="L306" s="97">
        <v>102.8</v>
      </c>
      <c r="M306" s="97">
        <v>102.8</v>
      </c>
      <c r="N306" s="97">
        <v>103.3</v>
      </c>
      <c r="O306" s="97">
        <v>103.3</v>
      </c>
      <c r="P306" s="97">
        <v>103.3</v>
      </c>
      <c r="Q306" s="97">
        <v>103.3</v>
      </c>
      <c r="R306" s="97">
        <v>103.3</v>
      </c>
      <c r="S306" s="97">
        <v>104.5</v>
      </c>
      <c r="T306" s="97">
        <v>104.5</v>
      </c>
      <c r="U306" s="97">
        <v>104.5</v>
      </c>
      <c r="V306" s="97">
        <v>104.5</v>
      </c>
      <c r="W306" s="97">
        <v>104.5</v>
      </c>
      <c r="X306" s="97">
        <v>104.5</v>
      </c>
      <c r="Y306" s="97">
        <v>104.5</v>
      </c>
      <c r="Z306" s="97">
        <v>104.7</v>
      </c>
      <c r="AA306" s="97">
        <v>104.9</v>
      </c>
      <c r="AB306" s="97">
        <v>105.1</v>
      </c>
      <c r="AC306" s="97">
        <v>105.1</v>
      </c>
      <c r="AD306" s="97">
        <v>105.1</v>
      </c>
      <c r="AE306" s="97">
        <v>105.7</v>
      </c>
      <c r="AF306" s="97">
        <v>105.7</v>
      </c>
      <c r="AG306" s="97">
        <v>105.7</v>
      </c>
      <c r="AH306" s="97">
        <v>103.3</v>
      </c>
      <c r="AI306" s="97">
        <v>101</v>
      </c>
      <c r="AJ306" s="97">
        <v>101.5</v>
      </c>
      <c r="AK306" s="97">
        <v>102.3</v>
      </c>
      <c r="AL306" s="97">
        <v>102.6</v>
      </c>
      <c r="AM306" s="97">
        <v>105.7</v>
      </c>
      <c r="AN306" s="97">
        <v>109.3</v>
      </c>
      <c r="AO306" s="97">
        <v>110.5</v>
      </c>
      <c r="AP306" s="97">
        <v>111.8</v>
      </c>
      <c r="AQ306" s="97">
        <v>115.6</v>
      </c>
      <c r="AR306" s="97">
        <v>118.2</v>
      </c>
      <c r="AS306" s="97">
        <v>119.2</v>
      </c>
      <c r="AT306" s="97">
        <v>120</v>
      </c>
      <c r="AU306" s="97">
        <v>120.9</v>
      </c>
      <c r="AV306" s="97">
        <v>120.8</v>
      </c>
      <c r="AW306" s="97">
        <v>120.2</v>
      </c>
      <c r="AX306" s="97">
        <v>119.9</v>
      </c>
      <c r="AY306" s="97">
        <v>120.3</v>
      </c>
      <c r="AZ306" s="97">
        <v>127.9</v>
      </c>
      <c r="BA306" s="97">
        <v>127.9</v>
      </c>
      <c r="BB306" s="97">
        <v>127.9</v>
      </c>
      <c r="BC306" s="97">
        <v>127.9</v>
      </c>
      <c r="BD306" s="97">
        <v>127.9</v>
      </c>
      <c r="BE306" s="97">
        <v>127.9</v>
      </c>
      <c r="BF306" s="97">
        <v>127.9</v>
      </c>
      <c r="BG306" s="97">
        <v>127.9</v>
      </c>
      <c r="BH306" s="97">
        <v>127.9</v>
      </c>
      <c r="BI306" s="97">
        <v>127.9</v>
      </c>
      <c r="BJ306" s="97">
        <v>127.9</v>
      </c>
      <c r="BK306" s="97">
        <v>127.5</v>
      </c>
      <c r="BL306" s="97">
        <v>128.1</v>
      </c>
      <c r="BM306" s="97">
        <v>130.9</v>
      </c>
      <c r="BN306" s="97">
        <v>131.80000000000001</v>
      </c>
      <c r="BO306" s="97">
        <v>134.30000000000001</v>
      </c>
      <c r="BP306" s="97">
        <v>135.19999999999999</v>
      </c>
      <c r="BQ306" s="97">
        <v>135.1</v>
      </c>
      <c r="BR306" s="97">
        <v>135.80000000000001</v>
      </c>
      <c r="BS306" s="97">
        <v>136.19999999999999</v>
      </c>
      <c r="BT306" s="97">
        <v>141.5</v>
      </c>
      <c r="BU306" s="97">
        <v>141.6</v>
      </c>
      <c r="BV306" s="97">
        <v>142.5</v>
      </c>
      <c r="BW306" s="97">
        <v>143.19999999999999</v>
      </c>
      <c r="BX306" s="97">
        <v>139.19999999999999</v>
      </c>
      <c r="BY306" s="97">
        <v>139.4</v>
      </c>
      <c r="BZ306" s="97">
        <v>140.9</v>
      </c>
      <c r="CA306" s="97">
        <v>142.9</v>
      </c>
      <c r="CB306" s="97">
        <v>143</v>
      </c>
      <c r="CC306" s="97">
        <v>143</v>
      </c>
      <c r="CD306" s="97">
        <v>143.1</v>
      </c>
      <c r="CE306" s="97">
        <v>143.19999999999999</v>
      </c>
      <c r="CF306" s="97">
        <v>143.30000000000001</v>
      </c>
      <c r="CG306" s="97">
        <v>143.19999999999999</v>
      </c>
      <c r="CH306" s="97">
        <v>143.6</v>
      </c>
      <c r="CI306" s="97">
        <v>143.9</v>
      </c>
      <c r="CJ306" s="97">
        <v>144.80000000000001</v>
      </c>
      <c r="CK306" s="97">
        <v>145.4</v>
      </c>
      <c r="CL306" s="97">
        <v>145.80000000000001</v>
      </c>
    </row>
    <row r="307" spans="1:90">
      <c r="A307" s="93" t="s">
        <v>12469</v>
      </c>
      <c r="B307" s="93" t="s">
        <v>12470</v>
      </c>
      <c r="C307" s="94">
        <v>0.12756000000000001</v>
      </c>
      <c r="D307" s="97">
        <v>100.4</v>
      </c>
      <c r="E307" s="97">
        <v>100.3</v>
      </c>
      <c r="F307" s="97">
        <v>100.4</v>
      </c>
      <c r="G307" s="97">
        <v>104</v>
      </c>
      <c r="H307" s="97">
        <v>104.1</v>
      </c>
      <c r="I307" s="97">
        <v>104.1</v>
      </c>
      <c r="J307" s="97">
        <v>104</v>
      </c>
      <c r="K307" s="97">
        <v>104</v>
      </c>
      <c r="L307" s="97">
        <v>104</v>
      </c>
      <c r="M307" s="97">
        <v>104</v>
      </c>
      <c r="N307" s="97">
        <v>104</v>
      </c>
      <c r="O307" s="97">
        <v>104.3</v>
      </c>
      <c r="P307" s="97">
        <v>109</v>
      </c>
      <c r="Q307" s="97">
        <v>108.8</v>
      </c>
      <c r="R307" s="97">
        <v>109</v>
      </c>
      <c r="S307" s="97">
        <v>109.5</v>
      </c>
      <c r="T307" s="97">
        <v>109.5</v>
      </c>
      <c r="U307" s="97">
        <v>109.7</v>
      </c>
      <c r="V307" s="97">
        <v>109.9</v>
      </c>
      <c r="W307" s="97">
        <v>109.9</v>
      </c>
      <c r="X307" s="97">
        <v>109.9</v>
      </c>
      <c r="Y307" s="97">
        <v>110</v>
      </c>
      <c r="Z307" s="97">
        <v>111.5</v>
      </c>
      <c r="AA307" s="97">
        <v>111.8</v>
      </c>
      <c r="AB307" s="97">
        <v>111.5</v>
      </c>
      <c r="AC307" s="97">
        <v>111.5</v>
      </c>
      <c r="AD307" s="97">
        <v>111.6</v>
      </c>
      <c r="AE307" s="97">
        <v>114.6</v>
      </c>
      <c r="AF307" s="97">
        <v>114.9</v>
      </c>
      <c r="AG307" s="97">
        <v>115.3</v>
      </c>
      <c r="AH307" s="97">
        <v>116.3</v>
      </c>
      <c r="AI307" s="97">
        <v>117.8</v>
      </c>
      <c r="AJ307" s="97">
        <v>117.8</v>
      </c>
      <c r="AK307" s="97">
        <v>117.9</v>
      </c>
      <c r="AL307" s="97">
        <v>117.8</v>
      </c>
      <c r="AM307" s="97">
        <v>117.2</v>
      </c>
      <c r="AN307" s="97">
        <v>119.6</v>
      </c>
      <c r="AO307" s="97">
        <v>119.6</v>
      </c>
      <c r="AP307" s="97">
        <v>119.7</v>
      </c>
      <c r="AQ307" s="97">
        <v>120.9</v>
      </c>
      <c r="AR307" s="97">
        <v>121.2</v>
      </c>
      <c r="AS307" s="97">
        <v>121.2</v>
      </c>
      <c r="AT307" s="97">
        <v>127.3</v>
      </c>
      <c r="AU307" s="97">
        <v>128.30000000000001</v>
      </c>
      <c r="AV307" s="97">
        <v>128.30000000000001</v>
      </c>
      <c r="AW307" s="97">
        <v>128.30000000000001</v>
      </c>
      <c r="AX307" s="97">
        <v>132.1</v>
      </c>
      <c r="AY307" s="97">
        <v>128.4</v>
      </c>
      <c r="AZ307" s="97">
        <v>132.80000000000001</v>
      </c>
      <c r="BA307" s="97">
        <v>132.80000000000001</v>
      </c>
      <c r="BB307" s="97">
        <v>132.80000000000001</v>
      </c>
      <c r="BC307" s="97">
        <v>134</v>
      </c>
      <c r="BD307" s="97">
        <v>134</v>
      </c>
      <c r="BE307" s="97">
        <v>135.19999999999999</v>
      </c>
      <c r="BF307" s="97">
        <v>136</v>
      </c>
      <c r="BG307" s="97">
        <v>136.1</v>
      </c>
      <c r="BH307" s="97">
        <v>143.69999999999999</v>
      </c>
      <c r="BI307" s="97">
        <v>143.4</v>
      </c>
      <c r="BJ307" s="97">
        <v>145.30000000000001</v>
      </c>
      <c r="BK307" s="97">
        <v>145.19999999999999</v>
      </c>
      <c r="BL307" s="97">
        <v>145.6</v>
      </c>
      <c r="BM307" s="97">
        <v>146.19999999999999</v>
      </c>
      <c r="BN307" s="97">
        <v>146.9</v>
      </c>
      <c r="BO307" s="97">
        <v>146.4</v>
      </c>
      <c r="BP307" s="97">
        <v>146.69999999999999</v>
      </c>
      <c r="BQ307" s="97">
        <v>146.80000000000001</v>
      </c>
      <c r="BR307" s="97">
        <v>150.1</v>
      </c>
      <c r="BS307" s="97">
        <v>151.80000000000001</v>
      </c>
      <c r="BT307" s="97">
        <v>152.1</v>
      </c>
      <c r="BU307" s="97">
        <v>152.1</v>
      </c>
      <c r="BV307" s="97">
        <v>152.1</v>
      </c>
      <c r="BW307" s="97">
        <v>152.1</v>
      </c>
      <c r="BX307" s="97">
        <v>156.4</v>
      </c>
      <c r="BY307" s="97">
        <v>164.8</v>
      </c>
      <c r="BZ307" s="97">
        <v>165.4</v>
      </c>
      <c r="CA307" s="97">
        <v>163.9</v>
      </c>
      <c r="CB307" s="97">
        <v>168.1</v>
      </c>
      <c r="CC307" s="97">
        <v>170.3</v>
      </c>
      <c r="CD307" s="97">
        <v>169.6</v>
      </c>
      <c r="CE307" s="97">
        <v>170.8</v>
      </c>
      <c r="CF307" s="97">
        <v>170.8</v>
      </c>
      <c r="CG307" s="97">
        <v>171.1</v>
      </c>
      <c r="CH307" s="97">
        <v>171.1</v>
      </c>
      <c r="CI307" s="97">
        <v>171.5</v>
      </c>
      <c r="CJ307" s="97">
        <v>173.9</v>
      </c>
      <c r="CK307" s="97">
        <v>174.2</v>
      </c>
      <c r="CL307" s="97">
        <v>174.7</v>
      </c>
    </row>
    <row r="308" spans="1:90">
      <c r="A308" s="93" t="s">
        <v>12471</v>
      </c>
      <c r="B308" s="93" t="s">
        <v>12472</v>
      </c>
      <c r="C308" s="94">
        <v>8.4790000000000004E-2</v>
      </c>
      <c r="D308" s="97">
        <v>100.9</v>
      </c>
      <c r="E308" s="97">
        <v>100.9</v>
      </c>
      <c r="F308" s="97">
        <v>100.9</v>
      </c>
      <c r="G308" s="97">
        <v>105.2</v>
      </c>
      <c r="H308" s="97">
        <v>105.4</v>
      </c>
      <c r="I308" s="97">
        <v>105.4</v>
      </c>
      <c r="J308" s="97">
        <v>105.4</v>
      </c>
      <c r="K308" s="97">
        <v>105.4</v>
      </c>
      <c r="L308" s="97">
        <v>105.4</v>
      </c>
      <c r="M308" s="97">
        <v>105.4</v>
      </c>
      <c r="N308" s="97">
        <v>105.4</v>
      </c>
      <c r="O308" s="97">
        <v>105.4</v>
      </c>
      <c r="P308" s="97">
        <v>111.6</v>
      </c>
      <c r="Q308" s="97">
        <v>111.6</v>
      </c>
      <c r="R308" s="97">
        <v>111.6</v>
      </c>
      <c r="S308" s="97">
        <v>113.5</v>
      </c>
      <c r="T308" s="97">
        <v>113.5</v>
      </c>
      <c r="U308" s="97">
        <v>114.4</v>
      </c>
      <c r="V308" s="97">
        <v>114.4</v>
      </c>
      <c r="W308" s="97">
        <v>114.4</v>
      </c>
      <c r="X308" s="97">
        <v>114.4</v>
      </c>
      <c r="Y308" s="97">
        <v>114.4</v>
      </c>
      <c r="Z308" s="97">
        <v>115.9</v>
      </c>
      <c r="AA308" s="97">
        <v>116.2</v>
      </c>
      <c r="AB308" s="97">
        <v>116.2</v>
      </c>
      <c r="AC308" s="97">
        <v>116.2</v>
      </c>
      <c r="AD308" s="97">
        <v>116.2</v>
      </c>
      <c r="AE308" s="97">
        <v>120.1</v>
      </c>
      <c r="AF308" s="97">
        <v>120.1</v>
      </c>
      <c r="AG308" s="97">
        <v>120.6</v>
      </c>
      <c r="AH308" s="97">
        <v>121.3</v>
      </c>
      <c r="AI308" s="97">
        <v>121.3</v>
      </c>
      <c r="AJ308" s="97">
        <v>121.3</v>
      </c>
      <c r="AK308" s="97">
        <v>121.3</v>
      </c>
      <c r="AL308" s="97">
        <v>121.3</v>
      </c>
      <c r="AM308" s="97">
        <v>121.7</v>
      </c>
      <c r="AN308" s="97">
        <v>124.7</v>
      </c>
      <c r="AO308" s="97">
        <v>124.7</v>
      </c>
      <c r="AP308" s="97">
        <v>124.7</v>
      </c>
      <c r="AQ308" s="97">
        <v>126.4</v>
      </c>
      <c r="AR308" s="97">
        <v>126.4</v>
      </c>
      <c r="AS308" s="97">
        <v>126.4</v>
      </c>
      <c r="AT308" s="97">
        <v>126.9</v>
      </c>
      <c r="AU308" s="97">
        <v>128.4</v>
      </c>
      <c r="AV308" s="97">
        <v>128.4</v>
      </c>
      <c r="AW308" s="97">
        <v>128.4</v>
      </c>
      <c r="AX308" s="97">
        <v>128.4</v>
      </c>
      <c r="AY308" s="97">
        <v>128.80000000000001</v>
      </c>
      <c r="AZ308" s="97">
        <v>134.9</v>
      </c>
      <c r="BA308" s="97">
        <v>134.9</v>
      </c>
      <c r="BB308" s="97">
        <v>134.9</v>
      </c>
      <c r="BC308" s="97">
        <v>137.1</v>
      </c>
      <c r="BD308" s="97">
        <v>137.1</v>
      </c>
      <c r="BE308" s="97">
        <v>137.1</v>
      </c>
      <c r="BF308" s="97">
        <v>137.1</v>
      </c>
      <c r="BG308" s="97">
        <v>137.1</v>
      </c>
      <c r="BH308" s="97">
        <v>137.1</v>
      </c>
      <c r="BI308" s="97">
        <v>137.1</v>
      </c>
      <c r="BJ308" s="97">
        <v>137.1</v>
      </c>
      <c r="BK308" s="97">
        <v>137.1</v>
      </c>
      <c r="BL308" s="97">
        <v>137.69999999999999</v>
      </c>
      <c r="BM308" s="97">
        <v>138.5</v>
      </c>
      <c r="BN308" s="97">
        <v>139.4</v>
      </c>
      <c r="BO308" s="97">
        <v>138.80000000000001</v>
      </c>
      <c r="BP308" s="97">
        <v>138.80000000000001</v>
      </c>
      <c r="BQ308" s="97">
        <v>138.69999999999999</v>
      </c>
      <c r="BR308" s="97">
        <v>142.80000000000001</v>
      </c>
      <c r="BS308" s="97">
        <v>144.19999999999999</v>
      </c>
      <c r="BT308" s="97">
        <v>144.69999999999999</v>
      </c>
      <c r="BU308" s="97">
        <v>144.69999999999999</v>
      </c>
      <c r="BV308" s="97">
        <v>144.69999999999999</v>
      </c>
      <c r="BW308" s="97">
        <v>144.69999999999999</v>
      </c>
      <c r="BX308" s="97">
        <v>147.1</v>
      </c>
      <c r="BY308" s="97">
        <v>153.6</v>
      </c>
      <c r="BZ308" s="97">
        <v>154.6</v>
      </c>
      <c r="CA308" s="97">
        <v>152.9</v>
      </c>
      <c r="CB308" s="97">
        <v>158.80000000000001</v>
      </c>
      <c r="CC308" s="97">
        <v>159.80000000000001</v>
      </c>
      <c r="CD308" s="97">
        <v>159.80000000000001</v>
      </c>
      <c r="CE308" s="97">
        <v>161.30000000000001</v>
      </c>
      <c r="CF308" s="97">
        <v>161.30000000000001</v>
      </c>
      <c r="CG308" s="97">
        <v>161.30000000000001</v>
      </c>
      <c r="CH308" s="97">
        <v>161.30000000000001</v>
      </c>
      <c r="CI308" s="97">
        <v>161.9</v>
      </c>
      <c r="CJ308" s="97">
        <v>164.5</v>
      </c>
      <c r="CK308" s="97">
        <v>164.9</v>
      </c>
      <c r="CL308" s="97">
        <v>165.1</v>
      </c>
    </row>
    <row r="309" spans="1:90">
      <c r="A309" s="93" t="s">
        <v>12473</v>
      </c>
      <c r="B309" s="93" t="s">
        <v>12474</v>
      </c>
      <c r="C309" s="94">
        <v>1.439E-2</v>
      </c>
      <c r="D309" s="97">
        <v>96.1</v>
      </c>
      <c r="E309" s="97">
        <v>94.7</v>
      </c>
      <c r="F309" s="97">
        <v>94.7</v>
      </c>
      <c r="G309" s="97">
        <v>94.7</v>
      </c>
      <c r="H309" s="97">
        <v>94.7</v>
      </c>
      <c r="I309" s="97">
        <v>94.7</v>
      </c>
      <c r="J309" s="97">
        <v>94.7</v>
      </c>
      <c r="K309" s="97">
        <v>94.7</v>
      </c>
      <c r="L309" s="97">
        <v>94.7</v>
      </c>
      <c r="M309" s="97">
        <v>94.7</v>
      </c>
      <c r="N309" s="97">
        <v>94.7</v>
      </c>
      <c r="O309" s="97">
        <v>94.7</v>
      </c>
      <c r="P309" s="97">
        <v>97</v>
      </c>
      <c r="Q309" s="97">
        <v>97</v>
      </c>
      <c r="R309" s="97">
        <v>97</v>
      </c>
      <c r="S309" s="97">
        <v>97</v>
      </c>
      <c r="T309" s="97">
        <v>97</v>
      </c>
      <c r="U309" s="97">
        <v>97</v>
      </c>
      <c r="V309" s="97">
        <v>97</v>
      </c>
      <c r="W309" s="97">
        <v>97</v>
      </c>
      <c r="X309" s="97">
        <v>97</v>
      </c>
      <c r="Y309" s="97">
        <v>97</v>
      </c>
      <c r="Z309" s="97">
        <v>97</v>
      </c>
      <c r="AA309" s="97">
        <v>97</v>
      </c>
      <c r="AB309" s="97">
        <v>92.2</v>
      </c>
      <c r="AC309" s="97">
        <v>92.2</v>
      </c>
      <c r="AD309" s="97">
        <v>92.2</v>
      </c>
      <c r="AE309" s="97">
        <v>92.2</v>
      </c>
      <c r="AF309" s="97">
        <v>93</v>
      </c>
      <c r="AG309" s="97">
        <v>93</v>
      </c>
      <c r="AH309" s="97">
        <v>97.6</v>
      </c>
      <c r="AI309" s="97">
        <v>110.6</v>
      </c>
      <c r="AJ309" s="97">
        <v>110.6</v>
      </c>
      <c r="AK309" s="97">
        <v>110.6</v>
      </c>
      <c r="AL309" s="97">
        <v>109.2</v>
      </c>
      <c r="AM309" s="97">
        <v>105.1</v>
      </c>
      <c r="AN309" s="97">
        <v>105.7</v>
      </c>
      <c r="AO309" s="97">
        <v>105.7</v>
      </c>
      <c r="AP309" s="97">
        <v>105.7</v>
      </c>
      <c r="AQ309" s="97">
        <v>106.8</v>
      </c>
      <c r="AR309" s="97">
        <v>106.8</v>
      </c>
      <c r="AS309" s="97">
        <v>106.8</v>
      </c>
      <c r="AT309" s="97">
        <v>106.8</v>
      </c>
      <c r="AU309" s="97">
        <v>106.8</v>
      </c>
      <c r="AV309" s="97">
        <v>106.8</v>
      </c>
      <c r="AW309" s="97">
        <v>106.8</v>
      </c>
      <c r="AX309" s="97">
        <v>106.8</v>
      </c>
      <c r="AY309" s="97">
        <v>106.8</v>
      </c>
      <c r="AZ309" s="97">
        <v>105.6</v>
      </c>
      <c r="BA309" s="97">
        <v>105.4</v>
      </c>
      <c r="BB309" s="97">
        <v>104.9</v>
      </c>
      <c r="BC309" s="97">
        <v>104.9</v>
      </c>
      <c r="BD309" s="97">
        <v>104.9</v>
      </c>
      <c r="BE309" s="97">
        <v>115.6</v>
      </c>
      <c r="BF309" s="97">
        <v>119.1</v>
      </c>
      <c r="BG309" s="97">
        <v>119.1</v>
      </c>
      <c r="BH309" s="97">
        <v>119.1</v>
      </c>
      <c r="BI309" s="97">
        <v>119.1</v>
      </c>
      <c r="BJ309" s="97">
        <v>119.1</v>
      </c>
      <c r="BK309" s="97">
        <v>119.1</v>
      </c>
      <c r="BL309" s="97">
        <v>119.1</v>
      </c>
      <c r="BM309" s="97">
        <v>119.1</v>
      </c>
      <c r="BN309" s="97">
        <v>119.1</v>
      </c>
      <c r="BO309" s="97">
        <v>119.5</v>
      </c>
      <c r="BP309" s="97">
        <v>120</v>
      </c>
      <c r="BQ309" s="97">
        <v>121.2</v>
      </c>
      <c r="BR309" s="97">
        <v>126.4</v>
      </c>
      <c r="BS309" s="97">
        <v>132.69999999999999</v>
      </c>
      <c r="BT309" s="97">
        <v>132.69999999999999</v>
      </c>
      <c r="BU309" s="97">
        <v>132.69999999999999</v>
      </c>
      <c r="BV309" s="97">
        <v>132.69999999999999</v>
      </c>
      <c r="BW309" s="97">
        <v>132.69999999999999</v>
      </c>
      <c r="BX309" s="97">
        <v>134.4</v>
      </c>
      <c r="BY309" s="97">
        <v>141</v>
      </c>
      <c r="BZ309" s="97">
        <v>141</v>
      </c>
      <c r="CA309" s="97">
        <v>141</v>
      </c>
      <c r="CB309" s="97">
        <v>141</v>
      </c>
      <c r="CC309" s="97">
        <v>141</v>
      </c>
      <c r="CD309" s="97">
        <v>141</v>
      </c>
      <c r="CE309" s="97">
        <v>141</v>
      </c>
      <c r="CF309" s="97">
        <v>141</v>
      </c>
      <c r="CG309" s="97">
        <v>144.4</v>
      </c>
      <c r="CH309" s="97">
        <v>144.4</v>
      </c>
      <c r="CI309" s="97">
        <v>144.4</v>
      </c>
      <c r="CJ309" s="97">
        <v>144.4</v>
      </c>
      <c r="CK309" s="97">
        <v>144.4</v>
      </c>
      <c r="CL309" s="97">
        <v>145.1</v>
      </c>
    </row>
    <row r="310" spans="1:90">
      <c r="A310" s="93" t="s">
        <v>12475</v>
      </c>
      <c r="B310" s="93" t="s">
        <v>12476</v>
      </c>
      <c r="C310" s="94">
        <v>1.5570000000000001E-2</v>
      </c>
      <c r="D310" s="97">
        <v>100</v>
      </c>
      <c r="E310" s="97">
        <v>100</v>
      </c>
      <c r="F310" s="97">
        <v>100</v>
      </c>
      <c r="G310" s="97">
        <v>105</v>
      </c>
      <c r="H310" s="97">
        <v>105</v>
      </c>
      <c r="I310" s="97">
        <v>105</v>
      </c>
      <c r="J310" s="97">
        <v>105</v>
      </c>
      <c r="K310" s="97">
        <v>105</v>
      </c>
      <c r="L310" s="97">
        <v>105</v>
      </c>
      <c r="M310" s="97">
        <v>105</v>
      </c>
      <c r="N310" s="97">
        <v>105</v>
      </c>
      <c r="O310" s="97">
        <v>105</v>
      </c>
      <c r="P310" s="97">
        <v>105</v>
      </c>
      <c r="Q310" s="97">
        <v>105</v>
      </c>
      <c r="R310" s="97">
        <v>105</v>
      </c>
      <c r="S310" s="97">
        <v>97.9</v>
      </c>
      <c r="T310" s="97">
        <v>97.9</v>
      </c>
      <c r="U310" s="97">
        <v>97.9</v>
      </c>
      <c r="V310" s="97">
        <v>99.4</v>
      </c>
      <c r="W310" s="97">
        <v>99.4</v>
      </c>
      <c r="X310" s="97">
        <v>99.4</v>
      </c>
      <c r="Y310" s="97">
        <v>99.4</v>
      </c>
      <c r="Z310" s="97">
        <v>99.4</v>
      </c>
      <c r="AA310" s="97">
        <v>99.4</v>
      </c>
      <c r="AB310" s="97">
        <v>99.4</v>
      </c>
      <c r="AC310" s="97">
        <v>99.4</v>
      </c>
      <c r="AD310" s="97">
        <v>99.4</v>
      </c>
      <c r="AE310" s="97">
        <v>103</v>
      </c>
      <c r="AF310" s="97">
        <v>103</v>
      </c>
      <c r="AG310" s="97">
        <v>103</v>
      </c>
      <c r="AH310" s="97">
        <v>103</v>
      </c>
      <c r="AI310" s="97">
        <v>103</v>
      </c>
      <c r="AJ310" s="97">
        <v>103</v>
      </c>
      <c r="AK310" s="97">
        <v>103</v>
      </c>
      <c r="AL310" s="97">
        <v>103</v>
      </c>
      <c r="AM310" s="97">
        <v>103</v>
      </c>
      <c r="AN310" s="97">
        <v>103</v>
      </c>
      <c r="AO310" s="97">
        <v>103</v>
      </c>
      <c r="AP310" s="97">
        <v>103</v>
      </c>
      <c r="AQ310" s="97">
        <v>103</v>
      </c>
      <c r="AR310" s="97">
        <v>105.3</v>
      </c>
      <c r="AS310" s="97">
        <v>105.3</v>
      </c>
      <c r="AT310" s="97">
        <v>152.30000000000001</v>
      </c>
      <c r="AU310" s="97">
        <v>152.30000000000001</v>
      </c>
      <c r="AV310" s="97">
        <v>152.30000000000001</v>
      </c>
      <c r="AW310" s="97">
        <v>152.30000000000001</v>
      </c>
      <c r="AX310" s="97">
        <v>183.6</v>
      </c>
      <c r="AY310" s="97">
        <v>151.69999999999999</v>
      </c>
      <c r="AZ310" s="97">
        <v>151.5</v>
      </c>
      <c r="BA310" s="97">
        <v>151.5</v>
      </c>
      <c r="BB310" s="97">
        <v>151.80000000000001</v>
      </c>
      <c r="BC310" s="97">
        <v>149.30000000000001</v>
      </c>
      <c r="BD310" s="97">
        <v>149.30000000000001</v>
      </c>
      <c r="BE310" s="97">
        <v>149.30000000000001</v>
      </c>
      <c r="BF310" s="97">
        <v>152.5</v>
      </c>
      <c r="BG310" s="97">
        <v>153.69999999999999</v>
      </c>
      <c r="BH310" s="97">
        <v>216</v>
      </c>
      <c r="BI310" s="97">
        <v>213.6</v>
      </c>
      <c r="BJ310" s="97">
        <v>228.5</v>
      </c>
      <c r="BK310" s="97">
        <v>228.5</v>
      </c>
      <c r="BL310" s="97">
        <v>228.6</v>
      </c>
      <c r="BM310" s="97">
        <v>228.6</v>
      </c>
      <c r="BN310" s="97">
        <v>228.6</v>
      </c>
      <c r="BO310" s="97">
        <v>228.6</v>
      </c>
      <c r="BP310" s="97">
        <v>228.6</v>
      </c>
      <c r="BQ310" s="97">
        <v>228.6</v>
      </c>
      <c r="BR310" s="97">
        <v>228.6</v>
      </c>
      <c r="BS310" s="97">
        <v>228.6</v>
      </c>
      <c r="BT310" s="97">
        <v>228.6</v>
      </c>
      <c r="BU310" s="97">
        <v>228.6</v>
      </c>
      <c r="BV310" s="97">
        <v>228.6</v>
      </c>
      <c r="BW310" s="97">
        <v>228.6</v>
      </c>
      <c r="BX310" s="97">
        <v>246.3</v>
      </c>
      <c r="BY310" s="97">
        <v>272.8</v>
      </c>
      <c r="BZ310" s="97">
        <v>272.8</v>
      </c>
      <c r="CA310" s="97">
        <v>272.8</v>
      </c>
      <c r="CB310" s="97">
        <v>272.8</v>
      </c>
      <c r="CC310" s="97">
        <v>278.8</v>
      </c>
      <c r="CD310" s="97">
        <v>272.8</v>
      </c>
      <c r="CE310" s="97">
        <v>272.8</v>
      </c>
      <c r="CF310" s="97">
        <v>272.8</v>
      </c>
      <c r="CG310" s="97">
        <v>272.8</v>
      </c>
      <c r="CH310" s="97">
        <v>272.8</v>
      </c>
      <c r="CI310" s="97">
        <v>272.8</v>
      </c>
      <c r="CJ310" s="97">
        <v>277.8</v>
      </c>
      <c r="CK310" s="97">
        <v>277.8</v>
      </c>
      <c r="CL310" s="97">
        <v>280.39999999999998</v>
      </c>
    </row>
    <row r="311" spans="1:90">
      <c r="A311" s="93" t="s">
        <v>12477</v>
      </c>
      <c r="B311" s="93" t="s">
        <v>12478</v>
      </c>
      <c r="C311" s="94">
        <v>1.281E-2</v>
      </c>
      <c r="D311" s="97">
        <v>102.5</v>
      </c>
      <c r="E311" s="97">
        <v>102.5</v>
      </c>
      <c r="F311" s="97">
        <v>103.5</v>
      </c>
      <c r="G311" s="97">
        <v>104.9</v>
      </c>
      <c r="H311" s="97">
        <v>104.9</v>
      </c>
      <c r="I311" s="97">
        <v>104.9</v>
      </c>
      <c r="J311" s="97">
        <v>104.5</v>
      </c>
      <c r="K311" s="97">
        <v>104.4</v>
      </c>
      <c r="L311" s="97">
        <v>104.4</v>
      </c>
      <c r="M311" s="97">
        <v>104.4</v>
      </c>
      <c r="N311" s="97">
        <v>104.5</v>
      </c>
      <c r="O311" s="97">
        <v>107</v>
      </c>
      <c r="P311" s="97">
        <v>109.8</v>
      </c>
      <c r="Q311" s="97">
        <v>107.8</v>
      </c>
      <c r="R311" s="97">
        <v>110.2</v>
      </c>
      <c r="S311" s="97">
        <v>111.1</v>
      </c>
      <c r="T311" s="97">
        <v>111.5</v>
      </c>
      <c r="U311" s="97">
        <v>107.5</v>
      </c>
      <c r="V311" s="97">
        <v>107.5</v>
      </c>
      <c r="W311" s="97">
        <v>107.5</v>
      </c>
      <c r="X311" s="97">
        <v>107.5</v>
      </c>
      <c r="Y311" s="97">
        <v>108.1</v>
      </c>
      <c r="Z311" s="97">
        <v>113.3</v>
      </c>
      <c r="AA311" s="97">
        <v>114.2</v>
      </c>
      <c r="AB311" s="97">
        <v>117.1</v>
      </c>
      <c r="AC311" s="97">
        <v>117.1</v>
      </c>
      <c r="AD311" s="97">
        <v>117.5</v>
      </c>
      <c r="AE311" s="97">
        <v>117.5</v>
      </c>
      <c r="AF311" s="97">
        <v>119.3</v>
      </c>
      <c r="AG311" s="97">
        <v>120.4</v>
      </c>
      <c r="AH311" s="97">
        <v>120.4</v>
      </c>
      <c r="AI311" s="97">
        <v>120.4</v>
      </c>
      <c r="AJ311" s="97">
        <v>120.9</v>
      </c>
      <c r="AK311" s="97">
        <v>121.8</v>
      </c>
      <c r="AL311" s="97">
        <v>121.8</v>
      </c>
      <c r="AM311" s="97">
        <v>118.4</v>
      </c>
      <c r="AN311" s="97">
        <v>121.5</v>
      </c>
      <c r="AO311" s="97">
        <v>121.5</v>
      </c>
      <c r="AP311" s="97">
        <v>122.3</v>
      </c>
      <c r="AQ311" s="97">
        <v>122.5</v>
      </c>
      <c r="AR311" s="97">
        <v>122.5</v>
      </c>
      <c r="AS311" s="97">
        <v>122.5</v>
      </c>
      <c r="AT311" s="97">
        <v>122.6</v>
      </c>
      <c r="AU311" s="97">
        <v>122.6</v>
      </c>
      <c r="AV311" s="97">
        <v>122.6</v>
      </c>
      <c r="AW311" s="97">
        <v>122.7</v>
      </c>
      <c r="AX311" s="97">
        <v>122.7</v>
      </c>
      <c r="AY311" s="97">
        <v>122.7</v>
      </c>
      <c r="AZ311" s="97">
        <v>127.2</v>
      </c>
      <c r="BA311" s="97">
        <v>127.2</v>
      </c>
      <c r="BB311" s="97">
        <v>127.4</v>
      </c>
      <c r="BC311" s="97">
        <v>127.6</v>
      </c>
      <c r="BD311" s="97">
        <v>127.6</v>
      </c>
      <c r="BE311" s="97">
        <v>127.4</v>
      </c>
      <c r="BF311" s="97">
        <v>127.5</v>
      </c>
      <c r="BG311" s="97">
        <v>127.4</v>
      </c>
      <c r="BH311" s="97">
        <v>127.6</v>
      </c>
      <c r="BI311" s="97">
        <v>127.4</v>
      </c>
      <c r="BJ311" s="97">
        <v>127.4</v>
      </c>
      <c r="BK311" s="97">
        <v>127.3</v>
      </c>
      <c r="BL311" s="97">
        <v>127.2</v>
      </c>
      <c r="BM311" s="97">
        <v>127.2</v>
      </c>
      <c r="BN311" s="97">
        <v>128.80000000000001</v>
      </c>
      <c r="BO311" s="97">
        <v>127.8</v>
      </c>
      <c r="BP311" s="97">
        <v>129.9</v>
      </c>
      <c r="BQ311" s="97">
        <v>129.9</v>
      </c>
      <c r="BR311" s="97">
        <v>129.9</v>
      </c>
      <c r="BS311" s="97">
        <v>129.9</v>
      </c>
      <c r="BT311" s="97">
        <v>129.9</v>
      </c>
      <c r="BU311" s="97">
        <v>129.9</v>
      </c>
      <c r="BV311" s="97">
        <v>129.9</v>
      </c>
      <c r="BW311" s="97">
        <v>129.9</v>
      </c>
      <c r="BX311" s="97">
        <v>133.69999999999999</v>
      </c>
      <c r="BY311" s="97">
        <v>134.5</v>
      </c>
      <c r="BZ311" s="97">
        <v>133.69999999999999</v>
      </c>
      <c r="CA311" s="97">
        <v>130.1</v>
      </c>
      <c r="CB311" s="97">
        <v>132.69999999999999</v>
      </c>
      <c r="CC311" s="97">
        <v>140.5</v>
      </c>
      <c r="CD311" s="97">
        <v>140.9</v>
      </c>
      <c r="CE311" s="97">
        <v>142.69999999999999</v>
      </c>
      <c r="CF311" s="97">
        <v>142.69999999999999</v>
      </c>
      <c r="CG311" s="97">
        <v>142.69999999999999</v>
      </c>
      <c r="CH311" s="97">
        <v>142.69999999999999</v>
      </c>
      <c r="CI311" s="97">
        <v>142.69999999999999</v>
      </c>
      <c r="CJ311" s="97">
        <v>143.1</v>
      </c>
      <c r="CK311" s="97">
        <v>143.1</v>
      </c>
      <c r="CL311" s="97">
        <v>143.1</v>
      </c>
    </row>
    <row r="312" spans="1:90">
      <c r="A312" s="93" t="s">
        <v>12479</v>
      </c>
      <c r="B312" s="93" t="s">
        <v>12480</v>
      </c>
      <c r="C312" s="94">
        <v>0.24088000000000001</v>
      </c>
      <c r="D312" s="97">
        <v>101.2</v>
      </c>
      <c r="E312" s="97">
        <v>101.2</v>
      </c>
      <c r="F312" s="97">
        <v>101.2</v>
      </c>
      <c r="G312" s="97">
        <v>103.1</v>
      </c>
      <c r="H312" s="97">
        <v>103.3</v>
      </c>
      <c r="I312" s="97">
        <v>102.4</v>
      </c>
      <c r="J312" s="97">
        <v>104.3</v>
      </c>
      <c r="K312" s="97">
        <v>108</v>
      </c>
      <c r="L312" s="97">
        <v>108.6</v>
      </c>
      <c r="M312" s="97">
        <v>111.5</v>
      </c>
      <c r="N312" s="97">
        <v>111.2</v>
      </c>
      <c r="O312" s="97">
        <v>109.8</v>
      </c>
      <c r="P312" s="97">
        <v>111.9</v>
      </c>
      <c r="Q312" s="97">
        <v>112.7</v>
      </c>
      <c r="R312" s="97">
        <v>113.9</v>
      </c>
      <c r="S312" s="97">
        <v>114.2</v>
      </c>
      <c r="T312" s="97">
        <v>116</v>
      </c>
      <c r="U312" s="97">
        <v>116.1</v>
      </c>
      <c r="V312" s="97">
        <v>116.6</v>
      </c>
      <c r="W312" s="97">
        <v>117.5</v>
      </c>
      <c r="X312" s="97">
        <v>116</v>
      </c>
      <c r="Y312" s="97">
        <v>115.5</v>
      </c>
      <c r="Z312" s="97">
        <v>117.9</v>
      </c>
      <c r="AA312" s="97">
        <v>119.4</v>
      </c>
      <c r="AB312" s="97">
        <v>122.3</v>
      </c>
      <c r="AC312" s="97">
        <v>123.1</v>
      </c>
      <c r="AD312" s="97">
        <v>126.5</v>
      </c>
      <c r="AE312" s="97">
        <v>131.9</v>
      </c>
      <c r="AF312" s="97">
        <v>131.9</v>
      </c>
      <c r="AG312" s="97">
        <v>132.6</v>
      </c>
      <c r="AH312" s="97">
        <v>132.5</v>
      </c>
      <c r="AI312" s="97">
        <v>131.80000000000001</v>
      </c>
      <c r="AJ312" s="97">
        <v>131</v>
      </c>
      <c r="AK312" s="97">
        <v>134.1</v>
      </c>
      <c r="AL312" s="97">
        <v>133.69999999999999</v>
      </c>
      <c r="AM312" s="97">
        <v>135.19999999999999</v>
      </c>
      <c r="AN312" s="97">
        <v>133.6</v>
      </c>
      <c r="AO312" s="97">
        <v>135.30000000000001</v>
      </c>
      <c r="AP312" s="97">
        <v>135.30000000000001</v>
      </c>
      <c r="AQ312" s="97">
        <v>134.30000000000001</v>
      </c>
      <c r="AR312" s="97">
        <v>137.80000000000001</v>
      </c>
      <c r="AS312" s="97">
        <v>139.69999999999999</v>
      </c>
      <c r="AT312" s="97">
        <v>141.6</v>
      </c>
      <c r="AU312" s="97">
        <v>143.19999999999999</v>
      </c>
      <c r="AV312" s="97">
        <v>142.80000000000001</v>
      </c>
      <c r="AW312" s="97">
        <v>142.30000000000001</v>
      </c>
      <c r="AX312" s="97">
        <v>141.19999999999999</v>
      </c>
      <c r="AY312" s="97">
        <v>141.30000000000001</v>
      </c>
      <c r="AZ312" s="97">
        <v>147.6</v>
      </c>
      <c r="BA312" s="97">
        <v>148.30000000000001</v>
      </c>
      <c r="BB312" s="97">
        <v>149.19999999999999</v>
      </c>
      <c r="BC312" s="97">
        <v>154.80000000000001</v>
      </c>
      <c r="BD312" s="97">
        <v>154.80000000000001</v>
      </c>
      <c r="BE312" s="97">
        <v>155.4</v>
      </c>
      <c r="BF312" s="97">
        <v>156.69999999999999</v>
      </c>
      <c r="BG312" s="97">
        <v>156.80000000000001</v>
      </c>
      <c r="BH312" s="97">
        <v>161.30000000000001</v>
      </c>
      <c r="BI312" s="97">
        <v>165.3</v>
      </c>
      <c r="BJ312" s="97">
        <v>165.5</v>
      </c>
      <c r="BK312" s="97">
        <v>165.7</v>
      </c>
      <c r="BL312" s="97">
        <v>159.6</v>
      </c>
      <c r="BM312" s="97">
        <v>162.9</v>
      </c>
      <c r="BN312" s="97">
        <v>163.9</v>
      </c>
      <c r="BO312" s="97">
        <v>168.8</v>
      </c>
      <c r="BP312" s="97">
        <v>165.8</v>
      </c>
      <c r="BQ312" s="97">
        <v>164.3</v>
      </c>
      <c r="BR312" s="97">
        <v>164.1</v>
      </c>
      <c r="BS312" s="97">
        <v>164.1</v>
      </c>
      <c r="BT312" s="97">
        <v>163.9</v>
      </c>
      <c r="BU312" s="97">
        <v>162.80000000000001</v>
      </c>
      <c r="BV312" s="97">
        <v>162.69999999999999</v>
      </c>
      <c r="BW312" s="97">
        <v>163</v>
      </c>
      <c r="BX312" s="97">
        <v>165.1</v>
      </c>
      <c r="BY312" s="97">
        <v>163</v>
      </c>
      <c r="BZ312" s="97">
        <v>163.1</v>
      </c>
      <c r="CA312" s="97">
        <v>165.6</v>
      </c>
      <c r="CB312" s="97">
        <v>168.1</v>
      </c>
      <c r="CC312" s="97">
        <v>179.3</v>
      </c>
      <c r="CD312" s="97">
        <v>183.4</v>
      </c>
      <c r="CE312" s="97">
        <v>180.2</v>
      </c>
      <c r="CF312" s="97">
        <v>180.8</v>
      </c>
      <c r="CG312" s="97">
        <v>181.2</v>
      </c>
      <c r="CH312" s="97">
        <v>182.1</v>
      </c>
      <c r="CI312" s="97">
        <v>181.1</v>
      </c>
      <c r="CJ312" s="97">
        <v>182.6</v>
      </c>
      <c r="CK312" s="97">
        <v>182.6</v>
      </c>
      <c r="CL312" s="97">
        <v>184.1</v>
      </c>
    </row>
    <row r="313" spans="1:90">
      <c r="A313" s="93" t="s">
        <v>12481</v>
      </c>
      <c r="B313" s="93" t="s">
        <v>12482</v>
      </c>
      <c r="C313" s="94">
        <v>0.16825999999999999</v>
      </c>
      <c r="D313" s="97">
        <v>101.4</v>
      </c>
      <c r="E313" s="97">
        <v>101.4</v>
      </c>
      <c r="F313" s="97">
        <v>101.4</v>
      </c>
      <c r="G313" s="97">
        <v>104</v>
      </c>
      <c r="H313" s="97">
        <v>104.2</v>
      </c>
      <c r="I313" s="97">
        <v>103.5</v>
      </c>
      <c r="J313" s="97">
        <v>106.1</v>
      </c>
      <c r="K313" s="97">
        <v>111.3</v>
      </c>
      <c r="L313" s="97">
        <v>112.5</v>
      </c>
      <c r="M313" s="97">
        <v>116.3</v>
      </c>
      <c r="N313" s="97">
        <v>115.7</v>
      </c>
      <c r="O313" s="97">
        <v>113.8</v>
      </c>
      <c r="P313" s="97">
        <v>116.8</v>
      </c>
      <c r="Q313" s="97">
        <v>118.1</v>
      </c>
      <c r="R313" s="97">
        <v>119.6</v>
      </c>
      <c r="S313" s="97">
        <v>119.4</v>
      </c>
      <c r="T313" s="97">
        <v>121.6</v>
      </c>
      <c r="U313" s="97">
        <v>121.6</v>
      </c>
      <c r="V313" s="97">
        <v>122.3</v>
      </c>
      <c r="W313" s="97">
        <v>123.6</v>
      </c>
      <c r="X313" s="97">
        <v>121.5</v>
      </c>
      <c r="Y313" s="97">
        <v>120.7</v>
      </c>
      <c r="Z313" s="97">
        <v>123.9</v>
      </c>
      <c r="AA313" s="97">
        <v>125.7</v>
      </c>
      <c r="AB313" s="97">
        <v>130.4</v>
      </c>
      <c r="AC313" s="97">
        <v>131.4</v>
      </c>
      <c r="AD313" s="97">
        <v>135.4</v>
      </c>
      <c r="AE313" s="97">
        <v>141</v>
      </c>
      <c r="AF313" s="97">
        <v>139.80000000000001</v>
      </c>
      <c r="AG313" s="97">
        <v>140.4</v>
      </c>
      <c r="AH313" s="97">
        <v>140.1</v>
      </c>
      <c r="AI313" s="97">
        <v>139.30000000000001</v>
      </c>
      <c r="AJ313" s="97">
        <v>138.19999999999999</v>
      </c>
      <c r="AK313" s="97">
        <v>142.1</v>
      </c>
      <c r="AL313" s="97">
        <v>141.6</v>
      </c>
      <c r="AM313" s="97">
        <v>143.9</v>
      </c>
      <c r="AN313" s="97">
        <v>141.6</v>
      </c>
      <c r="AO313" s="97">
        <v>143</v>
      </c>
      <c r="AP313" s="97">
        <v>142.4</v>
      </c>
      <c r="AQ313" s="97">
        <v>141.1</v>
      </c>
      <c r="AR313" s="97">
        <v>146</v>
      </c>
      <c r="AS313" s="97">
        <v>148.5</v>
      </c>
      <c r="AT313" s="97">
        <v>150.9</v>
      </c>
      <c r="AU313" s="97">
        <v>152.4</v>
      </c>
      <c r="AV313" s="97">
        <v>151.80000000000001</v>
      </c>
      <c r="AW313" s="97">
        <v>151.1</v>
      </c>
      <c r="AX313" s="97">
        <v>149.6</v>
      </c>
      <c r="AY313" s="97">
        <v>149.80000000000001</v>
      </c>
      <c r="AZ313" s="97">
        <v>157.19999999999999</v>
      </c>
      <c r="BA313" s="97">
        <v>156.6</v>
      </c>
      <c r="BB313" s="97">
        <v>157.69999999999999</v>
      </c>
      <c r="BC313" s="97">
        <v>165.8</v>
      </c>
      <c r="BD313" s="97">
        <v>165.8</v>
      </c>
      <c r="BE313" s="97">
        <v>166.6</v>
      </c>
      <c r="BF313" s="97">
        <v>168</v>
      </c>
      <c r="BG313" s="97">
        <v>168.2</v>
      </c>
      <c r="BH313" s="97">
        <v>174.6</v>
      </c>
      <c r="BI313" s="97">
        <v>180.4</v>
      </c>
      <c r="BJ313" s="97">
        <v>180.4</v>
      </c>
      <c r="BK313" s="97">
        <v>180.7</v>
      </c>
      <c r="BL313" s="97">
        <v>171.9</v>
      </c>
      <c r="BM313" s="97">
        <v>176.6</v>
      </c>
      <c r="BN313" s="97">
        <v>179.5</v>
      </c>
      <c r="BO313" s="97">
        <v>186.8</v>
      </c>
      <c r="BP313" s="97">
        <v>182.5</v>
      </c>
      <c r="BQ313" s="97">
        <v>180.3</v>
      </c>
      <c r="BR313" s="97">
        <v>179.9</v>
      </c>
      <c r="BS313" s="97">
        <v>179.9</v>
      </c>
      <c r="BT313" s="97">
        <v>179.6</v>
      </c>
      <c r="BU313" s="97">
        <v>177.8</v>
      </c>
      <c r="BV313" s="97">
        <v>177.5</v>
      </c>
      <c r="BW313" s="97">
        <v>178.1</v>
      </c>
      <c r="BX313" s="97">
        <v>180.7</v>
      </c>
      <c r="BY313" s="97">
        <v>176.7</v>
      </c>
      <c r="BZ313" s="97">
        <v>176.3</v>
      </c>
      <c r="CA313" s="97">
        <v>179.7</v>
      </c>
      <c r="CB313" s="97">
        <v>183.3</v>
      </c>
      <c r="CC313" s="97">
        <v>198.1</v>
      </c>
      <c r="CD313" s="97">
        <v>203.8</v>
      </c>
      <c r="CE313" s="97">
        <v>199.3</v>
      </c>
      <c r="CF313" s="97">
        <v>200.1</v>
      </c>
      <c r="CG313" s="97">
        <v>200.6</v>
      </c>
      <c r="CH313" s="97">
        <v>201.7</v>
      </c>
      <c r="CI313" s="97">
        <v>200.4</v>
      </c>
      <c r="CJ313" s="97">
        <v>202.5</v>
      </c>
      <c r="CK313" s="97">
        <v>202.6</v>
      </c>
      <c r="CL313" s="97">
        <v>204.2</v>
      </c>
    </row>
    <row r="314" spans="1:90">
      <c r="A314" s="93" t="s">
        <v>12483</v>
      </c>
      <c r="B314" s="93" t="s">
        <v>12484</v>
      </c>
      <c r="C314" s="94">
        <v>7.2620000000000004E-2</v>
      </c>
      <c r="D314" s="97">
        <v>100.7</v>
      </c>
      <c r="E314" s="97">
        <v>100.8</v>
      </c>
      <c r="F314" s="97">
        <v>100.8</v>
      </c>
      <c r="G314" s="97">
        <v>101.1</v>
      </c>
      <c r="H314" s="97">
        <v>101.1</v>
      </c>
      <c r="I314" s="97">
        <v>99.8</v>
      </c>
      <c r="J314" s="97">
        <v>100.2</v>
      </c>
      <c r="K314" s="97">
        <v>100.4</v>
      </c>
      <c r="L314" s="97">
        <v>99.6</v>
      </c>
      <c r="M314" s="97">
        <v>100.4</v>
      </c>
      <c r="N314" s="97">
        <v>100.8</v>
      </c>
      <c r="O314" s="97">
        <v>100.4</v>
      </c>
      <c r="P314" s="97">
        <v>100.5</v>
      </c>
      <c r="Q314" s="97">
        <v>100.1</v>
      </c>
      <c r="R314" s="97">
        <v>100.6</v>
      </c>
      <c r="S314" s="97">
        <v>102.3</v>
      </c>
      <c r="T314" s="97">
        <v>103.1</v>
      </c>
      <c r="U314" s="97">
        <v>103.2</v>
      </c>
      <c r="V314" s="97">
        <v>103.5</v>
      </c>
      <c r="W314" s="97">
        <v>103.5</v>
      </c>
      <c r="X314" s="97">
        <v>103.4</v>
      </c>
      <c r="Y314" s="97">
        <v>103.4</v>
      </c>
      <c r="Z314" s="97">
        <v>104.1</v>
      </c>
      <c r="AA314" s="97">
        <v>104.6</v>
      </c>
      <c r="AB314" s="97">
        <v>103.6</v>
      </c>
      <c r="AC314" s="97">
        <v>103.9</v>
      </c>
      <c r="AD314" s="97">
        <v>106</v>
      </c>
      <c r="AE314" s="97">
        <v>110.8</v>
      </c>
      <c r="AF314" s="97">
        <v>113.5</v>
      </c>
      <c r="AG314" s="97">
        <v>114.5</v>
      </c>
      <c r="AH314" s="97">
        <v>114.9</v>
      </c>
      <c r="AI314" s="97">
        <v>114.5</v>
      </c>
      <c r="AJ314" s="97">
        <v>114.5</v>
      </c>
      <c r="AK314" s="97">
        <v>115.7</v>
      </c>
      <c r="AL314" s="97">
        <v>115.3</v>
      </c>
      <c r="AM314" s="97">
        <v>115</v>
      </c>
      <c r="AN314" s="97">
        <v>115.2</v>
      </c>
      <c r="AO314" s="97">
        <v>117.8</v>
      </c>
      <c r="AP314" s="97">
        <v>118.7</v>
      </c>
      <c r="AQ314" s="97">
        <v>118.4</v>
      </c>
      <c r="AR314" s="97">
        <v>118.7</v>
      </c>
      <c r="AS314" s="97">
        <v>119.2</v>
      </c>
      <c r="AT314" s="97">
        <v>119.9</v>
      </c>
      <c r="AU314" s="97">
        <v>121.8</v>
      </c>
      <c r="AV314" s="97">
        <v>121.8</v>
      </c>
      <c r="AW314" s="97">
        <v>121.8</v>
      </c>
      <c r="AX314" s="97">
        <v>121.8</v>
      </c>
      <c r="AY314" s="97">
        <v>121.4</v>
      </c>
      <c r="AZ314" s="97">
        <v>125.4</v>
      </c>
      <c r="BA314" s="97">
        <v>128.9</v>
      </c>
      <c r="BB314" s="97">
        <v>129.6</v>
      </c>
      <c r="BC314" s="97">
        <v>129.4</v>
      </c>
      <c r="BD314" s="97">
        <v>129.4</v>
      </c>
      <c r="BE314" s="97">
        <v>129.6</v>
      </c>
      <c r="BF314" s="97">
        <v>130.30000000000001</v>
      </c>
      <c r="BG314" s="97">
        <v>130.4</v>
      </c>
      <c r="BH314" s="97">
        <v>130.4</v>
      </c>
      <c r="BI314" s="97">
        <v>130.4</v>
      </c>
      <c r="BJ314" s="97">
        <v>130.69999999999999</v>
      </c>
      <c r="BK314" s="97">
        <v>130.9</v>
      </c>
      <c r="BL314" s="97">
        <v>131.1</v>
      </c>
      <c r="BM314" s="97">
        <v>131.1</v>
      </c>
      <c r="BN314" s="97">
        <v>127.6</v>
      </c>
      <c r="BO314" s="97">
        <v>127.1</v>
      </c>
      <c r="BP314" s="97">
        <v>127</v>
      </c>
      <c r="BQ314" s="97">
        <v>127.3</v>
      </c>
      <c r="BR314" s="97">
        <v>127.5</v>
      </c>
      <c r="BS314" s="97">
        <v>127.5</v>
      </c>
      <c r="BT314" s="97">
        <v>127.5</v>
      </c>
      <c r="BU314" s="97">
        <v>128</v>
      </c>
      <c r="BV314" s="97">
        <v>128.1</v>
      </c>
      <c r="BW314" s="97">
        <v>128.19999999999999</v>
      </c>
      <c r="BX314" s="97">
        <v>129</v>
      </c>
      <c r="BY314" s="97">
        <v>131.30000000000001</v>
      </c>
      <c r="BZ314" s="97">
        <v>132.5</v>
      </c>
      <c r="CA314" s="97">
        <v>132.69999999999999</v>
      </c>
      <c r="CB314" s="97">
        <v>133.19999999999999</v>
      </c>
      <c r="CC314" s="97">
        <v>136</v>
      </c>
      <c r="CD314" s="97">
        <v>136.1</v>
      </c>
      <c r="CE314" s="97">
        <v>136.1</v>
      </c>
      <c r="CF314" s="97">
        <v>136.1</v>
      </c>
      <c r="CG314" s="97">
        <v>136.1</v>
      </c>
      <c r="CH314" s="97">
        <v>136.5</v>
      </c>
      <c r="CI314" s="97">
        <v>136.30000000000001</v>
      </c>
      <c r="CJ314" s="97">
        <v>136.30000000000001</v>
      </c>
      <c r="CK314" s="97">
        <v>136.30000000000001</v>
      </c>
      <c r="CL314" s="97">
        <v>137.4</v>
      </c>
    </row>
    <row r="315" spans="1:90">
      <c r="A315" s="93" t="s">
        <v>12485</v>
      </c>
      <c r="B315" s="93" t="s">
        <v>12486</v>
      </c>
      <c r="C315" s="94">
        <v>3.7609999999999998E-2</v>
      </c>
      <c r="D315" s="97">
        <v>101.3</v>
      </c>
      <c r="E315" s="97">
        <v>99.8</v>
      </c>
      <c r="F315" s="97">
        <v>99.1</v>
      </c>
      <c r="G315" s="97">
        <v>104</v>
      </c>
      <c r="H315" s="97">
        <v>101.8</v>
      </c>
      <c r="I315" s="97">
        <v>101.6</v>
      </c>
      <c r="J315" s="97">
        <v>101.5</v>
      </c>
      <c r="K315" s="97">
        <v>102.1</v>
      </c>
      <c r="L315" s="97">
        <v>101</v>
      </c>
      <c r="M315" s="97">
        <v>104.7</v>
      </c>
      <c r="N315" s="97">
        <v>103.3</v>
      </c>
      <c r="O315" s="97">
        <v>103.3</v>
      </c>
      <c r="P315" s="97">
        <v>104.1</v>
      </c>
      <c r="Q315" s="97">
        <v>105.7</v>
      </c>
      <c r="R315" s="97">
        <v>105.7</v>
      </c>
      <c r="S315" s="97">
        <v>105.9</v>
      </c>
      <c r="T315" s="97">
        <v>106</v>
      </c>
      <c r="U315" s="97">
        <v>106.8</v>
      </c>
      <c r="V315" s="97">
        <v>104.6</v>
      </c>
      <c r="W315" s="97">
        <v>104.6</v>
      </c>
      <c r="X315" s="97">
        <v>107.1</v>
      </c>
      <c r="Y315" s="97">
        <v>105.8</v>
      </c>
      <c r="Z315" s="97">
        <v>106.2</v>
      </c>
      <c r="AA315" s="97">
        <v>107.2</v>
      </c>
      <c r="AB315" s="97">
        <v>109.9</v>
      </c>
      <c r="AC315" s="97">
        <v>110.5</v>
      </c>
      <c r="AD315" s="97">
        <v>109.8</v>
      </c>
      <c r="AE315" s="97">
        <v>109.3</v>
      </c>
      <c r="AF315" s="97">
        <v>110.8</v>
      </c>
      <c r="AG315" s="97">
        <v>107.1</v>
      </c>
      <c r="AH315" s="97">
        <v>109.1</v>
      </c>
      <c r="AI315" s="97">
        <v>110.2</v>
      </c>
      <c r="AJ315" s="97">
        <v>109.5</v>
      </c>
      <c r="AK315" s="97">
        <v>108.4</v>
      </c>
      <c r="AL315" s="97">
        <v>106.4</v>
      </c>
      <c r="AM315" s="97">
        <v>108.1</v>
      </c>
      <c r="AN315" s="97">
        <v>113</v>
      </c>
      <c r="AO315" s="97">
        <v>110.1</v>
      </c>
      <c r="AP315" s="97">
        <v>110.8</v>
      </c>
      <c r="AQ315" s="97">
        <v>109.4</v>
      </c>
      <c r="AR315" s="97">
        <v>111.7</v>
      </c>
      <c r="AS315" s="97">
        <v>113.5</v>
      </c>
      <c r="AT315" s="97">
        <v>113.6</v>
      </c>
      <c r="AU315" s="97">
        <v>117.2</v>
      </c>
      <c r="AV315" s="97">
        <v>115.2</v>
      </c>
      <c r="AW315" s="97">
        <v>116.4</v>
      </c>
      <c r="AX315" s="97">
        <v>117.8</v>
      </c>
      <c r="AY315" s="97">
        <v>114</v>
      </c>
      <c r="AZ315" s="97">
        <v>118.9</v>
      </c>
      <c r="BA315" s="97">
        <v>117.6</v>
      </c>
      <c r="BB315" s="97">
        <v>112.4</v>
      </c>
      <c r="BC315" s="97">
        <v>117.4</v>
      </c>
      <c r="BD315" s="97">
        <v>118.3</v>
      </c>
      <c r="BE315" s="97">
        <v>118.2</v>
      </c>
      <c r="BF315" s="97">
        <v>122.1</v>
      </c>
      <c r="BG315" s="97">
        <v>121.7</v>
      </c>
      <c r="BH315" s="97">
        <v>122.1</v>
      </c>
      <c r="BI315" s="97">
        <v>120.5</v>
      </c>
      <c r="BJ315" s="97">
        <v>120.3</v>
      </c>
      <c r="BK315" s="97">
        <v>119.3</v>
      </c>
      <c r="BL315" s="97">
        <v>121.3</v>
      </c>
      <c r="BM315" s="97">
        <v>120.4</v>
      </c>
      <c r="BN315" s="97">
        <v>120.4</v>
      </c>
      <c r="BO315" s="97">
        <v>121.3</v>
      </c>
      <c r="BP315" s="97">
        <v>117.9</v>
      </c>
      <c r="BQ315" s="97">
        <v>117.7</v>
      </c>
      <c r="BR315" s="97">
        <v>118.4</v>
      </c>
      <c r="BS315" s="97">
        <v>117.7</v>
      </c>
      <c r="BT315" s="97">
        <v>119.1</v>
      </c>
      <c r="BU315" s="97">
        <v>119.4</v>
      </c>
      <c r="BV315" s="97">
        <v>119.5</v>
      </c>
      <c r="BW315" s="97">
        <v>117.3</v>
      </c>
      <c r="BX315" s="97">
        <v>121.1</v>
      </c>
      <c r="BY315" s="97">
        <v>119.3</v>
      </c>
      <c r="BZ315" s="97">
        <v>121</v>
      </c>
      <c r="CA315" s="97">
        <v>126.3</v>
      </c>
      <c r="CB315" s="97">
        <v>127.3</v>
      </c>
      <c r="CC315" s="97">
        <v>129.4</v>
      </c>
      <c r="CD315" s="97">
        <v>129.9</v>
      </c>
      <c r="CE315" s="97">
        <v>130.80000000000001</v>
      </c>
      <c r="CF315" s="97">
        <v>132.80000000000001</v>
      </c>
      <c r="CG315" s="97">
        <v>129</v>
      </c>
      <c r="CH315" s="97">
        <v>128.80000000000001</v>
      </c>
      <c r="CI315" s="97">
        <v>134.5</v>
      </c>
      <c r="CJ315" s="97">
        <v>137.5</v>
      </c>
      <c r="CK315" s="97">
        <v>136.69999999999999</v>
      </c>
      <c r="CL315" s="97">
        <v>134.6</v>
      </c>
    </row>
    <row r="316" spans="1:90">
      <c r="A316" s="93" t="s">
        <v>12487</v>
      </c>
      <c r="B316" s="93" t="s">
        <v>12488</v>
      </c>
      <c r="C316" s="94">
        <v>2.6610000000000002E-2</v>
      </c>
      <c r="D316" s="97">
        <v>101.9</v>
      </c>
      <c r="E316" s="97">
        <v>99.7</v>
      </c>
      <c r="F316" s="97">
        <v>98.7</v>
      </c>
      <c r="G316" s="97">
        <v>106.6</v>
      </c>
      <c r="H316" s="97">
        <v>103.5</v>
      </c>
      <c r="I316" s="97">
        <v>103.2</v>
      </c>
      <c r="J316" s="97">
        <v>103.1</v>
      </c>
      <c r="K316" s="97">
        <v>103.9</v>
      </c>
      <c r="L316" s="97">
        <v>102.3</v>
      </c>
      <c r="M316" s="97">
        <v>107.6</v>
      </c>
      <c r="N316" s="97">
        <v>105.6</v>
      </c>
      <c r="O316" s="97">
        <v>105.6</v>
      </c>
      <c r="P316" s="97">
        <v>106.7</v>
      </c>
      <c r="Q316" s="97">
        <v>109</v>
      </c>
      <c r="R316" s="97">
        <v>109</v>
      </c>
      <c r="S316" s="97">
        <v>109.7</v>
      </c>
      <c r="T316" s="97">
        <v>109.9</v>
      </c>
      <c r="U316" s="97">
        <v>111</v>
      </c>
      <c r="V316" s="97">
        <v>107.9</v>
      </c>
      <c r="W316" s="97">
        <v>107.8</v>
      </c>
      <c r="X316" s="97">
        <v>111.4</v>
      </c>
      <c r="Y316" s="97">
        <v>109.6</v>
      </c>
      <c r="Z316" s="97">
        <v>110.1</v>
      </c>
      <c r="AA316" s="97">
        <v>111.6</v>
      </c>
      <c r="AB316" s="97">
        <v>115.3</v>
      </c>
      <c r="AC316" s="97">
        <v>116.2</v>
      </c>
      <c r="AD316" s="97">
        <v>115.2</v>
      </c>
      <c r="AE316" s="97">
        <v>113.7</v>
      </c>
      <c r="AF316" s="97">
        <v>115.9</v>
      </c>
      <c r="AG316" s="97">
        <v>110.6</v>
      </c>
      <c r="AH316" s="97">
        <v>113.5</v>
      </c>
      <c r="AI316" s="97">
        <v>115</v>
      </c>
      <c r="AJ316" s="97">
        <v>114.1</v>
      </c>
      <c r="AK316" s="97">
        <v>112.5</v>
      </c>
      <c r="AL316" s="97">
        <v>109.7</v>
      </c>
      <c r="AM316" s="97">
        <v>112.1</v>
      </c>
      <c r="AN316" s="97">
        <v>114.1</v>
      </c>
      <c r="AO316" s="97">
        <v>114.1</v>
      </c>
      <c r="AP316" s="97">
        <v>113.9</v>
      </c>
      <c r="AQ316" s="97">
        <v>107.9</v>
      </c>
      <c r="AR316" s="97">
        <v>109.3</v>
      </c>
      <c r="AS316" s="97">
        <v>111.7</v>
      </c>
      <c r="AT316" s="97">
        <v>113</v>
      </c>
      <c r="AU316" s="97">
        <v>118.3</v>
      </c>
      <c r="AV316" s="97">
        <v>114.4</v>
      </c>
      <c r="AW316" s="97">
        <v>115.4</v>
      </c>
      <c r="AX316" s="97">
        <v>118.4</v>
      </c>
      <c r="AY316" s="97">
        <v>112.8</v>
      </c>
      <c r="AZ316" s="97">
        <v>113.6</v>
      </c>
      <c r="BA316" s="97">
        <v>112.5</v>
      </c>
      <c r="BB316" s="97">
        <v>108.9</v>
      </c>
      <c r="BC316" s="97">
        <v>110.9</v>
      </c>
      <c r="BD316" s="97">
        <v>111.3</v>
      </c>
      <c r="BE316" s="97">
        <v>111.9</v>
      </c>
      <c r="BF316" s="97">
        <v>114.1</v>
      </c>
      <c r="BG316" s="97">
        <v>112.6</v>
      </c>
      <c r="BH316" s="97">
        <v>113.7</v>
      </c>
      <c r="BI316" s="97">
        <v>111.9</v>
      </c>
      <c r="BJ316" s="97">
        <v>111</v>
      </c>
      <c r="BK316" s="97">
        <v>109.8</v>
      </c>
      <c r="BL316" s="97">
        <v>109.8</v>
      </c>
      <c r="BM316" s="97">
        <v>110</v>
      </c>
      <c r="BN316" s="97">
        <v>110</v>
      </c>
      <c r="BO316" s="97">
        <v>111.1</v>
      </c>
      <c r="BP316" s="97">
        <v>104.5</v>
      </c>
      <c r="BQ316" s="97">
        <v>104.5</v>
      </c>
      <c r="BR316" s="97">
        <v>104.5</v>
      </c>
      <c r="BS316" s="97">
        <v>104.5</v>
      </c>
      <c r="BT316" s="97">
        <v>104.5</v>
      </c>
      <c r="BU316" s="97">
        <v>104.5</v>
      </c>
      <c r="BV316" s="97">
        <v>104.5</v>
      </c>
      <c r="BW316" s="97">
        <v>101.5</v>
      </c>
      <c r="BX316" s="97">
        <v>102.9</v>
      </c>
      <c r="BY316" s="97">
        <v>103.5</v>
      </c>
      <c r="BZ316" s="97">
        <v>104.7</v>
      </c>
      <c r="CA316" s="97">
        <v>105.6</v>
      </c>
      <c r="CB316" s="97">
        <v>107.2</v>
      </c>
      <c r="CC316" s="97">
        <v>108.3</v>
      </c>
      <c r="CD316" s="97">
        <v>108.9</v>
      </c>
      <c r="CE316" s="97">
        <v>109.5</v>
      </c>
      <c r="CF316" s="97">
        <v>111</v>
      </c>
      <c r="CG316" s="97">
        <v>110.3</v>
      </c>
      <c r="CH316" s="97">
        <v>110.3</v>
      </c>
      <c r="CI316" s="97">
        <v>112.2</v>
      </c>
      <c r="CJ316" s="97">
        <v>115</v>
      </c>
      <c r="CK316" s="97">
        <v>115.7</v>
      </c>
      <c r="CL316" s="97">
        <v>115.4</v>
      </c>
    </row>
    <row r="317" spans="1:90">
      <c r="A317" s="93" t="s">
        <v>12489</v>
      </c>
      <c r="B317" s="93" t="s">
        <v>12490</v>
      </c>
      <c r="C317" s="94">
        <v>1.0999999999999999E-2</v>
      </c>
      <c r="D317" s="97">
        <v>100</v>
      </c>
      <c r="E317" s="97">
        <v>100</v>
      </c>
      <c r="F317" s="97">
        <v>100</v>
      </c>
      <c r="G317" s="97">
        <v>97.7</v>
      </c>
      <c r="H317" s="97">
        <v>97.7</v>
      </c>
      <c r="I317" s="97">
        <v>97.7</v>
      </c>
      <c r="J317" s="97">
        <v>97.7</v>
      </c>
      <c r="K317" s="97">
        <v>97.7</v>
      </c>
      <c r="L317" s="97">
        <v>97.7</v>
      </c>
      <c r="M317" s="97">
        <v>97.7</v>
      </c>
      <c r="N317" s="97">
        <v>97.7</v>
      </c>
      <c r="O317" s="97">
        <v>97.7</v>
      </c>
      <c r="P317" s="97">
        <v>97.7</v>
      </c>
      <c r="Q317" s="97">
        <v>97.7</v>
      </c>
      <c r="R317" s="97">
        <v>97.7</v>
      </c>
      <c r="S317" s="97">
        <v>96.7</v>
      </c>
      <c r="T317" s="97">
        <v>96.7</v>
      </c>
      <c r="U317" s="97">
        <v>96.7</v>
      </c>
      <c r="V317" s="97">
        <v>96.7</v>
      </c>
      <c r="W317" s="97">
        <v>96.7</v>
      </c>
      <c r="X317" s="97">
        <v>96.7</v>
      </c>
      <c r="Y317" s="97">
        <v>96.7</v>
      </c>
      <c r="Z317" s="97">
        <v>96.7</v>
      </c>
      <c r="AA317" s="97">
        <v>96.7</v>
      </c>
      <c r="AB317" s="97">
        <v>96.7</v>
      </c>
      <c r="AC317" s="97">
        <v>96.7</v>
      </c>
      <c r="AD317" s="97">
        <v>96.7</v>
      </c>
      <c r="AE317" s="97">
        <v>98.5</v>
      </c>
      <c r="AF317" s="97">
        <v>98.5</v>
      </c>
      <c r="AG317" s="97">
        <v>98.5</v>
      </c>
      <c r="AH317" s="97">
        <v>98.5</v>
      </c>
      <c r="AI317" s="97">
        <v>98.5</v>
      </c>
      <c r="AJ317" s="97">
        <v>98.5</v>
      </c>
      <c r="AK317" s="97">
        <v>98.5</v>
      </c>
      <c r="AL317" s="97">
        <v>98.5</v>
      </c>
      <c r="AM317" s="97">
        <v>98.5</v>
      </c>
      <c r="AN317" s="97">
        <v>110.4</v>
      </c>
      <c r="AO317" s="97">
        <v>100.5</v>
      </c>
      <c r="AP317" s="97">
        <v>103.4</v>
      </c>
      <c r="AQ317" s="97">
        <v>113</v>
      </c>
      <c r="AR317" s="97">
        <v>117.5</v>
      </c>
      <c r="AS317" s="97">
        <v>118</v>
      </c>
      <c r="AT317" s="97">
        <v>115.1</v>
      </c>
      <c r="AU317" s="97">
        <v>114.7</v>
      </c>
      <c r="AV317" s="97">
        <v>117.2</v>
      </c>
      <c r="AW317" s="97">
        <v>118.9</v>
      </c>
      <c r="AX317" s="97">
        <v>116.4</v>
      </c>
      <c r="AY317" s="97">
        <v>116.9</v>
      </c>
      <c r="AZ317" s="97">
        <v>131.69999999999999</v>
      </c>
      <c r="BA317" s="97">
        <v>130.30000000000001</v>
      </c>
      <c r="BB317" s="97">
        <v>120.9</v>
      </c>
      <c r="BC317" s="97">
        <v>133.30000000000001</v>
      </c>
      <c r="BD317" s="97">
        <v>135.30000000000001</v>
      </c>
      <c r="BE317" s="97">
        <v>133.6</v>
      </c>
      <c r="BF317" s="97">
        <v>141.5</v>
      </c>
      <c r="BG317" s="97">
        <v>143.69999999999999</v>
      </c>
      <c r="BH317" s="97">
        <v>142.30000000000001</v>
      </c>
      <c r="BI317" s="97">
        <v>141.4</v>
      </c>
      <c r="BJ317" s="97">
        <v>142.69999999999999</v>
      </c>
      <c r="BK317" s="97">
        <v>142.4</v>
      </c>
      <c r="BL317" s="97">
        <v>149.1</v>
      </c>
      <c r="BM317" s="97">
        <v>145.80000000000001</v>
      </c>
      <c r="BN317" s="97">
        <v>145.6</v>
      </c>
      <c r="BO317" s="97">
        <v>146</v>
      </c>
      <c r="BP317" s="97">
        <v>150.19999999999999</v>
      </c>
      <c r="BQ317" s="97">
        <v>149.4</v>
      </c>
      <c r="BR317" s="97">
        <v>152.1</v>
      </c>
      <c r="BS317" s="97">
        <v>149.80000000000001</v>
      </c>
      <c r="BT317" s="97">
        <v>154.4</v>
      </c>
      <c r="BU317" s="97">
        <v>155.4</v>
      </c>
      <c r="BV317" s="97">
        <v>155.69999999999999</v>
      </c>
      <c r="BW317" s="97">
        <v>155.6</v>
      </c>
      <c r="BX317" s="97">
        <v>165</v>
      </c>
      <c r="BY317" s="97">
        <v>157.69999999999999</v>
      </c>
      <c r="BZ317" s="97">
        <v>160.6</v>
      </c>
      <c r="CA317" s="97">
        <v>176.3</v>
      </c>
      <c r="CB317" s="97">
        <v>175.8</v>
      </c>
      <c r="CC317" s="97">
        <v>180.4</v>
      </c>
      <c r="CD317" s="97">
        <v>180.9</v>
      </c>
      <c r="CE317" s="97">
        <v>182.3</v>
      </c>
      <c r="CF317" s="97">
        <v>185.7</v>
      </c>
      <c r="CG317" s="97">
        <v>174.4</v>
      </c>
      <c r="CH317" s="97">
        <v>173.7</v>
      </c>
      <c r="CI317" s="97">
        <v>188.4</v>
      </c>
      <c r="CJ317" s="97">
        <v>191.7</v>
      </c>
      <c r="CK317" s="97">
        <v>187.6</v>
      </c>
      <c r="CL317" s="97">
        <v>181.1</v>
      </c>
    </row>
    <row r="318" spans="1:90">
      <c r="A318" s="93" t="s">
        <v>12491</v>
      </c>
      <c r="B318" s="93" t="s">
        <v>12492</v>
      </c>
      <c r="C318" s="94">
        <v>2.0335000000000001</v>
      </c>
      <c r="D318" s="97">
        <v>100.6</v>
      </c>
      <c r="E318" s="97">
        <v>101.2</v>
      </c>
      <c r="F318" s="97">
        <v>101.5</v>
      </c>
      <c r="G318" s="97">
        <v>102.4</v>
      </c>
      <c r="H318" s="97">
        <v>102.5</v>
      </c>
      <c r="I318" s="97">
        <v>102.4</v>
      </c>
      <c r="J318" s="97">
        <v>103.2</v>
      </c>
      <c r="K318" s="97">
        <v>103.2</v>
      </c>
      <c r="L318" s="97">
        <v>103.3</v>
      </c>
      <c r="M318" s="97">
        <v>103.4</v>
      </c>
      <c r="N318" s="97">
        <v>103.6</v>
      </c>
      <c r="O318" s="97">
        <v>104.1</v>
      </c>
      <c r="P318" s="97">
        <v>104.9</v>
      </c>
      <c r="Q318" s="97">
        <v>104.8</v>
      </c>
      <c r="R318" s="97">
        <v>105.8</v>
      </c>
      <c r="S318" s="97">
        <v>107.4</v>
      </c>
      <c r="T318" s="97">
        <v>107</v>
      </c>
      <c r="U318" s="97">
        <v>107.3</v>
      </c>
      <c r="V318" s="97">
        <v>107.5</v>
      </c>
      <c r="W318" s="97">
        <v>107.9</v>
      </c>
      <c r="X318" s="97">
        <v>108.3</v>
      </c>
      <c r="Y318" s="97">
        <v>108.4</v>
      </c>
      <c r="Z318" s="97">
        <v>108.3</v>
      </c>
      <c r="AA318" s="97">
        <v>108.8</v>
      </c>
      <c r="AB318" s="97">
        <v>109.7</v>
      </c>
      <c r="AC318" s="97">
        <v>109.9</v>
      </c>
      <c r="AD318" s="97">
        <v>110.3</v>
      </c>
      <c r="AE318" s="97">
        <v>110.4</v>
      </c>
      <c r="AF318" s="97">
        <v>110.2</v>
      </c>
      <c r="AG318" s="97">
        <v>110.8</v>
      </c>
      <c r="AH318" s="97">
        <v>111</v>
      </c>
      <c r="AI318" s="97">
        <v>111.2</v>
      </c>
      <c r="AJ318" s="97">
        <v>111.1</v>
      </c>
      <c r="AK318" s="97">
        <v>111.5</v>
      </c>
      <c r="AL318" s="97">
        <v>111.9</v>
      </c>
      <c r="AM318" s="97">
        <v>111.8</v>
      </c>
      <c r="AN318" s="97">
        <v>112.8</v>
      </c>
      <c r="AO318" s="97">
        <v>113.1</v>
      </c>
      <c r="AP318" s="97">
        <v>113.5</v>
      </c>
      <c r="AQ318" s="97">
        <v>114.4</v>
      </c>
      <c r="AR318" s="97">
        <v>114.8</v>
      </c>
      <c r="AS318" s="97">
        <v>115</v>
      </c>
      <c r="AT318" s="97">
        <v>115.9</v>
      </c>
      <c r="AU318" s="97">
        <v>116.3</v>
      </c>
      <c r="AV318" s="97">
        <v>116.9</v>
      </c>
      <c r="AW318" s="97">
        <v>117.6</v>
      </c>
      <c r="AX318" s="97">
        <v>117.4</v>
      </c>
      <c r="AY318" s="97">
        <v>117</v>
      </c>
      <c r="AZ318" s="97">
        <v>117</v>
      </c>
      <c r="BA318" s="97">
        <v>116.7</v>
      </c>
      <c r="BB318" s="97">
        <v>116.6</v>
      </c>
      <c r="BC318" s="97">
        <v>116.5</v>
      </c>
      <c r="BD318" s="97">
        <v>117.6</v>
      </c>
      <c r="BE318" s="97">
        <v>118</v>
      </c>
      <c r="BF318" s="97">
        <v>118</v>
      </c>
      <c r="BG318" s="97">
        <v>119.5</v>
      </c>
      <c r="BH318" s="97">
        <v>119.3</v>
      </c>
      <c r="BI318" s="97">
        <v>119.2</v>
      </c>
      <c r="BJ318" s="97">
        <v>119</v>
      </c>
      <c r="BK318" s="97">
        <v>120.2</v>
      </c>
      <c r="BL318" s="97">
        <v>119.8</v>
      </c>
      <c r="BM318" s="97">
        <v>119.7</v>
      </c>
      <c r="BN318" s="97">
        <v>119.5</v>
      </c>
      <c r="BO318" s="97">
        <v>122.4</v>
      </c>
      <c r="BP318" s="97">
        <v>121.9</v>
      </c>
      <c r="BQ318" s="97">
        <v>122</v>
      </c>
      <c r="BR318" s="97">
        <v>123.4</v>
      </c>
      <c r="BS318" s="97">
        <v>125.6</v>
      </c>
      <c r="BT318" s="97">
        <v>125.6</v>
      </c>
      <c r="BU318" s="97">
        <v>125.6</v>
      </c>
      <c r="BV318" s="97">
        <v>125.8</v>
      </c>
      <c r="BW318" s="97">
        <v>125.7</v>
      </c>
      <c r="BX318" s="97">
        <v>126.6</v>
      </c>
      <c r="BY318" s="97">
        <v>128.19999999999999</v>
      </c>
      <c r="BZ318" s="97">
        <v>129.5</v>
      </c>
      <c r="CA318" s="97">
        <v>130.80000000000001</v>
      </c>
      <c r="CB318" s="97">
        <v>131.5</v>
      </c>
      <c r="CC318" s="97">
        <v>131.5</v>
      </c>
      <c r="CD318" s="97">
        <v>131.30000000000001</v>
      </c>
      <c r="CE318" s="97">
        <v>131.69999999999999</v>
      </c>
      <c r="CF318" s="97">
        <v>132.30000000000001</v>
      </c>
      <c r="CG318" s="97">
        <v>132.4</v>
      </c>
      <c r="CH318" s="97">
        <v>132.4</v>
      </c>
      <c r="CI318" s="97">
        <v>132.30000000000001</v>
      </c>
      <c r="CJ318" s="97">
        <v>132</v>
      </c>
      <c r="CK318" s="97">
        <v>132.30000000000001</v>
      </c>
      <c r="CL318" s="97">
        <v>132.69999999999999</v>
      </c>
    </row>
    <row r="319" spans="1:90">
      <c r="A319" s="93" t="s">
        <v>12493</v>
      </c>
      <c r="B319" s="93" t="s">
        <v>12494</v>
      </c>
      <c r="C319" s="94">
        <v>1.0190999999999999</v>
      </c>
      <c r="D319" s="97">
        <v>100.2</v>
      </c>
      <c r="E319" s="97">
        <v>100.2</v>
      </c>
      <c r="F319" s="97">
        <v>100.5</v>
      </c>
      <c r="G319" s="97">
        <v>101.4</v>
      </c>
      <c r="H319" s="97">
        <v>101.8</v>
      </c>
      <c r="I319" s="97">
        <v>101.9</v>
      </c>
      <c r="J319" s="97">
        <v>103</v>
      </c>
      <c r="K319" s="97">
        <v>103.1</v>
      </c>
      <c r="L319" s="97">
        <v>103</v>
      </c>
      <c r="M319" s="97">
        <v>103.2</v>
      </c>
      <c r="N319" s="97">
        <v>102.6</v>
      </c>
      <c r="O319" s="97">
        <v>104</v>
      </c>
      <c r="P319" s="97">
        <v>104.3</v>
      </c>
      <c r="Q319" s="97">
        <v>104.3</v>
      </c>
      <c r="R319" s="97">
        <v>105.4</v>
      </c>
      <c r="S319" s="97">
        <v>106</v>
      </c>
      <c r="T319" s="97">
        <v>106.1</v>
      </c>
      <c r="U319" s="97">
        <v>106.2</v>
      </c>
      <c r="V319" s="97">
        <v>106.2</v>
      </c>
      <c r="W319" s="97">
        <v>106.7</v>
      </c>
      <c r="X319" s="97">
        <v>106.4</v>
      </c>
      <c r="Y319" s="97">
        <v>107.2</v>
      </c>
      <c r="Z319" s="97">
        <v>107.2</v>
      </c>
      <c r="AA319" s="97">
        <v>107.3</v>
      </c>
      <c r="AB319" s="97">
        <v>108.7</v>
      </c>
      <c r="AC319" s="97">
        <v>108.7</v>
      </c>
      <c r="AD319" s="97">
        <v>109.1</v>
      </c>
      <c r="AE319" s="97">
        <v>110.2</v>
      </c>
      <c r="AF319" s="97">
        <v>110.6</v>
      </c>
      <c r="AG319" s="97">
        <v>111</v>
      </c>
      <c r="AH319" s="97">
        <v>111.5</v>
      </c>
      <c r="AI319" s="97">
        <v>112.1</v>
      </c>
      <c r="AJ319" s="97">
        <v>111.9</v>
      </c>
      <c r="AK319" s="97">
        <v>113.1</v>
      </c>
      <c r="AL319" s="97">
        <v>113.3</v>
      </c>
      <c r="AM319" s="97">
        <v>113.4</v>
      </c>
      <c r="AN319" s="97">
        <v>113.6</v>
      </c>
      <c r="AO319" s="97">
        <v>114.1</v>
      </c>
      <c r="AP319" s="97">
        <v>114.3</v>
      </c>
      <c r="AQ319" s="97">
        <v>114.6</v>
      </c>
      <c r="AR319" s="97">
        <v>115.3</v>
      </c>
      <c r="AS319" s="97">
        <v>116</v>
      </c>
      <c r="AT319" s="97">
        <v>117.2</v>
      </c>
      <c r="AU319" s="97">
        <v>117.8</v>
      </c>
      <c r="AV319" s="97">
        <v>118.6</v>
      </c>
      <c r="AW319" s="97">
        <v>119.4</v>
      </c>
      <c r="AX319" s="97">
        <v>119.1</v>
      </c>
      <c r="AY319" s="97">
        <v>118.2</v>
      </c>
      <c r="AZ319" s="97">
        <v>116.9</v>
      </c>
      <c r="BA319" s="97">
        <v>116.3</v>
      </c>
      <c r="BB319" s="97">
        <v>116.1</v>
      </c>
      <c r="BC319" s="97">
        <v>116.1</v>
      </c>
      <c r="BD319" s="97">
        <v>116.1</v>
      </c>
      <c r="BE319" s="97">
        <v>115.9</v>
      </c>
      <c r="BF319" s="97">
        <v>115.8</v>
      </c>
      <c r="BG319" s="97">
        <v>116.9</v>
      </c>
      <c r="BH319" s="97">
        <v>116.6</v>
      </c>
      <c r="BI319" s="97">
        <v>117.1</v>
      </c>
      <c r="BJ319" s="97">
        <v>117.6</v>
      </c>
      <c r="BK319" s="97">
        <v>118.3</v>
      </c>
      <c r="BL319" s="97">
        <v>118.2</v>
      </c>
      <c r="BM319" s="97">
        <v>118.9</v>
      </c>
      <c r="BN319" s="97">
        <v>119.3</v>
      </c>
      <c r="BO319" s="97">
        <v>121.8</v>
      </c>
      <c r="BP319" s="97">
        <v>122.6</v>
      </c>
      <c r="BQ319" s="97">
        <v>122.8</v>
      </c>
      <c r="BR319" s="97">
        <v>123.2</v>
      </c>
      <c r="BS319" s="97">
        <v>123.3</v>
      </c>
      <c r="BT319" s="97">
        <v>124.5</v>
      </c>
      <c r="BU319" s="97">
        <v>125</v>
      </c>
      <c r="BV319" s="97">
        <v>125.3</v>
      </c>
      <c r="BW319" s="97">
        <v>125.1</v>
      </c>
      <c r="BX319" s="97">
        <v>126.8</v>
      </c>
      <c r="BY319" s="97">
        <v>129.19999999999999</v>
      </c>
      <c r="BZ319" s="97">
        <v>132</v>
      </c>
      <c r="CA319" s="97">
        <v>132.69999999999999</v>
      </c>
      <c r="CB319" s="97">
        <v>133.30000000000001</v>
      </c>
      <c r="CC319" s="97">
        <v>132.4</v>
      </c>
      <c r="CD319" s="97">
        <v>132.19999999999999</v>
      </c>
      <c r="CE319" s="97">
        <v>133.4</v>
      </c>
      <c r="CF319" s="97">
        <v>133.5</v>
      </c>
      <c r="CG319" s="97">
        <v>133.6</v>
      </c>
      <c r="CH319" s="97">
        <v>133.4</v>
      </c>
      <c r="CI319" s="97">
        <v>133.1</v>
      </c>
      <c r="CJ319" s="97">
        <v>132.30000000000001</v>
      </c>
      <c r="CK319" s="97">
        <v>132.5</v>
      </c>
      <c r="CL319" s="97">
        <v>133</v>
      </c>
    </row>
    <row r="320" spans="1:90">
      <c r="A320" s="93" t="s">
        <v>12495</v>
      </c>
      <c r="B320" s="93" t="s">
        <v>12496</v>
      </c>
      <c r="C320" s="94">
        <v>0.48194999999999999</v>
      </c>
      <c r="D320" s="97">
        <v>99.6</v>
      </c>
      <c r="E320" s="97">
        <v>99.6</v>
      </c>
      <c r="F320" s="97">
        <v>100</v>
      </c>
      <c r="G320" s="97">
        <v>100.3</v>
      </c>
      <c r="H320" s="97">
        <v>100.9</v>
      </c>
      <c r="I320" s="97">
        <v>100.8</v>
      </c>
      <c r="J320" s="97">
        <v>102.6</v>
      </c>
      <c r="K320" s="97">
        <v>102.7</v>
      </c>
      <c r="L320" s="97">
        <v>101.9</v>
      </c>
      <c r="M320" s="97">
        <v>101.6</v>
      </c>
      <c r="N320" s="97">
        <v>100.5</v>
      </c>
      <c r="O320" s="97">
        <v>102.6</v>
      </c>
      <c r="P320" s="97">
        <v>103</v>
      </c>
      <c r="Q320" s="97">
        <v>103</v>
      </c>
      <c r="R320" s="97">
        <v>103.5</v>
      </c>
      <c r="S320" s="97">
        <v>104</v>
      </c>
      <c r="T320" s="97">
        <v>104</v>
      </c>
      <c r="U320" s="97">
        <v>104</v>
      </c>
      <c r="V320" s="97">
        <v>103.4</v>
      </c>
      <c r="W320" s="97">
        <v>104</v>
      </c>
      <c r="X320" s="97">
        <v>104.1</v>
      </c>
      <c r="Y320" s="97">
        <v>104.5</v>
      </c>
      <c r="Z320" s="97">
        <v>104.6</v>
      </c>
      <c r="AA320" s="97">
        <v>105</v>
      </c>
      <c r="AB320" s="97">
        <v>106.1</v>
      </c>
      <c r="AC320" s="97">
        <v>106.3</v>
      </c>
      <c r="AD320" s="97">
        <v>106.4</v>
      </c>
      <c r="AE320" s="97">
        <v>108.1</v>
      </c>
      <c r="AF320" s="97">
        <v>108.7</v>
      </c>
      <c r="AG320" s="97">
        <v>110</v>
      </c>
      <c r="AH320" s="97">
        <v>110.3</v>
      </c>
      <c r="AI320" s="97">
        <v>110.9</v>
      </c>
      <c r="AJ320" s="97">
        <v>110.6</v>
      </c>
      <c r="AK320" s="97">
        <v>113.3</v>
      </c>
      <c r="AL320" s="97">
        <v>113.1</v>
      </c>
      <c r="AM320" s="97">
        <v>113.2</v>
      </c>
      <c r="AN320" s="97">
        <v>113.7</v>
      </c>
      <c r="AO320" s="97">
        <v>114.1</v>
      </c>
      <c r="AP320" s="97">
        <v>114.1</v>
      </c>
      <c r="AQ320" s="97">
        <v>112.7</v>
      </c>
      <c r="AR320" s="97">
        <v>113.6</v>
      </c>
      <c r="AS320" s="97">
        <v>113.7</v>
      </c>
      <c r="AT320" s="97">
        <v>114.9</v>
      </c>
      <c r="AU320" s="97">
        <v>115.4</v>
      </c>
      <c r="AV320" s="97">
        <v>115.9</v>
      </c>
      <c r="AW320" s="97">
        <v>115.9</v>
      </c>
      <c r="AX320" s="97">
        <v>115.9</v>
      </c>
      <c r="AY320" s="97">
        <v>114.6</v>
      </c>
      <c r="AZ320" s="97">
        <v>114.6</v>
      </c>
      <c r="BA320" s="97">
        <v>114.4</v>
      </c>
      <c r="BB320" s="97">
        <v>114.3</v>
      </c>
      <c r="BC320" s="97">
        <v>114.4</v>
      </c>
      <c r="BD320" s="97">
        <v>114.6</v>
      </c>
      <c r="BE320" s="97">
        <v>114</v>
      </c>
      <c r="BF320" s="97">
        <v>114.5</v>
      </c>
      <c r="BG320" s="97">
        <v>116.8</v>
      </c>
      <c r="BH320" s="97">
        <v>116.1</v>
      </c>
      <c r="BI320" s="97">
        <v>116.4</v>
      </c>
      <c r="BJ320" s="97">
        <v>117</v>
      </c>
      <c r="BK320" s="97">
        <v>116.9</v>
      </c>
      <c r="BL320" s="97">
        <v>116.5</v>
      </c>
      <c r="BM320" s="97">
        <v>117.1</v>
      </c>
      <c r="BN320" s="97">
        <v>116.6</v>
      </c>
      <c r="BO320" s="97">
        <v>120.9</v>
      </c>
      <c r="BP320" s="97">
        <v>121.8</v>
      </c>
      <c r="BQ320" s="97">
        <v>122.4</v>
      </c>
      <c r="BR320" s="97">
        <v>122.7</v>
      </c>
      <c r="BS320" s="97">
        <v>122.6</v>
      </c>
      <c r="BT320" s="97">
        <v>122</v>
      </c>
      <c r="BU320" s="97">
        <v>122.4</v>
      </c>
      <c r="BV320" s="97">
        <v>123.2</v>
      </c>
      <c r="BW320" s="97">
        <v>122.8</v>
      </c>
      <c r="BX320" s="97">
        <v>124.2</v>
      </c>
      <c r="BY320" s="97">
        <v>127.1</v>
      </c>
      <c r="BZ320" s="97">
        <v>129.5</v>
      </c>
      <c r="CA320" s="97">
        <v>130.1</v>
      </c>
      <c r="CB320" s="97">
        <v>130.30000000000001</v>
      </c>
      <c r="CC320" s="97">
        <v>128.4</v>
      </c>
      <c r="CD320" s="97">
        <v>128.4</v>
      </c>
      <c r="CE320" s="97">
        <v>130</v>
      </c>
      <c r="CF320" s="97">
        <v>130</v>
      </c>
      <c r="CG320" s="97">
        <v>130.1</v>
      </c>
      <c r="CH320" s="97">
        <v>129.9</v>
      </c>
      <c r="CI320" s="97">
        <v>129.30000000000001</v>
      </c>
      <c r="CJ320" s="97">
        <v>127.6</v>
      </c>
      <c r="CK320" s="97">
        <v>127.8</v>
      </c>
      <c r="CL320" s="97">
        <v>128.5</v>
      </c>
    </row>
    <row r="321" spans="1:90">
      <c r="A321" s="93" t="s">
        <v>12497</v>
      </c>
      <c r="B321" s="93" t="s">
        <v>12498</v>
      </c>
      <c r="C321" s="94">
        <v>0.25233</v>
      </c>
      <c r="D321" s="97">
        <v>100.9</v>
      </c>
      <c r="E321" s="97">
        <v>100.8</v>
      </c>
      <c r="F321" s="97">
        <v>100.6</v>
      </c>
      <c r="G321" s="97">
        <v>102.7</v>
      </c>
      <c r="H321" s="97">
        <v>103</v>
      </c>
      <c r="I321" s="97">
        <v>103.5</v>
      </c>
      <c r="J321" s="97">
        <v>103.9</v>
      </c>
      <c r="K321" s="97">
        <v>104.2</v>
      </c>
      <c r="L321" s="97">
        <v>104.9</v>
      </c>
      <c r="M321" s="97">
        <v>105.3</v>
      </c>
      <c r="N321" s="97">
        <v>105.4</v>
      </c>
      <c r="O321" s="97">
        <v>106.4</v>
      </c>
      <c r="P321" s="97">
        <v>106.1</v>
      </c>
      <c r="Q321" s="97">
        <v>106.2</v>
      </c>
      <c r="R321" s="97">
        <v>109.4</v>
      </c>
      <c r="S321" s="97">
        <v>109</v>
      </c>
      <c r="T321" s="97">
        <v>109.3</v>
      </c>
      <c r="U321" s="97">
        <v>109.8</v>
      </c>
      <c r="V321" s="97">
        <v>110.1</v>
      </c>
      <c r="W321" s="97">
        <v>110.8</v>
      </c>
      <c r="X321" s="97">
        <v>109.1</v>
      </c>
      <c r="Y321" s="97">
        <v>110.9</v>
      </c>
      <c r="Z321" s="97">
        <v>110.8</v>
      </c>
      <c r="AA321" s="97">
        <v>110.8</v>
      </c>
      <c r="AB321" s="97">
        <v>113.5</v>
      </c>
      <c r="AC321" s="97">
        <v>112.7</v>
      </c>
      <c r="AD321" s="97">
        <v>113.5</v>
      </c>
      <c r="AE321" s="97">
        <v>113.5</v>
      </c>
      <c r="AF321" s="97">
        <v>113.7</v>
      </c>
      <c r="AG321" s="97">
        <v>113.9</v>
      </c>
      <c r="AH321" s="97">
        <v>115.4</v>
      </c>
      <c r="AI321" s="97">
        <v>115.9</v>
      </c>
      <c r="AJ321" s="97">
        <v>116.2</v>
      </c>
      <c r="AK321" s="97">
        <v>116.4</v>
      </c>
      <c r="AL321" s="97">
        <v>116.5</v>
      </c>
      <c r="AM321" s="97">
        <v>116.7</v>
      </c>
      <c r="AN321" s="97">
        <v>116.6</v>
      </c>
      <c r="AO321" s="97">
        <v>117</v>
      </c>
      <c r="AP321" s="97">
        <v>117.7</v>
      </c>
      <c r="AQ321" s="97">
        <v>119.4</v>
      </c>
      <c r="AR321" s="97">
        <v>119.7</v>
      </c>
      <c r="AS321" s="97">
        <v>122</v>
      </c>
      <c r="AT321" s="97">
        <v>121.8</v>
      </c>
      <c r="AU321" s="97">
        <v>122.2</v>
      </c>
      <c r="AV321" s="97">
        <v>122.9</v>
      </c>
      <c r="AW321" s="97">
        <v>126.7</v>
      </c>
      <c r="AX321" s="97">
        <v>126.2</v>
      </c>
      <c r="AY321" s="97">
        <v>126.3</v>
      </c>
      <c r="AZ321" s="97">
        <v>123.3</v>
      </c>
      <c r="BA321" s="97">
        <v>122.1</v>
      </c>
      <c r="BB321" s="97">
        <v>122.5</v>
      </c>
      <c r="BC321" s="97">
        <v>122.7</v>
      </c>
      <c r="BD321" s="97">
        <v>122.8</v>
      </c>
      <c r="BE321" s="97">
        <v>122.9</v>
      </c>
      <c r="BF321" s="97">
        <v>122.5</v>
      </c>
      <c r="BG321" s="97">
        <v>122.4</v>
      </c>
      <c r="BH321" s="97">
        <v>123</v>
      </c>
      <c r="BI321" s="97">
        <v>124</v>
      </c>
      <c r="BJ321" s="97">
        <v>125.2</v>
      </c>
      <c r="BK321" s="97">
        <v>126.2</v>
      </c>
      <c r="BL321" s="97">
        <v>126.7</v>
      </c>
      <c r="BM321" s="97">
        <v>128.1</v>
      </c>
      <c r="BN321" s="97">
        <v>129</v>
      </c>
      <c r="BO321" s="97">
        <v>131</v>
      </c>
      <c r="BP321" s="97">
        <v>131.30000000000001</v>
      </c>
      <c r="BQ321" s="97">
        <v>131.30000000000001</v>
      </c>
      <c r="BR321" s="97">
        <v>131.30000000000001</v>
      </c>
      <c r="BS321" s="97">
        <v>131.5</v>
      </c>
      <c r="BT321" s="97">
        <v>137.4</v>
      </c>
      <c r="BU321" s="97">
        <v>137.6</v>
      </c>
      <c r="BV321" s="97">
        <v>136.69999999999999</v>
      </c>
      <c r="BW321" s="97">
        <v>136.6</v>
      </c>
      <c r="BX321" s="97">
        <v>137.69999999999999</v>
      </c>
      <c r="BY321" s="97">
        <v>141.30000000000001</v>
      </c>
      <c r="BZ321" s="97">
        <v>146.19999999999999</v>
      </c>
      <c r="CA321" s="97">
        <v>146.19999999999999</v>
      </c>
      <c r="CB321" s="97">
        <v>145.80000000000001</v>
      </c>
      <c r="CC321" s="97">
        <v>145.4</v>
      </c>
      <c r="CD321" s="97">
        <v>145</v>
      </c>
      <c r="CE321" s="97">
        <v>146.1</v>
      </c>
      <c r="CF321" s="97">
        <v>146.1</v>
      </c>
      <c r="CG321" s="97">
        <v>146.1</v>
      </c>
      <c r="CH321" s="97">
        <v>145.80000000000001</v>
      </c>
      <c r="CI321" s="97">
        <v>145.4</v>
      </c>
      <c r="CJ321" s="97">
        <v>145.6</v>
      </c>
      <c r="CK321" s="97">
        <v>145.80000000000001</v>
      </c>
      <c r="CL321" s="97">
        <v>146</v>
      </c>
    </row>
    <row r="322" spans="1:90">
      <c r="A322" s="93" t="s">
        <v>12499</v>
      </c>
      <c r="B322" s="93" t="s">
        <v>12500</v>
      </c>
      <c r="C322" s="94">
        <v>7.9509999999999997E-2</v>
      </c>
      <c r="D322" s="97">
        <v>100.7</v>
      </c>
      <c r="E322" s="97">
        <v>101.5</v>
      </c>
      <c r="F322" s="97">
        <v>102.7</v>
      </c>
      <c r="G322" s="97">
        <v>104.2</v>
      </c>
      <c r="H322" s="97">
        <v>104</v>
      </c>
      <c r="I322" s="97">
        <v>103.1</v>
      </c>
      <c r="J322" s="97">
        <v>103.9</v>
      </c>
      <c r="K322" s="97">
        <v>103.3</v>
      </c>
      <c r="L322" s="97">
        <v>103.6</v>
      </c>
      <c r="M322" s="97">
        <v>104.2</v>
      </c>
      <c r="N322" s="97">
        <v>104.8</v>
      </c>
      <c r="O322" s="97">
        <v>105.1</v>
      </c>
      <c r="P322" s="97">
        <v>106.1</v>
      </c>
      <c r="Q322" s="97">
        <v>106.5</v>
      </c>
      <c r="R322" s="97">
        <v>106.8</v>
      </c>
      <c r="S322" s="97">
        <v>109.8</v>
      </c>
      <c r="T322" s="97">
        <v>108.1</v>
      </c>
      <c r="U322" s="97">
        <v>109.1</v>
      </c>
      <c r="V322" s="97">
        <v>111.3</v>
      </c>
      <c r="W322" s="97">
        <v>111.5</v>
      </c>
      <c r="X322" s="97">
        <v>111.5</v>
      </c>
      <c r="Y322" s="97">
        <v>112.3</v>
      </c>
      <c r="Z322" s="97">
        <v>111.8</v>
      </c>
      <c r="AA322" s="97">
        <v>111.3</v>
      </c>
      <c r="AB322" s="97">
        <v>113.3</v>
      </c>
      <c r="AC322" s="97">
        <v>114.9</v>
      </c>
      <c r="AD322" s="97">
        <v>115.1</v>
      </c>
      <c r="AE322" s="97">
        <v>116.7</v>
      </c>
      <c r="AF322" s="97">
        <v>117.1</v>
      </c>
      <c r="AG322" s="97">
        <v>114.4</v>
      </c>
      <c r="AH322" s="97">
        <v>113.7</v>
      </c>
      <c r="AI322" s="97">
        <v>114.9</v>
      </c>
      <c r="AJ322" s="97">
        <v>112.1</v>
      </c>
      <c r="AK322" s="97">
        <v>110.3</v>
      </c>
      <c r="AL322" s="97">
        <v>113.4</v>
      </c>
      <c r="AM322" s="97">
        <v>112.8</v>
      </c>
      <c r="AN322" s="97">
        <v>111.6</v>
      </c>
      <c r="AO322" s="97">
        <v>113.2</v>
      </c>
      <c r="AP322" s="97">
        <v>114.7</v>
      </c>
      <c r="AQ322" s="97">
        <v>123.8</v>
      </c>
      <c r="AR322" s="97">
        <v>125.1</v>
      </c>
      <c r="AS322" s="97">
        <v>125.4</v>
      </c>
      <c r="AT322" s="97">
        <v>130.30000000000001</v>
      </c>
      <c r="AU322" s="97">
        <v>131.6</v>
      </c>
      <c r="AV322" s="97">
        <v>131.80000000000001</v>
      </c>
      <c r="AW322" s="97">
        <v>128.9</v>
      </c>
      <c r="AX322" s="97">
        <v>126.8</v>
      </c>
      <c r="AY322" s="97">
        <v>124</v>
      </c>
      <c r="AZ322" s="97">
        <v>118.2</v>
      </c>
      <c r="BA322" s="97">
        <v>115.5</v>
      </c>
      <c r="BB322" s="97">
        <v>112.6</v>
      </c>
      <c r="BC322" s="97">
        <v>110.9</v>
      </c>
      <c r="BD322" s="97">
        <v>112.2</v>
      </c>
      <c r="BE322" s="97">
        <v>112.6</v>
      </c>
      <c r="BF322" s="97">
        <v>111.2</v>
      </c>
      <c r="BG322" s="97">
        <v>111.2</v>
      </c>
      <c r="BH322" s="97">
        <v>109.7</v>
      </c>
      <c r="BI322" s="97">
        <v>110</v>
      </c>
      <c r="BJ322" s="97">
        <v>109.9</v>
      </c>
      <c r="BK322" s="97">
        <v>110.2</v>
      </c>
      <c r="BL322" s="97">
        <v>110.1</v>
      </c>
      <c r="BM322" s="97">
        <v>110.2</v>
      </c>
      <c r="BN322" s="97">
        <v>110.2</v>
      </c>
      <c r="BO322" s="97">
        <v>111.9</v>
      </c>
      <c r="BP322" s="97">
        <v>112</v>
      </c>
      <c r="BQ322" s="97">
        <v>111.6</v>
      </c>
      <c r="BR322" s="97">
        <v>111.6</v>
      </c>
      <c r="BS322" s="97">
        <v>111.6</v>
      </c>
      <c r="BT322" s="97">
        <v>112.3</v>
      </c>
      <c r="BU322" s="97">
        <v>113.9</v>
      </c>
      <c r="BV322" s="97">
        <v>115.4</v>
      </c>
      <c r="BW322" s="97">
        <v>115.7</v>
      </c>
      <c r="BX322" s="97">
        <v>115.7</v>
      </c>
      <c r="BY322" s="97">
        <v>113.3</v>
      </c>
      <c r="BZ322" s="97">
        <v>115.8</v>
      </c>
      <c r="CA322" s="97">
        <v>116.8</v>
      </c>
      <c r="CB322" s="97">
        <v>117.8</v>
      </c>
      <c r="CC322" s="97">
        <v>119.3</v>
      </c>
      <c r="CD322" s="97">
        <v>119.2</v>
      </c>
      <c r="CE322" s="97">
        <v>118.8</v>
      </c>
      <c r="CF322" s="97">
        <v>118.7</v>
      </c>
      <c r="CG322" s="97">
        <v>118.6</v>
      </c>
      <c r="CH322" s="97">
        <v>118.6</v>
      </c>
      <c r="CI322" s="97">
        <v>118.6</v>
      </c>
      <c r="CJ322" s="97">
        <v>118.6</v>
      </c>
      <c r="CK322" s="97">
        <v>118.6</v>
      </c>
      <c r="CL322" s="97">
        <v>118.6</v>
      </c>
    </row>
    <row r="323" spans="1:90">
      <c r="A323" s="93" t="s">
        <v>12501</v>
      </c>
      <c r="B323" s="93" t="s">
        <v>12502</v>
      </c>
      <c r="C323" s="94">
        <v>3.9910000000000001E-2</v>
      </c>
      <c r="D323" s="97">
        <v>100.1</v>
      </c>
      <c r="E323" s="97">
        <v>99.7</v>
      </c>
      <c r="F323" s="97">
        <v>100.2</v>
      </c>
      <c r="G323" s="97">
        <v>101.9</v>
      </c>
      <c r="H323" s="97">
        <v>102.6</v>
      </c>
      <c r="I323" s="97">
        <v>103.2</v>
      </c>
      <c r="J323" s="97">
        <v>104.2</v>
      </c>
      <c r="K323" s="97">
        <v>105.1</v>
      </c>
      <c r="L323" s="97">
        <v>102.7</v>
      </c>
      <c r="M323" s="97">
        <v>105.7</v>
      </c>
      <c r="N323" s="97">
        <v>103.3</v>
      </c>
      <c r="O323" s="97">
        <v>104.8</v>
      </c>
      <c r="P323" s="97">
        <v>106.5</v>
      </c>
      <c r="Q323" s="97">
        <v>105.8</v>
      </c>
      <c r="R323" s="97">
        <v>106.5</v>
      </c>
      <c r="S323" s="97">
        <v>108.7</v>
      </c>
      <c r="T323" s="97">
        <v>107.9</v>
      </c>
      <c r="U323" s="97">
        <v>107.7</v>
      </c>
      <c r="V323" s="97">
        <v>106.5</v>
      </c>
      <c r="W323" s="97">
        <v>107.5</v>
      </c>
      <c r="X323" s="97">
        <v>108.5</v>
      </c>
      <c r="Y323" s="97">
        <v>108.3</v>
      </c>
      <c r="Z323" s="97">
        <v>109.8</v>
      </c>
      <c r="AA323" s="97">
        <v>109.2</v>
      </c>
      <c r="AB323" s="97">
        <v>108.8</v>
      </c>
      <c r="AC323" s="97">
        <v>109.2</v>
      </c>
      <c r="AD323" s="97">
        <v>109</v>
      </c>
      <c r="AE323" s="97">
        <v>111.4</v>
      </c>
      <c r="AF323" s="97">
        <v>109.6</v>
      </c>
      <c r="AG323" s="97">
        <v>109.4</v>
      </c>
      <c r="AH323" s="97">
        <v>108.6</v>
      </c>
      <c r="AI323" s="97">
        <v>108.6</v>
      </c>
      <c r="AJ323" s="97">
        <v>110.9</v>
      </c>
      <c r="AK323" s="97">
        <v>110</v>
      </c>
      <c r="AL323" s="97">
        <v>110.5</v>
      </c>
      <c r="AM323" s="97">
        <v>110.4</v>
      </c>
      <c r="AN323" s="97">
        <v>112.8</v>
      </c>
      <c r="AO323" s="97">
        <v>112.8</v>
      </c>
      <c r="AP323" s="97">
        <v>112.8</v>
      </c>
      <c r="AQ323" s="97">
        <v>113.3</v>
      </c>
      <c r="AR323" s="97">
        <v>113.3</v>
      </c>
      <c r="AS323" s="97">
        <v>113.3</v>
      </c>
      <c r="AT323" s="97">
        <v>113.3</v>
      </c>
      <c r="AU323" s="97">
        <v>113.3</v>
      </c>
      <c r="AV323" s="97">
        <v>113.3</v>
      </c>
      <c r="AW323" s="97">
        <v>113.3</v>
      </c>
      <c r="AX323" s="97">
        <v>113.3</v>
      </c>
      <c r="AY323" s="97">
        <v>113.7</v>
      </c>
      <c r="AZ323" s="97">
        <v>113.7</v>
      </c>
      <c r="BA323" s="97">
        <v>113.7</v>
      </c>
      <c r="BB323" s="97">
        <v>113</v>
      </c>
      <c r="BC323" s="97">
        <v>113</v>
      </c>
      <c r="BD323" s="97">
        <v>113</v>
      </c>
      <c r="BE323" s="97">
        <v>113</v>
      </c>
      <c r="BF323" s="97">
        <v>113</v>
      </c>
      <c r="BG323" s="97">
        <v>113</v>
      </c>
      <c r="BH323" s="97">
        <v>113</v>
      </c>
      <c r="BI323" s="97">
        <v>113.5</v>
      </c>
      <c r="BJ323" s="97">
        <v>114.8</v>
      </c>
      <c r="BK323" s="97">
        <v>128</v>
      </c>
      <c r="BL323" s="97">
        <v>125.7</v>
      </c>
      <c r="BM323" s="97">
        <v>124.6</v>
      </c>
      <c r="BN323" s="97">
        <v>125.5</v>
      </c>
      <c r="BO323" s="97">
        <v>121.9</v>
      </c>
      <c r="BP323" s="97">
        <v>127.1</v>
      </c>
      <c r="BQ323" s="97">
        <v>127.1</v>
      </c>
      <c r="BR323" s="97">
        <v>130.5</v>
      </c>
      <c r="BS323" s="97">
        <v>131.4</v>
      </c>
      <c r="BT323" s="97">
        <v>131.4</v>
      </c>
      <c r="BU323" s="97">
        <v>133.9</v>
      </c>
      <c r="BV323" s="97">
        <v>133.9</v>
      </c>
      <c r="BW323" s="97">
        <v>133.9</v>
      </c>
      <c r="BX323" s="97">
        <v>133.9</v>
      </c>
      <c r="BY323" s="97">
        <v>133.9</v>
      </c>
      <c r="BZ323" s="97">
        <v>133.1</v>
      </c>
      <c r="CA323" s="97">
        <v>133.9</v>
      </c>
      <c r="CB323" s="97">
        <v>133.9</v>
      </c>
      <c r="CC323" s="97">
        <v>133.9</v>
      </c>
      <c r="CD323" s="97">
        <v>133.9</v>
      </c>
      <c r="CE323" s="97">
        <v>137.80000000000001</v>
      </c>
      <c r="CF323" s="97">
        <v>140.5</v>
      </c>
      <c r="CG323" s="97">
        <v>140.5</v>
      </c>
      <c r="CH323" s="97">
        <v>140.6</v>
      </c>
      <c r="CI323" s="97">
        <v>140.6</v>
      </c>
      <c r="CJ323" s="97">
        <v>140.5</v>
      </c>
      <c r="CK323" s="97">
        <v>140.5</v>
      </c>
      <c r="CL323" s="97">
        <v>140.5</v>
      </c>
    </row>
    <row r="324" spans="1:90">
      <c r="A324" s="93" t="s">
        <v>12503</v>
      </c>
      <c r="B324" s="93" t="s">
        <v>12504</v>
      </c>
      <c r="C324" s="94">
        <v>2.1770000000000001E-2</v>
      </c>
      <c r="D324" s="97">
        <v>99</v>
      </c>
      <c r="E324" s="97">
        <v>99</v>
      </c>
      <c r="F324" s="97">
        <v>99.5</v>
      </c>
      <c r="G324" s="97">
        <v>99.7</v>
      </c>
      <c r="H324" s="97">
        <v>100.9</v>
      </c>
      <c r="I324" s="97">
        <v>101.5</v>
      </c>
      <c r="J324" s="97">
        <v>101.5</v>
      </c>
      <c r="K324" s="97">
        <v>101.5</v>
      </c>
      <c r="L324" s="97">
        <v>101.5</v>
      </c>
      <c r="M324" s="97">
        <v>101.8</v>
      </c>
      <c r="N324" s="97">
        <v>101.8</v>
      </c>
      <c r="O324" s="97">
        <v>101.8</v>
      </c>
      <c r="P324" s="97">
        <v>104.6</v>
      </c>
      <c r="Q324" s="97">
        <v>104.6</v>
      </c>
      <c r="R324" s="97">
        <v>105.2</v>
      </c>
      <c r="S324" s="97">
        <v>105.4</v>
      </c>
      <c r="T324" s="97">
        <v>105.4</v>
      </c>
      <c r="U324" s="97">
        <v>105.4</v>
      </c>
      <c r="V324" s="97">
        <v>105.6</v>
      </c>
      <c r="W324" s="97">
        <v>107.2</v>
      </c>
      <c r="X324" s="97">
        <v>107.2</v>
      </c>
      <c r="Y324" s="97">
        <v>107.2</v>
      </c>
      <c r="Z324" s="97">
        <v>107.2</v>
      </c>
      <c r="AA324" s="97">
        <v>107.2</v>
      </c>
      <c r="AB324" s="97">
        <v>107.9</v>
      </c>
      <c r="AC324" s="97">
        <v>107.7</v>
      </c>
      <c r="AD324" s="97">
        <v>107.7</v>
      </c>
      <c r="AE324" s="97">
        <v>108</v>
      </c>
      <c r="AF324" s="97">
        <v>108.3</v>
      </c>
      <c r="AG324" s="97">
        <v>108.3</v>
      </c>
      <c r="AH324" s="97">
        <v>109.8</v>
      </c>
      <c r="AI324" s="97">
        <v>109.8</v>
      </c>
      <c r="AJ324" s="97">
        <v>109.8</v>
      </c>
      <c r="AK324" s="97">
        <v>109.8</v>
      </c>
      <c r="AL324" s="97">
        <v>110.5</v>
      </c>
      <c r="AM324" s="97">
        <v>110.5</v>
      </c>
      <c r="AN324" s="97">
        <v>110.4</v>
      </c>
      <c r="AO324" s="97">
        <v>110.4</v>
      </c>
      <c r="AP324" s="97">
        <v>110</v>
      </c>
      <c r="AQ324" s="97">
        <v>109.6</v>
      </c>
      <c r="AR324" s="97">
        <v>110</v>
      </c>
      <c r="AS324" s="97">
        <v>110.1</v>
      </c>
      <c r="AT324" s="97">
        <v>112.3</v>
      </c>
      <c r="AU324" s="97">
        <v>113.7</v>
      </c>
      <c r="AV324" s="97">
        <v>114.4</v>
      </c>
      <c r="AW324" s="97">
        <v>118.8</v>
      </c>
      <c r="AX324" s="97">
        <v>118.8</v>
      </c>
      <c r="AY324" s="97">
        <v>117.7</v>
      </c>
      <c r="AZ324" s="97">
        <v>115.2</v>
      </c>
      <c r="BA324" s="97">
        <v>114.1</v>
      </c>
      <c r="BB324" s="97">
        <v>113.8</v>
      </c>
      <c r="BC324" s="97">
        <v>115</v>
      </c>
      <c r="BD324" s="97">
        <v>113.1</v>
      </c>
      <c r="BE324" s="97">
        <v>114.2</v>
      </c>
      <c r="BF324" s="97">
        <v>115.1</v>
      </c>
      <c r="BG324" s="97">
        <v>116</v>
      </c>
      <c r="BH324" s="97">
        <v>116</v>
      </c>
      <c r="BI324" s="97">
        <v>116</v>
      </c>
      <c r="BJ324" s="97">
        <v>115.3</v>
      </c>
      <c r="BK324" s="97">
        <v>115.3</v>
      </c>
      <c r="BL324" s="97">
        <v>114.2</v>
      </c>
      <c r="BM324" s="97">
        <v>114.6</v>
      </c>
      <c r="BN324" s="97">
        <v>114.6</v>
      </c>
      <c r="BO324" s="97">
        <v>116.6</v>
      </c>
      <c r="BP324" s="97">
        <v>119</v>
      </c>
      <c r="BQ324" s="97">
        <v>119.1</v>
      </c>
      <c r="BR324" s="97">
        <v>119.1</v>
      </c>
      <c r="BS324" s="97">
        <v>119.1</v>
      </c>
      <c r="BT324" s="97">
        <v>119.1</v>
      </c>
      <c r="BU324" s="97">
        <v>119.1</v>
      </c>
      <c r="BV324" s="97">
        <v>119.1</v>
      </c>
      <c r="BW324" s="97">
        <v>119.1</v>
      </c>
      <c r="BX324" s="97">
        <v>120.3</v>
      </c>
      <c r="BY324" s="97">
        <v>119.9</v>
      </c>
      <c r="BZ324" s="97">
        <v>120.3</v>
      </c>
      <c r="CA324" s="97">
        <v>121.1</v>
      </c>
      <c r="CB324" s="97">
        <v>122.1</v>
      </c>
      <c r="CC324" s="97">
        <v>122</v>
      </c>
      <c r="CD324" s="97">
        <v>122.2</v>
      </c>
      <c r="CE324" s="97">
        <v>122.7</v>
      </c>
      <c r="CF324" s="97">
        <v>123.1</v>
      </c>
      <c r="CG324" s="97">
        <v>121.8</v>
      </c>
      <c r="CH324" s="97">
        <v>122</v>
      </c>
      <c r="CI324" s="97">
        <v>121.4</v>
      </c>
      <c r="CJ324" s="97">
        <v>121.4</v>
      </c>
      <c r="CK324" s="97">
        <v>122</v>
      </c>
      <c r="CL324" s="97">
        <v>123.4</v>
      </c>
    </row>
    <row r="325" spans="1:90">
      <c r="A325" s="93" t="s">
        <v>12505</v>
      </c>
      <c r="B325" s="93" t="s">
        <v>12506</v>
      </c>
      <c r="C325" s="94">
        <v>2.7890000000000002E-2</v>
      </c>
      <c r="D325" s="97">
        <v>101.2</v>
      </c>
      <c r="E325" s="97">
        <v>101.7</v>
      </c>
      <c r="F325" s="97">
        <v>102</v>
      </c>
      <c r="G325" s="97">
        <v>102.7</v>
      </c>
      <c r="H325" s="97">
        <v>103.7</v>
      </c>
      <c r="I325" s="97">
        <v>103.9</v>
      </c>
      <c r="J325" s="97">
        <v>104.1</v>
      </c>
      <c r="K325" s="97">
        <v>105.4</v>
      </c>
      <c r="L325" s="97">
        <v>105.8</v>
      </c>
      <c r="M325" s="97">
        <v>107.4</v>
      </c>
      <c r="N325" s="97">
        <v>107.2</v>
      </c>
      <c r="O325" s="97">
        <v>107.3</v>
      </c>
      <c r="P325" s="97">
        <v>108.3</v>
      </c>
      <c r="Q325" s="97">
        <v>108.7</v>
      </c>
      <c r="R325" s="97">
        <v>108.2</v>
      </c>
      <c r="S325" s="97">
        <v>108</v>
      </c>
      <c r="T325" s="97">
        <v>110.3</v>
      </c>
      <c r="U325" s="97">
        <v>110.7</v>
      </c>
      <c r="V325" s="97">
        <v>110.6</v>
      </c>
      <c r="W325" s="97">
        <v>110.3</v>
      </c>
      <c r="X325" s="97">
        <v>110.4</v>
      </c>
      <c r="Y325" s="97">
        <v>112.4</v>
      </c>
      <c r="Z325" s="97">
        <v>113.1</v>
      </c>
      <c r="AA325" s="97">
        <v>112</v>
      </c>
      <c r="AB325" s="97">
        <v>113.8</v>
      </c>
      <c r="AC325" s="97">
        <v>113.1</v>
      </c>
      <c r="AD325" s="97">
        <v>114.2</v>
      </c>
      <c r="AE325" s="97">
        <v>115.2</v>
      </c>
      <c r="AF325" s="97">
        <v>116.3</v>
      </c>
      <c r="AG325" s="97">
        <v>117.5</v>
      </c>
      <c r="AH325" s="97">
        <v>118.3</v>
      </c>
      <c r="AI325" s="97">
        <v>118.9</v>
      </c>
      <c r="AJ325" s="97">
        <v>119.7</v>
      </c>
      <c r="AK325" s="97">
        <v>120</v>
      </c>
      <c r="AL325" s="97">
        <v>119.4</v>
      </c>
      <c r="AM325" s="97">
        <v>120.5</v>
      </c>
      <c r="AN325" s="97">
        <v>120.5</v>
      </c>
      <c r="AO325" s="97">
        <v>120.5</v>
      </c>
      <c r="AP325" s="97">
        <v>117.3</v>
      </c>
      <c r="AQ325" s="97">
        <v>118</v>
      </c>
      <c r="AR325" s="97">
        <v>118</v>
      </c>
      <c r="AS325" s="97">
        <v>117.9</v>
      </c>
      <c r="AT325" s="97">
        <v>119.8</v>
      </c>
      <c r="AU325" s="97">
        <v>120.3</v>
      </c>
      <c r="AV325" s="97">
        <v>121.8</v>
      </c>
      <c r="AW325" s="97">
        <v>122.6</v>
      </c>
      <c r="AX325" s="97">
        <v>122.6</v>
      </c>
      <c r="AY325" s="97">
        <v>120.6</v>
      </c>
      <c r="AZ325" s="97">
        <v>119.3</v>
      </c>
      <c r="BA325" s="97">
        <v>118.9</v>
      </c>
      <c r="BB325" s="97">
        <v>118.9</v>
      </c>
      <c r="BC325" s="97">
        <v>118.2</v>
      </c>
      <c r="BD325" s="97">
        <v>118.1</v>
      </c>
      <c r="BE325" s="97">
        <v>118.1</v>
      </c>
      <c r="BF325" s="97">
        <v>117.8</v>
      </c>
      <c r="BG325" s="97">
        <v>116.8</v>
      </c>
      <c r="BH325" s="97">
        <v>116.4</v>
      </c>
      <c r="BI325" s="97">
        <v>116.3</v>
      </c>
      <c r="BJ325" s="97">
        <v>115.6</v>
      </c>
      <c r="BK325" s="97">
        <v>116.3</v>
      </c>
      <c r="BL325" s="97">
        <v>116.3</v>
      </c>
      <c r="BM325" s="97">
        <v>116.3</v>
      </c>
      <c r="BN325" s="97">
        <v>116.3</v>
      </c>
      <c r="BO325" s="97">
        <v>116</v>
      </c>
      <c r="BP325" s="97">
        <v>116.6</v>
      </c>
      <c r="BQ325" s="97">
        <v>116.6</v>
      </c>
      <c r="BR325" s="97">
        <v>116.6</v>
      </c>
      <c r="BS325" s="97">
        <v>116.6</v>
      </c>
      <c r="BT325" s="97">
        <v>116.5</v>
      </c>
      <c r="BU325" s="97">
        <v>116.6</v>
      </c>
      <c r="BV325" s="97">
        <v>117.7</v>
      </c>
      <c r="BW325" s="97">
        <v>118.8</v>
      </c>
      <c r="BX325" s="97">
        <v>117.6</v>
      </c>
      <c r="BY325" s="97">
        <v>118.8</v>
      </c>
      <c r="BZ325" s="97">
        <v>118.7</v>
      </c>
      <c r="CA325" s="97">
        <v>119.9</v>
      </c>
      <c r="CB325" s="97">
        <v>122.2</v>
      </c>
      <c r="CC325" s="97">
        <v>127.1</v>
      </c>
      <c r="CD325" s="97">
        <v>126.5</v>
      </c>
      <c r="CE325" s="97">
        <v>126.5</v>
      </c>
      <c r="CF325" s="97">
        <v>126.5</v>
      </c>
      <c r="CG325" s="97">
        <v>126.5</v>
      </c>
      <c r="CH325" s="97">
        <v>126.5</v>
      </c>
      <c r="CI325" s="97">
        <v>126.9</v>
      </c>
      <c r="CJ325" s="97">
        <v>125.1</v>
      </c>
      <c r="CK325" s="97">
        <v>125.3</v>
      </c>
      <c r="CL325" s="97">
        <v>126</v>
      </c>
    </row>
    <row r="326" spans="1:90">
      <c r="A326" s="93" t="s">
        <v>12507</v>
      </c>
      <c r="B326" s="93" t="s">
        <v>12508</v>
      </c>
      <c r="C326" s="94">
        <v>3.2399999999999998E-2</v>
      </c>
      <c r="D326" s="97">
        <v>100.3</v>
      </c>
      <c r="E326" s="97">
        <v>100.3</v>
      </c>
      <c r="F326" s="97">
        <v>100.3</v>
      </c>
      <c r="G326" s="97">
        <v>101.8</v>
      </c>
      <c r="H326" s="97">
        <v>103.3</v>
      </c>
      <c r="I326" s="97">
        <v>103.3</v>
      </c>
      <c r="J326" s="97">
        <v>103.3</v>
      </c>
      <c r="K326" s="97">
        <v>103.3</v>
      </c>
      <c r="L326" s="97">
        <v>103.3</v>
      </c>
      <c r="M326" s="97">
        <v>103.3</v>
      </c>
      <c r="N326" s="97">
        <v>103.3</v>
      </c>
      <c r="O326" s="97">
        <v>103.7</v>
      </c>
      <c r="P326" s="97">
        <v>103.7</v>
      </c>
      <c r="Q326" s="97">
        <v>103.7</v>
      </c>
      <c r="R326" s="97">
        <v>103.7</v>
      </c>
      <c r="S326" s="97">
        <v>107.9</v>
      </c>
      <c r="T326" s="97">
        <v>108.1</v>
      </c>
      <c r="U326" s="97">
        <v>108.1</v>
      </c>
      <c r="V326" s="97">
        <v>108.1</v>
      </c>
      <c r="W326" s="97">
        <v>108.1</v>
      </c>
      <c r="X326" s="97">
        <v>108.1</v>
      </c>
      <c r="Y326" s="97">
        <v>108.1</v>
      </c>
      <c r="Z326" s="97">
        <v>108.1</v>
      </c>
      <c r="AA326" s="97">
        <v>108.1</v>
      </c>
      <c r="AB326" s="97">
        <v>108.1</v>
      </c>
      <c r="AC326" s="97">
        <v>108.1</v>
      </c>
      <c r="AD326" s="97">
        <v>108.1</v>
      </c>
      <c r="AE326" s="97">
        <v>109.5</v>
      </c>
      <c r="AF326" s="97">
        <v>109.5</v>
      </c>
      <c r="AG326" s="97">
        <v>109.5</v>
      </c>
      <c r="AH326" s="97">
        <v>109.9</v>
      </c>
      <c r="AI326" s="97">
        <v>109.9</v>
      </c>
      <c r="AJ326" s="97">
        <v>109.9</v>
      </c>
      <c r="AK326" s="97">
        <v>109.9</v>
      </c>
      <c r="AL326" s="97">
        <v>109.9</v>
      </c>
      <c r="AM326" s="97">
        <v>110.6</v>
      </c>
      <c r="AN326" s="97">
        <v>111.8</v>
      </c>
      <c r="AO326" s="97">
        <v>112.1</v>
      </c>
      <c r="AP326" s="97">
        <v>112.1</v>
      </c>
      <c r="AQ326" s="97">
        <v>105.9</v>
      </c>
      <c r="AR326" s="97">
        <v>106.4</v>
      </c>
      <c r="AS326" s="97">
        <v>107.8</v>
      </c>
      <c r="AT326" s="97">
        <v>109.1</v>
      </c>
      <c r="AU326" s="97">
        <v>109.1</v>
      </c>
      <c r="AV326" s="97">
        <v>109.1</v>
      </c>
      <c r="AW326" s="97">
        <v>109.1</v>
      </c>
      <c r="AX326" s="97">
        <v>109.1</v>
      </c>
      <c r="AY326" s="97">
        <v>109.1</v>
      </c>
      <c r="AZ326" s="97">
        <v>113</v>
      </c>
      <c r="BA326" s="97">
        <v>112.8</v>
      </c>
      <c r="BB326" s="97">
        <v>112.4</v>
      </c>
      <c r="BC326" s="97">
        <v>113</v>
      </c>
      <c r="BD326" s="97">
        <v>113</v>
      </c>
      <c r="BE326" s="97">
        <v>113</v>
      </c>
      <c r="BF326" s="97">
        <v>112</v>
      </c>
      <c r="BG326" s="97">
        <v>112.2</v>
      </c>
      <c r="BH326" s="97">
        <v>112.2</v>
      </c>
      <c r="BI326" s="97">
        <v>112.2</v>
      </c>
      <c r="BJ326" s="97">
        <v>112.2</v>
      </c>
      <c r="BK326" s="97">
        <v>112.2</v>
      </c>
      <c r="BL326" s="97">
        <v>111.6</v>
      </c>
      <c r="BM326" s="97">
        <v>114.8</v>
      </c>
      <c r="BN326" s="97">
        <v>125.5</v>
      </c>
      <c r="BO326" s="97">
        <v>126</v>
      </c>
      <c r="BP326" s="97">
        <v>126</v>
      </c>
      <c r="BQ326" s="97">
        <v>126</v>
      </c>
      <c r="BR326" s="97">
        <v>126</v>
      </c>
      <c r="BS326" s="97">
        <v>126</v>
      </c>
      <c r="BT326" s="97">
        <v>126</v>
      </c>
      <c r="BU326" s="97">
        <v>126</v>
      </c>
      <c r="BV326" s="97">
        <v>126</v>
      </c>
      <c r="BW326" s="97">
        <v>126</v>
      </c>
      <c r="BX326" s="97">
        <v>127.3</v>
      </c>
      <c r="BY326" s="97">
        <v>127.8</v>
      </c>
      <c r="BZ326" s="97">
        <v>127.8</v>
      </c>
      <c r="CA326" s="97">
        <v>127.8</v>
      </c>
      <c r="CB326" s="97">
        <v>127.8</v>
      </c>
      <c r="CC326" s="97">
        <v>127.3</v>
      </c>
      <c r="CD326" s="97">
        <v>128</v>
      </c>
      <c r="CE326" s="97">
        <v>128</v>
      </c>
      <c r="CF326" s="97">
        <v>128</v>
      </c>
      <c r="CG326" s="97">
        <v>128</v>
      </c>
      <c r="CH326" s="97">
        <v>128.80000000000001</v>
      </c>
      <c r="CI326" s="97">
        <v>129.1</v>
      </c>
      <c r="CJ326" s="97">
        <v>129.6</v>
      </c>
      <c r="CK326" s="97">
        <v>129.19999999999999</v>
      </c>
      <c r="CL326" s="97">
        <v>129.6</v>
      </c>
    </row>
    <row r="327" spans="1:90">
      <c r="A327" s="93" t="s">
        <v>12509</v>
      </c>
      <c r="B327" s="93" t="s">
        <v>12510</v>
      </c>
      <c r="C327" s="94">
        <v>3.5139999999999998E-2</v>
      </c>
      <c r="D327" s="97">
        <v>101.7</v>
      </c>
      <c r="E327" s="97">
        <v>101.7</v>
      </c>
      <c r="F327" s="97">
        <v>102.1</v>
      </c>
      <c r="G327" s="97">
        <v>101.5</v>
      </c>
      <c r="H327" s="97">
        <v>101.5</v>
      </c>
      <c r="I327" s="97">
        <v>101.5</v>
      </c>
      <c r="J327" s="97">
        <v>101.8</v>
      </c>
      <c r="K327" s="97">
        <v>101.8</v>
      </c>
      <c r="L327" s="97">
        <v>104.1</v>
      </c>
      <c r="M327" s="97">
        <v>104.1</v>
      </c>
      <c r="N327" s="97">
        <v>105</v>
      </c>
      <c r="O327" s="97">
        <v>105</v>
      </c>
      <c r="P327" s="97">
        <v>105</v>
      </c>
      <c r="Q327" s="97">
        <v>105.1</v>
      </c>
      <c r="R327" s="97">
        <v>105.1</v>
      </c>
      <c r="S327" s="97">
        <v>105.4</v>
      </c>
      <c r="T327" s="97">
        <v>105.6</v>
      </c>
      <c r="U327" s="97">
        <v>105.6</v>
      </c>
      <c r="V327" s="97">
        <v>105.6</v>
      </c>
      <c r="W327" s="97">
        <v>106.7</v>
      </c>
      <c r="X327" s="97">
        <v>106.7</v>
      </c>
      <c r="Y327" s="97">
        <v>106.7</v>
      </c>
      <c r="Z327" s="97">
        <v>105.4</v>
      </c>
      <c r="AA327" s="97">
        <v>105.7</v>
      </c>
      <c r="AB327" s="97">
        <v>106</v>
      </c>
      <c r="AC327" s="97">
        <v>106.4</v>
      </c>
      <c r="AD327" s="97">
        <v>107.2</v>
      </c>
      <c r="AE327" s="97">
        <v>107.8</v>
      </c>
      <c r="AF327" s="97">
        <v>108.8</v>
      </c>
      <c r="AG327" s="97">
        <v>108.8</v>
      </c>
      <c r="AH327" s="97">
        <v>108.8</v>
      </c>
      <c r="AI327" s="97">
        <v>110.5</v>
      </c>
      <c r="AJ327" s="97">
        <v>110.5</v>
      </c>
      <c r="AK327" s="97">
        <v>110.5</v>
      </c>
      <c r="AL327" s="97">
        <v>110.9</v>
      </c>
      <c r="AM327" s="97">
        <v>111.1</v>
      </c>
      <c r="AN327" s="97">
        <v>110.3</v>
      </c>
      <c r="AO327" s="97">
        <v>112.7</v>
      </c>
      <c r="AP327" s="97">
        <v>112.9</v>
      </c>
      <c r="AQ327" s="97">
        <v>113.3</v>
      </c>
      <c r="AR327" s="97">
        <v>113.8</v>
      </c>
      <c r="AS327" s="97">
        <v>114.5</v>
      </c>
      <c r="AT327" s="97">
        <v>117.4</v>
      </c>
      <c r="AU327" s="97">
        <v>122</v>
      </c>
      <c r="AV327" s="97">
        <v>125.2</v>
      </c>
      <c r="AW327" s="97">
        <v>124.4</v>
      </c>
      <c r="AX327" s="97">
        <v>122.7</v>
      </c>
      <c r="AY327" s="97">
        <v>118.4</v>
      </c>
      <c r="AZ327" s="97">
        <v>116.8</v>
      </c>
      <c r="BA327" s="97">
        <v>116.3</v>
      </c>
      <c r="BB327" s="97">
        <v>117.3</v>
      </c>
      <c r="BC327" s="97">
        <v>117.7</v>
      </c>
      <c r="BD327" s="97">
        <v>117.6</v>
      </c>
      <c r="BE327" s="97">
        <v>117.9</v>
      </c>
      <c r="BF327" s="97">
        <v>117.1</v>
      </c>
      <c r="BG327" s="97">
        <v>117.3</v>
      </c>
      <c r="BH327" s="97">
        <v>117.3</v>
      </c>
      <c r="BI327" s="97">
        <v>117.1</v>
      </c>
      <c r="BJ327" s="97">
        <v>116</v>
      </c>
      <c r="BK327" s="97">
        <v>116</v>
      </c>
      <c r="BL327" s="97">
        <v>116</v>
      </c>
      <c r="BM327" s="97">
        <v>114.8</v>
      </c>
      <c r="BN327" s="97">
        <v>114.8</v>
      </c>
      <c r="BO327" s="97">
        <v>118.4</v>
      </c>
      <c r="BP327" s="97">
        <v>119.9</v>
      </c>
      <c r="BQ327" s="97">
        <v>120.3</v>
      </c>
      <c r="BR327" s="97">
        <v>120.3</v>
      </c>
      <c r="BS327" s="97">
        <v>120.3</v>
      </c>
      <c r="BT327" s="97">
        <v>120.3</v>
      </c>
      <c r="BU327" s="97">
        <v>120.3</v>
      </c>
      <c r="BV327" s="97">
        <v>120.3</v>
      </c>
      <c r="BW327" s="97">
        <v>120.3</v>
      </c>
      <c r="BX327" s="97">
        <v>126.7</v>
      </c>
      <c r="BY327" s="97">
        <v>131.5</v>
      </c>
      <c r="BZ327" s="97">
        <v>140.19999999999999</v>
      </c>
      <c r="CA327" s="97">
        <v>145.4</v>
      </c>
      <c r="CB327" s="97">
        <v>157.1</v>
      </c>
      <c r="CC327" s="97">
        <v>154.69999999999999</v>
      </c>
      <c r="CD327" s="97">
        <v>152</v>
      </c>
      <c r="CE327" s="97">
        <v>151.5</v>
      </c>
      <c r="CF327" s="97">
        <v>151.6</v>
      </c>
      <c r="CG327" s="97">
        <v>151.1</v>
      </c>
      <c r="CH327" s="97">
        <v>148.9</v>
      </c>
      <c r="CI327" s="97">
        <v>150.19999999999999</v>
      </c>
      <c r="CJ327" s="97">
        <v>151.30000000000001</v>
      </c>
      <c r="CK327" s="97">
        <v>152.30000000000001</v>
      </c>
      <c r="CL327" s="97">
        <v>153.69999999999999</v>
      </c>
    </row>
    <row r="328" spans="1:90">
      <c r="A328" s="93" t="s">
        <v>12511</v>
      </c>
      <c r="B328" s="93" t="s">
        <v>12512</v>
      </c>
      <c r="C328" s="94">
        <v>3.3579999999999999E-2</v>
      </c>
      <c r="D328" s="97">
        <v>100</v>
      </c>
      <c r="E328" s="97">
        <v>100</v>
      </c>
      <c r="F328" s="97">
        <v>100</v>
      </c>
      <c r="G328" s="97">
        <v>100</v>
      </c>
      <c r="H328" s="97">
        <v>100</v>
      </c>
      <c r="I328" s="97">
        <v>100</v>
      </c>
      <c r="J328" s="97">
        <v>100</v>
      </c>
      <c r="K328" s="97">
        <v>100</v>
      </c>
      <c r="L328" s="97">
        <v>100</v>
      </c>
      <c r="M328" s="97">
        <v>100</v>
      </c>
      <c r="N328" s="97">
        <v>100</v>
      </c>
      <c r="O328" s="97">
        <v>100</v>
      </c>
      <c r="P328" s="97">
        <v>100</v>
      </c>
      <c r="Q328" s="97">
        <v>100</v>
      </c>
      <c r="R328" s="97">
        <v>100</v>
      </c>
      <c r="S328" s="97">
        <v>100</v>
      </c>
      <c r="T328" s="97">
        <v>100</v>
      </c>
      <c r="U328" s="97">
        <v>100</v>
      </c>
      <c r="V328" s="97">
        <v>100</v>
      </c>
      <c r="W328" s="97">
        <v>100</v>
      </c>
      <c r="X328" s="97">
        <v>100</v>
      </c>
      <c r="Y328" s="97">
        <v>100</v>
      </c>
      <c r="Z328" s="97">
        <v>100</v>
      </c>
      <c r="AA328" s="97">
        <v>100</v>
      </c>
      <c r="AB328" s="97">
        <v>100</v>
      </c>
      <c r="AC328" s="97">
        <v>100</v>
      </c>
      <c r="AD328" s="97">
        <v>100</v>
      </c>
      <c r="AE328" s="97">
        <v>100</v>
      </c>
      <c r="AF328" s="97">
        <v>100</v>
      </c>
      <c r="AG328" s="97">
        <v>100</v>
      </c>
      <c r="AH328" s="97">
        <v>100</v>
      </c>
      <c r="AI328" s="97">
        <v>100</v>
      </c>
      <c r="AJ328" s="97">
        <v>100</v>
      </c>
      <c r="AK328" s="97">
        <v>100</v>
      </c>
      <c r="AL328" s="97">
        <v>100</v>
      </c>
      <c r="AM328" s="97">
        <v>100</v>
      </c>
      <c r="AN328" s="97">
        <v>100</v>
      </c>
      <c r="AO328" s="97">
        <v>100</v>
      </c>
      <c r="AP328" s="97">
        <v>100</v>
      </c>
      <c r="AQ328" s="97">
        <v>100</v>
      </c>
      <c r="AR328" s="97">
        <v>100</v>
      </c>
      <c r="AS328" s="97">
        <v>100</v>
      </c>
      <c r="AT328" s="97">
        <v>100</v>
      </c>
      <c r="AU328" s="97">
        <v>100</v>
      </c>
      <c r="AV328" s="97">
        <v>100</v>
      </c>
      <c r="AW328" s="97">
        <v>100</v>
      </c>
      <c r="AX328" s="97">
        <v>100</v>
      </c>
      <c r="AY328" s="97">
        <v>100</v>
      </c>
      <c r="AZ328" s="97">
        <v>100</v>
      </c>
      <c r="BA328" s="97">
        <v>100</v>
      </c>
      <c r="BB328" s="97">
        <v>100</v>
      </c>
      <c r="BC328" s="97">
        <v>100</v>
      </c>
      <c r="BD328" s="97">
        <v>100</v>
      </c>
      <c r="BE328" s="97">
        <v>100</v>
      </c>
      <c r="BF328" s="97">
        <v>100</v>
      </c>
      <c r="BG328" s="97">
        <v>100</v>
      </c>
      <c r="BH328" s="97">
        <v>100</v>
      </c>
      <c r="BI328" s="97">
        <v>100</v>
      </c>
      <c r="BJ328" s="97">
        <v>100</v>
      </c>
      <c r="BK328" s="97">
        <v>100</v>
      </c>
      <c r="BL328" s="97">
        <v>100</v>
      </c>
      <c r="BM328" s="97">
        <v>100</v>
      </c>
      <c r="BN328" s="97">
        <v>100</v>
      </c>
      <c r="BO328" s="97">
        <v>94.7</v>
      </c>
      <c r="BP328" s="97">
        <v>92.9</v>
      </c>
      <c r="BQ328" s="97">
        <v>92.9</v>
      </c>
      <c r="BR328" s="97">
        <v>92.9</v>
      </c>
      <c r="BS328" s="97">
        <v>92.9</v>
      </c>
      <c r="BT328" s="97">
        <v>92.9</v>
      </c>
      <c r="BU328" s="97">
        <v>92.9</v>
      </c>
      <c r="BV328" s="97">
        <v>92.9</v>
      </c>
      <c r="BW328" s="97">
        <v>92.9</v>
      </c>
      <c r="BX328" s="97">
        <v>108.5</v>
      </c>
      <c r="BY328" s="97">
        <v>110.9</v>
      </c>
      <c r="BZ328" s="97">
        <v>110.9</v>
      </c>
      <c r="CA328" s="97">
        <v>110.9</v>
      </c>
      <c r="CB328" s="97">
        <v>110.9</v>
      </c>
      <c r="CC328" s="97">
        <v>110.9</v>
      </c>
      <c r="CD328" s="97">
        <v>110.9</v>
      </c>
      <c r="CE328" s="97">
        <v>110.9</v>
      </c>
      <c r="CF328" s="97">
        <v>110.9</v>
      </c>
      <c r="CG328" s="97">
        <v>110.9</v>
      </c>
      <c r="CH328" s="97">
        <v>110.9</v>
      </c>
      <c r="CI328" s="97">
        <v>110.9</v>
      </c>
      <c r="CJ328" s="97">
        <v>110.9</v>
      </c>
      <c r="CK328" s="97">
        <v>110.9</v>
      </c>
      <c r="CL328" s="97">
        <v>110.9</v>
      </c>
    </row>
    <row r="329" spans="1:90">
      <c r="A329" s="93" t="s">
        <v>12513</v>
      </c>
      <c r="B329" s="93" t="s">
        <v>12514</v>
      </c>
      <c r="C329" s="94">
        <v>7.6499999999999997E-3</v>
      </c>
      <c r="D329" s="97">
        <v>100.7</v>
      </c>
      <c r="E329" s="97">
        <v>100.8</v>
      </c>
      <c r="F329" s="97">
        <v>100.9</v>
      </c>
      <c r="G329" s="97">
        <v>101.9</v>
      </c>
      <c r="H329" s="97">
        <v>101.9</v>
      </c>
      <c r="I329" s="97">
        <v>102.2</v>
      </c>
      <c r="J329" s="97">
        <v>102.5</v>
      </c>
      <c r="K329" s="97">
        <v>102.5</v>
      </c>
      <c r="L329" s="97">
        <v>102.5</v>
      </c>
      <c r="M329" s="97">
        <v>103.1</v>
      </c>
      <c r="N329" s="97">
        <v>103.6</v>
      </c>
      <c r="O329" s="97">
        <v>103.6</v>
      </c>
      <c r="P329" s="97">
        <v>104.4</v>
      </c>
      <c r="Q329" s="97">
        <v>104.4</v>
      </c>
      <c r="R329" s="97">
        <v>104.4</v>
      </c>
      <c r="S329" s="97">
        <v>104.5</v>
      </c>
      <c r="T329" s="97">
        <v>104.5</v>
      </c>
      <c r="U329" s="97">
        <v>104.5</v>
      </c>
      <c r="V329" s="97">
        <v>104.5</v>
      </c>
      <c r="W329" s="97">
        <v>105.1</v>
      </c>
      <c r="X329" s="97">
        <v>105.1</v>
      </c>
      <c r="Y329" s="97">
        <v>105.1</v>
      </c>
      <c r="Z329" s="97">
        <v>105.1</v>
      </c>
      <c r="AA329" s="97">
        <v>105.1</v>
      </c>
      <c r="AB329" s="97">
        <v>106.2</v>
      </c>
      <c r="AC329" s="97">
        <v>106.2</v>
      </c>
      <c r="AD329" s="97">
        <v>106.2</v>
      </c>
      <c r="AE329" s="97">
        <v>107.3</v>
      </c>
      <c r="AF329" s="97">
        <v>107.3</v>
      </c>
      <c r="AG329" s="97">
        <v>107.3</v>
      </c>
      <c r="AH329" s="97">
        <v>108.3</v>
      </c>
      <c r="AI329" s="97">
        <v>108.3</v>
      </c>
      <c r="AJ329" s="97">
        <v>108.2</v>
      </c>
      <c r="AK329" s="97">
        <v>108.3</v>
      </c>
      <c r="AL329" s="97">
        <v>108.3</v>
      </c>
      <c r="AM329" s="97">
        <v>108.3</v>
      </c>
      <c r="AN329" s="97">
        <v>108.3</v>
      </c>
      <c r="AO329" s="97">
        <v>108.3</v>
      </c>
      <c r="AP329" s="97">
        <v>107.6</v>
      </c>
      <c r="AQ329" s="97">
        <v>107.6</v>
      </c>
      <c r="AR329" s="97">
        <v>107.6</v>
      </c>
      <c r="AS329" s="97">
        <v>107.5</v>
      </c>
      <c r="AT329" s="97">
        <v>108.6</v>
      </c>
      <c r="AU329" s="97">
        <v>108.8</v>
      </c>
      <c r="AV329" s="97">
        <v>110.3</v>
      </c>
      <c r="AW329" s="97">
        <v>110.3</v>
      </c>
      <c r="AX329" s="97">
        <v>110.3</v>
      </c>
      <c r="AY329" s="97">
        <v>108.9</v>
      </c>
      <c r="AZ329" s="97">
        <v>107.7</v>
      </c>
      <c r="BA329" s="97">
        <v>107.7</v>
      </c>
      <c r="BB329" s="97">
        <v>107.7</v>
      </c>
      <c r="BC329" s="97">
        <v>107</v>
      </c>
      <c r="BD329" s="97">
        <v>105.4</v>
      </c>
      <c r="BE329" s="97">
        <v>105.4</v>
      </c>
      <c r="BF329" s="97">
        <v>102.8</v>
      </c>
      <c r="BG329" s="97">
        <v>102.8</v>
      </c>
      <c r="BH329" s="97">
        <v>102.8</v>
      </c>
      <c r="BI329" s="97">
        <v>102.3</v>
      </c>
      <c r="BJ329" s="97">
        <v>101.5</v>
      </c>
      <c r="BK329" s="97">
        <v>101.5</v>
      </c>
      <c r="BL329" s="97">
        <v>101.4</v>
      </c>
      <c r="BM329" s="97">
        <v>101.6</v>
      </c>
      <c r="BN329" s="97">
        <v>101.6</v>
      </c>
      <c r="BO329" s="97">
        <v>101.8</v>
      </c>
      <c r="BP329" s="97">
        <v>102.4</v>
      </c>
      <c r="BQ329" s="97">
        <v>102.5</v>
      </c>
      <c r="BR329" s="97">
        <v>103</v>
      </c>
      <c r="BS329" s="97">
        <v>103.4</v>
      </c>
      <c r="BT329" s="97">
        <v>103.4</v>
      </c>
      <c r="BU329" s="97">
        <v>103.4</v>
      </c>
      <c r="BV329" s="97">
        <v>103.4</v>
      </c>
      <c r="BW329" s="97">
        <v>103.4</v>
      </c>
      <c r="BX329" s="97">
        <v>103.4</v>
      </c>
      <c r="BY329" s="97">
        <v>104.5</v>
      </c>
      <c r="BZ329" s="97">
        <v>105.2</v>
      </c>
      <c r="CA329" s="97">
        <v>107</v>
      </c>
      <c r="CB329" s="97">
        <v>107.7</v>
      </c>
      <c r="CC329" s="97">
        <v>108.7</v>
      </c>
      <c r="CD329" s="97">
        <v>108.5</v>
      </c>
      <c r="CE329" s="97">
        <v>108</v>
      </c>
      <c r="CF329" s="97">
        <v>108</v>
      </c>
      <c r="CG329" s="97">
        <v>108</v>
      </c>
      <c r="CH329" s="97">
        <v>108</v>
      </c>
      <c r="CI329" s="97">
        <v>108</v>
      </c>
      <c r="CJ329" s="97">
        <v>108</v>
      </c>
      <c r="CK329" s="97">
        <v>108</v>
      </c>
      <c r="CL329" s="97">
        <v>108.3</v>
      </c>
    </row>
    <row r="330" spans="1:90">
      <c r="A330" s="93" t="s">
        <v>12515</v>
      </c>
      <c r="B330" s="93" t="s">
        <v>12516</v>
      </c>
      <c r="C330" s="94">
        <v>6.9699999999999996E-3</v>
      </c>
      <c r="D330" s="97">
        <v>101.1</v>
      </c>
      <c r="E330" s="97">
        <v>101.1</v>
      </c>
      <c r="F330" s="97">
        <v>101.1</v>
      </c>
      <c r="G330" s="97">
        <v>99.8</v>
      </c>
      <c r="H330" s="97">
        <v>99.5</v>
      </c>
      <c r="I330" s="97">
        <v>99.5</v>
      </c>
      <c r="J330" s="97">
        <v>99.5</v>
      </c>
      <c r="K330" s="97">
        <v>99.5</v>
      </c>
      <c r="L330" s="97">
        <v>99.5</v>
      </c>
      <c r="M330" s="97">
        <v>99.5</v>
      </c>
      <c r="N330" s="97">
        <v>99.5</v>
      </c>
      <c r="O330" s="97">
        <v>99.5</v>
      </c>
      <c r="P330" s="97">
        <v>99.5</v>
      </c>
      <c r="Q330" s="97">
        <v>99.5</v>
      </c>
      <c r="R330" s="97">
        <v>100.1</v>
      </c>
      <c r="S330" s="97">
        <v>100.1</v>
      </c>
      <c r="T330" s="97">
        <v>100.1</v>
      </c>
      <c r="U330" s="97">
        <v>100.1</v>
      </c>
      <c r="V330" s="97">
        <v>100.1</v>
      </c>
      <c r="W330" s="97">
        <v>100.1</v>
      </c>
      <c r="X330" s="97">
        <v>102.8</v>
      </c>
      <c r="Y330" s="97">
        <v>106.5</v>
      </c>
      <c r="Z330" s="97">
        <v>107.3</v>
      </c>
      <c r="AA330" s="97">
        <v>105.2</v>
      </c>
      <c r="AB330" s="97">
        <v>107.5</v>
      </c>
      <c r="AC330" s="97">
        <v>107</v>
      </c>
      <c r="AD330" s="97">
        <v>107</v>
      </c>
      <c r="AE330" s="97">
        <v>107</v>
      </c>
      <c r="AF330" s="97">
        <v>107</v>
      </c>
      <c r="AG330" s="97">
        <v>107</v>
      </c>
      <c r="AH330" s="97">
        <v>107</v>
      </c>
      <c r="AI330" s="97">
        <v>106</v>
      </c>
      <c r="AJ330" s="97">
        <v>106</v>
      </c>
      <c r="AK330" s="97">
        <v>106</v>
      </c>
      <c r="AL330" s="97">
        <v>106</v>
      </c>
      <c r="AM330" s="97">
        <v>106</v>
      </c>
      <c r="AN330" s="97">
        <v>106</v>
      </c>
      <c r="AO330" s="97">
        <v>106</v>
      </c>
      <c r="AP330" s="97">
        <v>106</v>
      </c>
      <c r="AQ330" s="97">
        <v>106</v>
      </c>
      <c r="AR330" s="97">
        <v>106</v>
      </c>
      <c r="AS330" s="97">
        <v>106</v>
      </c>
      <c r="AT330" s="97">
        <v>106</v>
      </c>
      <c r="AU330" s="97">
        <v>118</v>
      </c>
      <c r="AV330" s="97">
        <v>137.80000000000001</v>
      </c>
      <c r="AW330" s="97">
        <v>142.30000000000001</v>
      </c>
      <c r="AX330" s="97">
        <v>142.30000000000001</v>
      </c>
      <c r="AY330" s="97">
        <v>153.30000000000001</v>
      </c>
      <c r="AZ330" s="97">
        <v>154.6</v>
      </c>
      <c r="BA330" s="97">
        <v>154.6</v>
      </c>
      <c r="BB330" s="97">
        <v>154.6</v>
      </c>
      <c r="BC330" s="97">
        <v>154.6</v>
      </c>
      <c r="BD330" s="97">
        <v>138.6</v>
      </c>
      <c r="BE330" s="97">
        <v>138.6</v>
      </c>
      <c r="BF330" s="97">
        <v>135</v>
      </c>
      <c r="BG330" s="97">
        <v>135</v>
      </c>
      <c r="BH330" s="97">
        <v>135</v>
      </c>
      <c r="BI330" s="97">
        <v>138.5</v>
      </c>
      <c r="BJ330" s="97">
        <v>140.9</v>
      </c>
      <c r="BK330" s="97">
        <v>140.9</v>
      </c>
      <c r="BL330" s="97">
        <v>140.9</v>
      </c>
      <c r="BM330" s="97">
        <v>147.80000000000001</v>
      </c>
      <c r="BN330" s="97">
        <v>147.80000000000001</v>
      </c>
      <c r="BO330" s="97">
        <v>147.80000000000001</v>
      </c>
      <c r="BP330" s="97">
        <v>151.19999999999999</v>
      </c>
      <c r="BQ330" s="97">
        <v>151.19999999999999</v>
      </c>
      <c r="BR330" s="97">
        <v>171.9</v>
      </c>
      <c r="BS330" s="97">
        <v>171.9</v>
      </c>
      <c r="BT330" s="97">
        <v>171.9</v>
      </c>
      <c r="BU330" s="97">
        <v>171.9</v>
      </c>
      <c r="BV330" s="97">
        <v>171.9</v>
      </c>
      <c r="BW330" s="97">
        <v>167.6</v>
      </c>
      <c r="BX330" s="97">
        <v>172.6</v>
      </c>
      <c r="BY330" s="97">
        <v>171.3</v>
      </c>
      <c r="BZ330" s="97">
        <v>174.9</v>
      </c>
      <c r="CA330" s="97">
        <v>174.4</v>
      </c>
      <c r="CB330" s="97">
        <v>174.3</v>
      </c>
      <c r="CC330" s="97">
        <v>174.3</v>
      </c>
      <c r="CD330" s="97">
        <v>174.3</v>
      </c>
      <c r="CE330" s="97">
        <v>174.3</v>
      </c>
      <c r="CF330" s="97">
        <v>181.3</v>
      </c>
      <c r="CG330" s="97">
        <v>198.6</v>
      </c>
      <c r="CH330" s="97">
        <v>198.6</v>
      </c>
      <c r="CI330" s="97">
        <v>198.6</v>
      </c>
      <c r="CJ330" s="97">
        <v>198.6</v>
      </c>
      <c r="CK330" s="97">
        <v>198.6</v>
      </c>
      <c r="CL330" s="97">
        <v>205.7</v>
      </c>
    </row>
    <row r="331" spans="1:90">
      <c r="A331" s="93" t="s">
        <v>12517</v>
      </c>
      <c r="B331" s="93" t="s">
        <v>12518</v>
      </c>
      <c r="C331" s="94">
        <v>0.54979</v>
      </c>
      <c r="D331" s="97">
        <v>100.6</v>
      </c>
      <c r="E331" s="97">
        <v>100.5</v>
      </c>
      <c r="F331" s="97">
        <v>100.9</v>
      </c>
      <c r="G331" s="97">
        <v>101.5</v>
      </c>
      <c r="H331" s="97">
        <v>101.1</v>
      </c>
      <c r="I331" s="97">
        <v>100.4</v>
      </c>
      <c r="J331" s="97">
        <v>101.2</v>
      </c>
      <c r="K331" s="97">
        <v>101.1</v>
      </c>
      <c r="L331" s="97">
        <v>101.6</v>
      </c>
      <c r="M331" s="97">
        <v>101.6</v>
      </c>
      <c r="N331" s="97">
        <v>101.3</v>
      </c>
      <c r="O331" s="97">
        <v>100.6</v>
      </c>
      <c r="P331" s="97">
        <v>103</v>
      </c>
      <c r="Q331" s="97">
        <v>102.3</v>
      </c>
      <c r="R331" s="97">
        <v>103.7</v>
      </c>
      <c r="S331" s="97">
        <v>106.9</v>
      </c>
      <c r="T331" s="97">
        <v>105.3</v>
      </c>
      <c r="U331" s="97">
        <v>106</v>
      </c>
      <c r="V331" s="97">
        <v>106.9</v>
      </c>
      <c r="W331" s="97">
        <v>106.6</v>
      </c>
      <c r="X331" s="97">
        <v>108</v>
      </c>
      <c r="Y331" s="97">
        <v>107.4</v>
      </c>
      <c r="Z331" s="97">
        <v>107</v>
      </c>
      <c r="AA331" s="97">
        <v>108.6</v>
      </c>
      <c r="AB331" s="97">
        <v>110.7</v>
      </c>
      <c r="AC331" s="97">
        <v>111.3</v>
      </c>
      <c r="AD331" s="97">
        <v>112.1</v>
      </c>
      <c r="AE331" s="97">
        <v>108.5</v>
      </c>
      <c r="AF331" s="97">
        <v>108.7</v>
      </c>
      <c r="AG331" s="97">
        <v>110.2</v>
      </c>
      <c r="AH331" s="97">
        <v>109.8</v>
      </c>
      <c r="AI331" s="97">
        <v>109.1</v>
      </c>
      <c r="AJ331" s="97">
        <v>109.1</v>
      </c>
      <c r="AK331" s="97">
        <v>108.6</v>
      </c>
      <c r="AL331" s="97">
        <v>109.2</v>
      </c>
      <c r="AM331" s="97">
        <v>109.2</v>
      </c>
      <c r="AN331" s="97">
        <v>110.2</v>
      </c>
      <c r="AO331" s="97">
        <v>110.3</v>
      </c>
      <c r="AP331" s="97">
        <v>111</v>
      </c>
      <c r="AQ331" s="97">
        <v>112.4</v>
      </c>
      <c r="AR331" s="97">
        <v>112.5</v>
      </c>
      <c r="AS331" s="97">
        <v>112.5</v>
      </c>
      <c r="AT331" s="97">
        <v>112.5</v>
      </c>
      <c r="AU331" s="97">
        <v>113.1</v>
      </c>
      <c r="AV331" s="97">
        <v>113.2</v>
      </c>
      <c r="AW331" s="97">
        <v>113.9</v>
      </c>
      <c r="AX331" s="97">
        <v>114.4</v>
      </c>
      <c r="AY331" s="97">
        <v>113.9</v>
      </c>
      <c r="AZ331" s="97">
        <v>115.5</v>
      </c>
      <c r="BA331" s="97">
        <v>115.3</v>
      </c>
      <c r="BB331" s="97">
        <v>115.7</v>
      </c>
      <c r="BC331" s="97">
        <v>115.5</v>
      </c>
      <c r="BD331" s="97">
        <v>116.4</v>
      </c>
      <c r="BE331" s="97">
        <v>117.2</v>
      </c>
      <c r="BF331" s="97">
        <v>117.3</v>
      </c>
      <c r="BG331" s="97">
        <v>120.6</v>
      </c>
      <c r="BH331" s="97">
        <v>120.2</v>
      </c>
      <c r="BI331" s="97">
        <v>118.9</v>
      </c>
      <c r="BJ331" s="97">
        <v>116.7</v>
      </c>
      <c r="BK331" s="97">
        <v>119</v>
      </c>
      <c r="BL331" s="97">
        <v>117.7</v>
      </c>
      <c r="BM331" s="97">
        <v>117.1</v>
      </c>
      <c r="BN331" s="97">
        <v>115.8</v>
      </c>
      <c r="BO331" s="97">
        <v>121.2</v>
      </c>
      <c r="BP331" s="97">
        <v>122.9</v>
      </c>
      <c r="BQ331" s="97">
        <v>122.2</v>
      </c>
      <c r="BR331" s="97">
        <v>122.1</v>
      </c>
      <c r="BS331" s="97">
        <v>122.4</v>
      </c>
      <c r="BT331" s="97">
        <v>122.6</v>
      </c>
      <c r="BU331" s="97">
        <v>123.1</v>
      </c>
      <c r="BV331" s="97">
        <v>123</v>
      </c>
      <c r="BW331" s="97">
        <v>122.2</v>
      </c>
      <c r="BX331" s="97">
        <v>123.1</v>
      </c>
      <c r="BY331" s="97">
        <v>124.4</v>
      </c>
      <c r="BZ331" s="97">
        <v>123.4</v>
      </c>
      <c r="CA331" s="97">
        <v>126</v>
      </c>
      <c r="CB331" s="97">
        <v>127</v>
      </c>
      <c r="CC331" s="97">
        <v>127.6</v>
      </c>
      <c r="CD331" s="97">
        <v>126.1</v>
      </c>
      <c r="CE331" s="97">
        <v>125.2</v>
      </c>
      <c r="CF331" s="97">
        <v>123</v>
      </c>
      <c r="CG331" s="97">
        <v>123.2</v>
      </c>
      <c r="CH331" s="97">
        <v>123.8</v>
      </c>
      <c r="CI331" s="97">
        <v>123.9</v>
      </c>
      <c r="CJ331" s="97">
        <v>124.1</v>
      </c>
      <c r="CK331" s="97">
        <v>124.5</v>
      </c>
      <c r="CL331" s="97">
        <v>124.9</v>
      </c>
    </row>
    <row r="332" spans="1:90">
      <c r="A332" s="93" t="s">
        <v>12519</v>
      </c>
      <c r="B332" s="93" t="s">
        <v>12520</v>
      </c>
      <c r="C332" s="94">
        <v>0.30223</v>
      </c>
      <c r="D332" s="97">
        <v>100.7</v>
      </c>
      <c r="E332" s="97">
        <v>100.5</v>
      </c>
      <c r="F332" s="97">
        <v>101.4</v>
      </c>
      <c r="G332" s="97">
        <v>101.6</v>
      </c>
      <c r="H332" s="97">
        <v>101.6</v>
      </c>
      <c r="I332" s="97">
        <v>100.6</v>
      </c>
      <c r="J332" s="97">
        <v>101.4</v>
      </c>
      <c r="K332" s="97">
        <v>101.6</v>
      </c>
      <c r="L332" s="97">
        <v>101.6</v>
      </c>
      <c r="M332" s="97">
        <v>101.2</v>
      </c>
      <c r="N332" s="97">
        <v>100.4</v>
      </c>
      <c r="O332" s="97">
        <v>99.2</v>
      </c>
      <c r="P332" s="97">
        <v>103.4</v>
      </c>
      <c r="Q332" s="97">
        <v>102.4</v>
      </c>
      <c r="R332" s="97">
        <v>105</v>
      </c>
      <c r="S332" s="97">
        <v>109.4</v>
      </c>
      <c r="T332" s="97">
        <v>106.2</v>
      </c>
      <c r="U332" s="97">
        <v>107.2</v>
      </c>
      <c r="V332" s="97">
        <v>108.2</v>
      </c>
      <c r="W332" s="97">
        <v>107.7</v>
      </c>
      <c r="X332" s="97">
        <v>110.4</v>
      </c>
      <c r="Y332" s="97">
        <v>109</v>
      </c>
      <c r="Z332" s="97">
        <v>108.5</v>
      </c>
      <c r="AA332" s="97">
        <v>110.9</v>
      </c>
      <c r="AB332" s="97">
        <v>114.4</v>
      </c>
      <c r="AC332" s="97">
        <v>114.8</v>
      </c>
      <c r="AD332" s="97">
        <v>116.8</v>
      </c>
      <c r="AE332" s="97">
        <v>110.1</v>
      </c>
      <c r="AF332" s="97">
        <v>110.6</v>
      </c>
      <c r="AG332" s="97">
        <v>113.1</v>
      </c>
      <c r="AH332" s="97">
        <v>112.1</v>
      </c>
      <c r="AI332" s="97">
        <v>111.5</v>
      </c>
      <c r="AJ332" s="97">
        <v>111.3</v>
      </c>
      <c r="AK332" s="97">
        <v>111.1</v>
      </c>
      <c r="AL332" s="97">
        <v>111.7</v>
      </c>
      <c r="AM332" s="97">
        <v>111.6</v>
      </c>
      <c r="AN332" s="97">
        <v>112.5</v>
      </c>
      <c r="AO332" s="97">
        <v>112.8</v>
      </c>
      <c r="AP332" s="97">
        <v>114</v>
      </c>
      <c r="AQ332" s="97">
        <v>116.7</v>
      </c>
      <c r="AR332" s="97">
        <v>116.8</v>
      </c>
      <c r="AS332" s="97">
        <v>116.8</v>
      </c>
      <c r="AT332" s="97">
        <v>116.8</v>
      </c>
      <c r="AU332" s="97">
        <v>116.8</v>
      </c>
      <c r="AV332" s="97">
        <v>116.8</v>
      </c>
      <c r="AW332" s="97">
        <v>116.8</v>
      </c>
      <c r="AX332" s="97">
        <v>118.1</v>
      </c>
      <c r="AY332" s="97">
        <v>117.8</v>
      </c>
      <c r="AZ332" s="97">
        <v>120</v>
      </c>
      <c r="BA332" s="97">
        <v>119.6</v>
      </c>
      <c r="BB332" s="97">
        <v>120.1</v>
      </c>
      <c r="BC332" s="97">
        <v>119</v>
      </c>
      <c r="BD332" s="97">
        <v>119.7</v>
      </c>
      <c r="BE332" s="97">
        <v>121.2</v>
      </c>
      <c r="BF332" s="97">
        <v>121.2</v>
      </c>
      <c r="BG332" s="97">
        <v>126.9</v>
      </c>
      <c r="BH332" s="97">
        <v>126.3</v>
      </c>
      <c r="BI332" s="97">
        <v>123.5</v>
      </c>
      <c r="BJ332" s="97">
        <v>118.7</v>
      </c>
      <c r="BK332" s="97">
        <v>122.9</v>
      </c>
      <c r="BL332" s="97">
        <v>120.2</v>
      </c>
      <c r="BM332" s="97">
        <v>118.8</v>
      </c>
      <c r="BN332" s="97">
        <v>115.2</v>
      </c>
      <c r="BO332" s="97">
        <v>122</v>
      </c>
      <c r="BP332" s="97">
        <v>123.2</v>
      </c>
      <c r="BQ332" s="97">
        <v>121.7</v>
      </c>
      <c r="BR332" s="97">
        <v>121.7</v>
      </c>
      <c r="BS332" s="97">
        <v>121.7</v>
      </c>
      <c r="BT332" s="97">
        <v>121.7</v>
      </c>
      <c r="BU332" s="97">
        <v>121.7</v>
      </c>
      <c r="BV332" s="97">
        <v>121.7</v>
      </c>
      <c r="BW332" s="97">
        <v>121.7</v>
      </c>
      <c r="BX332" s="97">
        <v>121.4</v>
      </c>
      <c r="BY332" s="97">
        <v>123.6</v>
      </c>
      <c r="BZ332" s="97">
        <v>121.5</v>
      </c>
      <c r="CA332" s="97">
        <v>125.1</v>
      </c>
      <c r="CB332" s="97">
        <v>125.8</v>
      </c>
      <c r="CC332" s="97">
        <v>128.19999999999999</v>
      </c>
      <c r="CD332" s="97">
        <v>125.7</v>
      </c>
      <c r="CE332" s="97">
        <v>122.9</v>
      </c>
      <c r="CF332" s="97">
        <v>119.9</v>
      </c>
      <c r="CG332" s="97">
        <v>119.9</v>
      </c>
      <c r="CH332" s="97">
        <v>120.7</v>
      </c>
      <c r="CI332" s="97">
        <v>121.6</v>
      </c>
      <c r="CJ332" s="97">
        <v>122.5</v>
      </c>
      <c r="CK332" s="97">
        <v>122.5</v>
      </c>
      <c r="CL332" s="97">
        <v>122.8</v>
      </c>
    </row>
    <row r="333" spans="1:90">
      <c r="A333" s="93" t="s">
        <v>12521</v>
      </c>
      <c r="B333" s="93" t="s">
        <v>12522</v>
      </c>
      <c r="C333" s="94">
        <v>0.12391000000000001</v>
      </c>
      <c r="D333" s="97">
        <v>100</v>
      </c>
      <c r="E333" s="97">
        <v>100</v>
      </c>
      <c r="F333" s="97">
        <v>100</v>
      </c>
      <c r="G333" s="97">
        <v>100</v>
      </c>
      <c r="H333" s="97">
        <v>100</v>
      </c>
      <c r="I333" s="97">
        <v>100</v>
      </c>
      <c r="J333" s="97">
        <v>100</v>
      </c>
      <c r="K333" s="97">
        <v>100</v>
      </c>
      <c r="L333" s="97">
        <v>100</v>
      </c>
      <c r="M333" s="97">
        <v>100</v>
      </c>
      <c r="N333" s="97">
        <v>100</v>
      </c>
      <c r="O333" s="97">
        <v>100</v>
      </c>
      <c r="P333" s="97">
        <v>100</v>
      </c>
      <c r="Q333" s="97">
        <v>100</v>
      </c>
      <c r="R333" s="97">
        <v>100</v>
      </c>
      <c r="S333" s="97">
        <v>101.6</v>
      </c>
      <c r="T333" s="97">
        <v>101.6</v>
      </c>
      <c r="U333" s="97">
        <v>101.6</v>
      </c>
      <c r="V333" s="97">
        <v>103.6</v>
      </c>
      <c r="W333" s="97">
        <v>103.6</v>
      </c>
      <c r="X333" s="97">
        <v>103.6</v>
      </c>
      <c r="Y333" s="97">
        <v>103.6</v>
      </c>
      <c r="Z333" s="97">
        <v>103.6</v>
      </c>
      <c r="AA333" s="97">
        <v>104.5</v>
      </c>
      <c r="AB333" s="97">
        <v>104.5</v>
      </c>
      <c r="AC333" s="97">
        <v>104.5</v>
      </c>
      <c r="AD333" s="97">
        <v>104.5</v>
      </c>
      <c r="AE333" s="97">
        <v>104.6</v>
      </c>
      <c r="AF333" s="97">
        <v>104.6</v>
      </c>
      <c r="AG333" s="97">
        <v>104.6</v>
      </c>
      <c r="AH333" s="97">
        <v>104.6</v>
      </c>
      <c r="AI333" s="97">
        <v>104.6</v>
      </c>
      <c r="AJ333" s="97">
        <v>104.6</v>
      </c>
      <c r="AK333" s="97">
        <v>104.6</v>
      </c>
      <c r="AL333" s="97">
        <v>104.6</v>
      </c>
      <c r="AM333" s="97">
        <v>105</v>
      </c>
      <c r="AN333" s="97">
        <v>105</v>
      </c>
      <c r="AO333" s="97">
        <v>105</v>
      </c>
      <c r="AP333" s="97">
        <v>105</v>
      </c>
      <c r="AQ333" s="97">
        <v>105</v>
      </c>
      <c r="AR333" s="97">
        <v>105</v>
      </c>
      <c r="AS333" s="97">
        <v>104.7</v>
      </c>
      <c r="AT333" s="97">
        <v>103.8</v>
      </c>
      <c r="AU333" s="97">
        <v>106.6</v>
      </c>
      <c r="AV333" s="97">
        <v>106</v>
      </c>
      <c r="AW333" s="97">
        <v>106.7</v>
      </c>
      <c r="AX333" s="97">
        <v>106.3</v>
      </c>
      <c r="AY333" s="97">
        <v>105.6</v>
      </c>
      <c r="AZ333" s="97">
        <v>105.5</v>
      </c>
      <c r="BA333" s="97">
        <v>105.4</v>
      </c>
      <c r="BB333" s="97">
        <v>105.3</v>
      </c>
      <c r="BC333" s="97">
        <v>106.5</v>
      </c>
      <c r="BD333" s="97">
        <v>108.4</v>
      </c>
      <c r="BE333" s="97">
        <v>109.3</v>
      </c>
      <c r="BF333" s="97">
        <v>109.8</v>
      </c>
      <c r="BG333" s="97">
        <v>110.4</v>
      </c>
      <c r="BH333" s="97">
        <v>111.3</v>
      </c>
      <c r="BI333" s="97">
        <v>110.4</v>
      </c>
      <c r="BJ333" s="97">
        <v>111.6</v>
      </c>
      <c r="BK333" s="97">
        <v>112.4</v>
      </c>
      <c r="BL333" s="97">
        <v>112.5</v>
      </c>
      <c r="BM333" s="97">
        <v>113.4</v>
      </c>
      <c r="BN333" s="97">
        <v>113.4</v>
      </c>
      <c r="BO333" s="97">
        <v>115.3</v>
      </c>
      <c r="BP333" s="97">
        <v>118.8</v>
      </c>
      <c r="BQ333" s="97">
        <v>118.4</v>
      </c>
      <c r="BR333" s="97">
        <v>118.1</v>
      </c>
      <c r="BS333" s="97">
        <v>118.8</v>
      </c>
      <c r="BT333" s="97">
        <v>119.2</v>
      </c>
      <c r="BU333" s="97">
        <v>122.2</v>
      </c>
      <c r="BV333" s="97">
        <v>121.6</v>
      </c>
      <c r="BW333" s="97">
        <v>118.3</v>
      </c>
      <c r="BX333" s="97">
        <v>117</v>
      </c>
      <c r="BY333" s="97">
        <v>116.4</v>
      </c>
      <c r="BZ333" s="97">
        <v>121.2</v>
      </c>
      <c r="CA333" s="97">
        <v>122.2</v>
      </c>
      <c r="CB333" s="97">
        <v>124</v>
      </c>
      <c r="CC333" s="97">
        <v>122.3</v>
      </c>
      <c r="CD333" s="97">
        <v>121.9</v>
      </c>
      <c r="CE333" s="97">
        <v>124.1</v>
      </c>
      <c r="CF333" s="97">
        <v>122.1</v>
      </c>
      <c r="CG333" s="97">
        <v>122.4</v>
      </c>
      <c r="CH333" s="97">
        <v>122.4</v>
      </c>
      <c r="CI333" s="97">
        <v>121</v>
      </c>
      <c r="CJ333" s="97">
        <v>120.3</v>
      </c>
      <c r="CK333" s="97">
        <v>120.3</v>
      </c>
      <c r="CL333" s="97">
        <v>119.8</v>
      </c>
    </row>
    <row r="334" spans="1:90">
      <c r="A334" s="93" t="s">
        <v>12523</v>
      </c>
      <c r="B334" s="93" t="s">
        <v>12524</v>
      </c>
      <c r="C334" s="94">
        <v>8.1189999999999998E-2</v>
      </c>
      <c r="D334" s="97">
        <v>101.3</v>
      </c>
      <c r="E334" s="97">
        <v>101</v>
      </c>
      <c r="F334" s="97">
        <v>100.8</v>
      </c>
      <c r="G334" s="97">
        <v>100.4</v>
      </c>
      <c r="H334" s="97">
        <v>99.8</v>
      </c>
      <c r="I334" s="97">
        <v>99.8</v>
      </c>
      <c r="J334" s="97">
        <v>101.9</v>
      </c>
      <c r="K334" s="97">
        <v>101.1</v>
      </c>
      <c r="L334" s="97">
        <v>100.8</v>
      </c>
      <c r="M334" s="97">
        <v>102.5</v>
      </c>
      <c r="N334" s="97">
        <v>103.4</v>
      </c>
      <c r="O334" s="97">
        <v>102.7</v>
      </c>
      <c r="P334" s="97">
        <v>104</v>
      </c>
      <c r="Q334" s="97">
        <v>102.5</v>
      </c>
      <c r="R334" s="97">
        <v>102.9</v>
      </c>
      <c r="S334" s="97">
        <v>102.7</v>
      </c>
      <c r="T334" s="97">
        <v>103.7</v>
      </c>
      <c r="U334" s="97">
        <v>104.4</v>
      </c>
      <c r="V334" s="97">
        <v>103.8</v>
      </c>
      <c r="W334" s="97">
        <v>103.9</v>
      </c>
      <c r="X334" s="97">
        <v>103.1</v>
      </c>
      <c r="Y334" s="97">
        <v>104.5</v>
      </c>
      <c r="Z334" s="97">
        <v>104.1</v>
      </c>
      <c r="AA334" s="97">
        <v>104</v>
      </c>
      <c r="AB334" s="97">
        <v>105</v>
      </c>
      <c r="AC334" s="97">
        <v>107.5</v>
      </c>
      <c r="AD334" s="97">
        <v>105.7</v>
      </c>
      <c r="AE334" s="97">
        <v>107.9</v>
      </c>
      <c r="AF334" s="97">
        <v>107.4</v>
      </c>
      <c r="AG334" s="97">
        <v>107.9</v>
      </c>
      <c r="AH334" s="97">
        <v>108.6</v>
      </c>
      <c r="AI334" s="97">
        <v>107.1</v>
      </c>
      <c r="AJ334" s="97">
        <v>107.4</v>
      </c>
      <c r="AK334" s="97">
        <v>104.3</v>
      </c>
      <c r="AL334" s="97">
        <v>106.2</v>
      </c>
      <c r="AM334" s="97">
        <v>106.5</v>
      </c>
      <c r="AN334" s="97">
        <v>106.5</v>
      </c>
      <c r="AO334" s="97">
        <v>106.5</v>
      </c>
      <c r="AP334" s="97">
        <v>106.2</v>
      </c>
      <c r="AQ334" s="97">
        <v>106.2</v>
      </c>
      <c r="AR334" s="97">
        <v>106.5</v>
      </c>
      <c r="AS334" s="97">
        <v>106.5</v>
      </c>
      <c r="AT334" s="97">
        <v>106.5</v>
      </c>
      <c r="AU334" s="97">
        <v>106.5</v>
      </c>
      <c r="AV334" s="97">
        <v>107.6</v>
      </c>
      <c r="AW334" s="97">
        <v>111.3</v>
      </c>
      <c r="AX334" s="97">
        <v>110.5</v>
      </c>
      <c r="AY334" s="97">
        <v>109.5</v>
      </c>
      <c r="AZ334" s="97">
        <v>108.4</v>
      </c>
      <c r="BA334" s="97">
        <v>109</v>
      </c>
      <c r="BB334" s="97">
        <v>109.6</v>
      </c>
      <c r="BC334" s="97">
        <v>114.3</v>
      </c>
      <c r="BD334" s="97">
        <v>114.1</v>
      </c>
      <c r="BE334" s="97">
        <v>112.8</v>
      </c>
      <c r="BF334" s="97">
        <v>112.9</v>
      </c>
      <c r="BG334" s="97">
        <v>113</v>
      </c>
      <c r="BH334" s="97">
        <v>111.1</v>
      </c>
      <c r="BI334" s="97">
        <v>114.2</v>
      </c>
      <c r="BJ334" s="97">
        <v>115.3</v>
      </c>
      <c r="BK334" s="97">
        <v>115.4</v>
      </c>
      <c r="BL334" s="97">
        <v>116.2</v>
      </c>
      <c r="BM334" s="97">
        <v>116.2</v>
      </c>
      <c r="BN334" s="97">
        <v>116.5</v>
      </c>
      <c r="BO334" s="97">
        <v>118.1</v>
      </c>
      <c r="BP334" s="97">
        <v>119.4</v>
      </c>
      <c r="BQ334" s="97">
        <v>120.7</v>
      </c>
      <c r="BR334" s="97">
        <v>120.9</v>
      </c>
      <c r="BS334" s="97">
        <v>121.5</v>
      </c>
      <c r="BT334" s="97">
        <v>122.2</v>
      </c>
      <c r="BU334" s="97">
        <v>121.3</v>
      </c>
      <c r="BV334" s="97">
        <v>120.8</v>
      </c>
      <c r="BW334" s="97">
        <v>120.5</v>
      </c>
      <c r="BX334" s="97">
        <v>124.1</v>
      </c>
      <c r="BY334" s="97">
        <v>125</v>
      </c>
      <c r="BZ334" s="97">
        <v>126.3</v>
      </c>
      <c r="CA334" s="97">
        <v>128.9</v>
      </c>
      <c r="CB334" s="97">
        <v>128.1</v>
      </c>
      <c r="CC334" s="97">
        <v>128.1</v>
      </c>
      <c r="CD334" s="97">
        <v>128</v>
      </c>
      <c r="CE334" s="97">
        <v>128.5</v>
      </c>
      <c r="CF334" s="97">
        <v>128</v>
      </c>
      <c r="CG334" s="97">
        <v>128.4</v>
      </c>
      <c r="CH334" s="97">
        <v>129.30000000000001</v>
      </c>
      <c r="CI334" s="97">
        <v>129.19999999999999</v>
      </c>
      <c r="CJ334" s="97">
        <v>128.6</v>
      </c>
      <c r="CK334" s="97">
        <v>131</v>
      </c>
      <c r="CL334" s="97">
        <v>133.30000000000001</v>
      </c>
    </row>
    <row r="335" spans="1:90">
      <c r="A335" s="93" t="s">
        <v>12525</v>
      </c>
      <c r="B335" s="93" t="s">
        <v>12526</v>
      </c>
      <c r="C335" s="94">
        <v>4.2459999999999998E-2</v>
      </c>
      <c r="D335" s="97">
        <v>100.2</v>
      </c>
      <c r="E335" s="97">
        <v>100.2</v>
      </c>
      <c r="F335" s="97">
        <v>100.2</v>
      </c>
      <c r="G335" s="97">
        <v>106.8</v>
      </c>
      <c r="H335" s="97">
        <v>102.7</v>
      </c>
      <c r="I335" s="97">
        <v>101.3</v>
      </c>
      <c r="J335" s="97">
        <v>101.3</v>
      </c>
      <c r="K335" s="97">
        <v>101.3</v>
      </c>
      <c r="L335" s="97">
        <v>107.2</v>
      </c>
      <c r="M335" s="97">
        <v>107.2</v>
      </c>
      <c r="N335" s="97">
        <v>107.2</v>
      </c>
      <c r="O335" s="97">
        <v>107.2</v>
      </c>
      <c r="P335" s="97">
        <v>107.2</v>
      </c>
      <c r="Q335" s="97">
        <v>107.2</v>
      </c>
      <c r="R335" s="97">
        <v>107.2</v>
      </c>
      <c r="S335" s="97">
        <v>112.7</v>
      </c>
      <c r="T335" s="97">
        <v>112.7</v>
      </c>
      <c r="U335" s="97">
        <v>112.7</v>
      </c>
      <c r="V335" s="97">
        <v>112.7</v>
      </c>
      <c r="W335" s="97">
        <v>112.7</v>
      </c>
      <c r="X335" s="97">
        <v>112.7</v>
      </c>
      <c r="Y335" s="97">
        <v>112.7</v>
      </c>
      <c r="Z335" s="97">
        <v>112.7</v>
      </c>
      <c r="AA335" s="97">
        <v>113</v>
      </c>
      <c r="AB335" s="97">
        <v>113</v>
      </c>
      <c r="AC335" s="97">
        <v>113</v>
      </c>
      <c r="AD335" s="97">
        <v>113</v>
      </c>
      <c r="AE335" s="97">
        <v>109.7</v>
      </c>
      <c r="AF335" s="97">
        <v>109.7</v>
      </c>
      <c r="AG335" s="97">
        <v>109.7</v>
      </c>
      <c r="AH335" s="97">
        <v>109.7</v>
      </c>
      <c r="AI335" s="97">
        <v>109.7</v>
      </c>
      <c r="AJ335" s="97">
        <v>109.7</v>
      </c>
      <c r="AK335" s="97">
        <v>109.7</v>
      </c>
      <c r="AL335" s="97">
        <v>109.7</v>
      </c>
      <c r="AM335" s="97">
        <v>109.7</v>
      </c>
      <c r="AN335" s="97">
        <v>116.1</v>
      </c>
      <c r="AO335" s="97">
        <v>116.1</v>
      </c>
      <c r="AP335" s="97">
        <v>115.7</v>
      </c>
      <c r="AQ335" s="97">
        <v>115.7</v>
      </c>
      <c r="AR335" s="97">
        <v>115.7</v>
      </c>
      <c r="AS335" s="97">
        <v>115.7</v>
      </c>
      <c r="AT335" s="97">
        <v>118.8</v>
      </c>
      <c r="AU335" s="97">
        <v>118.8</v>
      </c>
      <c r="AV335" s="97">
        <v>118.8</v>
      </c>
      <c r="AW335" s="97">
        <v>118.8</v>
      </c>
      <c r="AX335" s="97">
        <v>118.8</v>
      </c>
      <c r="AY335" s="97">
        <v>118.8</v>
      </c>
      <c r="AZ335" s="97">
        <v>126.2</v>
      </c>
      <c r="BA335" s="97">
        <v>126.1</v>
      </c>
      <c r="BB335" s="97">
        <v>125.7</v>
      </c>
      <c r="BC335" s="97">
        <v>119.9</v>
      </c>
      <c r="BD335" s="97">
        <v>119.9</v>
      </c>
      <c r="BE335" s="97">
        <v>119.9</v>
      </c>
      <c r="BF335" s="97">
        <v>119.9</v>
      </c>
      <c r="BG335" s="97">
        <v>119.9</v>
      </c>
      <c r="BH335" s="97">
        <v>119.9</v>
      </c>
      <c r="BI335" s="97">
        <v>119.9</v>
      </c>
      <c r="BJ335" s="97">
        <v>119.3</v>
      </c>
      <c r="BK335" s="97">
        <v>117.5</v>
      </c>
      <c r="BL335" s="97">
        <v>117.5</v>
      </c>
      <c r="BM335" s="97">
        <v>117.5</v>
      </c>
      <c r="BN335" s="97">
        <v>125.5</v>
      </c>
      <c r="BO335" s="97">
        <v>139.5</v>
      </c>
      <c r="BP335" s="97">
        <v>139.5</v>
      </c>
      <c r="BQ335" s="97">
        <v>139.5</v>
      </c>
      <c r="BR335" s="97">
        <v>139.5</v>
      </c>
      <c r="BS335" s="97">
        <v>139.5</v>
      </c>
      <c r="BT335" s="97">
        <v>139.5</v>
      </c>
      <c r="BU335" s="97">
        <v>139.5</v>
      </c>
      <c r="BV335" s="97">
        <v>139.5</v>
      </c>
      <c r="BW335" s="97">
        <v>139.5</v>
      </c>
      <c r="BX335" s="97">
        <v>151</v>
      </c>
      <c r="BY335" s="97">
        <v>152.69999999999999</v>
      </c>
      <c r="BZ335" s="97">
        <v>137.80000000000001</v>
      </c>
      <c r="CA335" s="97">
        <v>137.80000000000001</v>
      </c>
      <c r="CB335" s="97">
        <v>142.30000000000001</v>
      </c>
      <c r="CC335" s="97">
        <v>137.80000000000001</v>
      </c>
      <c r="CD335" s="97">
        <v>137.80000000000001</v>
      </c>
      <c r="CE335" s="97">
        <v>137.80000000000001</v>
      </c>
      <c r="CF335" s="97">
        <v>137.80000000000001</v>
      </c>
      <c r="CG335" s="97">
        <v>138.69999999999999</v>
      </c>
      <c r="CH335" s="97">
        <v>139.4</v>
      </c>
      <c r="CI335" s="97">
        <v>138.4</v>
      </c>
      <c r="CJ335" s="97">
        <v>138.4</v>
      </c>
      <c r="CK335" s="97">
        <v>138.4</v>
      </c>
      <c r="CL335" s="97">
        <v>138.6</v>
      </c>
    </row>
    <row r="336" spans="1:90">
      <c r="A336" s="93" t="s">
        <v>12527</v>
      </c>
      <c r="B336" s="93" t="s">
        <v>12528</v>
      </c>
      <c r="C336" s="94">
        <v>0.46461000000000002</v>
      </c>
      <c r="D336" s="97">
        <v>101.7</v>
      </c>
      <c r="E336" s="97">
        <v>104.3</v>
      </c>
      <c r="F336" s="97">
        <v>104.2</v>
      </c>
      <c r="G336" s="97">
        <v>105.7</v>
      </c>
      <c r="H336" s="97">
        <v>105.8</v>
      </c>
      <c r="I336" s="97">
        <v>106</v>
      </c>
      <c r="J336" s="97">
        <v>105.8</v>
      </c>
      <c r="K336" s="97">
        <v>105.8</v>
      </c>
      <c r="L336" s="97">
        <v>105.8</v>
      </c>
      <c r="M336" s="97">
        <v>106</v>
      </c>
      <c r="N336" s="97">
        <v>108.4</v>
      </c>
      <c r="O336" s="97">
        <v>108.6</v>
      </c>
      <c r="P336" s="97">
        <v>108.5</v>
      </c>
      <c r="Q336" s="97">
        <v>108.7</v>
      </c>
      <c r="R336" s="97">
        <v>109.1</v>
      </c>
      <c r="S336" s="97">
        <v>111</v>
      </c>
      <c r="T336" s="97">
        <v>111</v>
      </c>
      <c r="U336" s="97">
        <v>111.1</v>
      </c>
      <c r="V336" s="97">
        <v>111.1</v>
      </c>
      <c r="W336" s="97">
        <v>112.1</v>
      </c>
      <c r="X336" s="97">
        <v>112.8</v>
      </c>
      <c r="Y336" s="97">
        <v>112.2</v>
      </c>
      <c r="Z336" s="97">
        <v>112.2</v>
      </c>
      <c r="AA336" s="97">
        <v>112.2</v>
      </c>
      <c r="AB336" s="97">
        <v>110.7</v>
      </c>
      <c r="AC336" s="97">
        <v>111</v>
      </c>
      <c r="AD336" s="97">
        <v>111</v>
      </c>
      <c r="AE336" s="97">
        <v>113.2</v>
      </c>
      <c r="AF336" s="97">
        <v>111.3</v>
      </c>
      <c r="AG336" s="97">
        <v>111.2</v>
      </c>
      <c r="AH336" s="97">
        <v>111.2</v>
      </c>
      <c r="AI336" s="97">
        <v>111.6</v>
      </c>
      <c r="AJ336" s="97">
        <v>111.4</v>
      </c>
      <c r="AK336" s="97">
        <v>111.5</v>
      </c>
      <c r="AL336" s="97">
        <v>112</v>
      </c>
      <c r="AM336" s="97">
        <v>111.5</v>
      </c>
      <c r="AN336" s="97">
        <v>114.2</v>
      </c>
      <c r="AO336" s="97">
        <v>114.4</v>
      </c>
      <c r="AP336" s="97">
        <v>114.6</v>
      </c>
      <c r="AQ336" s="97">
        <v>116.3</v>
      </c>
      <c r="AR336" s="97">
        <v>116.3</v>
      </c>
      <c r="AS336" s="97">
        <v>116.2</v>
      </c>
      <c r="AT336" s="97">
        <v>117.4</v>
      </c>
      <c r="AU336" s="97">
        <v>116.8</v>
      </c>
      <c r="AV336" s="97">
        <v>117.8</v>
      </c>
      <c r="AW336" s="97">
        <v>118.1</v>
      </c>
      <c r="AX336" s="97">
        <v>117.4</v>
      </c>
      <c r="AY336" s="97">
        <v>118.1</v>
      </c>
      <c r="AZ336" s="97">
        <v>118.9</v>
      </c>
      <c r="BA336" s="97">
        <v>119</v>
      </c>
      <c r="BB336" s="97">
        <v>118.9</v>
      </c>
      <c r="BC336" s="97">
        <v>118.7</v>
      </c>
      <c r="BD336" s="97">
        <v>122.6</v>
      </c>
      <c r="BE336" s="97">
        <v>123.3</v>
      </c>
      <c r="BF336" s="97">
        <v>123.4</v>
      </c>
      <c r="BG336" s="97">
        <v>123.7</v>
      </c>
      <c r="BH336" s="97">
        <v>124.2</v>
      </c>
      <c r="BI336" s="97">
        <v>124.1</v>
      </c>
      <c r="BJ336" s="97">
        <v>125</v>
      </c>
      <c r="BK336" s="97">
        <v>125.5</v>
      </c>
      <c r="BL336" s="97">
        <v>125.8</v>
      </c>
      <c r="BM336" s="97">
        <v>124.8</v>
      </c>
      <c r="BN336" s="97">
        <v>124.6</v>
      </c>
      <c r="BO336" s="97">
        <v>125.2</v>
      </c>
      <c r="BP336" s="97">
        <v>119.1</v>
      </c>
      <c r="BQ336" s="97">
        <v>120</v>
      </c>
      <c r="BR336" s="97">
        <v>125.5</v>
      </c>
      <c r="BS336" s="97">
        <v>134.5</v>
      </c>
      <c r="BT336" s="97">
        <v>131.19999999999999</v>
      </c>
      <c r="BU336" s="97">
        <v>130.1</v>
      </c>
      <c r="BV336" s="97">
        <v>130.1</v>
      </c>
      <c r="BW336" s="97">
        <v>131.1</v>
      </c>
      <c r="BX336" s="97">
        <v>130.30000000000001</v>
      </c>
      <c r="BY336" s="97">
        <v>130.4</v>
      </c>
      <c r="BZ336" s="97">
        <v>131.1</v>
      </c>
      <c r="CA336" s="97">
        <v>132.1</v>
      </c>
      <c r="CB336" s="97">
        <v>133</v>
      </c>
      <c r="CC336" s="97">
        <v>134</v>
      </c>
      <c r="CD336" s="97">
        <v>135.30000000000001</v>
      </c>
      <c r="CE336" s="97">
        <v>135.80000000000001</v>
      </c>
      <c r="CF336" s="97">
        <v>140.5</v>
      </c>
      <c r="CG336" s="97">
        <v>140.5</v>
      </c>
      <c r="CH336" s="97">
        <v>140.5</v>
      </c>
      <c r="CI336" s="97">
        <v>140.5</v>
      </c>
      <c r="CJ336" s="97">
        <v>140.5</v>
      </c>
      <c r="CK336" s="97">
        <v>140.9</v>
      </c>
      <c r="CL336" s="97">
        <v>141.19999999999999</v>
      </c>
    </row>
    <row r="337" spans="1:90">
      <c r="A337" s="93" t="s">
        <v>12529</v>
      </c>
      <c r="B337" s="93" t="s">
        <v>12530</v>
      </c>
      <c r="C337" s="94">
        <v>0.2601</v>
      </c>
      <c r="D337" s="97">
        <v>101</v>
      </c>
      <c r="E337" s="97">
        <v>101</v>
      </c>
      <c r="F337" s="97">
        <v>101</v>
      </c>
      <c r="G337" s="97">
        <v>103.4</v>
      </c>
      <c r="H337" s="97">
        <v>103.4</v>
      </c>
      <c r="I337" s="97">
        <v>103.4</v>
      </c>
      <c r="J337" s="97">
        <v>103.4</v>
      </c>
      <c r="K337" s="97">
        <v>103.4</v>
      </c>
      <c r="L337" s="97">
        <v>103.4</v>
      </c>
      <c r="M337" s="97">
        <v>103.6</v>
      </c>
      <c r="N337" s="97">
        <v>107.4</v>
      </c>
      <c r="O337" s="97">
        <v>107.4</v>
      </c>
      <c r="P337" s="97">
        <v>108</v>
      </c>
      <c r="Q337" s="97">
        <v>108</v>
      </c>
      <c r="R337" s="97">
        <v>108</v>
      </c>
      <c r="S337" s="97">
        <v>110.4</v>
      </c>
      <c r="T337" s="97">
        <v>110.4</v>
      </c>
      <c r="U337" s="97">
        <v>110.4</v>
      </c>
      <c r="V337" s="97">
        <v>110.4</v>
      </c>
      <c r="W337" s="97">
        <v>111.3</v>
      </c>
      <c r="X337" s="97">
        <v>112.1</v>
      </c>
      <c r="Y337" s="97">
        <v>111</v>
      </c>
      <c r="Z337" s="97">
        <v>111.1</v>
      </c>
      <c r="AA337" s="97">
        <v>111.1</v>
      </c>
      <c r="AB337" s="97">
        <v>108.3</v>
      </c>
      <c r="AC337" s="97">
        <v>108.3</v>
      </c>
      <c r="AD337" s="97">
        <v>108.3</v>
      </c>
      <c r="AE337" s="97">
        <v>111.5</v>
      </c>
      <c r="AF337" s="97">
        <v>109</v>
      </c>
      <c r="AG337" s="97">
        <v>108.2</v>
      </c>
      <c r="AH337" s="97">
        <v>108.2</v>
      </c>
      <c r="AI337" s="97">
        <v>108.2</v>
      </c>
      <c r="AJ337" s="97">
        <v>108.2</v>
      </c>
      <c r="AK337" s="97">
        <v>108.2</v>
      </c>
      <c r="AL337" s="97">
        <v>109.1</v>
      </c>
      <c r="AM337" s="97">
        <v>109.1</v>
      </c>
      <c r="AN337" s="97">
        <v>108</v>
      </c>
      <c r="AO337" s="97">
        <v>108</v>
      </c>
      <c r="AP337" s="97">
        <v>108</v>
      </c>
      <c r="AQ337" s="97">
        <v>111.3</v>
      </c>
      <c r="AR337" s="97">
        <v>111.3</v>
      </c>
      <c r="AS337" s="97">
        <v>111.3</v>
      </c>
      <c r="AT337" s="97">
        <v>112.7</v>
      </c>
      <c r="AU337" s="97">
        <v>111.3</v>
      </c>
      <c r="AV337" s="97">
        <v>111.3</v>
      </c>
      <c r="AW337" s="97">
        <v>111.3</v>
      </c>
      <c r="AX337" s="97">
        <v>109.3</v>
      </c>
      <c r="AY337" s="97">
        <v>108.6</v>
      </c>
      <c r="AZ337" s="97">
        <v>110.7</v>
      </c>
      <c r="BA337" s="97">
        <v>110.7</v>
      </c>
      <c r="BB337" s="97">
        <v>110.7</v>
      </c>
      <c r="BC337" s="97">
        <v>110.7</v>
      </c>
      <c r="BD337" s="97">
        <v>110.7</v>
      </c>
      <c r="BE337" s="97">
        <v>110.2</v>
      </c>
      <c r="BF337" s="97">
        <v>109.7</v>
      </c>
      <c r="BG337" s="97">
        <v>110.5</v>
      </c>
      <c r="BH337" s="97">
        <v>110.3</v>
      </c>
      <c r="BI337" s="97">
        <v>110.5</v>
      </c>
      <c r="BJ337" s="97">
        <v>112</v>
      </c>
      <c r="BK337" s="97">
        <v>112.5</v>
      </c>
      <c r="BL337" s="97">
        <v>112.8</v>
      </c>
      <c r="BM337" s="97">
        <v>111.2</v>
      </c>
      <c r="BN337" s="97">
        <v>111.2</v>
      </c>
      <c r="BO337" s="97">
        <v>112.2</v>
      </c>
      <c r="BP337" s="97">
        <v>114.2</v>
      </c>
      <c r="BQ337" s="97">
        <v>115.7</v>
      </c>
      <c r="BR337" s="97">
        <v>125.7</v>
      </c>
      <c r="BS337" s="97">
        <v>129.30000000000001</v>
      </c>
      <c r="BT337" s="97">
        <v>126.4</v>
      </c>
      <c r="BU337" s="97">
        <v>126.7</v>
      </c>
      <c r="BV337" s="97">
        <v>126.9</v>
      </c>
      <c r="BW337" s="97">
        <v>129.30000000000001</v>
      </c>
      <c r="BX337" s="97">
        <v>130.19999999999999</v>
      </c>
      <c r="BY337" s="97">
        <v>130.6</v>
      </c>
      <c r="BZ337" s="97">
        <v>134.30000000000001</v>
      </c>
      <c r="CA337" s="97">
        <v>134.6</v>
      </c>
      <c r="CB337" s="97">
        <v>134.6</v>
      </c>
      <c r="CC337" s="97">
        <v>134.6</v>
      </c>
      <c r="CD337" s="97">
        <v>136.9</v>
      </c>
      <c r="CE337" s="97">
        <v>134.19999999999999</v>
      </c>
      <c r="CF337" s="97">
        <v>139</v>
      </c>
      <c r="CG337" s="97">
        <v>139</v>
      </c>
      <c r="CH337" s="97">
        <v>139</v>
      </c>
      <c r="CI337" s="97">
        <v>139</v>
      </c>
      <c r="CJ337" s="97">
        <v>139</v>
      </c>
      <c r="CK337" s="97">
        <v>139</v>
      </c>
      <c r="CL337" s="97">
        <v>139.30000000000001</v>
      </c>
    </row>
    <row r="338" spans="1:90">
      <c r="A338" s="93" t="s">
        <v>12531</v>
      </c>
      <c r="B338" s="93" t="s">
        <v>12532</v>
      </c>
      <c r="C338" s="94">
        <v>0.12881999999999999</v>
      </c>
      <c r="D338" s="97">
        <v>103.6</v>
      </c>
      <c r="E338" s="97">
        <v>112.5</v>
      </c>
      <c r="F338" s="97">
        <v>112.5</v>
      </c>
      <c r="G338" s="97">
        <v>112.5</v>
      </c>
      <c r="H338" s="97">
        <v>112.5</v>
      </c>
      <c r="I338" s="97">
        <v>112.5</v>
      </c>
      <c r="J338" s="97">
        <v>112.5</v>
      </c>
      <c r="K338" s="97">
        <v>112.5</v>
      </c>
      <c r="L338" s="97">
        <v>112.5</v>
      </c>
      <c r="M338" s="97">
        <v>112.5</v>
      </c>
      <c r="N338" s="97">
        <v>112.5</v>
      </c>
      <c r="O338" s="97">
        <v>112.5</v>
      </c>
      <c r="P338" s="97">
        <v>112.5</v>
      </c>
      <c r="Q338" s="97">
        <v>112.5</v>
      </c>
      <c r="R338" s="97">
        <v>114.2</v>
      </c>
      <c r="S338" s="97">
        <v>115.9</v>
      </c>
      <c r="T338" s="97">
        <v>115.9</v>
      </c>
      <c r="U338" s="97">
        <v>115.9</v>
      </c>
      <c r="V338" s="97">
        <v>115.9</v>
      </c>
      <c r="W338" s="97">
        <v>118.5</v>
      </c>
      <c r="X338" s="97">
        <v>119.4</v>
      </c>
      <c r="Y338" s="97">
        <v>119.4</v>
      </c>
      <c r="Z338" s="97">
        <v>119.4</v>
      </c>
      <c r="AA338" s="97">
        <v>119.4</v>
      </c>
      <c r="AB338" s="97">
        <v>119.4</v>
      </c>
      <c r="AC338" s="97">
        <v>119.4</v>
      </c>
      <c r="AD338" s="97">
        <v>119.4</v>
      </c>
      <c r="AE338" s="97">
        <v>119.4</v>
      </c>
      <c r="AF338" s="97">
        <v>119.4</v>
      </c>
      <c r="AG338" s="97">
        <v>119.4</v>
      </c>
      <c r="AH338" s="97">
        <v>119.4</v>
      </c>
      <c r="AI338" s="97">
        <v>119.4</v>
      </c>
      <c r="AJ338" s="97">
        <v>119.4</v>
      </c>
      <c r="AK338" s="97">
        <v>119.4</v>
      </c>
      <c r="AL338" s="97">
        <v>119.4</v>
      </c>
      <c r="AM338" s="97">
        <v>119.4</v>
      </c>
      <c r="AN338" s="97">
        <v>127</v>
      </c>
      <c r="AO338" s="97">
        <v>127.6</v>
      </c>
      <c r="AP338" s="97">
        <v>127.6</v>
      </c>
      <c r="AQ338" s="97">
        <v>127.6</v>
      </c>
      <c r="AR338" s="97">
        <v>127.6</v>
      </c>
      <c r="AS338" s="97">
        <v>127.6</v>
      </c>
      <c r="AT338" s="97">
        <v>127.6</v>
      </c>
      <c r="AU338" s="97">
        <v>128.69999999999999</v>
      </c>
      <c r="AV338" s="97">
        <v>133</v>
      </c>
      <c r="AW338" s="97">
        <v>133</v>
      </c>
      <c r="AX338" s="97">
        <v>133.69999999999999</v>
      </c>
      <c r="AY338" s="97">
        <v>138.9</v>
      </c>
      <c r="AZ338" s="97">
        <v>138.19999999999999</v>
      </c>
      <c r="BA338" s="97">
        <v>138.19999999999999</v>
      </c>
      <c r="BB338" s="97">
        <v>138.19999999999999</v>
      </c>
      <c r="BC338" s="97">
        <v>138.19999999999999</v>
      </c>
      <c r="BD338" s="97">
        <v>152.5</v>
      </c>
      <c r="BE338" s="97">
        <v>156.1</v>
      </c>
      <c r="BF338" s="97">
        <v>156.1</v>
      </c>
      <c r="BG338" s="97">
        <v>156.1</v>
      </c>
      <c r="BH338" s="97">
        <v>156.1</v>
      </c>
      <c r="BI338" s="97">
        <v>156.1</v>
      </c>
      <c r="BJ338" s="97">
        <v>156.1</v>
      </c>
      <c r="BK338" s="97">
        <v>156.1</v>
      </c>
      <c r="BL338" s="97">
        <v>156.1</v>
      </c>
      <c r="BM338" s="97">
        <v>156.1</v>
      </c>
      <c r="BN338" s="97">
        <v>156.1</v>
      </c>
      <c r="BO338" s="97">
        <v>154.30000000000001</v>
      </c>
      <c r="BP338" s="97">
        <v>130.80000000000001</v>
      </c>
      <c r="BQ338" s="97">
        <v>130.80000000000001</v>
      </c>
      <c r="BR338" s="97">
        <v>130.80000000000001</v>
      </c>
      <c r="BS338" s="97">
        <v>152.5</v>
      </c>
      <c r="BT338" s="97">
        <v>152.5</v>
      </c>
      <c r="BU338" s="97">
        <v>148</v>
      </c>
      <c r="BV338" s="97">
        <v>147.5</v>
      </c>
      <c r="BW338" s="97">
        <v>146.4</v>
      </c>
      <c r="BX338" s="97">
        <v>143.4</v>
      </c>
      <c r="BY338" s="97">
        <v>143</v>
      </c>
      <c r="BZ338" s="97">
        <v>137.1</v>
      </c>
      <c r="CA338" s="97">
        <v>138.19999999999999</v>
      </c>
      <c r="CB338" s="97">
        <v>140.4</v>
      </c>
      <c r="CC338" s="97">
        <v>139.80000000000001</v>
      </c>
      <c r="CD338" s="97">
        <v>139.80000000000001</v>
      </c>
      <c r="CE338" s="97">
        <v>147.1</v>
      </c>
      <c r="CF338" s="97">
        <v>154.4</v>
      </c>
      <c r="CG338" s="97">
        <v>154.4</v>
      </c>
      <c r="CH338" s="97">
        <v>154.4</v>
      </c>
      <c r="CI338" s="97">
        <v>154.4</v>
      </c>
      <c r="CJ338" s="97">
        <v>154.4</v>
      </c>
      <c r="CK338" s="97">
        <v>154.4</v>
      </c>
      <c r="CL338" s="97">
        <v>154.4</v>
      </c>
    </row>
    <row r="339" spans="1:90">
      <c r="A339" s="93" t="s">
        <v>12533</v>
      </c>
      <c r="B339" s="93" t="s">
        <v>12534</v>
      </c>
      <c r="C339" s="94">
        <v>7.5689999999999993E-2</v>
      </c>
      <c r="D339" s="97">
        <v>100.9</v>
      </c>
      <c r="E339" s="97">
        <v>101.4</v>
      </c>
      <c r="F339" s="97">
        <v>101</v>
      </c>
      <c r="G339" s="97">
        <v>102.1</v>
      </c>
      <c r="H339" s="97">
        <v>102.6</v>
      </c>
      <c r="I339" s="97">
        <v>103.7</v>
      </c>
      <c r="J339" s="97">
        <v>102.9</v>
      </c>
      <c r="K339" s="97">
        <v>102.6</v>
      </c>
      <c r="L339" s="97">
        <v>102.9</v>
      </c>
      <c r="M339" s="97">
        <v>103.2</v>
      </c>
      <c r="N339" s="97">
        <v>104.6</v>
      </c>
      <c r="O339" s="97">
        <v>106</v>
      </c>
      <c r="P339" s="97">
        <v>103.2</v>
      </c>
      <c r="Q339" s="97">
        <v>104.9</v>
      </c>
      <c r="R339" s="97">
        <v>104</v>
      </c>
      <c r="S339" s="97">
        <v>104.8</v>
      </c>
      <c r="T339" s="97">
        <v>104.8</v>
      </c>
      <c r="U339" s="97">
        <v>105.1</v>
      </c>
      <c r="V339" s="97">
        <v>105.1</v>
      </c>
      <c r="W339" s="97">
        <v>103.9</v>
      </c>
      <c r="X339" s="97">
        <v>103.9</v>
      </c>
      <c r="Y339" s="97">
        <v>103.9</v>
      </c>
      <c r="Z339" s="97">
        <v>103.9</v>
      </c>
      <c r="AA339" s="97">
        <v>103.9</v>
      </c>
      <c r="AB339" s="97">
        <v>104.2</v>
      </c>
      <c r="AC339" s="97">
        <v>106</v>
      </c>
      <c r="AD339" s="97">
        <v>106.2</v>
      </c>
      <c r="AE339" s="97">
        <v>108.6</v>
      </c>
      <c r="AF339" s="97">
        <v>105.1</v>
      </c>
      <c r="AG339" s="97">
        <v>107.4</v>
      </c>
      <c r="AH339" s="97">
        <v>107.4</v>
      </c>
      <c r="AI339" s="97">
        <v>110.2</v>
      </c>
      <c r="AJ339" s="97">
        <v>109</v>
      </c>
      <c r="AK339" s="97">
        <v>109.2</v>
      </c>
      <c r="AL339" s="97">
        <v>109.3</v>
      </c>
      <c r="AM339" s="97">
        <v>106.5</v>
      </c>
      <c r="AN339" s="97">
        <v>114.1</v>
      </c>
      <c r="AO339" s="97">
        <v>114.1</v>
      </c>
      <c r="AP339" s="97">
        <v>115</v>
      </c>
      <c r="AQ339" s="97">
        <v>114.1</v>
      </c>
      <c r="AR339" s="97">
        <v>114.2</v>
      </c>
      <c r="AS339" s="97">
        <v>113.8</v>
      </c>
      <c r="AT339" s="97">
        <v>115.9</v>
      </c>
      <c r="AU339" s="97">
        <v>115.5</v>
      </c>
      <c r="AV339" s="97">
        <v>114.4</v>
      </c>
      <c r="AW339" s="97">
        <v>116.1</v>
      </c>
      <c r="AX339" s="97">
        <v>117</v>
      </c>
      <c r="AY339" s="97">
        <v>115.3</v>
      </c>
      <c r="AZ339" s="97">
        <v>114.5</v>
      </c>
      <c r="BA339" s="97">
        <v>114.8</v>
      </c>
      <c r="BB339" s="97">
        <v>114.1</v>
      </c>
      <c r="BC339" s="97">
        <v>113.3</v>
      </c>
      <c r="BD339" s="97">
        <v>112.7</v>
      </c>
      <c r="BE339" s="97">
        <v>112.8</v>
      </c>
      <c r="BF339" s="97">
        <v>114.9</v>
      </c>
      <c r="BG339" s="97">
        <v>113.9</v>
      </c>
      <c r="BH339" s="97">
        <v>117.4</v>
      </c>
      <c r="BI339" s="97">
        <v>116.1</v>
      </c>
      <c r="BJ339" s="97">
        <v>116.4</v>
      </c>
      <c r="BK339" s="97">
        <v>118.5</v>
      </c>
      <c r="BL339" s="97">
        <v>118.7</v>
      </c>
      <c r="BM339" s="97">
        <v>118.2</v>
      </c>
      <c r="BN339" s="97">
        <v>117.3</v>
      </c>
      <c r="BO339" s="97">
        <v>120.4</v>
      </c>
      <c r="BP339" s="97">
        <v>116.3</v>
      </c>
      <c r="BQ339" s="97">
        <v>116.6</v>
      </c>
      <c r="BR339" s="97">
        <v>115.5</v>
      </c>
      <c r="BS339" s="97">
        <v>121.8</v>
      </c>
      <c r="BT339" s="97">
        <v>111.5</v>
      </c>
      <c r="BU339" s="97">
        <v>111.3</v>
      </c>
      <c r="BV339" s="97">
        <v>111.2</v>
      </c>
      <c r="BW339" s="97">
        <v>111.2</v>
      </c>
      <c r="BX339" s="97">
        <v>108.4</v>
      </c>
      <c r="BY339" s="97">
        <v>108.4</v>
      </c>
      <c r="BZ339" s="97">
        <v>109.6</v>
      </c>
      <c r="CA339" s="97">
        <v>112.7</v>
      </c>
      <c r="CB339" s="97">
        <v>115.1</v>
      </c>
      <c r="CC339" s="97">
        <v>121.9</v>
      </c>
      <c r="CD339" s="97">
        <v>122.5</v>
      </c>
      <c r="CE339" s="97">
        <v>121.8</v>
      </c>
      <c r="CF339" s="97">
        <v>121.9</v>
      </c>
      <c r="CG339" s="97">
        <v>121.9</v>
      </c>
      <c r="CH339" s="97">
        <v>121.9</v>
      </c>
      <c r="CI339" s="97">
        <v>121.9</v>
      </c>
      <c r="CJ339" s="97">
        <v>122</v>
      </c>
      <c r="CK339" s="97">
        <v>124.1</v>
      </c>
      <c r="CL339" s="97">
        <v>125</v>
      </c>
    </row>
    <row r="340" spans="1:90">
      <c r="A340" s="93" t="s">
        <v>12535</v>
      </c>
      <c r="B340" s="93" t="s">
        <v>12536</v>
      </c>
      <c r="C340" s="94">
        <v>0.83509</v>
      </c>
      <c r="D340" s="97">
        <v>100.7</v>
      </c>
      <c r="E340" s="97">
        <v>101.5</v>
      </c>
      <c r="F340" s="97">
        <v>101.3</v>
      </c>
      <c r="G340" s="97">
        <v>102.6</v>
      </c>
      <c r="H340" s="97">
        <v>103.8</v>
      </c>
      <c r="I340" s="97">
        <v>104.4</v>
      </c>
      <c r="J340" s="97">
        <v>104.8</v>
      </c>
      <c r="K340" s="97">
        <v>104.4</v>
      </c>
      <c r="L340" s="97">
        <v>104</v>
      </c>
      <c r="M340" s="97">
        <v>104.3</v>
      </c>
      <c r="N340" s="97">
        <v>104.3</v>
      </c>
      <c r="O340" s="97">
        <v>104</v>
      </c>
      <c r="P340" s="97">
        <v>104.3</v>
      </c>
      <c r="Q340" s="97">
        <v>104.3</v>
      </c>
      <c r="R340" s="97">
        <v>105.8</v>
      </c>
      <c r="S340" s="97">
        <v>109.5</v>
      </c>
      <c r="T340" s="97">
        <v>112</v>
      </c>
      <c r="U340" s="97">
        <v>111.3</v>
      </c>
      <c r="V340" s="97">
        <v>111.7</v>
      </c>
      <c r="W340" s="97">
        <v>113.8</v>
      </c>
      <c r="X340" s="97">
        <v>113.8</v>
      </c>
      <c r="Y340" s="97">
        <v>112.8</v>
      </c>
      <c r="Z340" s="97">
        <v>112.4</v>
      </c>
      <c r="AA340" s="97">
        <v>112.7</v>
      </c>
      <c r="AB340" s="97">
        <v>113.8</v>
      </c>
      <c r="AC340" s="97">
        <v>112.7</v>
      </c>
      <c r="AD340" s="97">
        <v>114</v>
      </c>
      <c r="AE340" s="97">
        <v>113.8</v>
      </c>
      <c r="AF340" s="97">
        <v>114.8</v>
      </c>
      <c r="AG340" s="97">
        <v>114.4</v>
      </c>
      <c r="AH340" s="97">
        <v>114.8</v>
      </c>
      <c r="AI340" s="97">
        <v>115.5</v>
      </c>
      <c r="AJ340" s="97">
        <v>117.2</v>
      </c>
      <c r="AK340" s="97">
        <v>115.3</v>
      </c>
      <c r="AL340" s="97">
        <v>115.1</v>
      </c>
      <c r="AM340" s="97">
        <v>115.7</v>
      </c>
      <c r="AN340" s="97">
        <v>118.2</v>
      </c>
      <c r="AO340" s="97">
        <v>118</v>
      </c>
      <c r="AP340" s="97">
        <v>119</v>
      </c>
      <c r="AQ340" s="97">
        <v>118.5</v>
      </c>
      <c r="AR340" s="97">
        <v>120.1</v>
      </c>
      <c r="AS340" s="97">
        <v>120.8</v>
      </c>
      <c r="AT340" s="97">
        <v>121</v>
      </c>
      <c r="AU340" s="97">
        <v>121.4</v>
      </c>
      <c r="AV340" s="97">
        <v>123.8</v>
      </c>
      <c r="AW340" s="97">
        <v>123.8</v>
      </c>
      <c r="AX340" s="97">
        <v>122.9</v>
      </c>
      <c r="AY340" s="97">
        <v>122.4</v>
      </c>
      <c r="AZ340" s="97">
        <v>124.2</v>
      </c>
      <c r="BA340" s="97">
        <v>124.6</v>
      </c>
      <c r="BB340" s="97">
        <v>124.3</v>
      </c>
      <c r="BC340" s="97">
        <v>127.9</v>
      </c>
      <c r="BD340" s="97">
        <v>128.30000000000001</v>
      </c>
      <c r="BE340" s="97">
        <v>129.4</v>
      </c>
      <c r="BF340" s="97">
        <v>128.69999999999999</v>
      </c>
      <c r="BG340" s="97">
        <v>128.69999999999999</v>
      </c>
      <c r="BH340" s="97">
        <v>128.30000000000001</v>
      </c>
      <c r="BI340" s="97">
        <v>130</v>
      </c>
      <c r="BJ340" s="97">
        <v>130.19999999999999</v>
      </c>
      <c r="BK340" s="97">
        <v>129.6</v>
      </c>
      <c r="BL340" s="97">
        <v>126.4</v>
      </c>
      <c r="BM340" s="97">
        <v>125.3</v>
      </c>
      <c r="BN340" s="97">
        <v>127.4</v>
      </c>
      <c r="BO340" s="97">
        <v>126.9</v>
      </c>
      <c r="BP340" s="97">
        <v>128.30000000000001</v>
      </c>
      <c r="BQ340" s="97">
        <v>127.8</v>
      </c>
      <c r="BR340" s="97">
        <v>128.69999999999999</v>
      </c>
      <c r="BS340" s="97">
        <v>128.80000000000001</v>
      </c>
      <c r="BT340" s="97">
        <v>128.19999999999999</v>
      </c>
      <c r="BU340" s="97">
        <v>128.19999999999999</v>
      </c>
      <c r="BV340" s="97">
        <v>127.8</v>
      </c>
      <c r="BW340" s="97">
        <v>127.8</v>
      </c>
      <c r="BX340" s="97">
        <v>123.2</v>
      </c>
      <c r="BY340" s="97">
        <v>123.8</v>
      </c>
      <c r="BZ340" s="97">
        <v>125.5</v>
      </c>
      <c r="CA340" s="97">
        <v>126.7</v>
      </c>
      <c r="CB340" s="97">
        <v>127.6</v>
      </c>
      <c r="CC340" s="97">
        <v>129.30000000000001</v>
      </c>
      <c r="CD340" s="97">
        <v>130</v>
      </c>
      <c r="CE340" s="97">
        <v>129.6</v>
      </c>
      <c r="CF340" s="97">
        <v>129.6</v>
      </c>
      <c r="CG340" s="97">
        <v>130.80000000000001</v>
      </c>
      <c r="CH340" s="97">
        <v>131.80000000000001</v>
      </c>
      <c r="CI340" s="97">
        <v>131.6</v>
      </c>
      <c r="CJ340" s="97">
        <v>131.30000000000001</v>
      </c>
      <c r="CK340" s="97">
        <v>130.4</v>
      </c>
      <c r="CL340" s="97">
        <v>131.69999999999999</v>
      </c>
    </row>
    <row r="341" spans="1:90">
      <c r="A341" s="93" t="s">
        <v>12537</v>
      </c>
      <c r="B341" s="93" t="s">
        <v>12538</v>
      </c>
      <c r="C341" s="94">
        <v>0.22325</v>
      </c>
      <c r="D341" s="97">
        <v>99.4</v>
      </c>
      <c r="E341" s="97">
        <v>99.8</v>
      </c>
      <c r="F341" s="97">
        <v>99.8</v>
      </c>
      <c r="G341" s="97">
        <v>99.4</v>
      </c>
      <c r="H341" s="97">
        <v>100.7</v>
      </c>
      <c r="I341" s="97">
        <v>100.2</v>
      </c>
      <c r="J341" s="97">
        <v>101.3</v>
      </c>
      <c r="K341" s="97">
        <v>99.4</v>
      </c>
      <c r="L341" s="97">
        <v>99.7</v>
      </c>
      <c r="M341" s="97">
        <v>100.2</v>
      </c>
      <c r="N341" s="97">
        <v>100.3</v>
      </c>
      <c r="O341" s="97">
        <v>100.3</v>
      </c>
      <c r="P341" s="97">
        <v>97.2</v>
      </c>
      <c r="Q341" s="97">
        <v>97.7</v>
      </c>
      <c r="R341" s="97">
        <v>100.8</v>
      </c>
      <c r="S341" s="97">
        <v>111.8</v>
      </c>
      <c r="T341" s="97">
        <v>113.8</v>
      </c>
      <c r="U341" s="97">
        <v>112.3</v>
      </c>
      <c r="V341" s="97">
        <v>111.8</v>
      </c>
      <c r="W341" s="97">
        <v>112.6</v>
      </c>
      <c r="X341" s="97">
        <v>112.4</v>
      </c>
      <c r="Y341" s="97">
        <v>113.2</v>
      </c>
      <c r="Z341" s="97">
        <v>112</v>
      </c>
      <c r="AA341" s="97">
        <v>113.8</v>
      </c>
      <c r="AB341" s="97">
        <v>113.3</v>
      </c>
      <c r="AC341" s="97">
        <v>112.4</v>
      </c>
      <c r="AD341" s="97">
        <v>111.2</v>
      </c>
      <c r="AE341" s="97">
        <v>105.8</v>
      </c>
      <c r="AF341" s="97">
        <v>105.7</v>
      </c>
      <c r="AG341" s="97">
        <v>106</v>
      </c>
      <c r="AH341" s="97">
        <v>106.2</v>
      </c>
      <c r="AI341" s="97">
        <v>105</v>
      </c>
      <c r="AJ341" s="97">
        <v>106.5</v>
      </c>
      <c r="AK341" s="97">
        <v>106.3</v>
      </c>
      <c r="AL341" s="97">
        <v>106.3</v>
      </c>
      <c r="AM341" s="97">
        <v>106.2</v>
      </c>
      <c r="AN341" s="97">
        <v>114.6</v>
      </c>
      <c r="AO341" s="97">
        <v>116.2</v>
      </c>
      <c r="AP341" s="97">
        <v>116.2</v>
      </c>
      <c r="AQ341" s="97">
        <v>117.7</v>
      </c>
      <c r="AR341" s="97">
        <v>117.7</v>
      </c>
      <c r="AS341" s="97">
        <v>117.7</v>
      </c>
      <c r="AT341" s="97">
        <v>118.4</v>
      </c>
      <c r="AU341" s="97">
        <v>118.8</v>
      </c>
      <c r="AV341" s="97">
        <v>118.8</v>
      </c>
      <c r="AW341" s="97">
        <v>119</v>
      </c>
      <c r="AX341" s="97">
        <v>118.5</v>
      </c>
      <c r="AY341" s="97">
        <v>118.4</v>
      </c>
      <c r="AZ341" s="97">
        <v>124.7</v>
      </c>
      <c r="BA341" s="97">
        <v>125</v>
      </c>
      <c r="BB341" s="97">
        <v>125</v>
      </c>
      <c r="BC341" s="97">
        <v>125.1</v>
      </c>
      <c r="BD341" s="97">
        <v>124.9</v>
      </c>
      <c r="BE341" s="97">
        <v>124.8</v>
      </c>
      <c r="BF341" s="97">
        <v>125</v>
      </c>
      <c r="BG341" s="97">
        <v>125.1</v>
      </c>
      <c r="BH341" s="97">
        <v>123.4</v>
      </c>
      <c r="BI341" s="97">
        <v>120.7</v>
      </c>
      <c r="BJ341" s="97">
        <v>121.4</v>
      </c>
      <c r="BK341" s="97">
        <v>122</v>
      </c>
      <c r="BL341" s="97">
        <v>121.1</v>
      </c>
      <c r="BM341" s="97">
        <v>121.2</v>
      </c>
      <c r="BN341" s="97">
        <v>121.3</v>
      </c>
      <c r="BO341" s="97">
        <v>121.4</v>
      </c>
      <c r="BP341" s="97">
        <v>122.2</v>
      </c>
      <c r="BQ341" s="97">
        <v>123</v>
      </c>
      <c r="BR341" s="97">
        <v>123.3</v>
      </c>
      <c r="BS341" s="97">
        <v>123.6</v>
      </c>
      <c r="BT341" s="97">
        <v>123.1</v>
      </c>
      <c r="BU341" s="97">
        <v>123</v>
      </c>
      <c r="BV341" s="97">
        <v>123.1</v>
      </c>
      <c r="BW341" s="97">
        <v>123.4</v>
      </c>
      <c r="BX341" s="97">
        <v>110.2</v>
      </c>
      <c r="BY341" s="97">
        <v>111.8</v>
      </c>
      <c r="BZ341" s="97">
        <v>112.3</v>
      </c>
      <c r="CA341" s="97">
        <v>110.9</v>
      </c>
      <c r="CB341" s="97">
        <v>112.5</v>
      </c>
      <c r="CC341" s="97">
        <v>112.8</v>
      </c>
      <c r="CD341" s="97">
        <v>111.6</v>
      </c>
      <c r="CE341" s="97">
        <v>108.8</v>
      </c>
      <c r="CF341" s="97">
        <v>109</v>
      </c>
      <c r="CG341" s="97">
        <v>110.2</v>
      </c>
      <c r="CH341" s="97">
        <v>111.4</v>
      </c>
      <c r="CI341" s="97">
        <v>111</v>
      </c>
      <c r="CJ341" s="97">
        <v>111.4</v>
      </c>
      <c r="CK341" s="97">
        <v>110.5</v>
      </c>
      <c r="CL341" s="97">
        <v>111.1</v>
      </c>
    </row>
    <row r="342" spans="1:90">
      <c r="A342" s="93" t="s">
        <v>12539</v>
      </c>
      <c r="B342" s="93" t="s">
        <v>12540</v>
      </c>
      <c r="C342" s="94">
        <v>0.13172</v>
      </c>
      <c r="D342" s="97">
        <v>99.3</v>
      </c>
      <c r="E342" s="97">
        <v>100</v>
      </c>
      <c r="F342" s="97">
        <v>100.1</v>
      </c>
      <c r="G342" s="97">
        <v>101</v>
      </c>
      <c r="H342" s="97">
        <v>103.4</v>
      </c>
      <c r="I342" s="97">
        <v>102.1</v>
      </c>
      <c r="J342" s="97">
        <v>103.7</v>
      </c>
      <c r="K342" s="97">
        <v>99.9</v>
      </c>
      <c r="L342" s="97">
        <v>101.2</v>
      </c>
      <c r="M342" s="97">
        <v>102.1</v>
      </c>
      <c r="N342" s="97">
        <v>103</v>
      </c>
      <c r="O342" s="97">
        <v>103.1</v>
      </c>
      <c r="P342" s="97">
        <v>97.9</v>
      </c>
      <c r="Q342" s="97">
        <v>100.2</v>
      </c>
      <c r="R342" s="97">
        <v>104.4</v>
      </c>
      <c r="S342" s="97">
        <v>117.3</v>
      </c>
      <c r="T342" s="97">
        <v>118.6</v>
      </c>
      <c r="U342" s="97">
        <v>115.8</v>
      </c>
      <c r="V342" s="97">
        <v>113.4</v>
      </c>
      <c r="W342" s="97">
        <v>115.1</v>
      </c>
      <c r="X342" s="97">
        <v>114.4</v>
      </c>
      <c r="Y342" s="97">
        <v>115.7</v>
      </c>
      <c r="Z342" s="97">
        <v>114</v>
      </c>
      <c r="AA342" s="97">
        <v>113.8</v>
      </c>
      <c r="AB342" s="97">
        <v>115.1</v>
      </c>
      <c r="AC342" s="97">
        <v>114</v>
      </c>
      <c r="AD342" s="97">
        <v>111.8</v>
      </c>
      <c r="AE342" s="97">
        <v>101.2</v>
      </c>
      <c r="AF342" s="97">
        <v>101.8</v>
      </c>
      <c r="AG342" s="97">
        <v>102.5</v>
      </c>
      <c r="AH342" s="97">
        <v>103.2</v>
      </c>
      <c r="AI342" s="97">
        <v>101.2</v>
      </c>
      <c r="AJ342" s="97">
        <v>103.7</v>
      </c>
      <c r="AK342" s="97">
        <v>103</v>
      </c>
      <c r="AL342" s="97">
        <v>103</v>
      </c>
      <c r="AM342" s="97">
        <v>102.7</v>
      </c>
      <c r="AN342" s="97">
        <v>115.8</v>
      </c>
      <c r="AO342" s="97">
        <v>118.4</v>
      </c>
      <c r="AP342" s="97">
        <v>118.4</v>
      </c>
      <c r="AQ342" s="97">
        <v>118.4</v>
      </c>
      <c r="AR342" s="97">
        <v>118.4</v>
      </c>
      <c r="AS342" s="97">
        <v>118.4</v>
      </c>
      <c r="AT342" s="97">
        <v>118.4</v>
      </c>
      <c r="AU342" s="97">
        <v>118.4</v>
      </c>
      <c r="AV342" s="97">
        <v>118.4</v>
      </c>
      <c r="AW342" s="97">
        <v>118.4</v>
      </c>
      <c r="AX342" s="97">
        <v>118.4</v>
      </c>
      <c r="AY342" s="97">
        <v>118.5</v>
      </c>
      <c r="AZ342" s="97">
        <v>129</v>
      </c>
      <c r="BA342" s="97">
        <v>129</v>
      </c>
      <c r="BB342" s="97">
        <v>129</v>
      </c>
      <c r="BC342" s="97">
        <v>129.19999999999999</v>
      </c>
      <c r="BD342" s="97">
        <v>129.19999999999999</v>
      </c>
      <c r="BE342" s="97">
        <v>129.19999999999999</v>
      </c>
      <c r="BF342" s="97">
        <v>129.30000000000001</v>
      </c>
      <c r="BG342" s="97">
        <v>129.30000000000001</v>
      </c>
      <c r="BH342" s="97">
        <v>129.9</v>
      </c>
      <c r="BI342" s="97">
        <v>125.7</v>
      </c>
      <c r="BJ342" s="97">
        <v>127.5</v>
      </c>
      <c r="BK342" s="97">
        <v>127.8</v>
      </c>
      <c r="BL342" s="97">
        <v>127.4</v>
      </c>
      <c r="BM342" s="97">
        <v>127.7</v>
      </c>
      <c r="BN342" s="97">
        <v>127.9</v>
      </c>
      <c r="BO342" s="97">
        <v>128</v>
      </c>
      <c r="BP342" s="97">
        <v>128.1</v>
      </c>
      <c r="BQ342" s="97">
        <v>129.19999999999999</v>
      </c>
      <c r="BR342" s="97">
        <v>129.19999999999999</v>
      </c>
      <c r="BS342" s="97">
        <v>129.19999999999999</v>
      </c>
      <c r="BT342" s="97">
        <v>129.19999999999999</v>
      </c>
      <c r="BU342" s="97">
        <v>129.19999999999999</v>
      </c>
      <c r="BV342" s="97">
        <v>129.19999999999999</v>
      </c>
      <c r="BW342" s="97">
        <v>129.19999999999999</v>
      </c>
      <c r="BX342" s="97">
        <v>109.4</v>
      </c>
      <c r="BY342" s="97">
        <v>109.1</v>
      </c>
      <c r="BZ342" s="97">
        <v>108.2</v>
      </c>
      <c r="CA342" s="97">
        <v>106.7</v>
      </c>
      <c r="CB342" s="97">
        <v>109.1</v>
      </c>
      <c r="CC342" s="97">
        <v>109.5</v>
      </c>
      <c r="CD342" s="97">
        <v>106.2</v>
      </c>
      <c r="CE342" s="97">
        <v>102.6</v>
      </c>
      <c r="CF342" s="97">
        <v>103.5</v>
      </c>
      <c r="CG342" s="97">
        <v>105.5</v>
      </c>
      <c r="CH342" s="97">
        <v>107.6</v>
      </c>
      <c r="CI342" s="97">
        <v>107.4</v>
      </c>
      <c r="CJ342" s="97">
        <v>107.8</v>
      </c>
      <c r="CK342" s="97">
        <v>106.3</v>
      </c>
      <c r="CL342" s="97">
        <v>107.1</v>
      </c>
    </row>
    <row r="343" spans="1:90">
      <c r="A343" s="93" t="s">
        <v>12541</v>
      </c>
      <c r="B343" s="93" t="s">
        <v>12542</v>
      </c>
      <c r="C343" s="94">
        <v>7.7090000000000006E-2</v>
      </c>
      <c r="D343" s="97">
        <v>99.5</v>
      </c>
      <c r="E343" s="97">
        <v>99.4</v>
      </c>
      <c r="F343" s="97">
        <v>99.1</v>
      </c>
      <c r="G343" s="97">
        <v>96.2</v>
      </c>
      <c r="H343" s="97">
        <v>96</v>
      </c>
      <c r="I343" s="97">
        <v>96.3</v>
      </c>
      <c r="J343" s="97">
        <v>97</v>
      </c>
      <c r="K343" s="97">
        <v>98.2</v>
      </c>
      <c r="L343" s="97">
        <v>96.9</v>
      </c>
      <c r="M343" s="97">
        <v>96.7</v>
      </c>
      <c r="N343" s="97">
        <v>95.3</v>
      </c>
      <c r="O343" s="97">
        <v>95.1</v>
      </c>
      <c r="P343" s="97">
        <v>95.1</v>
      </c>
      <c r="Q343" s="97">
        <v>92.8</v>
      </c>
      <c r="R343" s="97">
        <v>94.4</v>
      </c>
      <c r="S343" s="97">
        <v>104.2</v>
      </c>
      <c r="T343" s="97">
        <v>107.8</v>
      </c>
      <c r="U343" s="97">
        <v>108.3</v>
      </c>
      <c r="V343" s="97">
        <v>111</v>
      </c>
      <c r="W343" s="97">
        <v>110.4</v>
      </c>
      <c r="X343" s="97">
        <v>110.8</v>
      </c>
      <c r="Y343" s="97">
        <v>110.8</v>
      </c>
      <c r="Z343" s="97">
        <v>110.4</v>
      </c>
      <c r="AA343" s="97">
        <v>116.1</v>
      </c>
      <c r="AB343" s="97">
        <v>112.3</v>
      </c>
      <c r="AC343" s="97">
        <v>111.7</v>
      </c>
      <c r="AD343" s="97">
        <v>112</v>
      </c>
      <c r="AE343" s="97">
        <v>114.3</v>
      </c>
      <c r="AF343" s="97">
        <v>113.1</v>
      </c>
      <c r="AG343" s="97">
        <v>112.9</v>
      </c>
      <c r="AH343" s="97">
        <v>112.1</v>
      </c>
      <c r="AI343" s="97">
        <v>112.1</v>
      </c>
      <c r="AJ343" s="97">
        <v>112.2</v>
      </c>
      <c r="AK343" s="97">
        <v>112.6</v>
      </c>
      <c r="AL343" s="97">
        <v>112.8</v>
      </c>
      <c r="AM343" s="97">
        <v>112.9</v>
      </c>
      <c r="AN343" s="97">
        <v>115.2</v>
      </c>
      <c r="AO343" s="97">
        <v>115.2</v>
      </c>
      <c r="AP343" s="97">
        <v>115.2</v>
      </c>
      <c r="AQ343" s="97">
        <v>119.4</v>
      </c>
      <c r="AR343" s="97">
        <v>119.4</v>
      </c>
      <c r="AS343" s="97">
        <v>119.4</v>
      </c>
      <c r="AT343" s="97">
        <v>121.5</v>
      </c>
      <c r="AU343" s="97">
        <v>122.7</v>
      </c>
      <c r="AV343" s="97">
        <v>122.7</v>
      </c>
      <c r="AW343" s="97">
        <v>123.1</v>
      </c>
      <c r="AX343" s="97">
        <v>121.8</v>
      </c>
      <c r="AY343" s="97">
        <v>121.4</v>
      </c>
      <c r="AZ343" s="97">
        <v>121.7</v>
      </c>
      <c r="BA343" s="97">
        <v>122.5</v>
      </c>
      <c r="BB343" s="97">
        <v>122.5</v>
      </c>
      <c r="BC343" s="97">
        <v>122.3</v>
      </c>
      <c r="BD343" s="97">
        <v>122</v>
      </c>
      <c r="BE343" s="97">
        <v>121.6</v>
      </c>
      <c r="BF343" s="97">
        <v>122</v>
      </c>
      <c r="BG343" s="97">
        <v>122.3</v>
      </c>
      <c r="BH343" s="97">
        <v>116.2</v>
      </c>
      <c r="BI343" s="97">
        <v>115.8</v>
      </c>
      <c r="BJ343" s="97">
        <v>114.7</v>
      </c>
      <c r="BK343" s="97">
        <v>115.8</v>
      </c>
      <c r="BL343" s="97">
        <v>115.4</v>
      </c>
      <c r="BM343" s="97">
        <v>115.3</v>
      </c>
      <c r="BN343" s="97">
        <v>115.3</v>
      </c>
      <c r="BO343" s="97">
        <v>115.5</v>
      </c>
      <c r="BP343" s="97">
        <v>117.5</v>
      </c>
      <c r="BQ343" s="97">
        <v>117.9</v>
      </c>
      <c r="BR343" s="97">
        <v>118.7</v>
      </c>
      <c r="BS343" s="97">
        <v>119.7</v>
      </c>
      <c r="BT343" s="97">
        <v>118</v>
      </c>
      <c r="BU343" s="97">
        <v>117.8</v>
      </c>
      <c r="BV343" s="97">
        <v>118.1</v>
      </c>
      <c r="BW343" s="97">
        <v>119.2</v>
      </c>
      <c r="BX343" s="97">
        <v>114.7</v>
      </c>
      <c r="BY343" s="97">
        <v>119.8</v>
      </c>
      <c r="BZ343" s="97">
        <v>123.2</v>
      </c>
      <c r="CA343" s="97">
        <v>119.8</v>
      </c>
      <c r="CB343" s="97">
        <v>120.2</v>
      </c>
      <c r="CC343" s="97">
        <v>120.3</v>
      </c>
      <c r="CD343" s="97">
        <v>122.5</v>
      </c>
      <c r="CE343" s="97">
        <v>120.7</v>
      </c>
      <c r="CF343" s="97">
        <v>120.8</v>
      </c>
      <c r="CG343" s="97">
        <v>120.9</v>
      </c>
      <c r="CH343" s="97">
        <v>120.8</v>
      </c>
      <c r="CI343" s="97">
        <v>119.8</v>
      </c>
      <c r="CJ343" s="97">
        <v>120.5</v>
      </c>
      <c r="CK343" s="97">
        <v>120.4</v>
      </c>
      <c r="CL343" s="97">
        <v>120.9</v>
      </c>
    </row>
    <row r="344" spans="1:90">
      <c r="A344" s="93" t="s">
        <v>12543</v>
      </c>
      <c r="B344" s="93" t="s">
        <v>12544</v>
      </c>
      <c r="C344" s="94">
        <v>1.444E-2</v>
      </c>
      <c r="D344" s="97">
        <v>100</v>
      </c>
      <c r="E344" s="97">
        <v>100</v>
      </c>
      <c r="F344" s="97">
        <v>100</v>
      </c>
      <c r="G344" s="97">
        <v>102</v>
      </c>
      <c r="H344" s="97">
        <v>102</v>
      </c>
      <c r="I344" s="97">
        <v>102</v>
      </c>
      <c r="J344" s="97">
        <v>102</v>
      </c>
      <c r="K344" s="97">
        <v>102</v>
      </c>
      <c r="L344" s="97">
        <v>102</v>
      </c>
      <c r="M344" s="97">
        <v>102</v>
      </c>
      <c r="N344" s="97">
        <v>102</v>
      </c>
      <c r="O344" s="97">
        <v>102</v>
      </c>
      <c r="P344" s="97">
        <v>102</v>
      </c>
      <c r="Q344" s="97">
        <v>102</v>
      </c>
      <c r="R344" s="97">
        <v>102</v>
      </c>
      <c r="S344" s="97">
        <v>102</v>
      </c>
      <c r="T344" s="97">
        <v>102</v>
      </c>
      <c r="U344" s="97">
        <v>102</v>
      </c>
      <c r="V344" s="97">
        <v>102</v>
      </c>
      <c r="W344" s="97">
        <v>102</v>
      </c>
      <c r="X344" s="97">
        <v>102</v>
      </c>
      <c r="Y344" s="97">
        <v>102</v>
      </c>
      <c r="Z344" s="97">
        <v>102</v>
      </c>
      <c r="AA344" s="97">
        <v>102</v>
      </c>
      <c r="AB344" s="97">
        <v>102</v>
      </c>
      <c r="AC344" s="97">
        <v>102</v>
      </c>
      <c r="AD344" s="97">
        <v>102</v>
      </c>
      <c r="AE344" s="97">
        <v>102</v>
      </c>
      <c r="AF344" s="97">
        <v>102</v>
      </c>
      <c r="AG344" s="97">
        <v>102</v>
      </c>
      <c r="AH344" s="97">
        <v>102</v>
      </c>
      <c r="AI344" s="97">
        <v>102</v>
      </c>
      <c r="AJ344" s="97">
        <v>102</v>
      </c>
      <c r="AK344" s="97">
        <v>102</v>
      </c>
      <c r="AL344" s="97">
        <v>102</v>
      </c>
      <c r="AM344" s="97">
        <v>102</v>
      </c>
      <c r="AN344" s="97">
        <v>102</v>
      </c>
      <c r="AO344" s="97">
        <v>102</v>
      </c>
      <c r="AP344" s="97">
        <v>102</v>
      </c>
      <c r="AQ344" s="97">
        <v>102</v>
      </c>
      <c r="AR344" s="97">
        <v>102</v>
      </c>
      <c r="AS344" s="97">
        <v>102</v>
      </c>
      <c r="AT344" s="97">
        <v>102</v>
      </c>
      <c r="AU344" s="97">
        <v>102</v>
      </c>
      <c r="AV344" s="97">
        <v>102</v>
      </c>
      <c r="AW344" s="97">
        <v>102</v>
      </c>
      <c r="AX344" s="97">
        <v>102</v>
      </c>
      <c r="AY344" s="97">
        <v>102</v>
      </c>
      <c r="AZ344" s="97">
        <v>102</v>
      </c>
      <c r="BA344" s="97">
        <v>102</v>
      </c>
      <c r="BB344" s="97">
        <v>102</v>
      </c>
      <c r="BC344" s="97">
        <v>102</v>
      </c>
      <c r="BD344" s="97">
        <v>102</v>
      </c>
      <c r="BE344" s="97">
        <v>102</v>
      </c>
      <c r="BF344" s="97">
        <v>102</v>
      </c>
      <c r="BG344" s="97">
        <v>102</v>
      </c>
      <c r="BH344" s="97">
        <v>102</v>
      </c>
      <c r="BI344" s="97">
        <v>102</v>
      </c>
      <c r="BJ344" s="97">
        <v>102</v>
      </c>
      <c r="BK344" s="97">
        <v>102</v>
      </c>
      <c r="BL344" s="97">
        <v>93.7</v>
      </c>
      <c r="BM344" s="97">
        <v>93.7</v>
      </c>
      <c r="BN344" s="97">
        <v>93.7</v>
      </c>
      <c r="BO344" s="97">
        <v>93.7</v>
      </c>
      <c r="BP344" s="97">
        <v>93.7</v>
      </c>
      <c r="BQ344" s="97">
        <v>93.7</v>
      </c>
      <c r="BR344" s="97">
        <v>93.7</v>
      </c>
      <c r="BS344" s="97">
        <v>93.7</v>
      </c>
      <c r="BT344" s="97">
        <v>93.7</v>
      </c>
      <c r="BU344" s="97">
        <v>93.7</v>
      </c>
      <c r="BV344" s="97">
        <v>93.7</v>
      </c>
      <c r="BW344" s="97">
        <v>93.7</v>
      </c>
      <c r="BX344" s="97">
        <v>93.7</v>
      </c>
      <c r="BY344" s="97">
        <v>93.3</v>
      </c>
      <c r="BZ344" s="97">
        <v>92</v>
      </c>
      <c r="CA344" s="97">
        <v>101.8</v>
      </c>
      <c r="CB344" s="97">
        <v>101.8</v>
      </c>
      <c r="CC344" s="97">
        <v>102.7</v>
      </c>
      <c r="CD344" s="97">
        <v>102.7</v>
      </c>
      <c r="CE344" s="97">
        <v>102.7</v>
      </c>
      <c r="CF344" s="97">
        <v>96.9</v>
      </c>
      <c r="CG344" s="97">
        <v>96.1</v>
      </c>
      <c r="CH344" s="97">
        <v>96.1</v>
      </c>
      <c r="CI344" s="97">
        <v>96.1</v>
      </c>
      <c r="CJ344" s="97">
        <v>96.1</v>
      </c>
      <c r="CK344" s="97">
        <v>95.2</v>
      </c>
      <c r="CL344" s="97">
        <v>95.2</v>
      </c>
    </row>
    <row r="345" spans="1:90">
      <c r="A345" s="93" t="s">
        <v>12545</v>
      </c>
      <c r="B345" s="93" t="s">
        <v>12546</v>
      </c>
      <c r="C345" s="94">
        <v>0.40908</v>
      </c>
      <c r="D345" s="97">
        <v>101.3</v>
      </c>
      <c r="E345" s="97">
        <v>102.8</v>
      </c>
      <c r="F345" s="97">
        <v>102.8</v>
      </c>
      <c r="G345" s="97">
        <v>105.7</v>
      </c>
      <c r="H345" s="97">
        <v>107.4</v>
      </c>
      <c r="I345" s="97">
        <v>108.3</v>
      </c>
      <c r="J345" s="97">
        <v>107.8</v>
      </c>
      <c r="K345" s="97">
        <v>107.7</v>
      </c>
      <c r="L345" s="97">
        <v>107.2</v>
      </c>
      <c r="M345" s="97">
        <v>107.6</v>
      </c>
      <c r="N345" s="97">
        <v>107.5</v>
      </c>
      <c r="O345" s="97">
        <v>107</v>
      </c>
      <c r="P345" s="97">
        <v>108.9</v>
      </c>
      <c r="Q345" s="97">
        <v>108.4</v>
      </c>
      <c r="R345" s="97">
        <v>109.9</v>
      </c>
      <c r="S345" s="97">
        <v>110</v>
      </c>
      <c r="T345" s="97">
        <v>113.7</v>
      </c>
      <c r="U345" s="97">
        <v>112.4</v>
      </c>
      <c r="V345" s="97">
        <v>113.7</v>
      </c>
      <c r="W345" s="97">
        <v>117.5</v>
      </c>
      <c r="X345" s="97">
        <v>117</v>
      </c>
      <c r="Y345" s="97">
        <v>115.5</v>
      </c>
      <c r="Z345" s="97">
        <v>114.4</v>
      </c>
      <c r="AA345" s="97">
        <v>113.9</v>
      </c>
      <c r="AB345" s="97">
        <v>115.7</v>
      </c>
      <c r="AC345" s="97">
        <v>114</v>
      </c>
      <c r="AD345" s="97">
        <v>116.3</v>
      </c>
      <c r="AE345" s="97">
        <v>118.7</v>
      </c>
      <c r="AF345" s="97">
        <v>120.9</v>
      </c>
      <c r="AG345" s="97">
        <v>119.2</v>
      </c>
      <c r="AH345" s="97">
        <v>120.4</v>
      </c>
      <c r="AI345" s="97">
        <v>122.3</v>
      </c>
      <c r="AJ345" s="97">
        <v>124</v>
      </c>
      <c r="AK345" s="97">
        <v>121.1</v>
      </c>
      <c r="AL345" s="97">
        <v>121.1</v>
      </c>
      <c r="AM345" s="97">
        <v>121.7</v>
      </c>
      <c r="AN345" s="97">
        <v>121.1</v>
      </c>
      <c r="AO345" s="97">
        <v>120.6</v>
      </c>
      <c r="AP345" s="97">
        <v>122.2</v>
      </c>
      <c r="AQ345" s="97">
        <v>120.3</v>
      </c>
      <c r="AR345" s="97">
        <v>121.1</v>
      </c>
      <c r="AS345" s="97">
        <v>121.6</v>
      </c>
      <c r="AT345" s="97">
        <v>122.3</v>
      </c>
      <c r="AU345" s="97">
        <v>122.2</v>
      </c>
      <c r="AV345" s="97">
        <v>126.3</v>
      </c>
      <c r="AW345" s="97">
        <v>126.5</v>
      </c>
      <c r="AX345" s="97">
        <v>124.8</v>
      </c>
      <c r="AY345" s="97">
        <v>124.5</v>
      </c>
      <c r="AZ345" s="97">
        <v>126.8</v>
      </c>
      <c r="BA345" s="97">
        <v>126.6</v>
      </c>
      <c r="BB345" s="97">
        <v>125.8</v>
      </c>
      <c r="BC345" s="97">
        <v>131.4</v>
      </c>
      <c r="BD345" s="97">
        <v>131.69999999999999</v>
      </c>
      <c r="BE345" s="97">
        <v>136.4</v>
      </c>
      <c r="BF345" s="97">
        <v>132.5</v>
      </c>
      <c r="BG345" s="97">
        <v>134.5</v>
      </c>
      <c r="BH345" s="97">
        <v>136.1</v>
      </c>
      <c r="BI345" s="97">
        <v>139.69999999999999</v>
      </c>
      <c r="BJ345" s="97">
        <v>138.9</v>
      </c>
      <c r="BK345" s="97">
        <v>138.4</v>
      </c>
      <c r="BL345" s="97">
        <v>131.5</v>
      </c>
      <c r="BM345" s="97">
        <v>130.19999999999999</v>
      </c>
      <c r="BN345" s="97">
        <v>135</v>
      </c>
      <c r="BO345" s="97">
        <v>134.80000000000001</v>
      </c>
      <c r="BP345" s="97">
        <v>136.30000000000001</v>
      </c>
      <c r="BQ345" s="97">
        <v>135.1</v>
      </c>
      <c r="BR345" s="97">
        <v>136.69999999999999</v>
      </c>
      <c r="BS345" s="97">
        <v>136.80000000000001</v>
      </c>
      <c r="BT345" s="97">
        <v>135.80000000000001</v>
      </c>
      <c r="BU345" s="97">
        <v>136</v>
      </c>
      <c r="BV345" s="97">
        <v>135.19999999999999</v>
      </c>
      <c r="BW345" s="97">
        <v>135.19999999999999</v>
      </c>
      <c r="BX345" s="97">
        <v>134.4</v>
      </c>
      <c r="BY345" s="97">
        <v>133.69999999999999</v>
      </c>
      <c r="BZ345" s="97">
        <v>135.80000000000001</v>
      </c>
      <c r="CA345" s="97">
        <v>139.4</v>
      </c>
      <c r="CB345" s="97">
        <v>140.30000000000001</v>
      </c>
      <c r="CC345" s="97">
        <v>142.30000000000001</v>
      </c>
      <c r="CD345" s="97">
        <v>143.9</v>
      </c>
      <c r="CE345" s="97">
        <v>144.30000000000001</v>
      </c>
      <c r="CF345" s="97">
        <v>143.9</v>
      </c>
      <c r="CG345" s="97">
        <v>145.9</v>
      </c>
      <c r="CH345" s="97">
        <v>145.9</v>
      </c>
      <c r="CI345" s="97">
        <v>145.19999999999999</v>
      </c>
      <c r="CJ345" s="97">
        <v>144.6</v>
      </c>
      <c r="CK345" s="97">
        <v>143.9</v>
      </c>
      <c r="CL345" s="97">
        <v>146</v>
      </c>
    </row>
    <row r="346" spans="1:90">
      <c r="A346" s="93" t="s">
        <v>12547</v>
      </c>
      <c r="B346" s="93" t="s">
        <v>12548</v>
      </c>
      <c r="C346" s="94">
        <v>0.15075</v>
      </c>
      <c r="D346" s="97">
        <v>103</v>
      </c>
      <c r="E346" s="97">
        <v>106.3</v>
      </c>
      <c r="F346" s="97">
        <v>103.2</v>
      </c>
      <c r="G346" s="97">
        <v>106.7</v>
      </c>
      <c r="H346" s="97">
        <v>106.7</v>
      </c>
      <c r="I346" s="97">
        <v>106.5</v>
      </c>
      <c r="J346" s="97">
        <v>105.1</v>
      </c>
      <c r="K346" s="97">
        <v>105.1</v>
      </c>
      <c r="L346" s="97">
        <v>103.4</v>
      </c>
      <c r="M346" s="97">
        <v>103.8</v>
      </c>
      <c r="N346" s="97">
        <v>103</v>
      </c>
      <c r="O346" s="97">
        <v>103.8</v>
      </c>
      <c r="P346" s="97">
        <v>106.2</v>
      </c>
      <c r="Q346" s="97">
        <v>105.5</v>
      </c>
      <c r="R346" s="97">
        <v>108.7</v>
      </c>
      <c r="S346" s="97">
        <v>105.4</v>
      </c>
      <c r="T346" s="97">
        <v>108.5</v>
      </c>
      <c r="U346" s="97">
        <v>108.7</v>
      </c>
      <c r="V346" s="97">
        <v>108.8</v>
      </c>
      <c r="W346" s="97">
        <v>113.5</v>
      </c>
      <c r="X346" s="97">
        <v>114.3</v>
      </c>
      <c r="Y346" s="97">
        <v>112.4</v>
      </c>
      <c r="Z346" s="97">
        <v>112.1</v>
      </c>
      <c r="AA346" s="97">
        <v>110.3</v>
      </c>
      <c r="AB346" s="97">
        <v>113.7</v>
      </c>
      <c r="AC346" s="97">
        <v>109.9</v>
      </c>
      <c r="AD346" s="97">
        <v>116.2</v>
      </c>
      <c r="AE346" s="97">
        <v>118.6</v>
      </c>
      <c r="AF346" s="97">
        <v>122.6</v>
      </c>
      <c r="AG346" s="97">
        <v>118.2</v>
      </c>
      <c r="AH346" s="97">
        <v>121.1</v>
      </c>
      <c r="AI346" s="97">
        <v>124.7</v>
      </c>
      <c r="AJ346" s="97">
        <v>125.4</v>
      </c>
      <c r="AK346" s="97">
        <v>119.6</v>
      </c>
      <c r="AL346" s="97">
        <v>120.2</v>
      </c>
      <c r="AM346" s="97">
        <v>121</v>
      </c>
      <c r="AN346" s="97">
        <v>117.9</v>
      </c>
      <c r="AO346" s="97">
        <v>116.6</v>
      </c>
      <c r="AP346" s="97">
        <v>121</v>
      </c>
      <c r="AQ346" s="97">
        <v>116.3</v>
      </c>
      <c r="AR346" s="97">
        <v>116.5</v>
      </c>
      <c r="AS346" s="97">
        <v>116.8</v>
      </c>
      <c r="AT346" s="97">
        <v>116.9</v>
      </c>
      <c r="AU346" s="97">
        <v>116.7</v>
      </c>
      <c r="AV346" s="97">
        <v>127.6</v>
      </c>
      <c r="AW346" s="97">
        <v>128.5</v>
      </c>
      <c r="AX346" s="97">
        <v>123.8</v>
      </c>
      <c r="AY346" s="97">
        <v>121.8</v>
      </c>
      <c r="AZ346" s="97">
        <v>115.2</v>
      </c>
      <c r="BA346" s="97">
        <v>122.3</v>
      </c>
      <c r="BB346" s="97">
        <v>121.5</v>
      </c>
      <c r="BC346" s="97">
        <v>123.4</v>
      </c>
      <c r="BD346" s="97">
        <v>122.9</v>
      </c>
      <c r="BE346" s="97">
        <v>124.7</v>
      </c>
      <c r="BF346" s="97">
        <v>120.7</v>
      </c>
      <c r="BG346" s="97">
        <v>125.2</v>
      </c>
      <c r="BH346" s="97">
        <v>129.30000000000001</v>
      </c>
      <c r="BI346" s="97">
        <v>135.30000000000001</v>
      </c>
      <c r="BJ346" s="97">
        <v>133.1</v>
      </c>
      <c r="BK346" s="97">
        <v>131.80000000000001</v>
      </c>
      <c r="BL346" s="97">
        <v>122.8</v>
      </c>
      <c r="BM346" s="97">
        <v>119</v>
      </c>
      <c r="BN346" s="97">
        <v>130</v>
      </c>
      <c r="BO346" s="97">
        <v>133.9</v>
      </c>
      <c r="BP346" s="97">
        <v>137.5</v>
      </c>
      <c r="BQ346" s="97">
        <v>135.1</v>
      </c>
      <c r="BR346" s="97">
        <v>139.30000000000001</v>
      </c>
      <c r="BS346" s="97">
        <v>139.6</v>
      </c>
      <c r="BT346" s="97">
        <v>136.80000000000001</v>
      </c>
      <c r="BU346" s="97">
        <v>137.5</v>
      </c>
      <c r="BV346" s="97">
        <v>135.4</v>
      </c>
      <c r="BW346" s="97">
        <v>135.19999999999999</v>
      </c>
      <c r="BX346" s="97">
        <v>130.80000000000001</v>
      </c>
      <c r="BY346" s="97">
        <v>128.30000000000001</v>
      </c>
      <c r="BZ346" s="97">
        <v>133.4</v>
      </c>
      <c r="CA346" s="97">
        <v>134.30000000000001</v>
      </c>
      <c r="CB346" s="97">
        <v>139.19999999999999</v>
      </c>
      <c r="CC346" s="97">
        <v>142.80000000000001</v>
      </c>
      <c r="CD346" s="97">
        <v>144.80000000000001</v>
      </c>
      <c r="CE346" s="97">
        <v>145.9</v>
      </c>
      <c r="CF346" s="97">
        <v>144.30000000000001</v>
      </c>
      <c r="CG346" s="97">
        <v>149.5</v>
      </c>
      <c r="CH346" s="97">
        <v>148.1</v>
      </c>
      <c r="CI346" s="97">
        <v>144.80000000000001</v>
      </c>
      <c r="CJ346" s="97">
        <v>145.69999999999999</v>
      </c>
      <c r="CK346" s="97">
        <v>145.80000000000001</v>
      </c>
      <c r="CL346" s="97">
        <v>150.69999999999999</v>
      </c>
    </row>
    <row r="347" spans="1:90">
      <c r="A347" s="93" t="s">
        <v>12549</v>
      </c>
      <c r="B347" s="93" t="s">
        <v>12550</v>
      </c>
      <c r="C347" s="94">
        <v>0.12214</v>
      </c>
      <c r="D347" s="97">
        <v>100.6</v>
      </c>
      <c r="E347" s="97">
        <v>101</v>
      </c>
      <c r="F347" s="97">
        <v>102.1</v>
      </c>
      <c r="G347" s="97">
        <v>101.7</v>
      </c>
      <c r="H347" s="97">
        <v>102.9</v>
      </c>
      <c r="I347" s="97">
        <v>102.1</v>
      </c>
      <c r="J347" s="97">
        <v>103.7</v>
      </c>
      <c r="K347" s="97">
        <v>103.9</v>
      </c>
      <c r="L347" s="97">
        <v>104.3</v>
      </c>
      <c r="M347" s="97">
        <v>104.9</v>
      </c>
      <c r="N347" s="97">
        <v>104.4</v>
      </c>
      <c r="O347" s="97">
        <v>103.6</v>
      </c>
      <c r="P347" s="97">
        <v>106.3</v>
      </c>
      <c r="Q347" s="97">
        <v>105.3</v>
      </c>
      <c r="R347" s="97">
        <v>105.2</v>
      </c>
      <c r="S347" s="97">
        <v>106.9</v>
      </c>
      <c r="T347" s="97">
        <v>108.2</v>
      </c>
      <c r="U347" s="97">
        <v>108.1</v>
      </c>
      <c r="V347" s="97">
        <v>108.2</v>
      </c>
      <c r="W347" s="97">
        <v>110.5</v>
      </c>
      <c r="X347" s="97">
        <v>110</v>
      </c>
      <c r="Y347" s="97">
        <v>109.1</v>
      </c>
      <c r="Z347" s="97">
        <v>108.4</v>
      </c>
      <c r="AA347" s="97">
        <v>109</v>
      </c>
      <c r="AB347" s="97">
        <v>112</v>
      </c>
      <c r="AC347" s="97">
        <v>112.4</v>
      </c>
      <c r="AD347" s="97">
        <v>112</v>
      </c>
      <c r="AE347" s="97">
        <v>113.1</v>
      </c>
      <c r="AF347" s="97">
        <v>114</v>
      </c>
      <c r="AG347" s="97">
        <v>113.4</v>
      </c>
      <c r="AH347" s="97">
        <v>112.9</v>
      </c>
      <c r="AI347" s="97">
        <v>112.6</v>
      </c>
      <c r="AJ347" s="97">
        <v>113.8</v>
      </c>
      <c r="AK347" s="97">
        <v>113.7</v>
      </c>
      <c r="AL347" s="97">
        <v>114.2</v>
      </c>
      <c r="AM347" s="97">
        <v>114.6</v>
      </c>
      <c r="AN347" s="97">
        <v>115.2</v>
      </c>
      <c r="AO347" s="97">
        <v>115.2</v>
      </c>
      <c r="AP347" s="97">
        <v>115.2</v>
      </c>
      <c r="AQ347" s="97">
        <v>115.2</v>
      </c>
      <c r="AR347" s="97">
        <v>115.2</v>
      </c>
      <c r="AS347" s="97">
        <v>115.2</v>
      </c>
      <c r="AT347" s="97">
        <v>115.2</v>
      </c>
      <c r="AU347" s="97">
        <v>115.2</v>
      </c>
      <c r="AV347" s="97">
        <v>115.2</v>
      </c>
      <c r="AW347" s="97">
        <v>115.2</v>
      </c>
      <c r="AX347" s="97">
        <v>115.2</v>
      </c>
      <c r="AY347" s="97">
        <v>116</v>
      </c>
      <c r="AZ347" s="97">
        <v>114.2</v>
      </c>
      <c r="BA347" s="97">
        <v>112.9</v>
      </c>
      <c r="BB347" s="97">
        <v>113.2</v>
      </c>
      <c r="BC347" s="97">
        <v>120.4</v>
      </c>
      <c r="BD347" s="97">
        <v>121.9</v>
      </c>
      <c r="BE347" s="97">
        <v>126.5</v>
      </c>
      <c r="BF347" s="97">
        <v>118</v>
      </c>
      <c r="BG347" s="97">
        <v>119</v>
      </c>
      <c r="BH347" s="97">
        <v>117.7</v>
      </c>
      <c r="BI347" s="97">
        <v>119.2</v>
      </c>
      <c r="BJ347" s="97">
        <v>122.5</v>
      </c>
      <c r="BK347" s="97">
        <v>124.8</v>
      </c>
      <c r="BL347" s="97">
        <v>123.3</v>
      </c>
      <c r="BM347" s="97">
        <v>124.6</v>
      </c>
      <c r="BN347" s="97">
        <v>126.9</v>
      </c>
      <c r="BO347" s="97">
        <v>122</v>
      </c>
      <c r="BP347" s="97">
        <v>123.2</v>
      </c>
      <c r="BQ347" s="97">
        <v>122.1</v>
      </c>
      <c r="BR347" s="97">
        <v>122.1</v>
      </c>
      <c r="BS347" s="97">
        <v>122.1</v>
      </c>
      <c r="BT347" s="97">
        <v>122.1</v>
      </c>
      <c r="BU347" s="97">
        <v>122.1</v>
      </c>
      <c r="BV347" s="97">
        <v>122.1</v>
      </c>
      <c r="BW347" s="97">
        <v>122.1</v>
      </c>
      <c r="BX347" s="97">
        <v>120.3</v>
      </c>
      <c r="BY347" s="97">
        <v>119.8</v>
      </c>
      <c r="BZ347" s="97">
        <v>118.6</v>
      </c>
      <c r="CA347" s="97">
        <v>124.3</v>
      </c>
      <c r="CB347" s="97">
        <v>126.5</v>
      </c>
      <c r="CC347" s="97">
        <v>128.9</v>
      </c>
      <c r="CD347" s="97">
        <v>131.19999999999999</v>
      </c>
      <c r="CE347" s="97">
        <v>128.80000000000001</v>
      </c>
      <c r="CF347" s="97">
        <v>128.1</v>
      </c>
      <c r="CG347" s="97">
        <v>128.5</v>
      </c>
      <c r="CH347" s="97">
        <v>129.4</v>
      </c>
      <c r="CI347" s="97">
        <v>131</v>
      </c>
      <c r="CJ347" s="97">
        <v>128</v>
      </c>
      <c r="CK347" s="97">
        <v>126.9</v>
      </c>
      <c r="CL347" s="97">
        <v>126.4</v>
      </c>
    </row>
    <row r="348" spans="1:90">
      <c r="A348" s="93" t="s">
        <v>12551</v>
      </c>
      <c r="B348" s="93" t="s">
        <v>12552</v>
      </c>
      <c r="C348" s="94">
        <v>2.5780000000000001E-2</v>
      </c>
      <c r="D348" s="97">
        <v>98.1</v>
      </c>
      <c r="E348" s="97">
        <v>100.9</v>
      </c>
      <c r="F348" s="97">
        <v>114.2</v>
      </c>
      <c r="G348" s="97">
        <v>104.6</v>
      </c>
      <c r="H348" s="97">
        <v>126.2</v>
      </c>
      <c r="I348" s="97">
        <v>144.30000000000001</v>
      </c>
      <c r="J348" s="97">
        <v>138.1</v>
      </c>
      <c r="K348" s="97">
        <v>135</v>
      </c>
      <c r="L348" s="97">
        <v>136</v>
      </c>
      <c r="M348" s="97">
        <v>136</v>
      </c>
      <c r="N348" s="97">
        <v>134.4</v>
      </c>
      <c r="O348" s="97">
        <v>125.8</v>
      </c>
      <c r="P348" s="97">
        <v>123.8</v>
      </c>
      <c r="Q348" s="97">
        <v>124.7</v>
      </c>
      <c r="R348" s="97">
        <v>129.9</v>
      </c>
      <c r="S348" s="97">
        <v>132.19999999999999</v>
      </c>
      <c r="T348" s="97">
        <v>167</v>
      </c>
      <c r="U348" s="97">
        <v>145.30000000000001</v>
      </c>
      <c r="V348" s="97">
        <v>157.69999999999999</v>
      </c>
      <c r="W348" s="97">
        <v>178.9</v>
      </c>
      <c r="X348" s="97">
        <v>167.8</v>
      </c>
      <c r="Y348" s="97">
        <v>159.1</v>
      </c>
      <c r="Z348" s="97">
        <v>147.30000000000001</v>
      </c>
      <c r="AA348" s="97">
        <v>146.5</v>
      </c>
      <c r="AB348" s="97">
        <v>139.9</v>
      </c>
      <c r="AC348" s="97">
        <v>133.80000000000001</v>
      </c>
      <c r="AD348" s="97">
        <v>133</v>
      </c>
      <c r="AE348" s="97">
        <v>141.19999999999999</v>
      </c>
      <c r="AF348" s="97">
        <v>146</v>
      </c>
      <c r="AG348" s="97">
        <v>145.5</v>
      </c>
      <c r="AH348" s="97">
        <v>149.9</v>
      </c>
      <c r="AI348" s="97">
        <v>158.80000000000001</v>
      </c>
      <c r="AJ348" s="97">
        <v>176</v>
      </c>
      <c r="AK348" s="97">
        <v>160.30000000000001</v>
      </c>
      <c r="AL348" s="97">
        <v>154.30000000000001</v>
      </c>
      <c r="AM348" s="97">
        <v>156.9</v>
      </c>
      <c r="AN348" s="97">
        <v>157.30000000000001</v>
      </c>
      <c r="AO348" s="97">
        <v>157.30000000000001</v>
      </c>
      <c r="AP348" s="97">
        <v>157.30000000000001</v>
      </c>
      <c r="AQ348" s="97">
        <v>157.30000000000001</v>
      </c>
      <c r="AR348" s="97">
        <v>165</v>
      </c>
      <c r="AS348" s="97">
        <v>165</v>
      </c>
      <c r="AT348" s="97">
        <v>165</v>
      </c>
      <c r="AU348" s="97">
        <v>165</v>
      </c>
      <c r="AV348" s="97">
        <v>165</v>
      </c>
      <c r="AW348" s="97">
        <v>165</v>
      </c>
      <c r="AX348" s="97">
        <v>165</v>
      </c>
      <c r="AY348" s="97">
        <v>165</v>
      </c>
      <c r="AZ348" s="97">
        <v>204.3</v>
      </c>
      <c r="BA348" s="97">
        <v>199.2</v>
      </c>
      <c r="BB348" s="97">
        <v>196.8</v>
      </c>
      <c r="BC348" s="97">
        <v>207.5</v>
      </c>
      <c r="BD348" s="97">
        <v>201.9</v>
      </c>
      <c r="BE348" s="97">
        <v>202.5</v>
      </c>
      <c r="BF348" s="97">
        <v>205.4</v>
      </c>
      <c r="BG348" s="97">
        <v>207.4</v>
      </c>
      <c r="BH348" s="97">
        <v>208.1</v>
      </c>
      <c r="BI348" s="97">
        <v>211.5</v>
      </c>
      <c r="BJ348" s="97">
        <v>226.4</v>
      </c>
      <c r="BK348" s="97">
        <v>211.2</v>
      </c>
      <c r="BL348" s="97">
        <v>178.7</v>
      </c>
      <c r="BM348" s="97">
        <v>176.3</v>
      </c>
      <c r="BN348" s="97">
        <v>176.3</v>
      </c>
      <c r="BO348" s="97">
        <v>181.2</v>
      </c>
      <c r="BP348" s="97">
        <v>179.6</v>
      </c>
      <c r="BQ348" s="97">
        <v>179.2</v>
      </c>
      <c r="BR348" s="97">
        <v>179.2</v>
      </c>
      <c r="BS348" s="97">
        <v>179.2</v>
      </c>
      <c r="BT348" s="97">
        <v>179.2</v>
      </c>
      <c r="BU348" s="97">
        <v>179.2</v>
      </c>
      <c r="BV348" s="97">
        <v>179.2</v>
      </c>
      <c r="BW348" s="97">
        <v>179.2</v>
      </c>
      <c r="BX348" s="97">
        <v>177.5</v>
      </c>
      <c r="BY348" s="97">
        <v>179.1</v>
      </c>
      <c r="BZ348" s="97">
        <v>178.8</v>
      </c>
      <c r="CA348" s="97">
        <v>179.9</v>
      </c>
      <c r="CB348" s="97">
        <v>183.8</v>
      </c>
      <c r="CC348" s="97">
        <v>182.6</v>
      </c>
      <c r="CD348" s="97">
        <v>182</v>
      </c>
      <c r="CE348" s="97">
        <v>182.2</v>
      </c>
      <c r="CF348" s="97">
        <v>186.5</v>
      </c>
      <c r="CG348" s="97">
        <v>186.7</v>
      </c>
      <c r="CH348" s="97">
        <v>191.1</v>
      </c>
      <c r="CI348" s="97">
        <v>191.7</v>
      </c>
      <c r="CJ348" s="97">
        <v>191.3</v>
      </c>
      <c r="CK348" s="97">
        <v>189.6</v>
      </c>
      <c r="CL348" s="97">
        <v>185.8</v>
      </c>
    </row>
    <row r="349" spans="1:90">
      <c r="A349" s="93" t="s">
        <v>12553</v>
      </c>
      <c r="B349" s="93" t="s">
        <v>12554</v>
      </c>
      <c r="C349" s="94">
        <v>1.555E-2</v>
      </c>
      <c r="D349" s="97">
        <v>100</v>
      </c>
      <c r="E349" s="97">
        <v>100</v>
      </c>
      <c r="F349" s="97">
        <v>100</v>
      </c>
      <c r="G349" s="97">
        <v>104.3</v>
      </c>
      <c r="H349" s="97">
        <v>104.3</v>
      </c>
      <c r="I349" s="97">
        <v>104.3</v>
      </c>
      <c r="J349" s="97">
        <v>104.3</v>
      </c>
      <c r="K349" s="97">
        <v>104.5</v>
      </c>
      <c r="L349" s="97">
        <v>104.5</v>
      </c>
      <c r="M349" s="97">
        <v>104.9</v>
      </c>
      <c r="N349" s="97">
        <v>104.9</v>
      </c>
      <c r="O349" s="97">
        <v>104.9</v>
      </c>
      <c r="P349" s="97">
        <v>104.9</v>
      </c>
      <c r="Q349" s="97">
        <v>104.9</v>
      </c>
      <c r="R349" s="97">
        <v>105.2</v>
      </c>
      <c r="S349" s="97">
        <v>106.8</v>
      </c>
      <c r="T349" s="97">
        <v>106.8</v>
      </c>
      <c r="U349" s="97">
        <v>106.8</v>
      </c>
      <c r="V349" s="97">
        <v>106.8</v>
      </c>
      <c r="W349" s="97">
        <v>106.8</v>
      </c>
      <c r="X349" s="97">
        <v>108.1</v>
      </c>
      <c r="Y349" s="97">
        <v>110.5</v>
      </c>
      <c r="Z349" s="97">
        <v>110.5</v>
      </c>
      <c r="AA349" s="97">
        <v>110.5</v>
      </c>
      <c r="AB349" s="97">
        <v>110.5</v>
      </c>
      <c r="AC349" s="97">
        <v>110.5</v>
      </c>
      <c r="AD349" s="97">
        <v>112.8</v>
      </c>
      <c r="AE349" s="97">
        <v>121</v>
      </c>
      <c r="AF349" s="97">
        <v>126.3</v>
      </c>
      <c r="AG349" s="97">
        <v>127.3</v>
      </c>
      <c r="AH349" s="97">
        <v>128.9</v>
      </c>
      <c r="AI349" s="97">
        <v>128.9</v>
      </c>
      <c r="AJ349" s="97">
        <v>128.9</v>
      </c>
      <c r="AK349" s="97">
        <v>135.30000000000001</v>
      </c>
      <c r="AL349" s="97">
        <v>135.30000000000001</v>
      </c>
      <c r="AM349" s="97">
        <v>134.6</v>
      </c>
      <c r="AN349" s="97">
        <v>134.6</v>
      </c>
      <c r="AO349" s="97">
        <v>134.6</v>
      </c>
      <c r="AP349" s="97">
        <v>134.19999999999999</v>
      </c>
      <c r="AQ349" s="97">
        <v>127.6</v>
      </c>
      <c r="AR349" s="97">
        <v>127.6</v>
      </c>
      <c r="AS349" s="97">
        <v>127.6</v>
      </c>
      <c r="AT349" s="97">
        <v>127.6</v>
      </c>
      <c r="AU349" s="97">
        <v>127.6</v>
      </c>
      <c r="AV349" s="97">
        <v>129.6</v>
      </c>
      <c r="AW349" s="97">
        <v>127.5</v>
      </c>
      <c r="AX349" s="97">
        <v>127.5</v>
      </c>
      <c r="AY349" s="97">
        <v>127.5</v>
      </c>
      <c r="AZ349" s="97">
        <v>129.1</v>
      </c>
      <c r="BA349" s="97">
        <v>129.1</v>
      </c>
      <c r="BB349" s="97">
        <v>129</v>
      </c>
      <c r="BC349" s="97">
        <v>129.5</v>
      </c>
      <c r="BD349" s="97">
        <v>129.80000000000001</v>
      </c>
      <c r="BE349" s="97">
        <v>128.69999999999999</v>
      </c>
      <c r="BF349" s="97">
        <v>129.6</v>
      </c>
      <c r="BG349" s="97">
        <v>133.69999999999999</v>
      </c>
      <c r="BH349" s="97">
        <v>134.69999999999999</v>
      </c>
      <c r="BI349" s="97">
        <v>134.6</v>
      </c>
      <c r="BJ349" s="97">
        <v>134.5</v>
      </c>
      <c r="BK349" s="97">
        <v>132.5</v>
      </c>
      <c r="BL349" s="97">
        <v>127.9</v>
      </c>
      <c r="BM349" s="97">
        <v>127.8</v>
      </c>
      <c r="BN349" s="97">
        <v>125.3</v>
      </c>
      <c r="BO349" s="97">
        <v>116</v>
      </c>
      <c r="BP349" s="97">
        <v>117.5</v>
      </c>
      <c r="BQ349" s="97">
        <v>120.8</v>
      </c>
      <c r="BR349" s="97">
        <v>120.8</v>
      </c>
      <c r="BS349" s="97">
        <v>120.8</v>
      </c>
      <c r="BT349" s="97">
        <v>120.8</v>
      </c>
      <c r="BU349" s="97">
        <v>120.8</v>
      </c>
      <c r="BV349" s="97">
        <v>120.8</v>
      </c>
      <c r="BW349" s="97">
        <v>120.8</v>
      </c>
      <c r="BX349" s="97">
        <v>127.2</v>
      </c>
      <c r="BY349" s="97">
        <v>126.3</v>
      </c>
      <c r="BZ349" s="97">
        <v>128.19999999999999</v>
      </c>
      <c r="CA349" s="97">
        <v>132.69999999999999</v>
      </c>
      <c r="CB349" s="97">
        <v>133.80000000000001</v>
      </c>
      <c r="CC349" s="97">
        <v>135.80000000000001</v>
      </c>
      <c r="CD349" s="97">
        <v>136.1</v>
      </c>
      <c r="CE349" s="97">
        <v>137.19999999999999</v>
      </c>
      <c r="CF349" s="97">
        <v>135.80000000000001</v>
      </c>
      <c r="CG349" s="97">
        <v>132.5</v>
      </c>
      <c r="CH349" s="97">
        <v>132</v>
      </c>
      <c r="CI349" s="97">
        <v>132.6</v>
      </c>
      <c r="CJ349" s="97">
        <v>132.30000000000001</v>
      </c>
      <c r="CK349" s="97">
        <v>132.19999999999999</v>
      </c>
      <c r="CL349" s="97">
        <v>133.6</v>
      </c>
    </row>
    <row r="350" spans="1:90">
      <c r="A350" s="93" t="s">
        <v>12555</v>
      </c>
      <c r="B350" s="93" t="s">
        <v>12556</v>
      </c>
      <c r="C350" s="94">
        <v>9.486E-2</v>
      </c>
      <c r="D350" s="97">
        <v>100.4</v>
      </c>
      <c r="E350" s="97">
        <v>100.4</v>
      </c>
      <c r="F350" s="97">
        <v>100.4</v>
      </c>
      <c r="G350" s="97">
        <v>109.7</v>
      </c>
      <c r="H350" s="97">
        <v>109.7</v>
      </c>
      <c r="I350" s="97">
        <v>109.7</v>
      </c>
      <c r="J350" s="97">
        <v>109.7</v>
      </c>
      <c r="K350" s="97">
        <v>109.8</v>
      </c>
      <c r="L350" s="97">
        <v>109.8</v>
      </c>
      <c r="M350" s="97">
        <v>109.9</v>
      </c>
      <c r="N350" s="97">
        <v>111.6</v>
      </c>
      <c r="O350" s="97">
        <v>111.6</v>
      </c>
      <c r="P350" s="97">
        <v>113</v>
      </c>
      <c r="Q350" s="97">
        <v>113</v>
      </c>
      <c r="R350" s="97">
        <v>113.1</v>
      </c>
      <c r="S350" s="97">
        <v>115.6</v>
      </c>
      <c r="T350" s="97">
        <v>115.6</v>
      </c>
      <c r="U350" s="97">
        <v>115.9</v>
      </c>
      <c r="V350" s="97">
        <v>117.7</v>
      </c>
      <c r="W350" s="97">
        <v>117.9</v>
      </c>
      <c r="X350" s="97">
        <v>117.9</v>
      </c>
      <c r="Y350" s="97">
        <v>117.9</v>
      </c>
      <c r="Z350" s="97">
        <v>117.8</v>
      </c>
      <c r="AA350" s="97">
        <v>117.8</v>
      </c>
      <c r="AB350" s="97">
        <v>117.8</v>
      </c>
      <c r="AC350" s="97">
        <v>117.8</v>
      </c>
      <c r="AD350" s="97">
        <v>118</v>
      </c>
      <c r="AE350" s="97">
        <v>119.6</v>
      </c>
      <c r="AF350" s="97">
        <v>119.3</v>
      </c>
      <c r="AG350" s="97">
        <v>119.4</v>
      </c>
      <c r="AH350" s="97">
        <v>119.6</v>
      </c>
      <c r="AI350" s="97">
        <v>119.8</v>
      </c>
      <c r="AJ350" s="97">
        <v>119.9</v>
      </c>
      <c r="AK350" s="97">
        <v>120</v>
      </c>
      <c r="AL350" s="97">
        <v>120.1</v>
      </c>
      <c r="AM350" s="97">
        <v>120.1</v>
      </c>
      <c r="AN350" s="97">
        <v>121.6</v>
      </c>
      <c r="AO350" s="97">
        <v>121.5</v>
      </c>
      <c r="AP350" s="97">
        <v>121.7</v>
      </c>
      <c r="AQ350" s="97">
        <v>121.7</v>
      </c>
      <c r="AR350" s="97">
        <v>122.9</v>
      </c>
      <c r="AS350" s="97">
        <v>124.5</v>
      </c>
      <c r="AT350" s="97">
        <v>127.4</v>
      </c>
      <c r="AU350" s="97">
        <v>127.4</v>
      </c>
      <c r="AV350" s="97">
        <v>127.4</v>
      </c>
      <c r="AW350" s="97">
        <v>127.4</v>
      </c>
      <c r="AX350" s="97">
        <v>127.4</v>
      </c>
      <c r="AY350" s="97">
        <v>128.19999999999999</v>
      </c>
      <c r="AZ350" s="97">
        <v>139.80000000000001</v>
      </c>
      <c r="BA350" s="97">
        <v>131</v>
      </c>
      <c r="BB350" s="97">
        <v>129.1</v>
      </c>
      <c r="BC350" s="97">
        <v>137.6</v>
      </c>
      <c r="BD350" s="97">
        <v>139.69999999999999</v>
      </c>
      <c r="BE350" s="97">
        <v>151.19999999999999</v>
      </c>
      <c r="BF350" s="97">
        <v>150.80000000000001</v>
      </c>
      <c r="BG350" s="97">
        <v>149.5</v>
      </c>
      <c r="BH350" s="97">
        <v>151.4</v>
      </c>
      <c r="BI350" s="97">
        <v>154.4</v>
      </c>
      <c r="BJ350" s="97">
        <v>146.30000000000001</v>
      </c>
      <c r="BK350" s="97">
        <v>147.9</v>
      </c>
      <c r="BL350" s="97">
        <v>143.80000000000001</v>
      </c>
      <c r="BM350" s="97">
        <v>142.9</v>
      </c>
      <c r="BN350" s="97">
        <v>143.9</v>
      </c>
      <c r="BO350" s="97">
        <v>142.9</v>
      </c>
      <c r="BP350" s="97">
        <v>142.4</v>
      </c>
      <c r="BQ350" s="97">
        <v>142.4</v>
      </c>
      <c r="BR350" s="97">
        <v>142.4</v>
      </c>
      <c r="BS350" s="97">
        <v>142.4</v>
      </c>
      <c r="BT350" s="97">
        <v>142.4</v>
      </c>
      <c r="BU350" s="97">
        <v>142.4</v>
      </c>
      <c r="BV350" s="97">
        <v>142.4</v>
      </c>
      <c r="BW350" s="97">
        <v>142.5</v>
      </c>
      <c r="BX350" s="97">
        <v>147.69999999999999</v>
      </c>
      <c r="BY350" s="97">
        <v>148.9</v>
      </c>
      <c r="BZ350" s="97">
        <v>151.6</v>
      </c>
      <c r="CA350" s="97">
        <v>156.80000000000001</v>
      </c>
      <c r="CB350" s="97">
        <v>148.9</v>
      </c>
      <c r="CC350" s="97">
        <v>148.9</v>
      </c>
      <c r="CD350" s="97">
        <v>149.6</v>
      </c>
      <c r="CE350" s="97">
        <v>152.80000000000001</v>
      </c>
      <c r="CF350" s="97">
        <v>153.6</v>
      </c>
      <c r="CG350" s="97">
        <v>153.6</v>
      </c>
      <c r="CH350" s="97">
        <v>153.5</v>
      </c>
      <c r="CI350" s="97">
        <v>153.6</v>
      </c>
      <c r="CJ350" s="97">
        <v>153.30000000000001</v>
      </c>
      <c r="CK350" s="97">
        <v>152.30000000000001</v>
      </c>
      <c r="CL350" s="97">
        <v>154.80000000000001</v>
      </c>
    </row>
    <row r="351" spans="1:90">
      <c r="A351" s="93" t="s">
        <v>12557</v>
      </c>
      <c r="B351" s="93" t="s">
        <v>12558</v>
      </c>
      <c r="C351" s="94">
        <v>0.20276</v>
      </c>
      <c r="D351" s="97">
        <v>101.2</v>
      </c>
      <c r="E351" s="97">
        <v>101</v>
      </c>
      <c r="F351" s="97">
        <v>99.9</v>
      </c>
      <c r="G351" s="97">
        <v>99.7</v>
      </c>
      <c r="H351" s="97">
        <v>100</v>
      </c>
      <c r="I351" s="97">
        <v>101.3</v>
      </c>
      <c r="J351" s="97">
        <v>102.7</v>
      </c>
      <c r="K351" s="97">
        <v>103.4</v>
      </c>
      <c r="L351" s="97">
        <v>102.2</v>
      </c>
      <c r="M351" s="97">
        <v>102.2</v>
      </c>
      <c r="N351" s="97">
        <v>102.2</v>
      </c>
      <c r="O351" s="97">
        <v>102.2</v>
      </c>
      <c r="P351" s="97">
        <v>102.9</v>
      </c>
      <c r="Q351" s="97">
        <v>103.2</v>
      </c>
      <c r="R351" s="97">
        <v>103.1</v>
      </c>
      <c r="S351" s="97">
        <v>106.1</v>
      </c>
      <c r="T351" s="97">
        <v>106.6</v>
      </c>
      <c r="U351" s="97">
        <v>107.8</v>
      </c>
      <c r="V351" s="97">
        <v>107.7</v>
      </c>
      <c r="W351" s="97">
        <v>107.9</v>
      </c>
      <c r="X351" s="97">
        <v>109</v>
      </c>
      <c r="Y351" s="97">
        <v>107</v>
      </c>
      <c r="Z351" s="97">
        <v>108.6</v>
      </c>
      <c r="AA351" s="97">
        <v>109.1</v>
      </c>
      <c r="AB351" s="97">
        <v>110.6</v>
      </c>
      <c r="AC351" s="97">
        <v>110.3</v>
      </c>
      <c r="AD351" s="97">
        <v>112.5</v>
      </c>
      <c r="AE351" s="97">
        <v>112.6</v>
      </c>
      <c r="AF351" s="97">
        <v>112.6</v>
      </c>
      <c r="AG351" s="97">
        <v>114</v>
      </c>
      <c r="AH351" s="97">
        <v>112.9</v>
      </c>
      <c r="AI351" s="97">
        <v>113.4</v>
      </c>
      <c r="AJ351" s="97">
        <v>115.3</v>
      </c>
      <c r="AK351" s="97">
        <v>113.4</v>
      </c>
      <c r="AL351" s="97">
        <v>112.4</v>
      </c>
      <c r="AM351" s="97">
        <v>114.1</v>
      </c>
      <c r="AN351" s="97">
        <v>116.3</v>
      </c>
      <c r="AO351" s="97">
        <v>114.7</v>
      </c>
      <c r="AP351" s="97">
        <v>115.7</v>
      </c>
      <c r="AQ351" s="97">
        <v>115.9</v>
      </c>
      <c r="AR351" s="97">
        <v>120.7</v>
      </c>
      <c r="AS351" s="97">
        <v>122.6</v>
      </c>
      <c r="AT351" s="97">
        <v>121.5</v>
      </c>
      <c r="AU351" s="97">
        <v>122.9</v>
      </c>
      <c r="AV351" s="97">
        <v>124.4</v>
      </c>
      <c r="AW351" s="97">
        <v>123.9</v>
      </c>
      <c r="AX351" s="97">
        <v>123.9</v>
      </c>
      <c r="AY351" s="97">
        <v>122.5</v>
      </c>
      <c r="AZ351" s="97">
        <v>118.6</v>
      </c>
      <c r="BA351" s="97">
        <v>120</v>
      </c>
      <c r="BB351" s="97">
        <v>120.4</v>
      </c>
      <c r="BC351" s="97">
        <v>124</v>
      </c>
      <c r="BD351" s="97">
        <v>124.9</v>
      </c>
      <c r="BE351" s="97">
        <v>120.1</v>
      </c>
      <c r="BF351" s="97">
        <v>125.1</v>
      </c>
      <c r="BG351" s="97">
        <v>120.8</v>
      </c>
      <c r="BH351" s="97">
        <v>117.7</v>
      </c>
      <c r="BI351" s="97">
        <v>120.8</v>
      </c>
      <c r="BJ351" s="97">
        <v>122.1</v>
      </c>
      <c r="BK351" s="97">
        <v>120.2</v>
      </c>
      <c r="BL351" s="97">
        <v>122</v>
      </c>
      <c r="BM351" s="97">
        <v>120.2</v>
      </c>
      <c r="BN351" s="97">
        <v>119</v>
      </c>
      <c r="BO351" s="97">
        <v>117.1</v>
      </c>
      <c r="BP351" s="97">
        <v>119</v>
      </c>
      <c r="BQ351" s="97">
        <v>118.4</v>
      </c>
      <c r="BR351" s="97">
        <v>118.4</v>
      </c>
      <c r="BS351" s="97">
        <v>118.4</v>
      </c>
      <c r="BT351" s="97">
        <v>118.4</v>
      </c>
      <c r="BU351" s="97">
        <v>118.4</v>
      </c>
      <c r="BV351" s="97">
        <v>118.2</v>
      </c>
      <c r="BW351" s="97">
        <v>118</v>
      </c>
      <c r="BX351" s="97">
        <v>114.9</v>
      </c>
      <c r="BY351" s="97">
        <v>117.1</v>
      </c>
      <c r="BZ351" s="97">
        <v>119.3</v>
      </c>
      <c r="CA351" s="97">
        <v>118.5</v>
      </c>
      <c r="CB351" s="97">
        <v>118.8</v>
      </c>
      <c r="CC351" s="97">
        <v>121.3</v>
      </c>
      <c r="CD351" s="97">
        <v>122.1</v>
      </c>
      <c r="CE351" s="97">
        <v>122.6</v>
      </c>
      <c r="CF351" s="97">
        <v>123.1</v>
      </c>
      <c r="CG351" s="97">
        <v>123.3</v>
      </c>
      <c r="CH351" s="97">
        <v>125.8</v>
      </c>
      <c r="CI351" s="97">
        <v>126.8</v>
      </c>
      <c r="CJ351" s="97">
        <v>126.3</v>
      </c>
      <c r="CK351" s="97">
        <v>124.9</v>
      </c>
      <c r="CL351" s="97">
        <v>125.4</v>
      </c>
    </row>
    <row r="352" spans="1:90">
      <c r="A352" s="93" t="s">
        <v>12559</v>
      </c>
      <c r="B352" s="93" t="s">
        <v>12560</v>
      </c>
      <c r="C352" s="94">
        <v>0.11083</v>
      </c>
      <c r="D352" s="97">
        <v>101.7</v>
      </c>
      <c r="E352" s="97">
        <v>101.4</v>
      </c>
      <c r="F352" s="97">
        <v>99.5</v>
      </c>
      <c r="G352" s="97">
        <v>97.3</v>
      </c>
      <c r="H352" s="97">
        <v>97.8</v>
      </c>
      <c r="I352" s="97">
        <v>100.2</v>
      </c>
      <c r="J352" s="97">
        <v>102.7</v>
      </c>
      <c r="K352" s="97">
        <v>103.3</v>
      </c>
      <c r="L352" s="97">
        <v>101.1</v>
      </c>
      <c r="M352" s="97">
        <v>101.1</v>
      </c>
      <c r="N352" s="97">
        <v>101.4</v>
      </c>
      <c r="O352" s="97">
        <v>100.9</v>
      </c>
      <c r="P352" s="97">
        <v>102.3</v>
      </c>
      <c r="Q352" s="97">
        <v>102.9</v>
      </c>
      <c r="R352" s="97">
        <v>102.4</v>
      </c>
      <c r="S352" s="97">
        <v>105</v>
      </c>
      <c r="T352" s="97">
        <v>105.7</v>
      </c>
      <c r="U352" s="97">
        <v>107.6</v>
      </c>
      <c r="V352" s="97">
        <v>106.6</v>
      </c>
      <c r="W352" s="97">
        <v>106.2</v>
      </c>
      <c r="X352" s="97">
        <v>108</v>
      </c>
      <c r="Y352" s="97">
        <v>104.7</v>
      </c>
      <c r="Z352" s="97">
        <v>107.7</v>
      </c>
      <c r="AA352" s="97">
        <v>109</v>
      </c>
      <c r="AB352" s="97">
        <v>106.6</v>
      </c>
      <c r="AC352" s="97">
        <v>106.3</v>
      </c>
      <c r="AD352" s="97">
        <v>110</v>
      </c>
      <c r="AE352" s="97">
        <v>109.7</v>
      </c>
      <c r="AF352" s="97">
        <v>109.9</v>
      </c>
      <c r="AG352" s="97">
        <v>112.5</v>
      </c>
      <c r="AH352" s="97">
        <v>110.6</v>
      </c>
      <c r="AI352" s="97">
        <v>111.5</v>
      </c>
      <c r="AJ352" s="97">
        <v>115</v>
      </c>
      <c r="AK352" s="97">
        <v>111.6</v>
      </c>
      <c r="AL352" s="97">
        <v>109.8</v>
      </c>
      <c r="AM352" s="97">
        <v>112.6</v>
      </c>
      <c r="AN352" s="97">
        <v>115</v>
      </c>
      <c r="AO352" s="97">
        <v>112.7</v>
      </c>
      <c r="AP352" s="97">
        <v>113.3</v>
      </c>
      <c r="AQ352" s="97">
        <v>110.8</v>
      </c>
      <c r="AR352" s="97">
        <v>117.3</v>
      </c>
      <c r="AS352" s="97">
        <v>120.7</v>
      </c>
      <c r="AT352" s="97">
        <v>118.7</v>
      </c>
      <c r="AU352" s="97">
        <v>117.2</v>
      </c>
      <c r="AV352" s="97">
        <v>118.6</v>
      </c>
      <c r="AW352" s="97">
        <v>117.8</v>
      </c>
      <c r="AX352" s="97">
        <v>117.4</v>
      </c>
      <c r="AY352" s="97">
        <v>118.2</v>
      </c>
      <c r="AZ352" s="97">
        <v>113.7</v>
      </c>
      <c r="BA352" s="97">
        <v>113.7</v>
      </c>
      <c r="BB352" s="97">
        <v>113.8</v>
      </c>
      <c r="BC352" s="97">
        <v>118.8</v>
      </c>
      <c r="BD352" s="97">
        <v>120.5</v>
      </c>
      <c r="BE352" s="97">
        <v>112.3</v>
      </c>
      <c r="BF352" s="97">
        <v>121.2</v>
      </c>
      <c r="BG352" s="97">
        <v>113.2</v>
      </c>
      <c r="BH352" s="97">
        <v>107.6</v>
      </c>
      <c r="BI352" s="97">
        <v>113.6</v>
      </c>
      <c r="BJ352" s="97">
        <v>115.7</v>
      </c>
      <c r="BK352" s="97">
        <v>114.8</v>
      </c>
      <c r="BL352" s="97">
        <v>115.4</v>
      </c>
      <c r="BM352" s="97">
        <v>110.9</v>
      </c>
      <c r="BN352" s="97">
        <v>109.4</v>
      </c>
      <c r="BO352" s="97">
        <v>104.8</v>
      </c>
      <c r="BP352" s="97">
        <v>109</v>
      </c>
      <c r="BQ352" s="97">
        <v>109</v>
      </c>
      <c r="BR352" s="97">
        <v>109</v>
      </c>
      <c r="BS352" s="97">
        <v>109</v>
      </c>
      <c r="BT352" s="97">
        <v>109</v>
      </c>
      <c r="BU352" s="97">
        <v>109</v>
      </c>
      <c r="BV352" s="97">
        <v>109</v>
      </c>
      <c r="BW352" s="97">
        <v>109</v>
      </c>
      <c r="BX352" s="97">
        <v>107</v>
      </c>
      <c r="BY352" s="97">
        <v>110.5</v>
      </c>
      <c r="BZ352" s="97">
        <v>113.3</v>
      </c>
      <c r="CA352" s="97">
        <v>111.2</v>
      </c>
      <c r="CB352" s="97">
        <v>111.3</v>
      </c>
      <c r="CC352" s="97">
        <v>114.9</v>
      </c>
      <c r="CD352" s="97">
        <v>116.3</v>
      </c>
      <c r="CE352" s="97">
        <v>116.6</v>
      </c>
      <c r="CF352" s="97">
        <v>116.1</v>
      </c>
      <c r="CG352" s="97">
        <v>116.1</v>
      </c>
      <c r="CH352" s="97">
        <v>119.4</v>
      </c>
      <c r="CI352" s="97">
        <v>119.6</v>
      </c>
      <c r="CJ352" s="97">
        <v>118.9</v>
      </c>
      <c r="CK352" s="97">
        <v>118.2</v>
      </c>
      <c r="CL352" s="97">
        <v>118.9</v>
      </c>
    </row>
    <row r="353" spans="1:90">
      <c r="A353" s="93" t="s">
        <v>12561</v>
      </c>
      <c r="B353" s="93" t="s">
        <v>12562</v>
      </c>
      <c r="C353" s="94">
        <v>2.7390000000000001E-2</v>
      </c>
      <c r="D353" s="97">
        <v>101.1</v>
      </c>
      <c r="E353" s="97">
        <v>101.1</v>
      </c>
      <c r="F353" s="97">
        <v>101.1</v>
      </c>
      <c r="G353" s="97">
        <v>102.5</v>
      </c>
      <c r="H353" s="97">
        <v>102.5</v>
      </c>
      <c r="I353" s="97">
        <v>102.5</v>
      </c>
      <c r="J353" s="97">
        <v>102.5</v>
      </c>
      <c r="K353" s="97">
        <v>102.5</v>
      </c>
      <c r="L353" s="97">
        <v>102.5</v>
      </c>
      <c r="M353" s="97">
        <v>102.5</v>
      </c>
      <c r="N353" s="97">
        <v>102.5</v>
      </c>
      <c r="O353" s="97">
        <v>102.5</v>
      </c>
      <c r="P353" s="97">
        <v>100.8</v>
      </c>
      <c r="Q353" s="97">
        <v>100.8</v>
      </c>
      <c r="R353" s="97">
        <v>100.8</v>
      </c>
      <c r="S353" s="97">
        <v>104.7</v>
      </c>
      <c r="T353" s="97">
        <v>104.7</v>
      </c>
      <c r="U353" s="97">
        <v>104.7</v>
      </c>
      <c r="V353" s="97">
        <v>104.7</v>
      </c>
      <c r="W353" s="97">
        <v>104.7</v>
      </c>
      <c r="X353" s="97">
        <v>104.7</v>
      </c>
      <c r="Y353" s="97">
        <v>104.7</v>
      </c>
      <c r="Z353" s="97">
        <v>104.7</v>
      </c>
      <c r="AA353" s="97">
        <v>104.7</v>
      </c>
      <c r="AB353" s="97">
        <v>127.4</v>
      </c>
      <c r="AC353" s="97">
        <v>127.4</v>
      </c>
      <c r="AD353" s="97">
        <v>127.4</v>
      </c>
      <c r="AE353" s="97">
        <v>126.2</v>
      </c>
      <c r="AF353" s="97">
        <v>126.2</v>
      </c>
      <c r="AG353" s="97">
        <v>126.2</v>
      </c>
      <c r="AH353" s="97">
        <v>126.2</v>
      </c>
      <c r="AI353" s="97">
        <v>126.2</v>
      </c>
      <c r="AJ353" s="97">
        <v>126.2</v>
      </c>
      <c r="AK353" s="97">
        <v>126.2</v>
      </c>
      <c r="AL353" s="97">
        <v>126.2</v>
      </c>
      <c r="AM353" s="97">
        <v>127</v>
      </c>
      <c r="AN353" s="97">
        <v>132.69999999999999</v>
      </c>
      <c r="AO353" s="97">
        <v>132.69999999999999</v>
      </c>
      <c r="AP353" s="97">
        <v>137.6</v>
      </c>
      <c r="AQ353" s="97">
        <v>141.5</v>
      </c>
      <c r="AR353" s="97">
        <v>149.80000000000001</v>
      </c>
      <c r="AS353" s="97">
        <v>150.9</v>
      </c>
      <c r="AT353" s="97">
        <v>150.9</v>
      </c>
      <c r="AU353" s="97">
        <v>150.9</v>
      </c>
      <c r="AV353" s="97">
        <v>150.9</v>
      </c>
      <c r="AW353" s="97">
        <v>150.9</v>
      </c>
      <c r="AX353" s="97">
        <v>150.9</v>
      </c>
      <c r="AY353" s="97">
        <v>150.9</v>
      </c>
      <c r="AZ353" s="97">
        <v>141.5</v>
      </c>
      <c r="BA353" s="97">
        <v>141.30000000000001</v>
      </c>
      <c r="BB353" s="97">
        <v>141.30000000000001</v>
      </c>
      <c r="BC353" s="97">
        <v>141.30000000000001</v>
      </c>
      <c r="BD353" s="97">
        <v>141.30000000000001</v>
      </c>
      <c r="BE353" s="97">
        <v>141.30000000000001</v>
      </c>
      <c r="BF353" s="97">
        <v>142.19999999999999</v>
      </c>
      <c r="BG353" s="97">
        <v>142.19999999999999</v>
      </c>
      <c r="BH353" s="97">
        <v>142.19999999999999</v>
      </c>
      <c r="BI353" s="97">
        <v>142.19999999999999</v>
      </c>
      <c r="BJ353" s="97">
        <v>142.19999999999999</v>
      </c>
      <c r="BK353" s="97">
        <v>142.19999999999999</v>
      </c>
      <c r="BL353" s="97">
        <v>150</v>
      </c>
      <c r="BM353" s="97">
        <v>152</v>
      </c>
      <c r="BN353" s="97">
        <v>152.5</v>
      </c>
      <c r="BO353" s="97">
        <v>152.5</v>
      </c>
      <c r="BP353" s="97">
        <v>152.5</v>
      </c>
      <c r="BQ353" s="97">
        <v>152.5</v>
      </c>
      <c r="BR353" s="97">
        <v>152.5</v>
      </c>
      <c r="BS353" s="97">
        <v>152.5</v>
      </c>
      <c r="BT353" s="97">
        <v>152.5</v>
      </c>
      <c r="BU353" s="97">
        <v>152.5</v>
      </c>
      <c r="BV353" s="97">
        <v>152.5</v>
      </c>
      <c r="BW353" s="97">
        <v>152.5</v>
      </c>
      <c r="BX353" s="97">
        <v>136.30000000000001</v>
      </c>
      <c r="BY353" s="97">
        <v>137.80000000000001</v>
      </c>
      <c r="BZ353" s="97">
        <v>138.80000000000001</v>
      </c>
      <c r="CA353" s="97">
        <v>138.19999999999999</v>
      </c>
      <c r="CB353" s="97">
        <v>136.80000000000001</v>
      </c>
      <c r="CC353" s="97">
        <v>138.4</v>
      </c>
      <c r="CD353" s="97">
        <v>135.6</v>
      </c>
      <c r="CE353" s="97">
        <v>137.9</v>
      </c>
      <c r="CF353" s="97">
        <v>142.30000000000001</v>
      </c>
      <c r="CG353" s="97">
        <v>142.80000000000001</v>
      </c>
      <c r="CH353" s="97">
        <v>143.30000000000001</v>
      </c>
      <c r="CI353" s="97">
        <v>146.4</v>
      </c>
      <c r="CJ353" s="97">
        <v>144.6</v>
      </c>
      <c r="CK353" s="97">
        <v>144.69999999999999</v>
      </c>
      <c r="CL353" s="97">
        <v>145.1</v>
      </c>
    </row>
    <row r="354" spans="1:90">
      <c r="A354" s="93" t="s">
        <v>12563</v>
      </c>
      <c r="B354" s="93" t="s">
        <v>12564</v>
      </c>
      <c r="C354" s="94">
        <v>3.9870000000000003E-2</v>
      </c>
      <c r="D354" s="97">
        <v>100.4</v>
      </c>
      <c r="E354" s="97">
        <v>100.4</v>
      </c>
      <c r="F354" s="97">
        <v>100.4</v>
      </c>
      <c r="G354" s="97">
        <v>102.1</v>
      </c>
      <c r="H354" s="97">
        <v>101.9</v>
      </c>
      <c r="I354" s="97">
        <v>101.9</v>
      </c>
      <c r="J354" s="97">
        <v>101.9</v>
      </c>
      <c r="K354" s="97">
        <v>103.9</v>
      </c>
      <c r="L354" s="97">
        <v>103.9</v>
      </c>
      <c r="M354" s="97">
        <v>103.9</v>
      </c>
      <c r="N354" s="97">
        <v>103</v>
      </c>
      <c r="O354" s="97">
        <v>104.8</v>
      </c>
      <c r="P354" s="97">
        <v>104.3</v>
      </c>
      <c r="Q354" s="97">
        <v>104.3</v>
      </c>
      <c r="R354" s="97">
        <v>105.1</v>
      </c>
      <c r="S354" s="97">
        <v>104.5</v>
      </c>
      <c r="T354" s="97">
        <v>105.1</v>
      </c>
      <c r="U354" s="97">
        <v>106.2</v>
      </c>
      <c r="V354" s="97">
        <v>108.5</v>
      </c>
      <c r="W354" s="97">
        <v>110.4</v>
      </c>
      <c r="X354" s="97">
        <v>111.1</v>
      </c>
      <c r="Y354" s="97">
        <v>110.1</v>
      </c>
      <c r="Z354" s="97">
        <v>110.1</v>
      </c>
      <c r="AA354" s="97">
        <v>108.9</v>
      </c>
      <c r="AB354" s="97">
        <v>108</v>
      </c>
      <c r="AC354" s="97">
        <v>107</v>
      </c>
      <c r="AD354" s="97">
        <v>107.7</v>
      </c>
      <c r="AE354" s="97">
        <v>107.7</v>
      </c>
      <c r="AF354" s="97">
        <v>107.7</v>
      </c>
      <c r="AG354" s="97">
        <v>107.8</v>
      </c>
      <c r="AH354" s="97">
        <v>107.4</v>
      </c>
      <c r="AI354" s="97">
        <v>107.4</v>
      </c>
      <c r="AJ354" s="97">
        <v>107.2</v>
      </c>
      <c r="AK354" s="97">
        <v>107.2</v>
      </c>
      <c r="AL354" s="97">
        <v>107.2</v>
      </c>
      <c r="AM354" s="97">
        <v>107.2</v>
      </c>
      <c r="AN354" s="97">
        <v>107.9</v>
      </c>
      <c r="AO354" s="97">
        <v>106.2</v>
      </c>
      <c r="AP354" s="97">
        <v>106.2</v>
      </c>
      <c r="AQ354" s="97">
        <v>107.9</v>
      </c>
      <c r="AR354" s="97">
        <v>107.9</v>
      </c>
      <c r="AS354" s="97">
        <v>107.9</v>
      </c>
      <c r="AT354" s="97">
        <v>108</v>
      </c>
      <c r="AU354" s="97">
        <v>119.9</v>
      </c>
      <c r="AV354" s="97">
        <v>123.2</v>
      </c>
      <c r="AW354" s="97">
        <v>122.8</v>
      </c>
      <c r="AX354" s="97">
        <v>123.3</v>
      </c>
      <c r="AY354" s="97">
        <v>114.1</v>
      </c>
      <c r="AZ354" s="97">
        <v>112.4</v>
      </c>
      <c r="BA354" s="97">
        <v>119.8</v>
      </c>
      <c r="BB354" s="97">
        <v>121.6</v>
      </c>
      <c r="BC354" s="97">
        <v>121.9</v>
      </c>
      <c r="BD354" s="97">
        <v>121.2</v>
      </c>
      <c r="BE354" s="97">
        <v>120.4</v>
      </c>
      <c r="BF354" s="97">
        <v>120.3</v>
      </c>
      <c r="BG354" s="97">
        <v>121.1</v>
      </c>
      <c r="BH354" s="97">
        <v>121.8</v>
      </c>
      <c r="BI354" s="97">
        <v>121.3</v>
      </c>
      <c r="BJ354" s="97">
        <v>124.2</v>
      </c>
      <c r="BK354" s="97">
        <v>120.9</v>
      </c>
      <c r="BL354" s="97">
        <v>120.7</v>
      </c>
      <c r="BM354" s="97">
        <v>122</v>
      </c>
      <c r="BN354" s="97">
        <v>120.2</v>
      </c>
      <c r="BO354" s="97">
        <v>119.8</v>
      </c>
      <c r="BP354" s="97">
        <v>119.1</v>
      </c>
      <c r="BQ354" s="97">
        <v>119.1</v>
      </c>
      <c r="BR354" s="97">
        <v>119.1</v>
      </c>
      <c r="BS354" s="97">
        <v>119.1</v>
      </c>
      <c r="BT354" s="97">
        <v>119.1</v>
      </c>
      <c r="BU354" s="97">
        <v>119.1</v>
      </c>
      <c r="BV354" s="97">
        <v>118.2</v>
      </c>
      <c r="BW354" s="97">
        <v>117</v>
      </c>
      <c r="BX354" s="97">
        <v>116.7</v>
      </c>
      <c r="BY354" s="97">
        <v>118.8</v>
      </c>
      <c r="BZ354" s="97">
        <v>124.3</v>
      </c>
      <c r="CA354" s="97">
        <v>126.4</v>
      </c>
      <c r="CB354" s="97">
        <v>126.6</v>
      </c>
      <c r="CC354" s="97">
        <v>129.69999999999999</v>
      </c>
      <c r="CD354" s="97">
        <v>131.1</v>
      </c>
      <c r="CE354" s="97">
        <v>131.6</v>
      </c>
      <c r="CF354" s="97">
        <v>132</v>
      </c>
      <c r="CG354" s="97">
        <v>132.19999999999999</v>
      </c>
      <c r="CH354" s="97">
        <v>135</v>
      </c>
      <c r="CI354" s="97">
        <v>137.5</v>
      </c>
      <c r="CJ354" s="97">
        <v>137.80000000000001</v>
      </c>
      <c r="CK354" s="97">
        <v>132.19999999999999</v>
      </c>
      <c r="CL354" s="97">
        <v>132.4</v>
      </c>
    </row>
    <row r="355" spans="1:90">
      <c r="A355" s="93" t="s">
        <v>12565</v>
      </c>
      <c r="B355" s="93" t="s">
        <v>12566</v>
      </c>
      <c r="C355" s="94">
        <v>1.204E-2</v>
      </c>
      <c r="D355" s="97">
        <v>99.9</v>
      </c>
      <c r="E355" s="97">
        <v>99.9</v>
      </c>
      <c r="F355" s="97">
        <v>99.9</v>
      </c>
      <c r="G355" s="97">
        <v>100.9</v>
      </c>
      <c r="H355" s="97">
        <v>100.9</v>
      </c>
      <c r="I355" s="97">
        <v>100.9</v>
      </c>
      <c r="J355" s="97">
        <v>100.9</v>
      </c>
      <c r="K355" s="97">
        <v>100.9</v>
      </c>
      <c r="L355" s="97">
        <v>100.9</v>
      </c>
      <c r="M355" s="97">
        <v>100.9</v>
      </c>
      <c r="N355" s="97">
        <v>100.9</v>
      </c>
      <c r="O355" s="97">
        <v>100.9</v>
      </c>
      <c r="P355" s="97">
        <v>104.2</v>
      </c>
      <c r="Q355" s="97">
        <v>104.2</v>
      </c>
      <c r="R355" s="97">
        <v>104.2</v>
      </c>
      <c r="S355" s="97">
        <v>113.8</v>
      </c>
      <c r="T355" s="97">
        <v>113.8</v>
      </c>
      <c r="U355" s="97">
        <v>113.8</v>
      </c>
      <c r="V355" s="97">
        <v>113.8</v>
      </c>
      <c r="W355" s="97">
        <v>113.8</v>
      </c>
      <c r="X355" s="97">
        <v>113.8</v>
      </c>
      <c r="Y355" s="97">
        <v>113.8</v>
      </c>
      <c r="Z355" s="97">
        <v>113.8</v>
      </c>
      <c r="AA355" s="97">
        <v>113.8</v>
      </c>
      <c r="AB355" s="97">
        <v>112.7</v>
      </c>
      <c r="AC355" s="97">
        <v>112.7</v>
      </c>
      <c r="AD355" s="97">
        <v>112.7</v>
      </c>
      <c r="AE355" s="97">
        <v>113.6</v>
      </c>
      <c r="AF355" s="97">
        <v>110.9</v>
      </c>
      <c r="AG355" s="97">
        <v>110.9</v>
      </c>
      <c r="AH355" s="97">
        <v>110.9</v>
      </c>
      <c r="AI355" s="97">
        <v>110.9</v>
      </c>
      <c r="AJ355" s="97">
        <v>110.9</v>
      </c>
      <c r="AK355" s="97">
        <v>110.9</v>
      </c>
      <c r="AL355" s="97">
        <v>110.9</v>
      </c>
      <c r="AM355" s="97">
        <v>110.9</v>
      </c>
      <c r="AN355" s="97">
        <v>110.9</v>
      </c>
      <c r="AO355" s="97">
        <v>111.2</v>
      </c>
      <c r="AP355" s="97">
        <v>111.8</v>
      </c>
      <c r="AQ355" s="97">
        <v>115.5</v>
      </c>
      <c r="AR355" s="97">
        <v>116.3</v>
      </c>
      <c r="AS355" s="97">
        <v>115.9</v>
      </c>
      <c r="AT355" s="97">
        <v>115.6</v>
      </c>
      <c r="AU355" s="97">
        <v>117.4</v>
      </c>
      <c r="AV355" s="97">
        <v>119</v>
      </c>
      <c r="AW355" s="97">
        <v>120.1</v>
      </c>
      <c r="AX355" s="97">
        <v>120.9</v>
      </c>
      <c r="AY355" s="97">
        <v>121.1</v>
      </c>
      <c r="AZ355" s="97">
        <v>121.9</v>
      </c>
      <c r="BA355" s="97">
        <v>121.3</v>
      </c>
      <c r="BB355" s="97">
        <v>121.7</v>
      </c>
      <c r="BC355" s="97">
        <v>140.30000000000001</v>
      </c>
      <c r="BD355" s="97">
        <v>140.30000000000001</v>
      </c>
      <c r="BE355" s="97">
        <v>138.19999999999999</v>
      </c>
      <c r="BF355" s="97">
        <v>137.80000000000001</v>
      </c>
      <c r="BG355" s="97">
        <v>138.1</v>
      </c>
      <c r="BH355" s="97">
        <v>135.9</v>
      </c>
      <c r="BI355" s="97">
        <v>132.6</v>
      </c>
      <c r="BJ355" s="97">
        <v>126.7</v>
      </c>
      <c r="BK355" s="97">
        <v>113.2</v>
      </c>
      <c r="BL355" s="97">
        <v>121.7</v>
      </c>
      <c r="BM355" s="97">
        <v>122</v>
      </c>
      <c r="BN355" s="97">
        <v>122</v>
      </c>
      <c r="BO355" s="97">
        <v>133.30000000000001</v>
      </c>
      <c r="BP355" s="97">
        <v>129.69999999999999</v>
      </c>
      <c r="BQ355" s="97">
        <v>119.4</v>
      </c>
      <c r="BR355" s="97">
        <v>119.4</v>
      </c>
      <c r="BS355" s="97">
        <v>119.4</v>
      </c>
      <c r="BT355" s="97">
        <v>119.4</v>
      </c>
      <c r="BU355" s="97">
        <v>119.4</v>
      </c>
      <c r="BV355" s="97">
        <v>119.4</v>
      </c>
      <c r="BW355" s="97">
        <v>119.4</v>
      </c>
      <c r="BX355" s="97">
        <v>118.6</v>
      </c>
      <c r="BY355" s="97">
        <v>113.9</v>
      </c>
      <c r="BZ355" s="97">
        <v>111.2</v>
      </c>
      <c r="CA355" s="97">
        <v>110.6</v>
      </c>
      <c r="CB355" s="97">
        <v>116.8</v>
      </c>
      <c r="CC355" s="97">
        <v>116.6</v>
      </c>
      <c r="CD355" s="97">
        <v>118</v>
      </c>
      <c r="CE355" s="97">
        <v>116.7</v>
      </c>
      <c r="CF355" s="97">
        <v>119.2</v>
      </c>
      <c r="CG355" s="97">
        <v>120.9</v>
      </c>
      <c r="CH355" s="97">
        <v>122.3</v>
      </c>
      <c r="CI355" s="97">
        <v>121.7</v>
      </c>
      <c r="CJ355" s="97">
        <v>122.4</v>
      </c>
      <c r="CK355" s="97">
        <v>124.7</v>
      </c>
      <c r="CL355" s="97">
        <v>124.4</v>
      </c>
    </row>
    <row r="356" spans="1:90">
      <c r="A356" s="93" t="s">
        <v>12567</v>
      </c>
      <c r="B356" s="93" t="s">
        <v>12568</v>
      </c>
      <c r="C356" s="94">
        <v>1.2630000000000001E-2</v>
      </c>
      <c r="D356" s="97">
        <v>100</v>
      </c>
      <c r="E356" s="97">
        <v>100</v>
      </c>
      <c r="F356" s="97">
        <v>100</v>
      </c>
      <c r="G356" s="97">
        <v>106.7</v>
      </c>
      <c r="H356" s="97">
        <v>106.7</v>
      </c>
      <c r="I356" s="97">
        <v>106.7</v>
      </c>
      <c r="J356" s="97">
        <v>106.7</v>
      </c>
      <c r="K356" s="97">
        <v>106.7</v>
      </c>
      <c r="L356" s="97">
        <v>106.7</v>
      </c>
      <c r="M356" s="97">
        <v>106.7</v>
      </c>
      <c r="N356" s="97">
        <v>106.7</v>
      </c>
      <c r="O356" s="97">
        <v>106.7</v>
      </c>
      <c r="P356" s="97">
        <v>106.7</v>
      </c>
      <c r="Q356" s="97">
        <v>106.7</v>
      </c>
      <c r="R356" s="97">
        <v>106.7</v>
      </c>
      <c r="S356" s="97">
        <v>115.9</v>
      </c>
      <c r="T356" s="97">
        <v>115.9</v>
      </c>
      <c r="U356" s="97">
        <v>115.9</v>
      </c>
      <c r="V356" s="97">
        <v>115.9</v>
      </c>
      <c r="W356" s="97">
        <v>115.9</v>
      </c>
      <c r="X356" s="97">
        <v>115.9</v>
      </c>
      <c r="Y356" s="97">
        <v>115.9</v>
      </c>
      <c r="Z356" s="97">
        <v>115.9</v>
      </c>
      <c r="AA356" s="97">
        <v>115.9</v>
      </c>
      <c r="AB356" s="97">
        <v>115.9</v>
      </c>
      <c r="AC356" s="97">
        <v>115.9</v>
      </c>
      <c r="AD356" s="97">
        <v>116.8</v>
      </c>
      <c r="AE356" s="97">
        <v>123.4</v>
      </c>
      <c r="AF356" s="97">
        <v>123.4</v>
      </c>
      <c r="AG356" s="97">
        <v>123.4</v>
      </c>
      <c r="AH356" s="97">
        <v>123.4</v>
      </c>
      <c r="AI356" s="97">
        <v>123.4</v>
      </c>
      <c r="AJ356" s="97">
        <v>123.4</v>
      </c>
      <c r="AK356" s="97">
        <v>123.4</v>
      </c>
      <c r="AL356" s="97">
        <v>123.4</v>
      </c>
      <c r="AM356" s="97">
        <v>123.4</v>
      </c>
      <c r="AN356" s="97">
        <v>123.4</v>
      </c>
      <c r="AO356" s="97">
        <v>123.4</v>
      </c>
      <c r="AP356" s="97">
        <v>123.4</v>
      </c>
      <c r="AQ356" s="97">
        <v>131</v>
      </c>
      <c r="AR356" s="97">
        <v>131</v>
      </c>
      <c r="AS356" s="97">
        <v>131</v>
      </c>
      <c r="AT356" s="97">
        <v>130.4</v>
      </c>
      <c r="AU356" s="97">
        <v>126.6</v>
      </c>
      <c r="AV356" s="97">
        <v>126.6</v>
      </c>
      <c r="AW356" s="97">
        <v>126.6</v>
      </c>
      <c r="AX356" s="97">
        <v>126.6</v>
      </c>
      <c r="AY356" s="97">
        <v>126.6</v>
      </c>
      <c r="AZ356" s="97">
        <v>128.19999999999999</v>
      </c>
      <c r="BA356" s="97">
        <v>128.19999999999999</v>
      </c>
      <c r="BB356" s="97">
        <v>127.2</v>
      </c>
      <c r="BC356" s="97">
        <v>124.3</v>
      </c>
      <c r="BD356" s="97">
        <v>124.3</v>
      </c>
      <c r="BE356" s="97">
        <v>124.3</v>
      </c>
      <c r="BF356" s="97">
        <v>124.3</v>
      </c>
      <c r="BG356" s="97">
        <v>124.3</v>
      </c>
      <c r="BH356" s="97">
        <v>123.2</v>
      </c>
      <c r="BI356" s="97">
        <v>123.9</v>
      </c>
      <c r="BJ356" s="97">
        <v>123.9</v>
      </c>
      <c r="BK356" s="97">
        <v>123.9</v>
      </c>
      <c r="BL356" s="97">
        <v>123.9</v>
      </c>
      <c r="BM356" s="97">
        <v>123.9</v>
      </c>
      <c r="BN356" s="97">
        <v>123.9</v>
      </c>
      <c r="BO356" s="97">
        <v>123.7</v>
      </c>
      <c r="BP356" s="97">
        <v>123.7</v>
      </c>
      <c r="BQ356" s="97">
        <v>123.7</v>
      </c>
      <c r="BR356" s="97">
        <v>123.7</v>
      </c>
      <c r="BS356" s="97">
        <v>123.7</v>
      </c>
      <c r="BT356" s="97">
        <v>123.7</v>
      </c>
      <c r="BU356" s="97">
        <v>123.7</v>
      </c>
      <c r="BV356" s="97">
        <v>123.7</v>
      </c>
      <c r="BW356" s="97">
        <v>123.7</v>
      </c>
      <c r="BX356" s="97">
        <v>128.4</v>
      </c>
      <c r="BY356" s="97">
        <v>128.4</v>
      </c>
      <c r="BZ356" s="97">
        <v>121.9</v>
      </c>
      <c r="CA356" s="97">
        <v>122.5</v>
      </c>
      <c r="CB356" s="97">
        <v>122.6</v>
      </c>
      <c r="CC356" s="97">
        <v>118.8</v>
      </c>
      <c r="CD356" s="97">
        <v>119.1</v>
      </c>
      <c r="CE356" s="97">
        <v>119.1</v>
      </c>
      <c r="CF356" s="97">
        <v>119.1</v>
      </c>
      <c r="CG356" s="97">
        <v>119.1</v>
      </c>
      <c r="CH356" s="97">
        <v>119</v>
      </c>
      <c r="CI356" s="97">
        <v>119</v>
      </c>
      <c r="CJ356" s="97">
        <v>119</v>
      </c>
      <c r="CK356" s="97">
        <v>118.1</v>
      </c>
      <c r="CL356" s="97">
        <v>118.1</v>
      </c>
    </row>
    <row r="357" spans="1:90">
      <c r="A357" s="93" t="s">
        <v>12569</v>
      </c>
      <c r="B357" s="93" t="s">
        <v>12570</v>
      </c>
      <c r="C357" s="94">
        <v>2.9869699999999999</v>
      </c>
      <c r="D357" s="97">
        <v>100.2</v>
      </c>
      <c r="E357" s="97">
        <v>100.5</v>
      </c>
      <c r="F357" s="97">
        <v>100.3</v>
      </c>
      <c r="G357" s="97">
        <v>101.9</v>
      </c>
      <c r="H357" s="97">
        <v>101.5</v>
      </c>
      <c r="I357" s="97">
        <v>100.8</v>
      </c>
      <c r="J357" s="97">
        <v>101.2</v>
      </c>
      <c r="K357" s="97">
        <v>101.2</v>
      </c>
      <c r="L357" s="97">
        <v>101.8</v>
      </c>
      <c r="M357" s="97">
        <v>102.2</v>
      </c>
      <c r="N357" s="97">
        <v>102.3</v>
      </c>
      <c r="O357" s="97">
        <v>101.9</v>
      </c>
      <c r="P357" s="97">
        <v>102.6</v>
      </c>
      <c r="Q357" s="97">
        <v>102.9</v>
      </c>
      <c r="R357" s="97">
        <v>102.6</v>
      </c>
      <c r="S357" s="97">
        <v>104.2</v>
      </c>
      <c r="T357" s="97">
        <v>104.8</v>
      </c>
      <c r="U357" s="97">
        <v>106.2</v>
      </c>
      <c r="V357" s="97">
        <v>107.4</v>
      </c>
      <c r="W357" s="97">
        <v>108.1</v>
      </c>
      <c r="X357" s="97">
        <v>109</v>
      </c>
      <c r="Y357" s="97">
        <v>109</v>
      </c>
      <c r="Z357" s="97">
        <v>108.3</v>
      </c>
      <c r="AA357" s="97">
        <v>108.3</v>
      </c>
      <c r="AB357" s="97">
        <v>108.5</v>
      </c>
      <c r="AC357" s="97">
        <v>108.7</v>
      </c>
      <c r="AD357" s="97">
        <v>109.1</v>
      </c>
      <c r="AE357" s="97">
        <v>111.3</v>
      </c>
      <c r="AF357" s="97">
        <v>111.2</v>
      </c>
      <c r="AG357" s="97">
        <v>111</v>
      </c>
      <c r="AH357" s="97">
        <v>111</v>
      </c>
      <c r="AI357" s="97">
        <v>111.4</v>
      </c>
      <c r="AJ357" s="97">
        <v>111.8</v>
      </c>
      <c r="AK357" s="97">
        <v>112</v>
      </c>
      <c r="AL357" s="97">
        <v>112</v>
      </c>
      <c r="AM357" s="97">
        <v>112.8</v>
      </c>
      <c r="AN357" s="97">
        <v>113.9</v>
      </c>
      <c r="AO357" s="97">
        <v>114.3</v>
      </c>
      <c r="AP357" s="97">
        <v>114.2</v>
      </c>
      <c r="AQ357" s="97">
        <v>115.6</v>
      </c>
      <c r="AR357" s="97">
        <v>116</v>
      </c>
      <c r="AS357" s="97">
        <v>117.3</v>
      </c>
      <c r="AT357" s="97">
        <v>118.2</v>
      </c>
      <c r="AU357" s="97">
        <v>118.7</v>
      </c>
      <c r="AV357" s="97">
        <v>120.6</v>
      </c>
      <c r="AW357" s="97">
        <v>119.8</v>
      </c>
      <c r="AX357" s="97">
        <v>117.7</v>
      </c>
      <c r="AY357" s="97">
        <v>116.1</v>
      </c>
      <c r="AZ357" s="97">
        <v>115.7</v>
      </c>
      <c r="BA357" s="97">
        <v>116.1</v>
      </c>
      <c r="BB357" s="97">
        <v>116</v>
      </c>
      <c r="BC357" s="97">
        <v>116.2</v>
      </c>
      <c r="BD357" s="97">
        <v>117.4</v>
      </c>
      <c r="BE357" s="97">
        <v>116.9</v>
      </c>
      <c r="BF357" s="97">
        <v>117.8</v>
      </c>
      <c r="BG357" s="97">
        <v>118.3</v>
      </c>
      <c r="BH357" s="97">
        <v>118.5</v>
      </c>
      <c r="BI357" s="97">
        <v>117.7</v>
      </c>
      <c r="BJ357" s="97">
        <v>117.9</v>
      </c>
      <c r="BK357" s="97">
        <v>118.4</v>
      </c>
      <c r="BL357" s="97">
        <v>119.1</v>
      </c>
      <c r="BM357" s="97">
        <v>119.8</v>
      </c>
      <c r="BN357" s="97">
        <v>120.3</v>
      </c>
      <c r="BO357" s="97">
        <v>121.9</v>
      </c>
      <c r="BP357" s="97">
        <v>122.9</v>
      </c>
      <c r="BQ357" s="97">
        <v>123</v>
      </c>
      <c r="BR357" s="97">
        <v>123.7</v>
      </c>
      <c r="BS357" s="97">
        <v>123.8</v>
      </c>
      <c r="BT357" s="97">
        <v>124.1</v>
      </c>
      <c r="BU357" s="97">
        <v>125</v>
      </c>
      <c r="BV357" s="97">
        <v>126.7</v>
      </c>
      <c r="BW357" s="97">
        <v>127.6</v>
      </c>
      <c r="BX357" s="97">
        <v>130</v>
      </c>
      <c r="BY357" s="97">
        <v>131.30000000000001</v>
      </c>
      <c r="BZ357" s="97">
        <v>133</v>
      </c>
      <c r="CA357" s="97">
        <v>133.5</v>
      </c>
      <c r="CB357" s="97">
        <v>132.9</v>
      </c>
      <c r="CC357" s="97">
        <v>132.9</v>
      </c>
      <c r="CD357" s="97">
        <v>133.30000000000001</v>
      </c>
      <c r="CE357" s="97">
        <v>133.6</v>
      </c>
      <c r="CF357" s="97">
        <v>133.30000000000001</v>
      </c>
      <c r="CG357" s="97">
        <v>133.5</v>
      </c>
      <c r="CH357" s="97">
        <v>133.4</v>
      </c>
      <c r="CI357" s="97">
        <v>133.9</v>
      </c>
      <c r="CJ357" s="97">
        <v>134.30000000000001</v>
      </c>
      <c r="CK357" s="97">
        <v>134.19999999999999</v>
      </c>
      <c r="CL357" s="97">
        <v>134.6</v>
      </c>
    </row>
    <row r="358" spans="1:90">
      <c r="A358" s="93" t="s">
        <v>12571</v>
      </c>
      <c r="B358" s="93" t="s">
        <v>12572</v>
      </c>
      <c r="C358" s="94">
        <v>0.54127999999999998</v>
      </c>
      <c r="D358" s="97">
        <v>101.2</v>
      </c>
      <c r="E358" s="97">
        <v>101.3</v>
      </c>
      <c r="F358" s="97">
        <v>101.1</v>
      </c>
      <c r="G358" s="97">
        <v>101</v>
      </c>
      <c r="H358" s="97">
        <v>101.8</v>
      </c>
      <c r="I358" s="97">
        <v>102</v>
      </c>
      <c r="J358" s="97">
        <v>102.1</v>
      </c>
      <c r="K358" s="97">
        <v>102.8</v>
      </c>
      <c r="L358" s="97">
        <v>103</v>
      </c>
      <c r="M358" s="97">
        <v>103.6</v>
      </c>
      <c r="N358" s="97">
        <v>104</v>
      </c>
      <c r="O358" s="97">
        <v>104.1</v>
      </c>
      <c r="P358" s="97">
        <v>104.1</v>
      </c>
      <c r="Q358" s="97">
        <v>104.8</v>
      </c>
      <c r="R358" s="97">
        <v>104.9</v>
      </c>
      <c r="S358" s="97">
        <v>107.1</v>
      </c>
      <c r="T358" s="97">
        <v>108</v>
      </c>
      <c r="U358" s="97">
        <v>111</v>
      </c>
      <c r="V358" s="97">
        <v>113.4</v>
      </c>
      <c r="W358" s="97">
        <v>114.1</v>
      </c>
      <c r="X358" s="97">
        <v>114.1</v>
      </c>
      <c r="Y358" s="97">
        <v>114.4</v>
      </c>
      <c r="Z358" s="97">
        <v>114.3</v>
      </c>
      <c r="AA358" s="97">
        <v>114.3</v>
      </c>
      <c r="AB358" s="97">
        <v>114.4</v>
      </c>
      <c r="AC358" s="97">
        <v>114.5</v>
      </c>
      <c r="AD358" s="97">
        <v>115.7</v>
      </c>
      <c r="AE358" s="97">
        <v>118.1</v>
      </c>
      <c r="AF358" s="97">
        <v>118.1</v>
      </c>
      <c r="AG358" s="97">
        <v>118.1</v>
      </c>
      <c r="AH358" s="97">
        <v>118.1</v>
      </c>
      <c r="AI358" s="97">
        <v>118.3</v>
      </c>
      <c r="AJ358" s="97">
        <v>119.3</v>
      </c>
      <c r="AK358" s="97">
        <v>119.8</v>
      </c>
      <c r="AL358" s="97">
        <v>120</v>
      </c>
      <c r="AM358" s="97">
        <v>121.1</v>
      </c>
      <c r="AN358" s="97">
        <v>122.5</v>
      </c>
      <c r="AO358" s="97">
        <v>122.7</v>
      </c>
      <c r="AP358" s="97">
        <v>122.6</v>
      </c>
      <c r="AQ358" s="97">
        <v>123.4</v>
      </c>
      <c r="AR358" s="97">
        <v>124.3</v>
      </c>
      <c r="AS358" s="97">
        <v>125</v>
      </c>
      <c r="AT358" s="97">
        <v>125.8</v>
      </c>
      <c r="AU358" s="97">
        <v>126.2</v>
      </c>
      <c r="AV358" s="97">
        <v>127</v>
      </c>
      <c r="AW358" s="97">
        <v>127.2</v>
      </c>
      <c r="AX358" s="97">
        <v>127.2</v>
      </c>
      <c r="AY358" s="97">
        <v>126.8</v>
      </c>
      <c r="AZ358" s="97">
        <v>126</v>
      </c>
      <c r="BA358" s="97">
        <v>125.9</v>
      </c>
      <c r="BB358" s="97">
        <v>125.8</v>
      </c>
      <c r="BC358" s="97">
        <v>127.9</v>
      </c>
      <c r="BD358" s="97">
        <v>128.80000000000001</v>
      </c>
      <c r="BE358" s="97">
        <v>128.80000000000001</v>
      </c>
      <c r="BF358" s="97">
        <v>128.80000000000001</v>
      </c>
      <c r="BG358" s="97">
        <v>128.80000000000001</v>
      </c>
      <c r="BH358" s="97">
        <v>128.80000000000001</v>
      </c>
      <c r="BI358" s="97">
        <v>129.1</v>
      </c>
      <c r="BJ358" s="97">
        <v>129.6</v>
      </c>
      <c r="BK358" s="97">
        <v>130.19999999999999</v>
      </c>
      <c r="BL358" s="97">
        <v>132.30000000000001</v>
      </c>
      <c r="BM358" s="97">
        <v>132.80000000000001</v>
      </c>
      <c r="BN358" s="97">
        <v>135.19999999999999</v>
      </c>
      <c r="BO358" s="97">
        <v>135.9</v>
      </c>
      <c r="BP358" s="97">
        <v>140.4</v>
      </c>
      <c r="BQ358" s="97">
        <v>141.1</v>
      </c>
      <c r="BR358" s="97">
        <v>141.19999999999999</v>
      </c>
      <c r="BS358" s="97">
        <v>144.9</v>
      </c>
      <c r="BT358" s="97">
        <v>145.1</v>
      </c>
      <c r="BU358" s="97">
        <v>145.30000000000001</v>
      </c>
      <c r="BV358" s="97">
        <v>148.69999999999999</v>
      </c>
      <c r="BW358" s="97">
        <v>150.19999999999999</v>
      </c>
      <c r="BX358" s="97">
        <v>153.69999999999999</v>
      </c>
      <c r="BY358" s="97">
        <v>154.6</v>
      </c>
      <c r="BZ358" s="97">
        <v>156.80000000000001</v>
      </c>
      <c r="CA358" s="97">
        <v>158.1</v>
      </c>
      <c r="CB358" s="97">
        <v>159.80000000000001</v>
      </c>
      <c r="CC358" s="97">
        <v>160.6</v>
      </c>
      <c r="CD358" s="97">
        <v>160.6</v>
      </c>
      <c r="CE358" s="97">
        <v>161.30000000000001</v>
      </c>
      <c r="CF358" s="97">
        <v>161.69999999999999</v>
      </c>
      <c r="CG358" s="97">
        <v>161.69999999999999</v>
      </c>
      <c r="CH358" s="97">
        <v>161.6</v>
      </c>
      <c r="CI358" s="97">
        <v>161.80000000000001</v>
      </c>
      <c r="CJ358" s="97">
        <v>162.1</v>
      </c>
      <c r="CK358" s="97">
        <v>162.1</v>
      </c>
      <c r="CL358" s="97">
        <v>162.4</v>
      </c>
    </row>
    <row r="359" spans="1:90">
      <c r="A359" s="93" t="s">
        <v>12573</v>
      </c>
      <c r="B359" s="93" t="s">
        <v>12574</v>
      </c>
      <c r="C359" s="94">
        <v>0.48809000000000002</v>
      </c>
      <c r="D359" s="97">
        <v>101.4</v>
      </c>
      <c r="E359" s="97">
        <v>101.5</v>
      </c>
      <c r="F359" s="97">
        <v>101.1</v>
      </c>
      <c r="G359" s="97">
        <v>100.9</v>
      </c>
      <c r="H359" s="97">
        <v>101.7</v>
      </c>
      <c r="I359" s="97">
        <v>101.9</v>
      </c>
      <c r="J359" s="97">
        <v>102</v>
      </c>
      <c r="K359" s="97">
        <v>102.8</v>
      </c>
      <c r="L359" s="97">
        <v>103</v>
      </c>
      <c r="M359" s="97">
        <v>103.6</v>
      </c>
      <c r="N359" s="97">
        <v>104</v>
      </c>
      <c r="O359" s="97">
        <v>104</v>
      </c>
      <c r="P359" s="97">
        <v>103.9</v>
      </c>
      <c r="Q359" s="97">
        <v>104.5</v>
      </c>
      <c r="R359" s="97">
        <v>104.5</v>
      </c>
      <c r="S359" s="97">
        <v>107.2</v>
      </c>
      <c r="T359" s="97">
        <v>108.1</v>
      </c>
      <c r="U359" s="97">
        <v>111</v>
      </c>
      <c r="V359" s="97">
        <v>113.6</v>
      </c>
      <c r="W359" s="97">
        <v>114.3</v>
      </c>
      <c r="X359" s="97">
        <v>114.3</v>
      </c>
      <c r="Y359" s="97">
        <v>114.5</v>
      </c>
      <c r="Z359" s="97">
        <v>114.5</v>
      </c>
      <c r="AA359" s="97">
        <v>114.5</v>
      </c>
      <c r="AB359" s="97">
        <v>114.6</v>
      </c>
      <c r="AC359" s="97">
        <v>114.6</v>
      </c>
      <c r="AD359" s="97">
        <v>115.7</v>
      </c>
      <c r="AE359" s="97">
        <v>118.2</v>
      </c>
      <c r="AF359" s="97">
        <v>118.2</v>
      </c>
      <c r="AG359" s="97">
        <v>118.2</v>
      </c>
      <c r="AH359" s="97">
        <v>118.2</v>
      </c>
      <c r="AI359" s="97">
        <v>118.4</v>
      </c>
      <c r="AJ359" s="97">
        <v>119.4</v>
      </c>
      <c r="AK359" s="97">
        <v>119.8</v>
      </c>
      <c r="AL359" s="97">
        <v>120</v>
      </c>
      <c r="AM359" s="97">
        <v>120.6</v>
      </c>
      <c r="AN359" s="97">
        <v>122.2</v>
      </c>
      <c r="AO359" s="97">
        <v>122.4</v>
      </c>
      <c r="AP359" s="97">
        <v>122.3</v>
      </c>
      <c r="AQ359" s="97">
        <v>122.9</v>
      </c>
      <c r="AR359" s="97">
        <v>123.6</v>
      </c>
      <c r="AS359" s="97">
        <v>124.4</v>
      </c>
      <c r="AT359" s="97">
        <v>125.3</v>
      </c>
      <c r="AU359" s="97">
        <v>125.6</v>
      </c>
      <c r="AV359" s="97">
        <v>126.3</v>
      </c>
      <c r="AW359" s="97">
        <v>126.4</v>
      </c>
      <c r="AX359" s="97">
        <v>126.4</v>
      </c>
      <c r="AY359" s="97">
        <v>125.9</v>
      </c>
      <c r="AZ359" s="97">
        <v>125</v>
      </c>
      <c r="BA359" s="97">
        <v>125</v>
      </c>
      <c r="BB359" s="97">
        <v>124.8</v>
      </c>
      <c r="BC359" s="97">
        <v>127.2</v>
      </c>
      <c r="BD359" s="97">
        <v>128</v>
      </c>
      <c r="BE359" s="97">
        <v>128</v>
      </c>
      <c r="BF359" s="97">
        <v>128</v>
      </c>
      <c r="BG359" s="97">
        <v>128</v>
      </c>
      <c r="BH359" s="97">
        <v>128</v>
      </c>
      <c r="BI359" s="97">
        <v>128.1</v>
      </c>
      <c r="BJ359" s="97">
        <v>128.69999999999999</v>
      </c>
      <c r="BK359" s="97">
        <v>129.19999999999999</v>
      </c>
      <c r="BL359" s="97">
        <v>131.19999999999999</v>
      </c>
      <c r="BM359" s="97">
        <v>131.80000000000001</v>
      </c>
      <c r="BN359" s="97">
        <v>134.4</v>
      </c>
      <c r="BO359" s="97">
        <v>135.1</v>
      </c>
      <c r="BP359" s="97">
        <v>139.5</v>
      </c>
      <c r="BQ359" s="97">
        <v>140.19999999999999</v>
      </c>
      <c r="BR359" s="97">
        <v>140.19999999999999</v>
      </c>
      <c r="BS359" s="97">
        <v>144.30000000000001</v>
      </c>
      <c r="BT359" s="97">
        <v>144.4</v>
      </c>
      <c r="BU359" s="97">
        <v>144.5</v>
      </c>
      <c r="BV359" s="97">
        <v>148.30000000000001</v>
      </c>
      <c r="BW359" s="97">
        <v>149.80000000000001</v>
      </c>
      <c r="BX359" s="97">
        <v>153.6</v>
      </c>
      <c r="BY359" s="97">
        <v>154.5</v>
      </c>
      <c r="BZ359" s="97">
        <v>157</v>
      </c>
      <c r="CA359" s="97">
        <v>158.30000000000001</v>
      </c>
      <c r="CB359" s="97">
        <v>159.5</v>
      </c>
      <c r="CC359" s="97">
        <v>160.4</v>
      </c>
      <c r="CD359" s="97">
        <v>160.19999999999999</v>
      </c>
      <c r="CE359" s="97">
        <v>161</v>
      </c>
      <c r="CF359" s="97">
        <v>161.5</v>
      </c>
      <c r="CG359" s="97">
        <v>161.5</v>
      </c>
      <c r="CH359" s="97">
        <v>161.4</v>
      </c>
      <c r="CI359" s="97">
        <v>161.5</v>
      </c>
      <c r="CJ359" s="97">
        <v>161.80000000000001</v>
      </c>
      <c r="CK359" s="97">
        <v>161.9</v>
      </c>
      <c r="CL359" s="97">
        <v>162.19999999999999</v>
      </c>
    </row>
    <row r="360" spans="1:90">
      <c r="A360" s="93" t="s">
        <v>12575</v>
      </c>
      <c r="B360" s="93" t="s">
        <v>12576</v>
      </c>
      <c r="C360" s="94">
        <v>0.19728999999999999</v>
      </c>
      <c r="D360" s="97">
        <v>101.6</v>
      </c>
      <c r="E360" s="97">
        <v>102</v>
      </c>
      <c r="F360" s="97">
        <v>100.3</v>
      </c>
      <c r="G360" s="97">
        <v>100.4</v>
      </c>
      <c r="H360" s="97">
        <v>100.9</v>
      </c>
      <c r="I360" s="97">
        <v>101</v>
      </c>
      <c r="J360" s="97">
        <v>101</v>
      </c>
      <c r="K360" s="97">
        <v>101.7</v>
      </c>
      <c r="L360" s="97">
        <v>101.8</v>
      </c>
      <c r="M360" s="97">
        <v>101.8</v>
      </c>
      <c r="N360" s="97">
        <v>102.1</v>
      </c>
      <c r="O360" s="97">
        <v>102.1</v>
      </c>
      <c r="P360" s="97">
        <v>101.8</v>
      </c>
      <c r="Q360" s="97">
        <v>103.3</v>
      </c>
      <c r="R360" s="97">
        <v>103.1</v>
      </c>
      <c r="S360" s="97">
        <v>105.6</v>
      </c>
      <c r="T360" s="97">
        <v>106.3</v>
      </c>
      <c r="U360" s="97">
        <v>109</v>
      </c>
      <c r="V360" s="97">
        <v>111.1</v>
      </c>
      <c r="W360" s="97">
        <v>111.9</v>
      </c>
      <c r="X360" s="97">
        <v>111.9</v>
      </c>
      <c r="Y360" s="97">
        <v>111.9</v>
      </c>
      <c r="Z360" s="97">
        <v>111.9</v>
      </c>
      <c r="AA360" s="97">
        <v>111.9</v>
      </c>
      <c r="AB360" s="97">
        <v>112.2</v>
      </c>
      <c r="AC360" s="97">
        <v>112.4</v>
      </c>
      <c r="AD360" s="97">
        <v>113.5</v>
      </c>
      <c r="AE360" s="97">
        <v>114.5</v>
      </c>
      <c r="AF360" s="97">
        <v>114.4</v>
      </c>
      <c r="AG360" s="97">
        <v>114.4</v>
      </c>
      <c r="AH360" s="97">
        <v>114.4</v>
      </c>
      <c r="AI360" s="97">
        <v>114.9</v>
      </c>
      <c r="AJ360" s="97">
        <v>114.9</v>
      </c>
      <c r="AK360" s="97">
        <v>114.9</v>
      </c>
      <c r="AL360" s="97">
        <v>114.9</v>
      </c>
      <c r="AM360" s="97">
        <v>115.1</v>
      </c>
      <c r="AN360" s="97">
        <v>115.8</v>
      </c>
      <c r="AO360" s="97">
        <v>116</v>
      </c>
      <c r="AP360" s="97">
        <v>115.6</v>
      </c>
      <c r="AQ360" s="97">
        <v>115.7</v>
      </c>
      <c r="AR360" s="97">
        <v>116.3</v>
      </c>
      <c r="AS360" s="97">
        <v>116.9</v>
      </c>
      <c r="AT360" s="97">
        <v>117.3</v>
      </c>
      <c r="AU360" s="97">
        <v>117.3</v>
      </c>
      <c r="AV360" s="97">
        <v>117.3</v>
      </c>
      <c r="AW360" s="97">
        <v>117.3</v>
      </c>
      <c r="AX360" s="97">
        <v>117.3</v>
      </c>
      <c r="AY360" s="97">
        <v>117.3</v>
      </c>
      <c r="AZ360" s="97">
        <v>115.9</v>
      </c>
      <c r="BA360" s="97">
        <v>115.9</v>
      </c>
      <c r="BB360" s="97">
        <v>115.7</v>
      </c>
      <c r="BC360" s="97">
        <v>117.5</v>
      </c>
      <c r="BD360" s="97">
        <v>118.1</v>
      </c>
      <c r="BE360" s="97">
        <v>118.1</v>
      </c>
      <c r="BF360" s="97">
        <v>118.1</v>
      </c>
      <c r="BG360" s="97">
        <v>118.1</v>
      </c>
      <c r="BH360" s="97">
        <v>118.1</v>
      </c>
      <c r="BI360" s="97">
        <v>118.5</v>
      </c>
      <c r="BJ360" s="97">
        <v>118.7</v>
      </c>
      <c r="BK360" s="97">
        <v>120</v>
      </c>
      <c r="BL360" s="97">
        <v>120.4</v>
      </c>
      <c r="BM360" s="97">
        <v>120.4</v>
      </c>
      <c r="BN360" s="97">
        <v>123.2</v>
      </c>
      <c r="BO360" s="97">
        <v>122.9</v>
      </c>
      <c r="BP360" s="97">
        <v>123.6</v>
      </c>
      <c r="BQ360" s="97">
        <v>123.6</v>
      </c>
      <c r="BR360" s="97">
        <v>123.6</v>
      </c>
      <c r="BS360" s="97">
        <v>127</v>
      </c>
      <c r="BT360" s="97">
        <v>127.3</v>
      </c>
      <c r="BU360" s="97">
        <v>127.4</v>
      </c>
      <c r="BV360" s="97">
        <v>127.4</v>
      </c>
      <c r="BW360" s="97">
        <v>127.4</v>
      </c>
      <c r="BX360" s="97">
        <v>135.1</v>
      </c>
      <c r="BY360" s="97">
        <v>137.9</v>
      </c>
      <c r="BZ360" s="97">
        <v>138.30000000000001</v>
      </c>
      <c r="CA360" s="97">
        <v>139.19999999999999</v>
      </c>
      <c r="CB360" s="97">
        <v>139.19999999999999</v>
      </c>
      <c r="CC360" s="97">
        <v>139.4</v>
      </c>
      <c r="CD360" s="97">
        <v>136.80000000000001</v>
      </c>
      <c r="CE360" s="97">
        <v>137.5</v>
      </c>
      <c r="CF360" s="97">
        <v>138.30000000000001</v>
      </c>
      <c r="CG360" s="97">
        <v>138.30000000000001</v>
      </c>
      <c r="CH360" s="97">
        <v>138.1</v>
      </c>
      <c r="CI360" s="97">
        <v>138.1</v>
      </c>
      <c r="CJ360" s="97">
        <v>138.1</v>
      </c>
      <c r="CK360" s="97">
        <v>138.4</v>
      </c>
      <c r="CL360" s="97">
        <v>138.80000000000001</v>
      </c>
    </row>
    <row r="361" spans="1:90">
      <c r="A361" s="93" t="s">
        <v>12577</v>
      </c>
      <c r="B361" s="93" t="s">
        <v>12578</v>
      </c>
      <c r="C361" s="94">
        <v>0.16697000000000001</v>
      </c>
      <c r="D361" s="97">
        <v>100.2</v>
      </c>
      <c r="E361" s="97">
        <v>100.2</v>
      </c>
      <c r="F361" s="97">
        <v>100.6</v>
      </c>
      <c r="G361" s="97">
        <v>100.2</v>
      </c>
      <c r="H361" s="97">
        <v>101.4</v>
      </c>
      <c r="I361" s="97">
        <v>101.4</v>
      </c>
      <c r="J361" s="97">
        <v>101.4</v>
      </c>
      <c r="K361" s="97">
        <v>102.5</v>
      </c>
      <c r="L361" s="97">
        <v>102.8</v>
      </c>
      <c r="M361" s="97">
        <v>103.6</v>
      </c>
      <c r="N361" s="97">
        <v>103.6</v>
      </c>
      <c r="O361" s="97">
        <v>103.6</v>
      </c>
      <c r="P361" s="97">
        <v>103.6</v>
      </c>
      <c r="Q361" s="97">
        <v>103.3</v>
      </c>
      <c r="R361" s="97">
        <v>103.4</v>
      </c>
      <c r="S361" s="97">
        <v>106.4</v>
      </c>
      <c r="T361" s="97">
        <v>107.4</v>
      </c>
      <c r="U361" s="97">
        <v>110.2</v>
      </c>
      <c r="V361" s="97">
        <v>112.1</v>
      </c>
      <c r="W361" s="97">
        <v>113.1</v>
      </c>
      <c r="X361" s="97">
        <v>113.1</v>
      </c>
      <c r="Y361" s="97">
        <v>113.2</v>
      </c>
      <c r="Z361" s="97">
        <v>113.2</v>
      </c>
      <c r="AA361" s="97">
        <v>113.2</v>
      </c>
      <c r="AB361" s="97">
        <v>113.2</v>
      </c>
      <c r="AC361" s="97">
        <v>113.2</v>
      </c>
      <c r="AD361" s="97">
        <v>113.6</v>
      </c>
      <c r="AE361" s="97">
        <v>115.4</v>
      </c>
      <c r="AF361" s="97">
        <v>115.4</v>
      </c>
      <c r="AG361" s="97">
        <v>115.4</v>
      </c>
      <c r="AH361" s="97">
        <v>115.4</v>
      </c>
      <c r="AI361" s="97">
        <v>115.4</v>
      </c>
      <c r="AJ361" s="97">
        <v>118.4</v>
      </c>
      <c r="AK361" s="97">
        <v>119.2</v>
      </c>
      <c r="AL361" s="97">
        <v>119.2</v>
      </c>
      <c r="AM361" s="97">
        <v>119.2</v>
      </c>
      <c r="AN361" s="97">
        <v>119.4</v>
      </c>
      <c r="AO361" s="97">
        <v>119.7</v>
      </c>
      <c r="AP361" s="97">
        <v>119.7</v>
      </c>
      <c r="AQ361" s="97">
        <v>120.3</v>
      </c>
      <c r="AR361" s="97">
        <v>121</v>
      </c>
      <c r="AS361" s="97">
        <v>121.7</v>
      </c>
      <c r="AT361" s="97">
        <v>123.6</v>
      </c>
      <c r="AU361" s="97">
        <v>123.6</v>
      </c>
      <c r="AV361" s="97">
        <v>123.6</v>
      </c>
      <c r="AW361" s="97">
        <v>123.6</v>
      </c>
      <c r="AX361" s="97">
        <v>123.6</v>
      </c>
      <c r="AY361" s="97">
        <v>123.2</v>
      </c>
      <c r="AZ361" s="97">
        <v>122.6</v>
      </c>
      <c r="BA361" s="97">
        <v>122.5</v>
      </c>
      <c r="BB361" s="97">
        <v>122.4</v>
      </c>
      <c r="BC361" s="97">
        <v>123.8</v>
      </c>
      <c r="BD361" s="97">
        <v>124.3</v>
      </c>
      <c r="BE361" s="97">
        <v>124.4</v>
      </c>
      <c r="BF361" s="97">
        <v>124.2</v>
      </c>
      <c r="BG361" s="97">
        <v>124.2</v>
      </c>
      <c r="BH361" s="97">
        <v>124.2</v>
      </c>
      <c r="BI361" s="97">
        <v>124.3</v>
      </c>
      <c r="BJ361" s="97">
        <v>124.8</v>
      </c>
      <c r="BK361" s="97">
        <v>124.8</v>
      </c>
      <c r="BL361" s="97">
        <v>126.5</v>
      </c>
      <c r="BM361" s="97">
        <v>128.19999999999999</v>
      </c>
      <c r="BN361" s="97">
        <v>128.1</v>
      </c>
      <c r="BO361" s="97">
        <v>131.4</v>
      </c>
      <c r="BP361" s="97">
        <v>138.30000000000001</v>
      </c>
      <c r="BQ361" s="97">
        <v>139.5</v>
      </c>
      <c r="BR361" s="97">
        <v>139.5</v>
      </c>
      <c r="BS361" s="97">
        <v>145.30000000000001</v>
      </c>
      <c r="BT361" s="97">
        <v>145.30000000000001</v>
      </c>
      <c r="BU361" s="97">
        <v>145.30000000000001</v>
      </c>
      <c r="BV361" s="97">
        <v>156.19999999999999</v>
      </c>
      <c r="BW361" s="97">
        <v>160.4</v>
      </c>
      <c r="BX361" s="97">
        <v>161</v>
      </c>
      <c r="BY361" s="97">
        <v>160.6</v>
      </c>
      <c r="BZ361" s="97">
        <v>161.69999999999999</v>
      </c>
      <c r="CA361" s="97">
        <v>163.69999999999999</v>
      </c>
      <c r="CB361" s="97">
        <v>163.69999999999999</v>
      </c>
      <c r="CC361" s="97">
        <v>163.69999999999999</v>
      </c>
      <c r="CD361" s="97">
        <v>163.69999999999999</v>
      </c>
      <c r="CE361" s="97">
        <v>163.69999999999999</v>
      </c>
      <c r="CF361" s="97">
        <v>163.69999999999999</v>
      </c>
      <c r="CG361" s="97">
        <v>163.69999999999999</v>
      </c>
      <c r="CH361" s="97">
        <v>163.69999999999999</v>
      </c>
      <c r="CI361" s="97">
        <v>163.69999999999999</v>
      </c>
      <c r="CJ361" s="97">
        <v>163.69999999999999</v>
      </c>
      <c r="CK361" s="97">
        <v>163.69999999999999</v>
      </c>
      <c r="CL361" s="97">
        <v>164</v>
      </c>
    </row>
    <row r="362" spans="1:90">
      <c r="A362" s="93" t="s">
        <v>12579</v>
      </c>
      <c r="B362" s="93" t="s">
        <v>12580</v>
      </c>
      <c r="C362" s="94">
        <v>4.419E-2</v>
      </c>
      <c r="D362" s="97">
        <v>100.5</v>
      </c>
      <c r="E362" s="97">
        <v>100.5</v>
      </c>
      <c r="F362" s="97">
        <v>100.5</v>
      </c>
      <c r="G362" s="97">
        <v>100.5</v>
      </c>
      <c r="H362" s="97">
        <v>100.5</v>
      </c>
      <c r="I362" s="97">
        <v>101.6</v>
      </c>
      <c r="J362" s="97">
        <v>102.1</v>
      </c>
      <c r="K362" s="97">
        <v>102.1</v>
      </c>
      <c r="L362" s="97">
        <v>102.3</v>
      </c>
      <c r="M362" s="97">
        <v>104.4</v>
      </c>
      <c r="N362" s="97">
        <v>105</v>
      </c>
      <c r="O362" s="97">
        <v>105.6</v>
      </c>
      <c r="P362" s="97">
        <v>106.2</v>
      </c>
      <c r="Q362" s="97">
        <v>106.2</v>
      </c>
      <c r="R362" s="97">
        <v>106.2</v>
      </c>
      <c r="S362" s="97">
        <v>107.5</v>
      </c>
      <c r="T362" s="97">
        <v>108.4</v>
      </c>
      <c r="U362" s="97">
        <v>110.3</v>
      </c>
      <c r="V362" s="97">
        <v>113.2</v>
      </c>
      <c r="W362" s="97">
        <v>113.2</v>
      </c>
      <c r="X362" s="97">
        <v>113.2</v>
      </c>
      <c r="Y362" s="97">
        <v>113.2</v>
      </c>
      <c r="Z362" s="97">
        <v>113.2</v>
      </c>
      <c r="AA362" s="97">
        <v>113.2</v>
      </c>
      <c r="AB362" s="97">
        <v>113.2</v>
      </c>
      <c r="AC362" s="97">
        <v>113.2</v>
      </c>
      <c r="AD362" s="97">
        <v>114.1</v>
      </c>
      <c r="AE362" s="97">
        <v>119.4</v>
      </c>
      <c r="AF362" s="97">
        <v>119.4</v>
      </c>
      <c r="AG362" s="97">
        <v>119.4</v>
      </c>
      <c r="AH362" s="97">
        <v>119.4</v>
      </c>
      <c r="AI362" s="97">
        <v>119.4</v>
      </c>
      <c r="AJ362" s="97">
        <v>119.4</v>
      </c>
      <c r="AK362" s="97">
        <v>119.4</v>
      </c>
      <c r="AL362" s="97">
        <v>119.4</v>
      </c>
      <c r="AM362" s="97">
        <v>122.5</v>
      </c>
      <c r="AN362" s="97">
        <v>127.1</v>
      </c>
      <c r="AO362" s="97">
        <v>127.1</v>
      </c>
      <c r="AP362" s="97">
        <v>127.4</v>
      </c>
      <c r="AQ362" s="97">
        <v>127.8</v>
      </c>
      <c r="AR362" s="97">
        <v>129.69999999999999</v>
      </c>
      <c r="AS362" s="97">
        <v>129.69999999999999</v>
      </c>
      <c r="AT362" s="97">
        <v>130.69999999999999</v>
      </c>
      <c r="AU362" s="97">
        <v>131.69999999999999</v>
      </c>
      <c r="AV362" s="97">
        <v>133.30000000000001</v>
      </c>
      <c r="AW362" s="97">
        <v>133.9</v>
      </c>
      <c r="AX362" s="97">
        <v>133.9</v>
      </c>
      <c r="AY362" s="97">
        <v>131.30000000000001</v>
      </c>
      <c r="AZ362" s="97">
        <v>130.9</v>
      </c>
      <c r="BA362" s="97">
        <v>130.9</v>
      </c>
      <c r="BB362" s="97">
        <v>130.9</v>
      </c>
      <c r="BC362" s="97">
        <v>130.9</v>
      </c>
      <c r="BD362" s="97">
        <v>130.9</v>
      </c>
      <c r="BE362" s="97">
        <v>130.9</v>
      </c>
      <c r="BF362" s="97">
        <v>130.9</v>
      </c>
      <c r="BG362" s="97">
        <v>130.9</v>
      </c>
      <c r="BH362" s="97">
        <v>130.6</v>
      </c>
      <c r="BI362" s="97">
        <v>130</v>
      </c>
      <c r="BJ362" s="97">
        <v>133.69999999999999</v>
      </c>
      <c r="BK362" s="97">
        <v>133.69999999999999</v>
      </c>
      <c r="BL362" s="97">
        <v>133.69999999999999</v>
      </c>
      <c r="BM362" s="97">
        <v>133.69999999999999</v>
      </c>
      <c r="BN362" s="97">
        <v>133.69999999999999</v>
      </c>
      <c r="BO362" s="97">
        <v>140.69999999999999</v>
      </c>
      <c r="BP362" s="97">
        <v>149.19999999999999</v>
      </c>
      <c r="BQ362" s="97">
        <v>149.19999999999999</v>
      </c>
      <c r="BR362" s="97">
        <v>149.19999999999999</v>
      </c>
      <c r="BS362" s="97">
        <v>149.19999999999999</v>
      </c>
      <c r="BT362" s="97">
        <v>149.19999999999999</v>
      </c>
      <c r="BU362" s="97">
        <v>149.19999999999999</v>
      </c>
      <c r="BV362" s="97">
        <v>149.19999999999999</v>
      </c>
      <c r="BW362" s="97">
        <v>149.19999999999999</v>
      </c>
      <c r="BX362" s="97">
        <v>150.30000000000001</v>
      </c>
      <c r="BY362" s="97">
        <v>149</v>
      </c>
      <c r="BZ362" s="97">
        <v>170.8</v>
      </c>
      <c r="CA362" s="97">
        <v>173.4</v>
      </c>
      <c r="CB362" s="97">
        <v>179.9</v>
      </c>
      <c r="CC362" s="97">
        <v>180.8</v>
      </c>
      <c r="CD362" s="97">
        <v>182.2</v>
      </c>
      <c r="CE362" s="97">
        <v>185</v>
      </c>
      <c r="CF362" s="97">
        <v>185.7</v>
      </c>
      <c r="CG362" s="97">
        <v>185.7</v>
      </c>
      <c r="CH362" s="97">
        <v>185.7</v>
      </c>
      <c r="CI362" s="97">
        <v>185.7</v>
      </c>
      <c r="CJ362" s="97">
        <v>185.7</v>
      </c>
      <c r="CK362" s="97">
        <v>185.7</v>
      </c>
      <c r="CL362" s="97">
        <v>185.7</v>
      </c>
    </row>
    <row r="363" spans="1:90">
      <c r="A363" s="93" t="s">
        <v>12581</v>
      </c>
      <c r="B363" s="93" t="s">
        <v>12582</v>
      </c>
      <c r="C363" s="94">
        <v>4.4380000000000003E-2</v>
      </c>
      <c r="D363" s="97">
        <v>108.4</v>
      </c>
      <c r="E363" s="97">
        <v>108.4</v>
      </c>
      <c r="F363" s="97">
        <v>109.1</v>
      </c>
      <c r="G363" s="97">
        <v>108.6</v>
      </c>
      <c r="H363" s="97">
        <v>110.6</v>
      </c>
      <c r="I363" s="97">
        <v>111.1</v>
      </c>
      <c r="J363" s="97">
        <v>111.6</v>
      </c>
      <c r="K363" s="97">
        <v>112.8</v>
      </c>
      <c r="L363" s="97">
        <v>113.5</v>
      </c>
      <c r="M363" s="97">
        <v>113.5</v>
      </c>
      <c r="N363" s="97">
        <v>113.5</v>
      </c>
      <c r="O363" s="97">
        <v>113.5</v>
      </c>
      <c r="P363" s="97">
        <v>113.5</v>
      </c>
      <c r="Q363" s="97">
        <v>113.5</v>
      </c>
      <c r="R363" s="97">
        <v>113.5</v>
      </c>
      <c r="S363" s="97">
        <v>117.9</v>
      </c>
      <c r="T363" s="97">
        <v>118.4</v>
      </c>
      <c r="U363" s="97">
        <v>125</v>
      </c>
      <c r="V363" s="97">
        <v>130.9</v>
      </c>
      <c r="W363" s="97">
        <v>130.9</v>
      </c>
      <c r="X363" s="97">
        <v>130.9</v>
      </c>
      <c r="Y363" s="97">
        <v>132.30000000000001</v>
      </c>
      <c r="Z363" s="97">
        <v>132.30000000000001</v>
      </c>
      <c r="AA363" s="97">
        <v>132.30000000000001</v>
      </c>
      <c r="AB363" s="97">
        <v>132.30000000000001</v>
      </c>
      <c r="AC363" s="97">
        <v>132.30000000000001</v>
      </c>
      <c r="AD363" s="97">
        <v>134.69999999999999</v>
      </c>
      <c r="AE363" s="97">
        <v>144.5</v>
      </c>
      <c r="AF363" s="97">
        <v>144.6</v>
      </c>
      <c r="AG363" s="97">
        <v>144.6</v>
      </c>
      <c r="AH363" s="97">
        <v>144.6</v>
      </c>
      <c r="AI363" s="97">
        <v>144.69999999999999</v>
      </c>
      <c r="AJ363" s="97">
        <v>144.69999999999999</v>
      </c>
      <c r="AK363" s="97">
        <v>144.69999999999999</v>
      </c>
      <c r="AL363" s="97">
        <v>144.69999999999999</v>
      </c>
      <c r="AM363" s="97">
        <v>145.1</v>
      </c>
      <c r="AN363" s="97">
        <v>152.9</v>
      </c>
      <c r="AO363" s="97">
        <v>153</v>
      </c>
      <c r="AP363" s="97">
        <v>152.69999999999999</v>
      </c>
      <c r="AQ363" s="97">
        <v>153.6</v>
      </c>
      <c r="AR363" s="97">
        <v>153.6</v>
      </c>
      <c r="AS363" s="97">
        <v>154.9</v>
      </c>
      <c r="AT363" s="97">
        <v>154.9</v>
      </c>
      <c r="AU363" s="97">
        <v>154.9</v>
      </c>
      <c r="AV363" s="97">
        <v>154.9</v>
      </c>
      <c r="AW363" s="97">
        <v>154.9</v>
      </c>
      <c r="AX363" s="97">
        <v>154.9</v>
      </c>
      <c r="AY363" s="97">
        <v>153.19999999999999</v>
      </c>
      <c r="AZ363" s="97">
        <v>152.6</v>
      </c>
      <c r="BA363" s="97">
        <v>152.5</v>
      </c>
      <c r="BB363" s="97">
        <v>152.19999999999999</v>
      </c>
      <c r="BC363" s="97">
        <v>164.9</v>
      </c>
      <c r="BD363" s="97">
        <v>169.1</v>
      </c>
      <c r="BE363" s="97">
        <v>169.1</v>
      </c>
      <c r="BF363" s="97">
        <v>169.1</v>
      </c>
      <c r="BG363" s="97">
        <v>169.1</v>
      </c>
      <c r="BH363" s="97">
        <v>169.1</v>
      </c>
      <c r="BI363" s="97">
        <v>169.1</v>
      </c>
      <c r="BJ363" s="97">
        <v>169.1</v>
      </c>
      <c r="BK363" s="97">
        <v>169.1</v>
      </c>
      <c r="BL363" s="97">
        <v>180.4</v>
      </c>
      <c r="BM363" s="97">
        <v>180.4</v>
      </c>
      <c r="BN363" s="97">
        <v>196.6</v>
      </c>
      <c r="BO363" s="97">
        <v>185.1</v>
      </c>
      <c r="BP363" s="97">
        <v>191.3</v>
      </c>
      <c r="BQ363" s="97">
        <v>194.2</v>
      </c>
      <c r="BR363" s="97">
        <v>194.2</v>
      </c>
      <c r="BS363" s="97">
        <v>201.9</v>
      </c>
      <c r="BT363" s="97">
        <v>201.9</v>
      </c>
      <c r="BU363" s="97">
        <v>201.9</v>
      </c>
      <c r="BV363" s="97">
        <v>201.9</v>
      </c>
      <c r="BW363" s="97">
        <v>204.1</v>
      </c>
      <c r="BX363" s="97">
        <v>203.7</v>
      </c>
      <c r="BY363" s="97">
        <v>204.8</v>
      </c>
      <c r="BZ363" s="97">
        <v>204.4</v>
      </c>
      <c r="CA363" s="97">
        <v>202.7</v>
      </c>
      <c r="CB363" s="97">
        <v>204</v>
      </c>
      <c r="CC363" s="97">
        <v>210.1</v>
      </c>
      <c r="CD363" s="97">
        <v>210.6</v>
      </c>
      <c r="CE363" s="97">
        <v>211.6</v>
      </c>
      <c r="CF363" s="97">
        <v>211</v>
      </c>
      <c r="CG363" s="97">
        <v>211.4</v>
      </c>
      <c r="CH363" s="97">
        <v>211</v>
      </c>
      <c r="CI363" s="97">
        <v>211</v>
      </c>
      <c r="CJ363" s="97">
        <v>211</v>
      </c>
      <c r="CK363" s="97">
        <v>210.9</v>
      </c>
      <c r="CL363" s="97">
        <v>212</v>
      </c>
    </row>
    <row r="364" spans="1:90">
      <c r="A364" s="93" t="s">
        <v>12583</v>
      </c>
      <c r="B364" s="93" t="s">
        <v>12584</v>
      </c>
      <c r="C364" s="94">
        <v>3.526E-2</v>
      </c>
      <c r="D364" s="97">
        <v>98.5</v>
      </c>
      <c r="E364" s="97">
        <v>97.7</v>
      </c>
      <c r="F364" s="97">
        <v>97.7</v>
      </c>
      <c r="G364" s="97">
        <v>97.7</v>
      </c>
      <c r="H364" s="97">
        <v>97.8</v>
      </c>
      <c r="I364" s="97">
        <v>98.4</v>
      </c>
      <c r="J364" s="97">
        <v>98.4</v>
      </c>
      <c r="K364" s="97">
        <v>98.4</v>
      </c>
      <c r="L364" s="97">
        <v>98.4</v>
      </c>
      <c r="M364" s="97">
        <v>99.9</v>
      </c>
      <c r="N364" s="97">
        <v>102.8</v>
      </c>
      <c r="O364" s="97">
        <v>103.1</v>
      </c>
      <c r="P364" s="97">
        <v>103.1</v>
      </c>
      <c r="Q364" s="97">
        <v>104.1</v>
      </c>
      <c r="R364" s="97">
        <v>104.4</v>
      </c>
      <c r="S364" s="97">
        <v>105.7</v>
      </c>
      <c r="T364" s="97">
        <v>107.3</v>
      </c>
      <c r="U364" s="97">
        <v>109.9</v>
      </c>
      <c r="V364" s="97">
        <v>112.8</v>
      </c>
      <c r="W364" s="97">
        <v>113.6</v>
      </c>
      <c r="X364" s="97">
        <v>113.9</v>
      </c>
      <c r="Y364" s="97">
        <v>114.2</v>
      </c>
      <c r="Z364" s="97">
        <v>114.2</v>
      </c>
      <c r="AA364" s="97">
        <v>114.2</v>
      </c>
      <c r="AB364" s="97">
        <v>114.2</v>
      </c>
      <c r="AC364" s="97">
        <v>114</v>
      </c>
      <c r="AD364" s="97">
        <v>115</v>
      </c>
      <c r="AE364" s="97">
        <v>117.3</v>
      </c>
      <c r="AF364" s="97">
        <v>117.3</v>
      </c>
      <c r="AG364" s="97">
        <v>117.3</v>
      </c>
      <c r="AH364" s="97">
        <v>117.3</v>
      </c>
      <c r="AI364" s="97">
        <v>117.3</v>
      </c>
      <c r="AJ364" s="97">
        <v>117.4</v>
      </c>
      <c r="AK364" s="97">
        <v>119.7</v>
      </c>
      <c r="AL364" s="97">
        <v>122.5</v>
      </c>
      <c r="AM364" s="97">
        <v>125</v>
      </c>
      <c r="AN364" s="97">
        <v>126</v>
      </c>
      <c r="AO364" s="97">
        <v>126</v>
      </c>
      <c r="AP364" s="97">
        <v>126.9</v>
      </c>
      <c r="AQ364" s="97">
        <v>130.19999999999999</v>
      </c>
      <c r="AR364" s="97">
        <v>132.1</v>
      </c>
      <c r="AS364" s="97">
        <v>133.5</v>
      </c>
      <c r="AT364" s="97">
        <v>133.9</v>
      </c>
      <c r="AU364" s="97">
        <v>136.6</v>
      </c>
      <c r="AV364" s="97">
        <v>144</v>
      </c>
      <c r="AW364" s="97">
        <v>145.30000000000001</v>
      </c>
      <c r="AX364" s="97">
        <v>145.5</v>
      </c>
      <c r="AY364" s="97">
        <v>145.5</v>
      </c>
      <c r="AZ364" s="97">
        <v>145.5</v>
      </c>
      <c r="BA364" s="97">
        <v>145.5</v>
      </c>
      <c r="BB364" s="97">
        <v>145.5</v>
      </c>
      <c r="BC364" s="97">
        <v>145.5</v>
      </c>
      <c r="BD364" s="97">
        <v>145.5</v>
      </c>
      <c r="BE364" s="97">
        <v>145.5</v>
      </c>
      <c r="BF364" s="97">
        <v>145.5</v>
      </c>
      <c r="BG364" s="97">
        <v>145.5</v>
      </c>
      <c r="BH364" s="97">
        <v>145.5</v>
      </c>
      <c r="BI364" s="97">
        <v>145.5</v>
      </c>
      <c r="BJ364" s="97">
        <v>146.30000000000001</v>
      </c>
      <c r="BK364" s="97">
        <v>146.4</v>
      </c>
      <c r="BL364" s="97">
        <v>148.4</v>
      </c>
      <c r="BM364" s="97">
        <v>148.9</v>
      </c>
      <c r="BN364" s="97">
        <v>149.5</v>
      </c>
      <c r="BO364" s="97">
        <v>150.69999999999999</v>
      </c>
      <c r="BP364" s="97">
        <v>157.6</v>
      </c>
      <c r="BQ364" s="97">
        <v>157.6</v>
      </c>
      <c r="BR364" s="97">
        <v>157.6</v>
      </c>
      <c r="BS364" s="97">
        <v>158.30000000000001</v>
      </c>
      <c r="BT364" s="97">
        <v>158.30000000000001</v>
      </c>
      <c r="BU364" s="97">
        <v>158.30000000000001</v>
      </c>
      <c r="BV364" s="97">
        <v>158.30000000000001</v>
      </c>
      <c r="BW364" s="97">
        <v>158.30000000000001</v>
      </c>
      <c r="BX364" s="97">
        <v>164.1</v>
      </c>
      <c r="BY364" s="97">
        <v>162.19999999999999</v>
      </c>
      <c r="BZ364" s="97">
        <v>162.19999999999999</v>
      </c>
      <c r="CA364" s="97">
        <v>165.2</v>
      </c>
      <c r="CB364" s="97">
        <v>172.2</v>
      </c>
      <c r="CC364" s="97">
        <v>174.5</v>
      </c>
      <c r="CD364" s="97">
        <v>184</v>
      </c>
      <c r="CE364" s="97">
        <v>185.1</v>
      </c>
      <c r="CF364" s="97">
        <v>188.2</v>
      </c>
      <c r="CG364" s="97">
        <v>188.2</v>
      </c>
      <c r="CH364" s="97">
        <v>188.2</v>
      </c>
      <c r="CI364" s="97">
        <v>189.8</v>
      </c>
      <c r="CJ364" s="97">
        <v>193.8</v>
      </c>
      <c r="CK364" s="97">
        <v>193</v>
      </c>
      <c r="CL364" s="97">
        <v>193</v>
      </c>
    </row>
    <row r="365" spans="1:90">
      <c r="A365" s="93" t="s">
        <v>12585</v>
      </c>
      <c r="B365" s="93" t="s">
        <v>12586</v>
      </c>
      <c r="C365" s="94">
        <v>5.3190000000000001E-2</v>
      </c>
      <c r="D365" s="97">
        <v>99.2</v>
      </c>
      <c r="E365" s="97">
        <v>99.2</v>
      </c>
      <c r="F365" s="97">
        <v>101.4</v>
      </c>
      <c r="G365" s="97">
        <v>102.2</v>
      </c>
      <c r="H365" s="97">
        <v>102.3</v>
      </c>
      <c r="I365" s="97">
        <v>102.9</v>
      </c>
      <c r="J365" s="97">
        <v>102.9</v>
      </c>
      <c r="K365" s="97">
        <v>102.9</v>
      </c>
      <c r="L365" s="97">
        <v>102.9</v>
      </c>
      <c r="M365" s="97">
        <v>103.7</v>
      </c>
      <c r="N365" s="97">
        <v>105.1</v>
      </c>
      <c r="O365" s="97">
        <v>105.4</v>
      </c>
      <c r="P365" s="97">
        <v>105.5</v>
      </c>
      <c r="Q365" s="97">
        <v>107.9</v>
      </c>
      <c r="R365" s="97">
        <v>108.3</v>
      </c>
      <c r="S365" s="97">
        <v>106.6</v>
      </c>
      <c r="T365" s="97">
        <v>107.7</v>
      </c>
      <c r="U365" s="97">
        <v>110.5</v>
      </c>
      <c r="V365" s="97">
        <v>111.8</v>
      </c>
      <c r="W365" s="97">
        <v>112.2</v>
      </c>
      <c r="X365" s="97">
        <v>112.3</v>
      </c>
      <c r="Y365" s="97">
        <v>112.8</v>
      </c>
      <c r="Z365" s="97">
        <v>112.6</v>
      </c>
      <c r="AA365" s="97">
        <v>112.5</v>
      </c>
      <c r="AB365" s="97">
        <v>113</v>
      </c>
      <c r="AC365" s="97">
        <v>113.3</v>
      </c>
      <c r="AD365" s="97">
        <v>115.9</v>
      </c>
      <c r="AE365" s="97">
        <v>116.8</v>
      </c>
      <c r="AF365" s="97">
        <v>116.7</v>
      </c>
      <c r="AG365" s="97">
        <v>116.8</v>
      </c>
      <c r="AH365" s="97">
        <v>117.1</v>
      </c>
      <c r="AI365" s="97">
        <v>117.4</v>
      </c>
      <c r="AJ365" s="97">
        <v>118</v>
      </c>
      <c r="AK365" s="97">
        <v>119.7</v>
      </c>
      <c r="AL365" s="97">
        <v>120.2</v>
      </c>
      <c r="AM365" s="97">
        <v>124.8</v>
      </c>
      <c r="AN365" s="97">
        <v>125.1</v>
      </c>
      <c r="AO365" s="97">
        <v>125.2</v>
      </c>
      <c r="AP365" s="97">
        <v>125.5</v>
      </c>
      <c r="AQ365" s="97">
        <v>128.69999999999999</v>
      </c>
      <c r="AR365" s="97">
        <v>130.19999999999999</v>
      </c>
      <c r="AS365" s="97">
        <v>130.4</v>
      </c>
      <c r="AT365" s="97">
        <v>130.69999999999999</v>
      </c>
      <c r="AU365" s="97">
        <v>131.6</v>
      </c>
      <c r="AV365" s="97">
        <v>134.4</v>
      </c>
      <c r="AW365" s="97">
        <v>134.9</v>
      </c>
      <c r="AX365" s="97">
        <v>134.9</v>
      </c>
      <c r="AY365" s="97">
        <v>134.80000000000001</v>
      </c>
      <c r="AZ365" s="97">
        <v>134.9</v>
      </c>
      <c r="BA365" s="97">
        <v>134.5</v>
      </c>
      <c r="BB365" s="97">
        <v>134.80000000000001</v>
      </c>
      <c r="BC365" s="97">
        <v>134.5</v>
      </c>
      <c r="BD365" s="97">
        <v>136.19999999999999</v>
      </c>
      <c r="BE365" s="97">
        <v>136.19999999999999</v>
      </c>
      <c r="BF365" s="97">
        <v>136.19999999999999</v>
      </c>
      <c r="BG365" s="97">
        <v>136.19999999999999</v>
      </c>
      <c r="BH365" s="97">
        <v>136.5</v>
      </c>
      <c r="BI365" s="97">
        <v>138</v>
      </c>
      <c r="BJ365" s="97">
        <v>138.4</v>
      </c>
      <c r="BK365" s="97">
        <v>138.5</v>
      </c>
      <c r="BL365" s="97">
        <v>142.30000000000001</v>
      </c>
      <c r="BM365" s="97">
        <v>142.30000000000001</v>
      </c>
      <c r="BN365" s="97">
        <v>142.6</v>
      </c>
      <c r="BO365" s="97">
        <v>143.6</v>
      </c>
      <c r="BP365" s="97">
        <v>148.1</v>
      </c>
      <c r="BQ365" s="97">
        <v>149.4</v>
      </c>
      <c r="BR365" s="97">
        <v>150.6</v>
      </c>
      <c r="BS365" s="97">
        <v>150.9</v>
      </c>
      <c r="BT365" s="97">
        <v>151.4</v>
      </c>
      <c r="BU365" s="97">
        <v>152.80000000000001</v>
      </c>
      <c r="BV365" s="97">
        <v>152.9</v>
      </c>
      <c r="BW365" s="97">
        <v>153.80000000000001</v>
      </c>
      <c r="BX365" s="97">
        <v>154.30000000000001</v>
      </c>
      <c r="BY365" s="97">
        <v>155.5</v>
      </c>
      <c r="BZ365" s="97">
        <v>155.5</v>
      </c>
      <c r="CA365" s="97">
        <v>156.19999999999999</v>
      </c>
      <c r="CB365" s="97">
        <v>161.69999999999999</v>
      </c>
      <c r="CC365" s="97">
        <v>162.4</v>
      </c>
      <c r="CD365" s="97">
        <v>164.1</v>
      </c>
      <c r="CE365" s="97">
        <v>163.80000000000001</v>
      </c>
      <c r="CF365" s="97">
        <v>163.1</v>
      </c>
      <c r="CG365" s="97">
        <v>163.19999999999999</v>
      </c>
      <c r="CH365" s="97">
        <v>163.9</v>
      </c>
      <c r="CI365" s="97">
        <v>164.3</v>
      </c>
      <c r="CJ365" s="97">
        <v>165</v>
      </c>
      <c r="CK365" s="97">
        <v>164.4</v>
      </c>
      <c r="CL365" s="97">
        <v>164.3</v>
      </c>
    </row>
    <row r="366" spans="1:90">
      <c r="A366" s="93" t="s">
        <v>12587</v>
      </c>
      <c r="B366" s="93" t="s">
        <v>12588</v>
      </c>
      <c r="C366" s="94">
        <v>1.822E-2</v>
      </c>
      <c r="D366" s="97">
        <v>97.1</v>
      </c>
      <c r="E366" s="97">
        <v>97.1</v>
      </c>
      <c r="F366" s="97">
        <v>98.2</v>
      </c>
      <c r="G366" s="97">
        <v>98.1</v>
      </c>
      <c r="H366" s="97">
        <v>98.3</v>
      </c>
      <c r="I366" s="97">
        <v>100</v>
      </c>
      <c r="J366" s="97">
        <v>99.9</v>
      </c>
      <c r="K366" s="97">
        <v>99.8</v>
      </c>
      <c r="L366" s="97">
        <v>99.8</v>
      </c>
      <c r="M366" s="97">
        <v>101</v>
      </c>
      <c r="N366" s="97">
        <v>104.7</v>
      </c>
      <c r="O366" s="97">
        <v>105.5</v>
      </c>
      <c r="P366" s="97">
        <v>105.6</v>
      </c>
      <c r="Q366" s="97">
        <v>108.5</v>
      </c>
      <c r="R366" s="97">
        <v>109.7</v>
      </c>
      <c r="S366" s="97">
        <v>112</v>
      </c>
      <c r="T366" s="97">
        <v>115.3</v>
      </c>
      <c r="U366" s="97">
        <v>120.3</v>
      </c>
      <c r="V366" s="97">
        <v>124.1</v>
      </c>
      <c r="W366" s="97">
        <v>125.1</v>
      </c>
      <c r="X366" s="97">
        <v>125.3</v>
      </c>
      <c r="Y366" s="97">
        <v>127.1</v>
      </c>
      <c r="Z366" s="97">
        <v>126.2</v>
      </c>
      <c r="AA366" s="97">
        <v>126</v>
      </c>
      <c r="AB366" s="97">
        <v>126.1</v>
      </c>
      <c r="AC366" s="97">
        <v>126.9</v>
      </c>
      <c r="AD366" s="97">
        <v>130</v>
      </c>
      <c r="AE366" s="97">
        <v>132.80000000000001</v>
      </c>
      <c r="AF366" s="97">
        <v>132.6</v>
      </c>
      <c r="AG366" s="97">
        <v>132.6</v>
      </c>
      <c r="AH366" s="97">
        <v>133.5</v>
      </c>
      <c r="AI366" s="97">
        <v>134.4</v>
      </c>
      <c r="AJ366" s="97">
        <v>136.1</v>
      </c>
      <c r="AK366" s="97">
        <v>139.80000000000001</v>
      </c>
      <c r="AL366" s="97">
        <v>141</v>
      </c>
      <c r="AM366" s="97">
        <v>143.9</v>
      </c>
      <c r="AN366" s="97">
        <v>137.5</v>
      </c>
      <c r="AO366" s="97">
        <v>137.5</v>
      </c>
      <c r="AP366" s="97">
        <v>138.5</v>
      </c>
      <c r="AQ366" s="97">
        <v>140.9</v>
      </c>
      <c r="AR366" s="97">
        <v>143.80000000000001</v>
      </c>
      <c r="AS366" s="97">
        <v>144.69999999999999</v>
      </c>
      <c r="AT366" s="97">
        <v>145.19999999999999</v>
      </c>
      <c r="AU366" s="97">
        <v>146.30000000000001</v>
      </c>
      <c r="AV366" s="97">
        <v>153.9</v>
      </c>
      <c r="AW366" s="97">
        <v>155.4</v>
      </c>
      <c r="AX366" s="97">
        <v>155.4</v>
      </c>
      <c r="AY366" s="97">
        <v>155.4</v>
      </c>
      <c r="AZ366" s="97">
        <v>155.4</v>
      </c>
      <c r="BA366" s="97">
        <v>155.4</v>
      </c>
      <c r="BB366" s="97">
        <v>155.1</v>
      </c>
      <c r="BC366" s="97">
        <v>154.30000000000001</v>
      </c>
      <c r="BD366" s="97">
        <v>159.19999999999999</v>
      </c>
      <c r="BE366" s="97">
        <v>159.19999999999999</v>
      </c>
      <c r="BF366" s="97">
        <v>159.19999999999999</v>
      </c>
      <c r="BG366" s="97">
        <v>159.19999999999999</v>
      </c>
      <c r="BH366" s="97">
        <v>159.19999999999999</v>
      </c>
      <c r="BI366" s="97">
        <v>161.19999999999999</v>
      </c>
      <c r="BJ366" s="97">
        <v>162.19999999999999</v>
      </c>
      <c r="BK366" s="97">
        <v>162</v>
      </c>
      <c r="BL366" s="97">
        <v>169.2</v>
      </c>
      <c r="BM366" s="97">
        <v>170.5</v>
      </c>
      <c r="BN366" s="97">
        <v>171</v>
      </c>
      <c r="BO366" s="97">
        <v>172.5</v>
      </c>
      <c r="BP366" s="97">
        <v>183.8</v>
      </c>
      <c r="BQ366" s="97">
        <v>184.1</v>
      </c>
      <c r="BR366" s="97">
        <v>184.7</v>
      </c>
      <c r="BS366" s="97">
        <v>185.6</v>
      </c>
      <c r="BT366" s="97">
        <v>187</v>
      </c>
      <c r="BU366" s="97">
        <v>191.1</v>
      </c>
      <c r="BV366" s="97">
        <v>191.3</v>
      </c>
      <c r="BW366" s="97">
        <v>191.7</v>
      </c>
      <c r="BX366" s="97">
        <v>192.6</v>
      </c>
      <c r="BY366" s="97">
        <v>193.5</v>
      </c>
      <c r="BZ366" s="97">
        <v>193.5</v>
      </c>
      <c r="CA366" s="97">
        <v>194.7</v>
      </c>
      <c r="CB366" s="97">
        <v>202.7</v>
      </c>
      <c r="CC366" s="97">
        <v>202.7</v>
      </c>
      <c r="CD366" s="97">
        <v>207.2</v>
      </c>
      <c r="CE366" s="97">
        <v>206.5</v>
      </c>
      <c r="CF366" s="97">
        <v>204.3</v>
      </c>
      <c r="CG366" s="97">
        <v>204.6</v>
      </c>
      <c r="CH366" s="97">
        <v>207.1</v>
      </c>
      <c r="CI366" s="97">
        <v>208.2</v>
      </c>
      <c r="CJ366" s="97">
        <v>210.8</v>
      </c>
      <c r="CK366" s="97">
        <v>210.8</v>
      </c>
      <c r="CL366" s="97">
        <v>210.8</v>
      </c>
    </row>
    <row r="367" spans="1:90">
      <c r="A367" s="93" t="s">
        <v>12589</v>
      </c>
      <c r="B367" s="93" t="s">
        <v>12590</v>
      </c>
      <c r="C367" s="94">
        <v>2.5309999999999999E-2</v>
      </c>
      <c r="D367" s="97">
        <v>99.8</v>
      </c>
      <c r="E367" s="97">
        <v>99.8</v>
      </c>
      <c r="F367" s="97">
        <v>103.5</v>
      </c>
      <c r="G367" s="97">
        <v>104.5</v>
      </c>
      <c r="H367" s="97">
        <v>104.6</v>
      </c>
      <c r="I367" s="97">
        <v>104.6</v>
      </c>
      <c r="J367" s="97">
        <v>104.6</v>
      </c>
      <c r="K367" s="97">
        <v>104.6</v>
      </c>
      <c r="L367" s="97">
        <v>104.6</v>
      </c>
      <c r="M367" s="97">
        <v>105.4</v>
      </c>
      <c r="N367" s="97">
        <v>105.7</v>
      </c>
      <c r="O367" s="97">
        <v>105.7</v>
      </c>
      <c r="P367" s="97">
        <v>105.7</v>
      </c>
      <c r="Q367" s="97">
        <v>108.4</v>
      </c>
      <c r="R367" s="97">
        <v>108.4</v>
      </c>
      <c r="S367" s="97">
        <v>103.4</v>
      </c>
      <c r="T367" s="97">
        <v>103.4</v>
      </c>
      <c r="U367" s="97">
        <v>105.5</v>
      </c>
      <c r="V367" s="97">
        <v>105.5</v>
      </c>
      <c r="W367" s="97">
        <v>105.5</v>
      </c>
      <c r="X367" s="97">
        <v>105.5</v>
      </c>
      <c r="Y367" s="97">
        <v>105.5</v>
      </c>
      <c r="Z367" s="97">
        <v>105.5</v>
      </c>
      <c r="AA367" s="97">
        <v>105.5</v>
      </c>
      <c r="AB367" s="97">
        <v>105.5</v>
      </c>
      <c r="AC367" s="97">
        <v>105.5</v>
      </c>
      <c r="AD367" s="97">
        <v>108.3</v>
      </c>
      <c r="AE367" s="97">
        <v>108.3</v>
      </c>
      <c r="AF367" s="97">
        <v>108.3</v>
      </c>
      <c r="AG367" s="97">
        <v>108.5</v>
      </c>
      <c r="AH367" s="97">
        <v>108.5</v>
      </c>
      <c r="AI367" s="97">
        <v>108.5</v>
      </c>
      <c r="AJ367" s="97">
        <v>108.5</v>
      </c>
      <c r="AK367" s="97">
        <v>109.4</v>
      </c>
      <c r="AL367" s="97">
        <v>110.4</v>
      </c>
      <c r="AM367" s="97">
        <v>118</v>
      </c>
      <c r="AN367" s="97">
        <v>123</v>
      </c>
      <c r="AO367" s="97">
        <v>123.2</v>
      </c>
      <c r="AP367" s="97">
        <v>123.3</v>
      </c>
      <c r="AQ367" s="97">
        <v>128</v>
      </c>
      <c r="AR367" s="97">
        <v>128</v>
      </c>
      <c r="AS367" s="97">
        <v>128</v>
      </c>
      <c r="AT367" s="97">
        <v>128</v>
      </c>
      <c r="AU367" s="97">
        <v>128</v>
      </c>
      <c r="AV367" s="97">
        <v>128</v>
      </c>
      <c r="AW367" s="97">
        <v>128</v>
      </c>
      <c r="AX367" s="97">
        <v>128</v>
      </c>
      <c r="AY367" s="97">
        <v>128</v>
      </c>
      <c r="AZ367" s="97">
        <v>128.4</v>
      </c>
      <c r="BA367" s="97">
        <v>127.6</v>
      </c>
      <c r="BB367" s="97">
        <v>128.5</v>
      </c>
      <c r="BC367" s="97">
        <v>128.5</v>
      </c>
      <c r="BD367" s="97">
        <v>128.5</v>
      </c>
      <c r="BE367" s="97">
        <v>128.5</v>
      </c>
      <c r="BF367" s="97">
        <v>128.5</v>
      </c>
      <c r="BG367" s="97">
        <v>128.5</v>
      </c>
      <c r="BH367" s="97">
        <v>129.1</v>
      </c>
      <c r="BI367" s="97">
        <v>130.80000000000001</v>
      </c>
      <c r="BJ367" s="97">
        <v>130.80000000000001</v>
      </c>
      <c r="BK367" s="97">
        <v>130.80000000000001</v>
      </c>
      <c r="BL367" s="97">
        <v>133.5</v>
      </c>
      <c r="BM367" s="97">
        <v>132.30000000000001</v>
      </c>
      <c r="BN367" s="97">
        <v>132.30000000000001</v>
      </c>
      <c r="BO367" s="97">
        <v>133</v>
      </c>
      <c r="BP367" s="97">
        <v>134.5</v>
      </c>
      <c r="BQ367" s="97">
        <v>137</v>
      </c>
      <c r="BR367" s="97">
        <v>139.1</v>
      </c>
      <c r="BS367" s="97">
        <v>139.1</v>
      </c>
      <c r="BT367" s="97">
        <v>139.1</v>
      </c>
      <c r="BU367" s="97">
        <v>139.1</v>
      </c>
      <c r="BV367" s="97">
        <v>139.1</v>
      </c>
      <c r="BW367" s="97">
        <v>138.6</v>
      </c>
      <c r="BX367" s="97">
        <v>137</v>
      </c>
      <c r="BY367" s="97">
        <v>138.69999999999999</v>
      </c>
      <c r="BZ367" s="97">
        <v>138.69999999999999</v>
      </c>
      <c r="CA367" s="97">
        <v>138.69999999999999</v>
      </c>
      <c r="CB367" s="97">
        <v>143.19999999999999</v>
      </c>
      <c r="CC367" s="97">
        <v>144.69999999999999</v>
      </c>
      <c r="CD367" s="97">
        <v>144.69999999999999</v>
      </c>
      <c r="CE367" s="97">
        <v>144.69999999999999</v>
      </c>
      <c r="CF367" s="97">
        <v>144.69999999999999</v>
      </c>
      <c r="CG367" s="97">
        <v>144.69999999999999</v>
      </c>
      <c r="CH367" s="97">
        <v>144.69999999999999</v>
      </c>
      <c r="CI367" s="97">
        <v>144.69999999999999</v>
      </c>
      <c r="CJ367" s="97">
        <v>144.69999999999999</v>
      </c>
      <c r="CK367" s="97">
        <v>144.69999999999999</v>
      </c>
      <c r="CL367" s="97">
        <v>144.80000000000001</v>
      </c>
    </row>
    <row r="368" spans="1:90">
      <c r="A368" s="93" t="s">
        <v>12591</v>
      </c>
      <c r="B368" s="93" t="s">
        <v>12592</v>
      </c>
      <c r="C368" s="94">
        <v>9.6600000000000002E-3</v>
      </c>
      <c r="D368" s="97">
        <v>101.5</v>
      </c>
      <c r="E368" s="97">
        <v>101.5</v>
      </c>
      <c r="F368" s="97">
        <v>102.1</v>
      </c>
      <c r="G368" s="97">
        <v>104.1</v>
      </c>
      <c r="H368" s="97">
        <v>104.1</v>
      </c>
      <c r="I368" s="97">
        <v>104.1</v>
      </c>
      <c r="J368" s="97">
        <v>104.3</v>
      </c>
      <c r="K368" s="97">
        <v>104.4</v>
      </c>
      <c r="L368" s="97">
        <v>104.4</v>
      </c>
      <c r="M368" s="97">
        <v>104.4</v>
      </c>
      <c r="N368" s="97">
        <v>104.4</v>
      </c>
      <c r="O368" s="97">
        <v>104.4</v>
      </c>
      <c r="P368" s="97">
        <v>104.8</v>
      </c>
      <c r="Q368" s="97">
        <v>105.2</v>
      </c>
      <c r="R368" s="97">
        <v>105.2</v>
      </c>
      <c r="S368" s="97">
        <v>104.6</v>
      </c>
      <c r="T368" s="97">
        <v>104.6</v>
      </c>
      <c r="U368" s="97">
        <v>105.1</v>
      </c>
      <c r="V368" s="97">
        <v>105.3</v>
      </c>
      <c r="W368" s="97">
        <v>105.3</v>
      </c>
      <c r="X368" s="97">
        <v>105.3</v>
      </c>
      <c r="Y368" s="97">
        <v>105.3</v>
      </c>
      <c r="Z368" s="97">
        <v>105.3</v>
      </c>
      <c r="AA368" s="97">
        <v>105.3</v>
      </c>
      <c r="AB368" s="97">
        <v>108</v>
      </c>
      <c r="AC368" s="97">
        <v>108</v>
      </c>
      <c r="AD368" s="97">
        <v>109.3</v>
      </c>
      <c r="AE368" s="97">
        <v>108.5</v>
      </c>
      <c r="AF368" s="97">
        <v>108.5</v>
      </c>
      <c r="AG368" s="97">
        <v>108.5</v>
      </c>
      <c r="AH368" s="97">
        <v>108.5</v>
      </c>
      <c r="AI368" s="97">
        <v>108.5</v>
      </c>
      <c r="AJ368" s="97">
        <v>108.5</v>
      </c>
      <c r="AK368" s="97">
        <v>108.5</v>
      </c>
      <c r="AL368" s="97">
        <v>106.4</v>
      </c>
      <c r="AM368" s="97">
        <v>106.4</v>
      </c>
      <c r="AN368" s="97">
        <v>107.2</v>
      </c>
      <c r="AO368" s="97">
        <v>107.2</v>
      </c>
      <c r="AP368" s="97">
        <v>107.2</v>
      </c>
      <c r="AQ368" s="97">
        <v>107.6</v>
      </c>
      <c r="AR368" s="97">
        <v>109.9</v>
      </c>
      <c r="AS368" s="97">
        <v>109.9</v>
      </c>
      <c r="AT368" s="97">
        <v>110.7</v>
      </c>
      <c r="AU368" s="97">
        <v>113.1</v>
      </c>
      <c r="AV368" s="97">
        <v>114.1</v>
      </c>
      <c r="AW368" s="97">
        <v>114.1</v>
      </c>
      <c r="AX368" s="97">
        <v>114.1</v>
      </c>
      <c r="AY368" s="97">
        <v>113.3</v>
      </c>
      <c r="AZ368" s="97">
        <v>113.1</v>
      </c>
      <c r="BA368" s="97">
        <v>113</v>
      </c>
      <c r="BB368" s="97">
        <v>112.9</v>
      </c>
      <c r="BC368" s="97">
        <v>112.9</v>
      </c>
      <c r="BD368" s="97">
        <v>112.9</v>
      </c>
      <c r="BE368" s="97">
        <v>112.9</v>
      </c>
      <c r="BF368" s="97">
        <v>112.9</v>
      </c>
      <c r="BG368" s="97">
        <v>112.9</v>
      </c>
      <c r="BH368" s="97">
        <v>112.9</v>
      </c>
      <c r="BI368" s="97">
        <v>112.9</v>
      </c>
      <c r="BJ368" s="97">
        <v>113.3</v>
      </c>
      <c r="BK368" s="97">
        <v>114.6</v>
      </c>
      <c r="BL368" s="97">
        <v>114.6</v>
      </c>
      <c r="BM368" s="97">
        <v>114.9</v>
      </c>
      <c r="BN368" s="97">
        <v>116</v>
      </c>
      <c r="BO368" s="97">
        <v>117</v>
      </c>
      <c r="BP368" s="97">
        <v>116.7</v>
      </c>
      <c r="BQ368" s="97">
        <v>116.6</v>
      </c>
      <c r="BR368" s="97">
        <v>116.6</v>
      </c>
      <c r="BS368" s="97">
        <v>116.6</v>
      </c>
      <c r="BT368" s="97">
        <v>116.6</v>
      </c>
      <c r="BU368" s="97">
        <v>116.6</v>
      </c>
      <c r="BV368" s="97">
        <v>116.6</v>
      </c>
      <c r="BW368" s="97">
        <v>121.8</v>
      </c>
      <c r="BX368" s="97">
        <v>127.4</v>
      </c>
      <c r="BY368" s="97">
        <v>127.5</v>
      </c>
      <c r="BZ368" s="97">
        <v>127.6</v>
      </c>
      <c r="CA368" s="97">
        <v>129.6</v>
      </c>
      <c r="CB368" s="97">
        <v>132.80000000000001</v>
      </c>
      <c r="CC368" s="97">
        <v>132.80000000000001</v>
      </c>
      <c r="CD368" s="97">
        <v>133.5</v>
      </c>
      <c r="CE368" s="97">
        <v>133.69999999999999</v>
      </c>
      <c r="CF368" s="97">
        <v>133.6</v>
      </c>
      <c r="CG368" s="97">
        <v>133.69999999999999</v>
      </c>
      <c r="CH368" s="97">
        <v>132.69999999999999</v>
      </c>
      <c r="CI368" s="97">
        <v>132.69999999999999</v>
      </c>
      <c r="CJ368" s="97">
        <v>131.6</v>
      </c>
      <c r="CK368" s="97">
        <v>128.19999999999999</v>
      </c>
      <c r="CL368" s="97">
        <v>127.8</v>
      </c>
    </row>
    <row r="369" spans="1:90">
      <c r="A369" s="93" t="s">
        <v>12593</v>
      </c>
      <c r="B369" s="93" t="s">
        <v>12594</v>
      </c>
      <c r="C369" s="94">
        <v>1.86134</v>
      </c>
      <c r="D369" s="97">
        <v>99.6</v>
      </c>
      <c r="E369" s="97">
        <v>99.7</v>
      </c>
      <c r="F369" s="97">
        <v>99.8</v>
      </c>
      <c r="G369" s="97">
        <v>101.6</v>
      </c>
      <c r="H369" s="97">
        <v>100.8</v>
      </c>
      <c r="I369" s="97">
        <v>99.7</v>
      </c>
      <c r="J369" s="97">
        <v>100.3</v>
      </c>
      <c r="K369" s="97">
        <v>100.3</v>
      </c>
      <c r="L369" s="97">
        <v>101.1</v>
      </c>
      <c r="M369" s="97">
        <v>101.5</v>
      </c>
      <c r="N369" s="97">
        <v>101.7</v>
      </c>
      <c r="O369" s="97">
        <v>100.9</v>
      </c>
      <c r="P369" s="97">
        <v>101.9</v>
      </c>
      <c r="Q369" s="97">
        <v>102.2</v>
      </c>
      <c r="R369" s="97">
        <v>101.6</v>
      </c>
      <c r="S369" s="97">
        <v>102.6</v>
      </c>
      <c r="T369" s="97">
        <v>103.4</v>
      </c>
      <c r="U369" s="97">
        <v>104.6</v>
      </c>
      <c r="V369" s="97">
        <v>105.9</v>
      </c>
      <c r="W369" s="97">
        <v>106.8</v>
      </c>
      <c r="X369" s="97">
        <v>108</v>
      </c>
      <c r="Y369" s="97">
        <v>107.9</v>
      </c>
      <c r="Z369" s="97">
        <v>106.8</v>
      </c>
      <c r="AA369" s="97">
        <v>106.8</v>
      </c>
      <c r="AB369" s="97">
        <v>107.1</v>
      </c>
      <c r="AC369" s="97">
        <v>107.3</v>
      </c>
      <c r="AD369" s="97">
        <v>107.4</v>
      </c>
      <c r="AE369" s="97">
        <v>109</v>
      </c>
      <c r="AF369" s="97">
        <v>108.9</v>
      </c>
      <c r="AG369" s="97">
        <v>108.6</v>
      </c>
      <c r="AH369" s="97">
        <v>108.6</v>
      </c>
      <c r="AI369" s="97">
        <v>109.1</v>
      </c>
      <c r="AJ369" s="97">
        <v>109.4</v>
      </c>
      <c r="AK369" s="97">
        <v>109.4</v>
      </c>
      <c r="AL369" s="97">
        <v>109.3</v>
      </c>
      <c r="AM369" s="97">
        <v>110</v>
      </c>
      <c r="AN369" s="97">
        <v>110.6</v>
      </c>
      <c r="AO369" s="97">
        <v>110.7</v>
      </c>
      <c r="AP369" s="97">
        <v>110.6</v>
      </c>
      <c r="AQ369" s="97">
        <v>112.2</v>
      </c>
      <c r="AR369" s="97">
        <v>112.4</v>
      </c>
      <c r="AS369" s="97">
        <v>114.1</v>
      </c>
      <c r="AT369" s="97">
        <v>115.2</v>
      </c>
      <c r="AU369" s="97">
        <v>115.9</v>
      </c>
      <c r="AV369" s="97">
        <v>118.6</v>
      </c>
      <c r="AW369" s="97">
        <v>117.1</v>
      </c>
      <c r="AX369" s="97">
        <v>113.7</v>
      </c>
      <c r="AY369" s="97">
        <v>111.4</v>
      </c>
      <c r="AZ369" s="97">
        <v>110.9</v>
      </c>
      <c r="BA369" s="97">
        <v>111.8</v>
      </c>
      <c r="BB369" s="97">
        <v>112.3</v>
      </c>
      <c r="BC369" s="97">
        <v>111.9</v>
      </c>
      <c r="BD369" s="97">
        <v>113.6</v>
      </c>
      <c r="BE369" s="97">
        <v>113</v>
      </c>
      <c r="BF369" s="97">
        <v>113.2</v>
      </c>
      <c r="BG369" s="97">
        <v>114</v>
      </c>
      <c r="BH369" s="97">
        <v>114.2</v>
      </c>
      <c r="BI369" s="97">
        <v>112.8</v>
      </c>
      <c r="BJ369" s="97">
        <v>112.8</v>
      </c>
      <c r="BK369" s="97">
        <v>113.4</v>
      </c>
      <c r="BL369" s="97">
        <v>113.7</v>
      </c>
      <c r="BM369" s="97">
        <v>114.4</v>
      </c>
      <c r="BN369" s="97">
        <v>114.3</v>
      </c>
      <c r="BO369" s="97">
        <v>116.3</v>
      </c>
      <c r="BP369" s="97">
        <v>116.7</v>
      </c>
      <c r="BQ369" s="97">
        <v>116.6</v>
      </c>
      <c r="BR369" s="97">
        <v>117.3</v>
      </c>
      <c r="BS369" s="97">
        <v>116.6</v>
      </c>
      <c r="BT369" s="97">
        <v>117</v>
      </c>
      <c r="BU369" s="97">
        <v>118.2</v>
      </c>
      <c r="BV369" s="97">
        <v>119.8</v>
      </c>
      <c r="BW369" s="97">
        <v>120.5</v>
      </c>
      <c r="BX369" s="97">
        <v>122.5</v>
      </c>
      <c r="BY369" s="97">
        <v>123</v>
      </c>
      <c r="BZ369" s="97">
        <v>124.1</v>
      </c>
      <c r="CA369" s="97">
        <v>124.4</v>
      </c>
      <c r="CB369" s="97">
        <v>122.3</v>
      </c>
      <c r="CC369" s="97">
        <v>121.9</v>
      </c>
      <c r="CD369" s="97">
        <v>122.6</v>
      </c>
      <c r="CE369" s="97">
        <v>122.6</v>
      </c>
      <c r="CF369" s="97">
        <v>121.8</v>
      </c>
      <c r="CG369" s="97">
        <v>121.6</v>
      </c>
      <c r="CH369" s="97">
        <v>121.5</v>
      </c>
      <c r="CI369" s="97">
        <v>122.3</v>
      </c>
      <c r="CJ369" s="97">
        <v>122.7</v>
      </c>
      <c r="CK369" s="97">
        <v>122.6</v>
      </c>
      <c r="CL369" s="97">
        <v>123.1</v>
      </c>
    </row>
    <row r="370" spans="1:90">
      <c r="A370" s="93" t="s">
        <v>12595</v>
      </c>
      <c r="B370" s="93" t="s">
        <v>12596</v>
      </c>
      <c r="C370" s="94">
        <v>0.17752000000000001</v>
      </c>
      <c r="D370" s="97">
        <v>100.2</v>
      </c>
      <c r="E370" s="97">
        <v>100.9</v>
      </c>
      <c r="F370" s="97">
        <v>100.9</v>
      </c>
      <c r="G370" s="97">
        <v>105.2</v>
      </c>
      <c r="H370" s="97">
        <v>103.1</v>
      </c>
      <c r="I370" s="97">
        <v>103.2</v>
      </c>
      <c r="J370" s="97">
        <v>103.6</v>
      </c>
      <c r="K370" s="97">
        <v>103.6</v>
      </c>
      <c r="L370" s="97">
        <v>104.4</v>
      </c>
      <c r="M370" s="97">
        <v>105.2</v>
      </c>
      <c r="N370" s="97">
        <v>104.3</v>
      </c>
      <c r="O370" s="97">
        <v>102.5</v>
      </c>
      <c r="P370" s="97">
        <v>102.5</v>
      </c>
      <c r="Q370" s="97">
        <v>102.5</v>
      </c>
      <c r="R370" s="97">
        <v>102.3</v>
      </c>
      <c r="S370" s="97">
        <v>104</v>
      </c>
      <c r="T370" s="97">
        <v>104.7</v>
      </c>
      <c r="U370" s="97">
        <v>105.3</v>
      </c>
      <c r="V370" s="97">
        <v>104.4</v>
      </c>
      <c r="W370" s="97">
        <v>104.6</v>
      </c>
      <c r="X370" s="97">
        <v>107.2</v>
      </c>
      <c r="Y370" s="97">
        <v>106.9</v>
      </c>
      <c r="Z370" s="97">
        <v>105.6</v>
      </c>
      <c r="AA370" s="97">
        <v>106</v>
      </c>
      <c r="AB370" s="97">
        <v>106.5</v>
      </c>
      <c r="AC370" s="97">
        <v>107.1</v>
      </c>
      <c r="AD370" s="97">
        <v>107.7</v>
      </c>
      <c r="AE370" s="97">
        <v>112.2</v>
      </c>
      <c r="AF370" s="97">
        <v>112.3</v>
      </c>
      <c r="AG370" s="97">
        <v>112.3</v>
      </c>
      <c r="AH370" s="97">
        <v>112.4</v>
      </c>
      <c r="AI370" s="97">
        <v>112.8</v>
      </c>
      <c r="AJ370" s="97">
        <v>112.8</v>
      </c>
      <c r="AK370" s="97">
        <v>112.6</v>
      </c>
      <c r="AL370" s="97">
        <v>112.4</v>
      </c>
      <c r="AM370" s="97">
        <v>112.7</v>
      </c>
      <c r="AN370" s="97">
        <v>112.8</v>
      </c>
      <c r="AO370" s="97">
        <v>112.8</v>
      </c>
      <c r="AP370" s="97">
        <v>112.8</v>
      </c>
      <c r="AQ370" s="97">
        <v>117.3</v>
      </c>
      <c r="AR370" s="97">
        <v>117.3</v>
      </c>
      <c r="AS370" s="97">
        <v>117.3</v>
      </c>
      <c r="AT370" s="97">
        <v>117.3</v>
      </c>
      <c r="AU370" s="97">
        <v>117.3</v>
      </c>
      <c r="AV370" s="97">
        <v>153.5</v>
      </c>
      <c r="AW370" s="97">
        <v>146.69999999999999</v>
      </c>
      <c r="AX370" s="97">
        <v>134.6</v>
      </c>
      <c r="AY370" s="97">
        <v>123.4</v>
      </c>
      <c r="AZ370" s="97">
        <v>122.1</v>
      </c>
      <c r="BA370" s="97">
        <v>122</v>
      </c>
      <c r="BB370" s="97">
        <v>121.8</v>
      </c>
      <c r="BC370" s="97">
        <v>121.8</v>
      </c>
      <c r="BD370" s="97">
        <v>128.4</v>
      </c>
      <c r="BE370" s="97">
        <v>129.5</v>
      </c>
      <c r="BF370" s="97">
        <v>131.6</v>
      </c>
      <c r="BG370" s="97">
        <v>131.6</v>
      </c>
      <c r="BH370" s="97">
        <v>131.6</v>
      </c>
      <c r="BI370" s="97">
        <v>131.6</v>
      </c>
      <c r="BJ370" s="97">
        <v>131.6</v>
      </c>
      <c r="BK370" s="97">
        <v>131.6</v>
      </c>
      <c r="BL370" s="97">
        <v>132.9</v>
      </c>
      <c r="BM370" s="97">
        <v>133.69999999999999</v>
      </c>
      <c r="BN370" s="97">
        <v>133.69999999999999</v>
      </c>
      <c r="BO370" s="97">
        <v>133.69999999999999</v>
      </c>
      <c r="BP370" s="97">
        <v>133.69999999999999</v>
      </c>
      <c r="BQ370" s="97">
        <v>133.69999999999999</v>
      </c>
      <c r="BR370" s="97">
        <v>139.69999999999999</v>
      </c>
      <c r="BS370" s="97">
        <v>133.69999999999999</v>
      </c>
      <c r="BT370" s="97">
        <v>136.4</v>
      </c>
      <c r="BU370" s="97">
        <v>144.4</v>
      </c>
      <c r="BV370" s="97">
        <v>144.4</v>
      </c>
      <c r="BW370" s="97">
        <v>144.4</v>
      </c>
      <c r="BX370" s="97">
        <v>144.4</v>
      </c>
      <c r="BY370" s="97">
        <v>144.4</v>
      </c>
      <c r="BZ370" s="97">
        <v>145.80000000000001</v>
      </c>
      <c r="CA370" s="97">
        <v>147</v>
      </c>
      <c r="CB370" s="97">
        <v>147.1</v>
      </c>
      <c r="CC370" s="97">
        <v>146.6</v>
      </c>
      <c r="CD370" s="97">
        <v>145</v>
      </c>
      <c r="CE370" s="97">
        <v>145.4</v>
      </c>
      <c r="CF370" s="97">
        <v>146</v>
      </c>
      <c r="CG370" s="97">
        <v>144.69999999999999</v>
      </c>
      <c r="CH370" s="97">
        <v>143.19999999999999</v>
      </c>
      <c r="CI370" s="97">
        <v>145.1</v>
      </c>
      <c r="CJ370" s="97">
        <v>144.9</v>
      </c>
      <c r="CK370" s="97">
        <v>144.5</v>
      </c>
      <c r="CL370" s="97">
        <v>145.1</v>
      </c>
    </row>
    <row r="371" spans="1:90">
      <c r="A371" s="93" t="s">
        <v>12597</v>
      </c>
      <c r="B371" s="93" t="s">
        <v>12598</v>
      </c>
      <c r="C371" s="94">
        <v>0.12659999999999999</v>
      </c>
      <c r="D371" s="97">
        <v>98.9</v>
      </c>
      <c r="E371" s="97">
        <v>98.9</v>
      </c>
      <c r="F371" s="97">
        <v>98.9</v>
      </c>
      <c r="G371" s="97">
        <v>98.3</v>
      </c>
      <c r="H371" s="97">
        <v>98.3</v>
      </c>
      <c r="I371" s="97">
        <v>98.3</v>
      </c>
      <c r="J371" s="97">
        <v>98.3</v>
      </c>
      <c r="K371" s="97">
        <v>98.9</v>
      </c>
      <c r="L371" s="97">
        <v>100.7</v>
      </c>
      <c r="M371" s="97">
        <v>100.7</v>
      </c>
      <c r="N371" s="97">
        <v>100.7</v>
      </c>
      <c r="O371" s="97">
        <v>100.7</v>
      </c>
      <c r="P371" s="97">
        <v>100.7</v>
      </c>
      <c r="Q371" s="97">
        <v>100.7</v>
      </c>
      <c r="R371" s="97">
        <v>96.5</v>
      </c>
      <c r="S371" s="97">
        <v>96.9</v>
      </c>
      <c r="T371" s="97">
        <v>96.9</v>
      </c>
      <c r="U371" s="97">
        <v>96.9</v>
      </c>
      <c r="V371" s="97">
        <v>96.9</v>
      </c>
      <c r="W371" s="97">
        <v>96.9</v>
      </c>
      <c r="X371" s="97">
        <v>97.8</v>
      </c>
      <c r="Y371" s="97">
        <v>99.3</v>
      </c>
      <c r="Z371" s="97">
        <v>99.2</v>
      </c>
      <c r="AA371" s="97">
        <v>99.2</v>
      </c>
      <c r="AB371" s="97">
        <v>99.7</v>
      </c>
      <c r="AC371" s="97">
        <v>100</v>
      </c>
      <c r="AD371" s="97">
        <v>100.2</v>
      </c>
      <c r="AE371" s="97">
        <v>100.7</v>
      </c>
      <c r="AF371" s="97">
        <v>100.7</v>
      </c>
      <c r="AG371" s="97">
        <v>96.2</v>
      </c>
      <c r="AH371" s="97">
        <v>95.7</v>
      </c>
      <c r="AI371" s="97">
        <v>96.1</v>
      </c>
      <c r="AJ371" s="97">
        <v>98.6</v>
      </c>
      <c r="AK371" s="97">
        <v>98.6</v>
      </c>
      <c r="AL371" s="97">
        <v>98.6</v>
      </c>
      <c r="AM371" s="97">
        <v>99</v>
      </c>
      <c r="AN371" s="97">
        <v>97.1</v>
      </c>
      <c r="AO371" s="97">
        <v>97.1</v>
      </c>
      <c r="AP371" s="97">
        <v>96.9</v>
      </c>
      <c r="AQ371" s="97">
        <v>98.1</v>
      </c>
      <c r="AR371" s="97">
        <v>98.1</v>
      </c>
      <c r="AS371" s="97">
        <v>98.1</v>
      </c>
      <c r="AT371" s="97">
        <v>100.6</v>
      </c>
      <c r="AU371" s="97">
        <v>100.6</v>
      </c>
      <c r="AV371" s="97">
        <v>100</v>
      </c>
      <c r="AW371" s="97">
        <v>96.2</v>
      </c>
      <c r="AX371" s="97">
        <v>94.3</v>
      </c>
      <c r="AY371" s="97">
        <v>93.7</v>
      </c>
      <c r="AZ371" s="97">
        <v>93.7</v>
      </c>
      <c r="BA371" s="97">
        <v>94.9</v>
      </c>
      <c r="BB371" s="97">
        <v>97.7</v>
      </c>
      <c r="BC371" s="97">
        <v>98.1</v>
      </c>
      <c r="BD371" s="97">
        <v>98.1</v>
      </c>
      <c r="BE371" s="97">
        <v>97.8</v>
      </c>
      <c r="BF371" s="97">
        <v>98.2</v>
      </c>
      <c r="BG371" s="97">
        <v>98.6</v>
      </c>
      <c r="BH371" s="97">
        <v>99.2</v>
      </c>
      <c r="BI371" s="97">
        <v>97.1</v>
      </c>
      <c r="BJ371" s="97">
        <v>97.7</v>
      </c>
      <c r="BK371" s="97">
        <v>100.3</v>
      </c>
      <c r="BL371" s="97">
        <v>103.5</v>
      </c>
      <c r="BM371" s="97">
        <v>103.9</v>
      </c>
      <c r="BN371" s="97">
        <v>104.5</v>
      </c>
      <c r="BO371" s="97">
        <v>103.6</v>
      </c>
      <c r="BP371" s="97">
        <v>102.9</v>
      </c>
      <c r="BQ371" s="97">
        <v>101.6</v>
      </c>
      <c r="BR371" s="97">
        <v>101.3</v>
      </c>
      <c r="BS371" s="97">
        <v>102.5</v>
      </c>
      <c r="BT371" s="97">
        <v>102.5</v>
      </c>
      <c r="BU371" s="97">
        <v>102.5</v>
      </c>
      <c r="BV371" s="97">
        <v>102.5</v>
      </c>
      <c r="BW371" s="97">
        <v>102.5</v>
      </c>
      <c r="BX371" s="97">
        <v>102.3</v>
      </c>
      <c r="BY371" s="97">
        <v>102.2</v>
      </c>
      <c r="BZ371" s="97">
        <v>108.9</v>
      </c>
      <c r="CA371" s="97">
        <v>109.1</v>
      </c>
      <c r="CB371" s="97">
        <v>109.3</v>
      </c>
      <c r="CC371" s="97">
        <v>109.3</v>
      </c>
      <c r="CD371" s="97">
        <v>110.8</v>
      </c>
      <c r="CE371" s="97">
        <v>110.8</v>
      </c>
      <c r="CF371" s="97">
        <v>110.7</v>
      </c>
      <c r="CG371" s="97">
        <v>111.5</v>
      </c>
      <c r="CH371" s="97">
        <v>111.5</v>
      </c>
      <c r="CI371" s="97">
        <v>111.5</v>
      </c>
      <c r="CJ371" s="97">
        <v>111.5</v>
      </c>
      <c r="CK371" s="97">
        <v>111.4</v>
      </c>
      <c r="CL371" s="97">
        <v>111.2</v>
      </c>
    </row>
    <row r="372" spans="1:90">
      <c r="A372" s="93" t="s">
        <v>12599</v>
      </c>
      <c r="B372" s="93" t="s">
        <v>12600</v>
      </c>
      <c r="C372" s="94">
        <v>0.11032</v>
      </c>
      <c r="D372" s="97">
        <v>100.5</v>
      </c>
      <c r="E372" s="97">
        <v>100.5</v>
      </c>
      <c r="F372" s="97">
        <v>100.5</v>
      </c>
      <c r="G372" s="97">
        <v>100.5</v>
      </c>
      <c r="H372" s="97">
        <v>100.5</v>
      </c>
      <c r="I372" s="97">
        <v>100.5</v>
      </c>
      <c r="J372" s="97">
        <v>100.5</v>
      </c>
      <c r="K372" s="97">
        <v>98.3</v>
      </c>
      <c r="L372" s="97">
        <v>99.5</v>
      </c>
      <c r="M372" s="97">
        <v>99.5</v>
      </c>
      <c r="N372" s="97">
        <v>99.5</v>
      </c>
      <c r="O372" s="97">
        <v>98.5</v>
      </c>
      <c r="P372" s="97">
        <v>100.2</v>
      </c>
      <c r="Q372" s="97">
        <v>100.2</v>
      </c>
      <c r="R372" s="97">
        <v>100.2</v>
      </c>
      <c r="S372" s="97">
        <v>100.3</v>
      </c>
      <c r="T372" s="97">
        <v>100.3</v>
      </c>
      <c r="U372" s="97">
        <v>101.6</v>
      </c>
      <c r="V372" s="97">
        <v>101.6</v>
      </c>
      <c r="W372" s="97">
        <v>102</v>
      </c>
      <c r="X372" s="97">
        <v>102.5</v>
      </c>
      <c r="Y372" s="97">
        <v>102.5</v>
      </c>
      <c r="Z372" s="97">
        <v>101.2</v>
      </c>
      <c r="AA372" s="97">
        <v>101.2</v>
      </c>
      <c r="AB372" s="97">
        <v>101.6</v>
      </c>
      <c r="AC372" s="97">
        <v>101.6</v>
      </c>
      <c r="AD372" s="97">
        <v>101.6</v>
      </c>
      <c r="AE372" s="97">
        <v>106.5</v>
      </c>
      <c r="AF372" s="97">
        <v>106.5</v>
      </c>
      <c r="AG372" s="97">
        <v>106.5</v>
      </c>
      <c r="AH372" s="97">
        <v>106.5</v>
      </c>
      <c r="AI372" s="97">
        <v>107.4</v>
      </c>
      <c r="AJ372" s="97">
        <v>107.4</v>
      </c>
      <c r="AK372" s="97">
        <v>107.4</v>
      </c>
      <c r="AL372" s="97">
        <v>107.4</v>
      </c>
      <c r="AM372" s="97">
        <v>107.4</v>
      </c>
      <c r="AN372" s="97">
        <v>107.4</v>
      </c>
      <c r="AO372" s="97">
        <v>107.4</v>
      </c>
      <c r="AP372" s="97">
        <v>107.8</v>
      </c>
      <c r="AQ372" s="97">
        <v>112.5</v>
      </c>
      <c r="AR372" s="97">
        <v>113.5</v>
      </c>
      <c r="AS372" s="97">
        <v>116.3</v>
      </c>
      <c r="AT372" s="97">
        <v>116.3</v>
      </c>
      <c r="AU372" s="97">
        <v>116.3</v>
      </c>
      <c r="AV372" s="97">
        <v>114.3</v>
      </c>
      <c r="AW372" s="97">
        <v>112.2</v>
      </c>
      <c r="AX372" s="97">
        <v>108.8</v>
      </c>
      <c r="AY372" s="97">
        <v>108.2</v>
      </c>
      <c r="AZ372" s="97">
        <v>108.5</v>
      </c>
      <c r="BA372" s="97">
        <v>108.9</v>
      </c>
      <c r="BB372" s="97">
        <v>108.9</v>
      </c>
      <c r="BC372" s="97">
        <v>103.6</v>
      </c>
      <c r="BD372" s="97">
        <v>104.5</v>
      </c>
      <c r="BE372" s="97">
        <v>103.3</v>
      </c>
      <c r="BF372" s="97">
        <v>104.4</v>
      </c>
      <c r="BG372" s="97">
        <v>104.4</v>
      </c>
      <c r="BH372" s="97">
        <v>105.6</v>
      </c>
      <c r="BI372" s="97">
        <v>101.3</v>
      </c>
      <c r="BJ372" s="97">
        <v>101.8</v>
      </c>
      <c r="BK372" s="97">
        <v>103.3</v>
      </c>
      <c r="BL372" s="97">
        <v>101.6</v>
      </c>
      <c r="BM372" s="97">
        <v>101.6</v>
      </c>
      <c r="BN372" s="97">
        <v>102.8</v>
      </c>
      <c r="BO372" s="97">
        <v>104.1</v>
      </c>
      <c r="BP372" s="97">
        <v>101.6</v>
      </c>
      <c r="BQ372" s="97">
        <v>101.6</v>
      </c>
      <c r="BR372" s="97">
        <v>101.9</v>
      </c>
      <c r="BS372" s="97">
        <v>103.6</v>
      </c>
      <c r="BT372" s="97">
        <v>103.7</v>
      </c>
      <c r="BU372" s="97">
        <v>104.7</v>
      </c>
      <c r="BV372" s="97">
        <v>104.7</v>
      </c>
      <c r="BW372" s="97">
        <v>108.3</v>
      </c>
      <c r="BX372" s="97">
        <v>111.2</v>
      </c>
      <c r="BY372" s="97">
        <v>111.1</v>
      </c>
      <c r="BZ372" s="97">
        <v>112.4</v>
      </c>
      <c r="CA372" s="97">
        <v>115.1</v>
      </c>
      <c r="CB372" s="97">
        <v>116.4</v>
      </c>
      <c r="CC372" s="97">
        <v>116.5</v>
      </c>
      <c r="CD372" s="97">
        <v>117.4</v>
      </c>
      <c r="CE372" s="97">
        <v>117.2</v>
      </c>
      <c r="CF372" s="97">
        <v>117.4</v>
      </c>
      <c r="CG372" s="97">
        <v>116.9</v>
      </c>
      <c r="CH372" s="97">
        <v>116.4</v>
      </c>
      <c r="CI372" s="97">
        <v>116.4</v>
      </c>
      <c r="CJ372" s="97">
        <v>116.1</v>
      </c>
      <c r="CK372" s="97">
        <v>116.4</v>
      </c>
      <c r="CL372" s="97">
        <v>116.5</v>
      </c>
    </row>
    <row r="373" spans="1:90">
      <c r="A373" s="93" t="s">
        <v>12601</v>
      </c>
      <c r="B373" s="93" t="s">
        <v>12602</v>
      </c>
      <c r="C373" s="94">
        <v>0.15286</v>
      </c>
      <c r="D373" s="97">
        <v>102.8</v>
      </c>
      <c r="E373" s="97">
        <v>103.1</v>
      </c>
      <c r="F373" s="97">
        <v>102.5</v>
      </c>
      <c r="G373" s="97">
        <v>104.7</v>
      </c>
      <c r="H373" s="97">
        <v>104</v>
      </c>
      <c r="I373" s="97">
        <v>102.6</v>
      </c>
      <c r="J373" s="97">
        <v>101.9</v>
      </c>
      <c r="K373" s="97">
        <v>101.7</v>
      </c>
      <c r="L373" s="97">
        <v>103.1</v>
      </c>
      <c r="M373" s="97">
        <v>104.9</v>
      </c>
      <c r="N373" s="97">
        <v>105.4</v>
      </c>
      <c r="O373" s="97">
        <v>103.8</v>
      </c>
      <c r="P373" s="97">
        <v>104.8</v>
      </c>
      <c r="Q373" s="97">
        <v>104.7</v>
      </c>
      <c r="R373" s="97">
        <v>104.6</v>
      </c>
      <c r="S373" s="97">
        <v>105</v>
      </c>
      <c r="T373" s="97">
        <v>104.1</v>
      </c>
      <c r="U373" s="97">
        <v>105.9</v>
      </c>
      <c r="V373" s="97">
        <v>107.1</v>
      </c>
      <c r="W373" s="97">
        <v>109.7</v>
      </c>
      <c r="X373" s="97">
        <v>111.6</v>
      </c>
      <c r="Y373" s="97">
        <v>111.4</v>
      </c>
      <c r="Z373" s="97">
        <v>111</v>
      </c>
      <c r="AA373" s="97">
        <v>111.8</v>
      </c>
      <c r="AB373" s="97">
        <v>110.4</v>
      </c>
      <c r="AC373" s="97">
        <v>111.8</v>
      </c>
      <c r="AD373" s="97">
        <v>111.5</v>
      </c>
      <c r="AE373" s="97">
        <v>112.9</v>
      </c>
      <c r="AF373" s="97">
        <v>111.8</v>
      </c>
      <c r="AG373" s="97">
        <v>113</v>
      </c>
      <c r="AH373" s="97">
        <v>112.5</v>
      </c>
      <c r="AI373" s="97">
        <v>114</v>
      </c>
      <c r="AJ373" s="97">
        <v>115.8</v>
      </c>
      <c r="AK373" s="97">
        <v>113.7</v>
      </c>
      <c r="AL373" s="97">
        <v>113.7</v>
      </c>
      <c r="AM373" s="97">
        <v>114.3</v>
      </c>
      <c r="AN373" s="97">
        <v>115.6</v>
      </c>
      <c r="AO373" s="97">
        <v>116</v>
      </c>
      <c r="AP373" s="97">
        <v>116.6</v>
      </c>
      <c r="AQ373" s="97">
        <v>118.3</v>
      </c>
      <c r="AR373" s="97">
        <v>119.3</v>
      </c>
      <c r="AS373" s="97">
        <v>122</v>
      </c>
      <c r="AT373" s="97">
        <v>123</v>
      </c>
      <c r="AU373" s="97">
        <v>127.8</v>
      </c>
      <c r="AV373" s="97">
        <v>127.3</v>
      </c>
      <c r="AW373" s="97">
        <v>125</v>
      </c>
      <c r="AX373" s="97">
        <v>120.8</v>
      </c>
      <c r="AY373" s="97">
        <v>113.9</v>
      </c>
      <c r="AZ373" s="97">
        <v>112.1</v>
      </c>
      <c r="BA373" s="97">
        <v>116.9</v>
      </c>
      <c r="BB373" s="97">
        <v>117.7</v>
      </c>
      <c r="BC373" s="97">
        <v>116.7</v>
      </c>
      <c r="BD373" s="97">
        <v>116.6</v>
      </c>
      <c r="BE373" s="97">
        <v>114.2</v>
      </c>
      <c r="BF373" s="97">
        <v>114.6</v>
      </c>
      <c r="BG373" s="97">
        <v>116</v>
      </c>
      <c r="BH373" s="97">
        <v>117.4</v>
      </c>
      <c r="BI373" s="97">
        <v>115.4</v>
      </c>
      <c r="BJ373" s="97">
        <v>114.8</v>
      </c>
      <c r="BK373" s="97">
        <v>114.5</v>
      </c>
      <c r="BL373" s="97">
        <v>112</v>
      </c>
      <c r="BM373" s="97">
        <v>111.8</v>
      </c>
      <c r="BN373" s="97">
        <v>112.5</v>
      </c>
      <c r="BO373" s="97">
        <v>109.4</v>
      </c>
      <c r="BP373" s="97">
        <v>109.5</v>
      </c>
      <c r="BQ373" s="97">
        <v>109</v>
      </c>
      <c r="BR373" s="97">
        <v>110.3</v>
      </c>
      <c r="BS373" s="97">
        <v>109.8</v>
      </c>
      <c r="BT373" s="97">
        <v>109.3</v>
      </c>
      <c r="BU373" s="97">
        <v>109.1</v>
      </c>
      <c r="BV373" s="97">
        <v>109.3</v>
      </c>
      <c r="BW373" s="97">
        <v>110.3</v>
      </c>
      <c r="BX373" s="97">
        <v>112.9</v>
      </c>
      <c r="BY373" s="97">
        <v>115</v>
      </c>
      <c r="BZ373" s="97">
        <v>117.6</v>
      </c>
      <c r="CA373" s="97">
        <v>119.7</v>
      </c>
      <c r="CB373" s="97">
        <v>119.4</v>
      </c>
      <c r="CC373" s="97">
        <v>118.8</v>
      </c>
      <c r="CD373" s="97">
        <v>119.4</v>
      </c>
      <c r="CE373" s="97">
        <v>120.2</v>
      </c>
      <c r="CF373" s="97">
        <v>119.9</v>
      </c>
      <c r="CG373" s="97">
        <v>121.3</v>
      </c>
      <c r="CH373" s="97">
        <v>122.5</v>
      </c>
      <c r="CI373" s="97">
        <v>123.4</v>
      </c>
      <c r="CJ373" s="97">
        <v>122.7</v>
      </c>
      <c r="CK373" s="97">
        <v>122.6</v>
      </c>
      <c r="CL373" s="97">
        <v>124.7</v>
      </c>
    </row>
    <row r="374" spans="1:90">
      <c r="A374" s="93" t="s">
        <v>12603</v>
      </c>
      <c r="B374" s="93" t="s">
        <v>12604</v>
      </c>
      <c r="C374" s="94">
        <v>0.17118</v>
      </c>
      <c r="D374" s="97">
        <v>101.4</v>
      </c>
      <c r="E374" s="97">
        <v>100.8</v>
      </c>
      <c r="F374" s="97">
        <v>101.8</v>
      </c>
      <c r="G374" s="97">
        <v>102.1</v>
      </c>
      <c r="H374" s="97">
        <v>102.8</v>
      </c>
      <c r="I374" s="97">
        <v>101.6</v>
      </c>
      <c r="J374" s="97">
        <v>102.7</v>
      </c>
      <c r="K374" s="97">
        <v>102.5</v>
      </c>
      <c r="L374" s="97">
        <v>103.2</v>
      </c>
      <c r="M374" s="97">
        <v>102.7</v>
      </c>
      <c r="N374" s="97">
        <v>103.6</v>
      </c>
      <c r="O374" s="97">
        <v>103.7</v>
      </c>
      <c r="P374" s="97">
        <v>105.6</v>
      </c>
      <c r="Q374" s="97">
        <v>105.5</v>
      </c>
      <c r="R374" s="97">
        <v>106.4</v>
      </c>
      <c r="S374" s="97">
        <v>105.3</v>
      </c>
      <c r="T374" s="97">
        <v>105</v>
      </c>
      <c r="U374" s="97">
        <v>105.4</v>
      </c>
      <c r="V374" s="97">
        <v>108.2</v>
      </c>
      <c r="W374" s="97">
        <v>107.7</v>
      </c>
      <c r="X374" s="97">
        <v>110.2</v>
      </c>
      <c r="Y374" s="97">
        <v>110.6</v>
      </c>
      <c r="Z374" s="97">
        <v>110.6</v>
      </c>
      <c r="AA374" s="97">
        <v>108.7</v>
      </c>
      <c r="AB374" s="97">
        <v>109.5</v>
      </c>
      <c r="AC374" s="97">
        <v>109.2</v>
      </c>
      <c r="AD374" s="97">
        <v>110.2</v>
      </c>
      <c r="AE374" s="97">
        <v>111.2</v>
      </c>
      <c r="AF374" s="97">
        <v>110.7</v>
      </c>
      <c r="AG374" s="97">
        <v>110.5</v>
      </c>
      <c r="AH374" s="97">
        <v>110.5</v>
      </c>
      <c r="AI374" s="97">
        <v>110.9</v>
      </c>
      <c r="AJ374" s="97">
        <v>110.2</v>
      </c>
      <c r="AK374" s="97">
        <v>111.2</v>
      </c>
      <c r="AL374" s="97">
        <v>111.3</v>
      </c>
      <c r="AM374" s="97">
        <v>111.8</v>
      </c>
      <c r="AN374" s="97">
        <v>114.1</v>
      </c>
      <c r="AO374" s="97">
        <v>114.1</v>
      </c>
      <c r="AP374" s="97">
        <v>115</v>
      </c>
      <c r="AQ374" s="97">
        <v>116.5</v>
      </c>
      <c r="AR374" s="97">
        <v>117.3</v>
      </c>
      <c r="AS374" s="97">
        <v>118.8</v>
      </c>
      <c r="AT374" s="97">
        <v>120.8</v>
      </c>
      <c r="AU374" s="97">
        <v>121</v>
      </c>
      <c r="AV374" s="97">
        <v>121.5</v>
      </c>
      <c r="AW374" s="97">
        <v>119.8</v>
      </c>
      <c r="AX374" s="97">
        <v>118.6</v>
      </c>
      <c r="AY374" s="97">
        <v>116.4</v>
      </c>
      <c r="AZ374" s="97">
        <v>114.8</v>
      </c>
      <c r="BA374" s="97">
        <v>114.5</v>
      </c>
      <c r="BB374" s="97">
        <v>115.1</v>
      </c>
      <c r="BC374" s="97">
        <v>115.5</v>
      </c>
      <c r="BD374" s="97">
        <v>115.7</v>
      </c>
      <c r="BE374" s="97">
        <v>114.6</v>
      </c>
      <c r="BF374" s="97">
        <v>116.8</v>
      </c>
      <c r="BG374" s="97">
        <v>117.3</v>
      </c>
      <c r="BH374" s="97">
        <v>116.4</v>
      </c>
      <c r="BI374" s="97">
        <v>117.3</v>
      </c>
      <c r="BJ374" s="97">
        <v>119.7</v>
      </c>
      <c r="BK374" s="97">
        <v>120.7</v>
      </c>
      <c r="BL374" s="97">
        <v>120.6</v>
      </c>
      <c r="BM374" s="97">
        <v>121.8</v>
      </c>
      <c r="BN374" s="97">
        <v>122.3</v>
      </c>
      <c r="BO374" s="97">
        <v>118.5</v>
      </c>
      <c r="BP374" s="97">
        <v>118.6</v>
      </c>
      <c r="BQ374" s="97">
        <v>118.6</v>
      </c>
      <c r="BR374" s="97">
        <v>118.6</v>
      </c>
      <c r="BS374" s="97">
        <v>118.6</v>
      </c>
      <c r="BT374" s="97">
        <v>118.6</v>
      </c>
      <c r="BU374" s="97">
        <v>118.6</v>
      </c>
      <c r="BV374" s="97">
        <v>118.6</v>
      </c>
      <c r="BW374" s="97">
        <v>118.8</v>
      </c>
      <c r="BX374" s="97">
        <v>123.1</v>
      </c>
      <c r="BY374" s="97">
        <v>122.3</v>
      </c>
      <c r="BZ374" s="97">
        <v>126.5</v>
      </c>
      <c r="CA374" s="97">
        <v>126.2</v>
      </c>
      <c r="CB374" s="97">
        <v>126.3</v>
      </c>
      <c r="CC374" s="97">
        <v>126.1</v>
      </c>
      <c r="CD374" s="97">
        <v>126</v>
      </c>
      <c r="CE374" s="97">
        <v>124.5</v>
      </c>
      <c r="CF374" s="97">
        <v>123</v>
      </c>
      <c r="CG374" s="97">
        <v>123.6</v>
      </c>
      <c r="CH374" s="97">
        <v>123.7</v>
      </c>
      <c r="CI374" s="97">
        <v>124.4</v>
      </c>
      <c r="CJ374" s="97">
        <v>124.8</v>
      </c>
      <c r="CK374" s="97">
        <v>125.1</v>
      </c>
      <c r="CL374" s="97">
        <v>126.4</v>
      </c>
    </row>
    <row r="375" spans="1:90">
      <c r="A375" s="93" t="s">
        <v>12605</v>
      </c>
      <c r="B375" s="93" t="s">
        <v>12606</v>
      </c>
      <c r="C375" s="94">
        <v>7.7060000000000003E-2</v>
      </c>
      <c r="D375" s="97">
        <v>99.9</v>
      </c>
      <c r="E375" s="97">
        <v>100.1</v>
      </c>
      <c r="F375" s="97">
        <v>100.4</v>
      </c>
      <c r="G375" s="97">
        <v>107.4</v>
      </c>
      <c r="H375" s="97">
        <v>107.1</v>
      </c>
      <c r="I375" s="97">
        <v>106.1</v>
      </c>
      <c r="J375" s="97">
        <v>108.4</v>
      </c>
      <c r="K375" s="97">
        <v>108.4</v>
      </c>
      <c r="L375" s="97">
        <v>108.4</v>
      </c>
      <c r="M375" s="97">
        <v>108.7</v>
      </c>
      <c r="N375" s="97">
        <v>108.9</v>
      </c>
      <c r="O375" s="97">
        <v>108.3</v>
      </c>
      <c r="P375" s="97">
        <v>109.3</v>
      </c>
      <c r="Q375" s="97">
        <v>109</v>
      </c>
      <c r="R375" s="97">
        <v>108.9</v>
      </c>
      <c r="S375" s="97">
        <v>118.6</v>
      </c>
      <c r="T375" s="97">
        <v>119.7</v>
      </c>
      <c r="U375" s="97">
        <v>122</v>
      </c>
      <c r="V375" s="97">
        <v>124.2</v>
      </c>
      <c r="W375" s="97">
        <v>125</v>
      </c>
      <c r="X375" s="97">
        <v>125.7</v>
      </c>
      <c r="Y375" s="97">
        <v>126.9</v>
      </c>
      <c r="Z375" s="97">
        <v>125.9</v>
      </c>
      <c r="AA375" s="97">
        <v>129</v>
      </c>
      <c r="AB375" s="97">
        <v>128.80000000000001</v>
      </c>
      <c r="AC375" s="97">
        <v>128.69999999999999</v>
      </c>
      <c r="AD375" s="97">
        <v>127.4</v>
      </c>
      <c r="AE375" s="97">
        <v>128.4</v>
      </c>
      <c r="AF375" s="97">
        <v>127.4</v>
      </c>
      <c r="AG375" s="97">
        <v>126.9</v>
      </c>
      <c r="AH375" s="97">
        <v>127.2</v>
      </c>
      <c r="AI375" s="97">
        <v>130.69999999999999</v>
      </c>
      <c r="AJ375" s="97">
        <v>131.30000000000001</v>
      </c>
      <c r="AK375" s="97">
        <v>132.19999999999999</v>
      </c>
      <c r="AL375" s="97">
        <v>131.9</v>
      </c>
      <c r="AM375" s="97">
        <v>131.9</v>
      </c>
      <c r="AN375" s="97">
        <v>131.9</v>
      </c>
      <c r="AO375" s="97">
        <v>131.9</v>
      </c>
      <c r="AP375" s="97">
        <v>131.9</v>
      </c>
      <c r="AQ375" s="97">
        <v>129.30000000000001</v>
      </c>
      <c r="AR375" s="97">
        <v>129.80000000000001</v>
      </c>
      <c r="AS375" s="97">
        <v>131.30000000000001</v>
      </c>
      <c r="AT375" s="97">
        <v>131.9</v>
      </c>
      <c r="AU375" s="97">
        <v>132.1</v>
      </c>
      <c r="AV375" s="97">
        <v>131.5</v>
      </c>
      <c r="AW375" s="97">
        <v>129.4</v>
      </c>
      <c r="AX375" s="97">
        <v>125.5</v>
      </c>
      <c r="AY375" s="97">
        <v>125</v>
      </c>
      <c r="AZ375" s="97">
        <v>126.4</v>
      </c>
      <c r="BA375" s="97">
        <v>127.3</v>
      </c>
      <c r="BB375" s="97">
        <v>128.1</v>
      </c>
      <c r="BC375" s="97">
        <v>128.9</v>
      </c>
      <c r="BD375" s="97">
        <v>128.30000000000001</v>
      </c>
      <c r="BE375" s="97">
        <v>129.4</v>
      </c>
      <c r="BF375" s="97">
        <v>129.4</v>
      </c>
      <c r="BG375" s="97">
        <v>129.30000000000001</v>
      </c>
      <c r="BH375" s="97">
        <v>129.19999999999999</v>
      </c>
      <c r="BI375" s="97">
        <v>129.19999999999999</v>
      </c>
      <c r="BJ375" s="97">
        <v>129.19999999999999</v>
      </c>
      <c r="BK375" s="97">
        <v>129.19999999999999</v>
      </c>
      <c r="BL375" s="97">
        <v>130.80000000000001</v>
      </c>
      <c r="BM375" s="97">
        <v>131</v>
      </c>
      <c r="BN375" s="97">
        <v>131</v>
      </c>
      <c r="BO375" s="97">
        <v>138.30000000000001</v>
      </c>
      <c r="BP375" s="97">
        <v>138.30000000000001</v>
      </c>
      <c r="BQ375" s="97">
        <v>138.30000000000001</v>
      </c>
      <c r="BR375" s="97">
        <v>138.30000000000001</v>
      </c>
      <c r="BS375" s="97">
        <v>138.30000000000001</v>
      </c>
      <c r="BT375" s="97">
        <v>138.30000000000001</v>
      </c>
      <c r="BU375" s="97">
        <v>138.30000000000001</v>
      </c>
      <c r="BV375" s="97">
        <v>138.30000000000001</v>
      </c>
      <c r="BW375" s="97">
        <v>138.30000000000001</v>
      </c>
      <c r="BX375" s="97">
        <v>136.69999999999999</v>
      </c>
      <c r="BY375" s="97">
        <v>132</v>
      </c>
      <c r="BZ375" s="97">
        <v>134.5</v>
      </c>
      <c r="CA375" s="97">
        <v>134.30000000000001</v>
      </c>
      <c r="CB375" s="97">
        <v>137.30000000000001</v>
      </c>
      <c r="CC375" s="97">
        <v>138.5</v>
      </c>
      <c r="CD375" s="97">
        <v>140.69999999999999</v>
      </c>
      <c r="CE375" s="97">
        <v>143.80000000000001</v>
      </c>
      <c r="CF375" s="97">
        <v>145</v>
      </c>
      <c r="CG375" s="97">
        <v>147.30000000000001</v>
      </c>
      <c r="CH375" s="97">
        <v>148.1</v>
      </c>
      <c r="CI375" s="97">
        <v>149.5</v>
      </c>
      <c r="CJ375" s="97">
        <v>149.9</v>
      </c>
      <c r="CK375" s="97">
        <v>147.6</v>
      </c>
      <c r="CL375" s="97">
        <v>148.30000000000001</v>
      </c>
    </row>
    <row r="376" spans="1:90">
      <c r="A376" s="93" t="s">
        <v>12607</v>
      </c>
      <c r="B376" s="93" t="s">
        <v>12608</v>
      </c>
      <c r="C376" s="94">
        <v>1.5010000000000001E-2</v>
      </c>
      <c r="D376" s="97">
        <v>101.2</v>
      </c>
      <c r="E376" s="97">
        <v>101.2</v>
      </c>
      <c r="F376" s="97">
        <v>101.2</v>
      </c>
      <c r="G376" s="97">
        <v>102</v>
      </c>
      <c r="H376" s="97">
        <v>102.5</v>
      </c>
      <c r="I376" s="97">
        <v>103</v>
      </c>
      <c r="J376" s="97">
        <v>103</v>
      </c>
      <c r="K376" s="97">
        <v>103</v>
      </c>
      <c r="L376" s="97">
        <v>103</v>
      </c>
      <c r="M376" s="97">
        <v>104</v>
      </c>
      <c r="N376" s="97">
        <v>104</v>
      </c>
      <c r="O376" s="97">
        <v>104</v>
      </c>
      <c r="P376" s="97">
        <v>104</v>
      </c>
      <c r="Q376" s="97">
        <v>104</v>
      </c>
      <c r="R376" s="97">
        <v>104</v>
      </c>
      <c r="S376" s="97">
        <v>105.8</v>
      </c>
      <c r="T376" s="97">
        <v>106.7</v>
      </c>
      <c r="U376" s="97">
        <v>106.7</v>
      </c>
      <c r="V376" s="97">
        <v>108.5</v>
      </c>
      <c r="W376" s="97">
        <v>108.8</v>
      </c>
      <c r="X376" s="97">
        <v>109.7</v>
      </c>
      <c r="Y376" s="97">
        <v>111</v>
      </c>
      <c r="Z376" s="97">
        <v>111.7</v>
      </c>
      <c r="AA376" s="97">
        <v>111.7</v>
      </c>
      <c r="AB376" s="97">
        <v>111.7</v>
      </c>
      <c r="AC376" s="97">
        <v>128</v>
      </c>
      <c r="AD376" s="97">
        <v>127.9</v>
      </c>
      <c r="AE376" s="97">
        <v>128.9</v>
      </c>
      <c r="AF376" s="97">
        <v>134.19999999999999</v>
      </c>
      <c r="AG376" s="97">
        <v>134.69999999999999</v>
      </c>
      <c r="AH376" s="97">
        <v>134.69999999999999</v>
      </c>
      <c r="AI376" s="97">
        <v>134.69999999999999</v>
      </c>
      <c r="AJ376" s="97">
        <v>134.69999999999999</v>
      </c>
      <c r="AK376" s="97">
        <v>134.69999999999999</v>
      </c>
      <c r="AL376" s="97">
        <v>134.69999999999999</v>
      </c>
      <c r="AM376" s="97">
        <v>135.80000000000001</v>
      </c>
      <c r="AN376" s="97">
        <v>137.1</v>
      </c>
      <c r="AO376" s="97">
        <v>137.1</v>
      </c>
      <c r="AP376" s="97">
        <v>141.69999999999999</v>
      </c>
      <c r="AQ376" s="97">
        <v>141.69999999999999</v>
      </c>
      <c r="AR376" s="97">
        <v>141.69999999999999</v>
      </c>
      <c r="AS376" s="97">
        <v>141.69999999999999</v>
      </c>
      <c r="AT376" s="97">
        <v>143.69999999999999</v>
      </c>
      <c r="AU376" s="97">
        <v>143.69999999999999</v>
      </c>
      <c r="AV376" s="97">
        <v>143.69999999999999</v>
      </c>
      <c r="AW376" s="97">
        <v>143.69999999999999</v>
      </c>
      <c r="AX376" s="97">
        <v>143.69999999999999</v>
      </c>
      <c r="AY376" s="97">
        <v>138.6</v>
      </c>
      <c r="AZ376" s="97">
        <v>139.4</v>
      </c>
      <c r="BA376" s="97">
        <v>139.4</v>
      </c>
      <c r="BB376" s="97">
        <v>139.4</v>
      </c>
      <c r="BC376" s="97">
        <v>139.4</v>
      </c>
      <c r="BD376" s="97">
        <v>139.4</v>
      </c>
      <c r="BE376" s="97">
        <v>139.4</v>
      </c>
      <c r="BF376" s="97">
        <v>139.4</v>
      </c>
      <c r="BG376" s="97">
        <v>139.4</v>
      </c>
      <c r="BH376" s="97">
        <v>139.4</v>
      </c>
      <c r="BI376" s="97">
        <v>139.4</v>
      </c>
      <c r="BJ376" s="97">
        <v>139.4</v>
      </c>
      <c r="BK376" s="97">
        <v>139.4</v>
      </c>
      <c r="BL376" s="97">
        <v>139.4</v>
      </c>
      <c r="BM376" s="97">
        <v>139.4</v>
      </c>
      <c r="BN376" s="97">
        <v>139.4</v>
      </c>
      <c r="BO376" s="97">
        <v>137.4</v>
      </c>
      <c r="BP376" s="97">
        <v>138.19999999999999</v>
      </c>
      <c r="BQ376" s="97">
        <v>138.19999999999999</v>
      </c>
      <c r="BR376" s="97">
        <v>138.19999999999999</v>
      </c>
      <c r="BS376" s="97">
        <v>138.19999999999999</v>
      </c>
      <c r="BT376" s="97">
        <v>138.19999999999999</v>
      </c>
      <c r="BU376" s="97">
        <v>138.19999999999999</v>
      </c>
      <c r="BV376" s="97">
        <v>138.6</v>
      </c>
      <c r="BW376" s="97">
        <v>173.8</v>
      </c>
      <c r="BX376" s="97">
        <v>132.80000000000001</v>
      </c>
      <c r="BY376" s="97">
        <v>131.30000000000001</v>
      </c>
      <c r="BZ376" s="97">
        <v>131.30000000000001</v>
      </c>
      <c r="CA376" s="97">
        <v>131.30000000000001</v>
      </c>
      <c r="CB376" s="97">
        <v>132.19999999999999</v>
      </c>
      <c r="CC376" s="97">
        <v>133.4</v>
      </c>
      <c r="CD376" s="97">
        <v>133.4</v>
      </c>
      <c r="CE376" s="97">
        <v>133.4</v>
      </c>
      <c r="CF376" s="97">
        <v>133.4</v>
      </c>
      <c r="CG376" s="97">
        <v>133.4</v>
      </c>
      <c r="CH376" s="97">
        <v>133.4</v>
      </c>
      <c r="CI376" s="97">
        <v>133.5</v>
      </c>
      <c r="CJ376" s="97">
        <v>133.9</v>
      </c>
      <c r="CK376" s="97">
        <v>133.9</v>
      </c>
      <c r="CL376" s="97">
        <v>133.30000000000001</v>
      </c>
    </row>
    <row r="377" spans="1:90">
      <c r="A377" s="93" t="s">
        <v>12609</v>
      </c>
      <c r="B377" s="93" t="s">
        <v>12610</v>
      </c>
      <c r="C377" s="94">
        <v>2.8830000000000001E-2</v>
      </c>
      <c r="D377" s="97">
        <v>101.6</v>
      </c>
      <c r="E377" s="97">
        <v>101.6</v>
      </c>
      <c r="F377" s="97">
        <v>101.6</v>
      </c>
      <c r="G377" s="97">
        <v>111.9</v>
      </c>
      <c r="H377" s="97">
        <v>111.9</v>
      </c>
      <c r="I377" s="97">
        <v>111.2</v>
      </c>
      <c r="J377" s="97">
        <v>111</v>
      </c>
      <c r="K377" s="97">
        <v>111</v>
      </c>
      <c r="L377" s="97">
        <v>111</v>
      </c>
      <c r="M377" s="97">
        <v>112.3</v>
      </c>
      <c r="N377" s="97">
        <v>112.3</v>
      </c>
      <c r="O377" s="97">
        <v>112.3</v>
      </c>
      <c r="P377" s="97">
        <v>112.3</v>
      </c>
      <c r="Q377" s="97">
        <v>112.3</v>
      </c>
      <c r="R377" s="97">
        <v>112.3</v>
      </c>
      <c r="S377" s="97">
        <v>114.3</v>
      </c>
      <c r="T377" s="97">
        <v>114.4</v>
      </c>
      <c r="U377" s="97">
        <v>114</v>
      </c>
      <c r="V377" s="97">
        <v>113.8</v>
      </c>
      <c r="W377" s="97">
        <v>115.2</v>
      </c>
      <c r="X377" s="97">
        <v>114.7</v>
      </c>
      <c r="Y377" s="97">
        <v>114.7</v>
      </c>
      <c r="Z377" s="97">
        <v>114.7</v>
      </c>
      <c r="AA377" s="97">
        <v>113.9</v>
      </c>
      <c r="AB377" s="97">
        <v>113.1</v>
      </c>
      <c r="AC377" s="97">
        <v>112.7</v>
      </c>
      <c r="AD377" s="97">
        <v>112.4</v>
      </c>
      <c r="AE377" s="97">
        <v>117.6</v>
      </c>
      <c r="AF377" s="97">
        <v>117.6</v>
      </c>
      <c r="AG377" s="97">
        <v>117.6</v>
      </c>
      <c r="AH377" s="97">
        <v>117.6</v>
      </c>
      <c r="AI377" s="97">
        <v>117.6</v>
      </c>
      <c r="AJ377" s="97">
        <v>118.7</v>
      </c>
      <c r="AK377" s="97">
        <v>118.7</v>
      </c>
      <c r="AL377" s="97">
        <v>118.7</v>
      </c>
      <c r="AM377" s="97">
        <v>118.7</v>
      </c>
      <c r="AN377" s="97">
        <v>117</v>
      </c>
      <c r="AO377" s="97">
        <v>117</v>
      </c>
      <c r="AP377" s="97">
        <v>116.7</v>
      </c>
      <c r="AQ377" s="97">
        <v>116.7</v>
      </c>
      <c r="AR377" s="97">
        <v>116.7</v>
      </c>
      <c r="AS377" s="97">
        <v>111.2</v>
      </c>
      <c r="AT377" s="97">
        <v>113.6</v>
      </c>
      <c r="AU377" s="97">
        <v>126.7</v>
      </c>
      <c r="AV377" s="97">
        <v>126.2</v>
      </c>
      <c r="AW377" s="97">
        <v>126.8</v>
      </c>
      <c r="AX377" s="97">
        <v>119.5</v>
      </c>
      <c r="AY377" s="97">
        <v>119.5</v>
      </c>
      <c r="AZ377" s="97">
        <v>121.1</v>
      </c>
      <c r="BA377" s="97">
        <v>120.5</v>
      </c>
      <c r="BB377" s="97">
        <v>125.4</v>
      </c>
      <c r="BC377" s="97">
        <v>122.4</v>
      </c>
      <c r="BD377" s="97">
        <v>126.8</v>
      </c>
      <c r="BE377" s="97">
        <v>116.8</v>
      </c>
      <c r="BF377" s="97">
        <v>115.8</v>
      </c>
      <c r="BG377" s="97">
        <v>116.4</v>
      </c>
      <c r="BH377" s="97">
        <v>118.3</v>
      </c>
      <c r="BI377" s="97">
        <v>118.9</v>
      </c>
      <c r="BJ377" s="97">
        <v>121.3</v>
      </c>
      <c r="BK377" s="97">
        <v>121.4</v>
      </c>
      <c r="BL377" s="97">
        <v>130</v>
      </c>
      <c r="BM377" s="97">
        <v>129.80000000000001</v>
      </c>
      <c r="BN377" s="97">
        <v>132.1</v>
      </c>
      <c r="BO377" s="97">
        <v>136</v>
      </c>
      <c r="BP377" s="97">
        <v>136.6</v>
      </c>
      <c r="BQ377" s="97">
        <v>135.5</v>
      </c>
      <c r="BR377" s="97">
        <v>135.5</v>
      </c>
      <c r="BS377" s="97">
        <v>135.5</v>
      </c>
      <c r="BT377" s="97">
        <v>138.6</v>
      </c>
      <c r="BU377" s="97">
        <v>138.6</v>
      </c>
      <c r="BV377" s="97">
        <v>138.6</v>
      </c>
      <c r="BW377" s="97">
        <v>138.6</v>
      </c>
      <c r="BX377" s="97">
        <v>138.6</v>
      </c>
      <c r="BY377" s="97">
        <v>147.30000000000001</v>
      </c>
      <c r="BZ377" s="97">
        <v>154.6</v>
      </c>
      <c r="CA377" s="97">
        <v>158.5</v>
      </c>
      <c r="CB377" s="97">
        <v>157.5</v>
      </c>
      <c r="CC377" s="97">
        <v>157.5</v>
      </c>
      <c r="CD377" s="97">
        <v>157.5</v>
      </c>
      <c r="CE377" s="97">
        <v>155.1</v>
      </c>
      <c r="CF377" s="97">
        <v>144.9</v>
      </c>
      <c r="CG377" s="97">
        <v>143.30000000000001</v>
      </c>
      <c r="CH377" s="97">
        <v>143.4</v>
      </c>
      <c r="CI377" s="97">
        <v>142.69999999999999</v>
      </c>
      <c r="CJ377" s="97">
        <v>142.1</v>
      </c>
      <c r="CK377" s="97">
        <v>142.5</v>
      </c>
      <c r="CL377" s="97">
        <v>141.80000000000001</v>
      </c>
    </row>
    <row r="378" spans="1:90">
      <c r="A378" s="93" t="s">
        <v>12611</v>
      </c>
      <c r="B378" s="93" t="s">
        <v>12612</v>
      </c>
      <c r="C378" s="94">
        <v>9.1299999999999992E-3</v>
      </c>
      <c r="D378" s="97">
        <v>100</v>
      </c>
      <c r="E378" s="97">
        <v>100</v>
      </c>
      <c r="F378" s="97">
        <v>100</v>
      </c>
      <c r="G378" s="97">
        <v>104.6</v>
      </c>
      <c r="H378" s="97">
        <v>104.6</v>
      </c>
      <c r="I378" s="97">
        <v>104.6</v>
      </c>
      <c r="J378" s="97">
        <v>104.6</v>
      </c>
      <c r="K378" s="97">
        <v>104.6</v>
      </c>
      <c r="L378" s="97">
        <v>104.6</v>
      </c>
      <c r="M378" s="97">
        <v>104.6</v>
      </c>
      <c r="N378" s="97">
        <v>104.6</v>
      </c>
      <c r="O378" s="97">
        <v>104.6</v>
      </c>
      <c r="P378" s="97">
        <v>104.6</v>
      </c>
      <c r="Q378" s="97">
        <v>104.6</v>
      </c>
      <c r="R378" s="97">
        <v>104.6</v>
      </c>
      <c r="S378" s="97">
        <v>106.6</v>
      </c>
      <c r="T378" s="97">
        <v>106.6</v>
      </c>
      <c r="U378" s="97">
        <v>106.6</v>
      </c>
      <c r="V378" s="97">
        <v>106.6</v>
      </c>
      <c r="W378" s="97">
        <v>106.6</v>
      </c>
      <c r="X378" s="97">
        <v>106.6</v>
      </c>
      <c r="Y378" s="97">
        <v>106.6</v>
      </c>
      <c r="Z378" s="97">
        <v>106.6</v>
      </c>
      <c r="AA378" s="97">
        <v>106.6</v>
      </c>
      <c r="AB378" s="97">
        <v>107.2</v>
      </c>
      <c r="AC378" s="97">
        <v>107.2</v>
      </c>
      <c r="AD378" s="97">
        <v>109.4</v>
      </c>
      <c r="AE378" s="97">
        <v>110.8</v>
      </c>
      <c r="AF378" s="97">
        <v>110.8</v>
      </c>
      <c r="AG378" s="97">
        <v>110.8</v>
      </c>
      <c r="AH378" s="97">
        <v>110.8</v>
      </c>
      <c r="AI378" s="97">
        <v>110.8</v>
      </c>
      <c r="AJ378" s="97">
        <v>110.8</v>
      </c>
      <c r="AK378" s="97">
        <v>110.8</v>
      </c>
      <c r="AL378" s="97">
        <v>110.8</v>
      </c>
      <c r="AM378" s="97">
        <v>110.8</v>
      </c>
      <c r="AN378" s="97">
        <v>111.2</v>
      </c>
      <c r="AO378" s="97">
        <v>111.2</v>
      </c>
      <c r="AP378" s="97">
        <v>115.2</v>
      </c>
      <c r="AQ378" s="97">
        <v>115.2</v>
      </c>
      <c r="AR378" s="97">
        <v>115.2</v>
      </c>
      <c r="AS378" s="97">
        <v>115.2</v>
      </c>
      <c r="AT378" s="97">
        <v>115.2</v>
      </c>
      <c r="AU378" s="97">
        <v>115.2</v>
      </c>
      <c r="AV378" s="97">
        <v>115.2</v>
      </c>
      <c r="AW378" s="97">
        <v>115.2</v>
      </c>
      <c r="AX378" s="97">
        <v>115.2</v>
      </c>
      <c r="AY378" s="97">
        <v>115.2</v>
      </c>
      <c r="AZ378" s="97">
        <v>117.2</v>
      </c>
      <c r="BA378" s="97">
        <v>118</v>
      </c>
      <c r="BB378" s="97">
        <v>118</v>
      </c>
      <c r="BC378" s="97">
        <v>118</v>
      </c>
      <c r="BD378" s="97">
        <v>118</v>
      </c>
      <c r="BE378" s="97">
        <v>118</v>
      </c>
      <c r="BF378" s="97">
        <v>118</v>
      </c>
      <c r="BG378" s="97">
        <v>117</v>
      </c>
      <c r="BH378" s="97">
        <v>113.1</v>
      </c>
      <c r="BI378" s="97">
        <v>113.1</v>
      </c>
      <c r="BJ378" s="97">
        <v>113.3</v>
      </c>
      <c r="BK378" s="97">
        <v>113.3</v>
      </c>
      <c r="BL378" s="97">
        <v>113.3</v>
      </c>
      <c r="BM378" s="97">
        <v>113.5</v>
      </c>
      <c r="BN378" s="97">
        <v>113.7</v>
      </c>
      <c r="BO378" s="97">
        <v>113.8</v>
      </c>
      <c r="BP378" s="97">
        <v>113.8</v>
      </c>
      <c r="BQ378" s="97">
        <v>113.8</v>
      </c>
      <c r="BR378" s="97">
        <v>113.8</v>
      </c>
      <c r="BS378" s="97">
        <v>113.8</v>
      </c>
      <c r="BT378" s="97">
        <v>113.8</v>
      </c>
      <c r="BU378" s="97">
        <v>113.8</v>
      </c>
      <c r="BV378" s="97">
        <v>113.8</v>
      </c>
      <c r="BW378" s="97">
        <v>113.8</v>
      </c>
      <c r="BX378" s="97">
        <v>113.8</v>
      </c>
      <c r="BY378" s="97">
        <v>113.8</v>
      </c>
      <c r="BZ378" s="97">
        <v>113.8</v>
      </c>
      <c r="CA378" s="97">
        <v>114.4</v>
      </c>
      <c r="CB378" s="97">
        <v>117</v>
      </c>
      <c r="CC378" s="97">
        <v>117.5</v>
      </c>
      <c r="CD378" s="97">
        <v>119.1</v>
      </c>
      <c r="CE378" s="97">
        <v>119.1</v>
      </c>
      <c r="CF378" s="97">
        <v>119.1</v>
      </c>
      <c r="CG378" s="97">
        <v>119.1</v>
      </c>
      <c r="CH378" s="97">
        <v>119.1</v>
      </c>
      <c r="CI378" s="97">
        <v>119.1</v>
      </c>
      <c r="CJ378" s="97">
        <v>119.1</v>
      </c>
      <c r="CK378" s="97">
        <v>119.1</v>
      </c>
      <c r="CL378" s="97">
        <v>119.1</v>
      </c>
    </row>
    <row r="379" spans="1:90">
      <c r="A379" s="93" t="s">
        <v>12613</v>
      </c>
      <c r="B379" s="93" t="s">
        <v>12614</v>
      </c>
      <c r="C379" s="94">
        <v>6.0909999999999999E-2</v>
      </c>
      <c r="D379" s="97">
        <v>100</v>
      </c>
      <c r="E379" s="97">
        <v>100</v>
      </c>
      <c r="F379" s="97">
        <v>100</v>
      </c>
      <c r="G379" s="97">
        <v>107.2</v>
      </c>
      <c r="H379" s="97">
        <v>107.2</v>
      </c>
      <c r="I379" s="97">
        <v>107.2</v>
      </c>
      <c r="J379" s="97">
        <v>107.2</v>
      </c>
      <c r="K379" s="97">
        <v>107.2</v>
      </c>
      <c r="L379" s="97">
        <v>107.2</v>
      </c>
      <c r="M379" s="97">
        <v>107.2</v>
      </c>
      <c r="N379" s="97">
        <v>108</v>
      </c>
      <c r="O379" s="97">
        <v>108</v>
      </c>
      <c r="P379" s="97">
        <v>108</v>
      </c>
      <c r="Q379" s="97">
        <v>108</v>
      </c>
      <c r="R379" s="97">
        <v>108</v>
      </c>
      <c r="S379" s="97">
        <v>112.4</v>
      </c>
      <c r="T379" s="97">
        <v>112.4</v>
      </c>
      <c r="U379" s="97">
        <v>112.4</v>
      </c>
      <c r="V379" s="97">
        <v>112.4</v>
      </c>
      <c r="W379" s="97">
        <v>112.4</v>
      </c>
      <c r="X379" s="97">
        <v>112.4</v>
      </c>
      <c r="Y379" s="97">
        <v>112.4</v>
      </c>
      <c r="Z379" s="97">
        <v>112.4</v>
      </c>
      <c r="AA379" s="97">
        <v>112.4</v>
      </c>
      <c r="AB379" s="97">
        <v>112.4</v>
      </c>
      <c r="AC379" s="97">
        <v>112.4</v>
      </c>
      <c r="AD379" s="97">
        <v>112.4</v>
      </c>
      <c r="AE379" s="97">
        <v>113.2</v>
      </c>
      <c r="AF379" s="97">
        <v>113.2</v>
      </c>
      <c r="AG379" s="97">
        <v>113.2</v>
      </c>
      <c r="AH379" s="97">
        <v>113.2</v>
      </c>
      <c r="AI379" s="97">
        <v>113.2</v>
      </c>
      <c r="AJ379" s="97">
        <v>113.2</v>
      </c>
      <c r="AK379" s="97">
        <v>113.2</v>
      </c>
      <c r="AL379" s="97">
        <v>113.2</v>
      </c>
      <c r="AM379" s="97">
        <v>113.2</v>
      </c>
      <c r="AN379" s="97">
        <v>113.2</v>
      </c>
      <c r="AO379" s="97">
        <v>113.2</v>
      </c>
      <c r="AP379" s="97">
        <v>113.7</v>
      </c>
      <c r="AQ379" s="97">
        <v>115.5</v>
      </c>
      <c r="AR379" s="97">
        <v>115.6</v>
      </c>
      <c r="AS379" s="97">
        <v>115.6</v>
      </c>
      <c r="AT379" s="97">
        <v>115.6</v>
      </c>
      <c r="AU379" s="97">
        <v>118.2</v>
      </c>
      <c r="AV379" s="97">
        <v>118.2</v>
      </c>
      <c r="AW379" s="97">
        <v>118.2</v>
      </c>
      <c r="AX379" s="97">
        <v>118.2</v>
      </c>
      <c r="AY379" s="97">
        <v>118.2</v>
      </c>
      <c r="AZ379" s="97">
        <v>118.2</v>
      </c>
      <c r="BA379" s="97">
        <v>118.2</v>
      </c>
      <c r="BB379" s="97">
        <v>118.2</v>
      </c>
      <c r="BC379" s="97">
        <v>118.2</v>
      </c>
      <c r="BD379" s="97">
        <v>127</v>
      </c>
      <c r="BE379" s="97">
        <v>127</v>
      </c>
      <c r="BF379" s="97">
        <v>127</v>
      </c>
      <c r="BG379" s="97">
        <v>127</v>
      </c>
      <c r="BH379" s="97">
        <v>127</v>
      </c>
      <c r="BI379" s="97">
        <v>127</v>
      </c>
      <c r="BJ379" s="97">
        <v>127</v>
      </c>
      <c r="BK379" s="97">
        <v>127</v>
      </c>
      <c r="BL379" s="97">
        <v>127</v>
      </c>
      <c r="BM379" s="97">
        <v>127</v>
      </c>
      <c r="BN379" s="97">
        <v>127</v>
      </c>
      <c r="BO379" s="97">
        <v>127</v>
      </c>
      <c r="BP379" s="97">
        <v>127</v>
      </c>
      <c r="BQ379" s="97">
        <v>127</v>
      </c>
      <c r="BR379" s="97">
        <v>127</v>
      </c>
      <c r="BS379" s="97">
        <v>127</v>
      </c>
      <c r="BT379" s="97">
        <v>127</v>
      </c>
      <c r="BU379" s="97">
        <v>127</v>
      </c>
      <c r="BV379" s="97">
        <v>127</v>
      </c>
      <c r="BW379" s="97">
        <v>127</v>
      </c>
      <c r="BX379" s="97">
        <v>127</v>
      </c>
      <c r="BY379" s="97">
        <v>127.1</v>
      </c>
      <c r="BZ379" s="97">
        <v>127.3</v>
      </c>
      <c r="CA379" s="97">
        <v>127.3</v>
      </c>
      <c r="CB379" s="97">
        <v>127.5</v>
      </c>
      <c r="CC379" s="97">
        <v>127.6</v>
      </c>
      <c r="CD379" s="97">
        <v>127.6</v>
      </c>
      <c r="CE379" s="97">
        <v>127.6</v>
      </c>
      <c r="CF379" s="97">
        <v>127.6</v>
      </c>
      <c r="CG379" s="97">
        <v>127.6</v>
      </c>
      <c r="CH379" s="97">
        <v>127.6</v>
      </c>
      <c r="CI379" s="97">
        <v>127.6</v>
      </c>
      <c r="CJ379" s="97">
        <v>127.6</v>
      </c>
      <c r="CK379" s="97">
        <v>127.6</v>
      </c>
      <c r="CL379" s="97">
        <v>127.6</v>
      </c>
    </row>
    <row r="380" spans="1:90">
      <c r="A380" s="93" t="s">
        <v>12615</v>
      </c>
      <c r="B380" s="93" t="s">
        <v>12616</v>
      </c>
      <c r="C380" s="94">
        <v>1.001E-2</v>
      </c>
      <c r="D380" s="97">
        <v>100.6</v>
      </c>
      <c r="E380" s="97">
        <v>108.6</v>
      </c>
      <c r="F380" s="97">
        <v>113.7</v>
      </c>
      <c r="G380" s="97">
        <v>113.7</v>
      </c>
      <c r="H380" s="97">
        <v>99.8</v>
      </c>
      <c r="I380" s="97">
        <v>99.8</v>
      </c>
      <c r="J380" s="97">
        <v>99.8</v>
      </c>
      <c r="K380" s="97">
        <v>99.8</v>
      </c>
      <c r="L380" s="97">
        <v>99.8</v>
      </c>
      <c r="M380" s="97">
        <v>102.6</v>
      </c>
      <c r="N380" s="97">
        <v>102.6</v>
      </c>
      <c r="O380" s="97">
        <v>102.6</v>
      </c>
      <c r="P380" s="97">
        <v>105.7</v>
      </c>
      <c r="Q380" s="97">
        <v>105.7</v>
      </c>
      <c r="R380" s="97">
        <v>104.4</v>
      </c>
      <c r="S380" s="97">
        <v>101.7</v>
      </c>
      <c r="T380" s="97">
        <v>101.7</v>
      </c>
      <c r="U380" s="97">
        <v>101.7</v>
      </c>
      <c r="V380" s="97">
        <v>101.7</v>
      </c>
      <c r="W380" s="97">
        <v>104.8</v>
      </c>
      <c r="X380" s="97">
        <v>106.6</v>
      </c>
      <c r="Y380" s="97">
        <v>104.1</v>
      </c>
      <c r="Z380" s="97">
        <v>105.7</v>
      </c>
      <c r="AA380" s="97">
        <v>107.3</v>
      </c>
      <c r="AB380" s="97">
        <v>107.3</v>
      </c>
      <c r="AC380" s="97">
        <v>107.7</v>
      </c>
      <c r="AD380" s="97">
        <v>107.7</v>
      </c>
      <c r="AE380" s="97">
        <v>112.8</v>
      </c>
      <c r="AF380" s="97">
        <v>112.8</v>
      </c>
      <c r="AG380" s="97">
        <v>110.9</v>
      </c>
      <c r="AH380" s="97">
        <v>110.9</v>
      </c>
      <c r="AI380" s="97">
        <v>105.8</v>
      </c>
      <c r="AJ380" s="97">
        <v>105.8</v>
      </c>
      <c r="AK380" s="97">
        <v>105.8</v>
      </c>
      <c r="AL380" s="97">
        <v>105.8</v>
      </c>
      <c r="AM380" s="97">
        <v>105.8</v>
      </c>
      <c r="AN380" s="97">
        <v>105.8</v>
      </c>
      <c r="AO380" s="97">
        <v>105.8</v>
      </c>
      <c r="AP380" s="97">
        <v>105.8</v>
      </c>
      <c r="AQ380" s="97">
        <v>101.5</v>
      </c>
      <c r="AR380" s="97">
        <v>101.5</v>
      </c>
      <c r="AS380" s="97">
        <v>101.5</v>
      </c>
      <c r="AT380" s="97">
        <v>101.5</v>
      </c>
      <c r="AU380" s="97">
        <v>101.5</v>
      </c>
      <c r="AV380" s="97">
        <v>101.5</v>
      </c>
      <c r="AW380" s="97">
        <v>101.5</v>
      </c>
      <c r="AX380" s="97">
        <v>101.5</v>
      </c>
      <c r="AY380" s="97">
        <v>101.5</v>
      </c>
      <c r="AZ380" s="97">
        <v>102.4</v>
      </c>
      <c r="BA380" s="97">
        <v>102.4</v>
      </c>
      <c r="BB380" s="97">
        <v>102.4</v>
      </c>
      <c r="BC380" s="97">
        <v>102.4</v>
      </c>
      <c r="BD380" s="97">
        <v>102.4</v>
      </c>
      <c r="BE380" s="97">
        <v>102.4</v>
      </c>
      <c r="BF380" s="97">
        <v>102.4</v>
      </c>
      <c r="BG380" s="97">
        <v>102.4</v>
      </c>
      <c r="BH380" s="97">
        <v>102.4</v>
      </c>
      <c r="BI380" s="97">
        <v>102.4</v>
      </c>
      <c r="BJ380" s="97">
        <v>102.4</v>
      </c>
      <c r="BK380" s="97">
        <v>102.4</v>
      </c>
      <c r="BL380" s="97">
        <v>102.4</v>
      </c>
      <c r="BM380" s="97">
        <v>102.4</v>
      </c>
      <c r="BN380" s="97">
        <v>104.2</v>
      </c>
      <c r="BO380" s="97">
        <v>102.8</v>
      </c>
      <c r="BP380" s="97">
        <v>102.4</v>
      </c>
      <c r="BQ380" s="97">
        <v>102.4</v>
      </c>
      <c r="BR380" s="97">
        <v>102.4</v>
      </c>
      <c r="BS380" s="97">
        <v>102.4</v>
      </c>
      <c r="BT380" s="97">
        <v>102.4</v>
      </c>
      <c r="BU380" s="97">
        <v>102.4</v>
      </c>
      <c r="BV380" s="97">
        <v>102.4</v>
      </c>
      <c r="BW380" s="97">
        <v>102.4</v>
      </c>
      <c r="BX380" s="97">
        <v>102.4</v>
      </c>
      <c r="BY380" s="97">
        <v>102.9</v>
      </c>
      <c r="BZ380" s="97">
        <v>104.2</v>
      </c>
      <c r="CA380" s="97">
        <v>104.2</v>
      </c>
      <c r="CB380" s="97">
        <v>104.2</v>
      </c>
      <c r="CC380" s="97">
        <v>104.2</v>
      </c>
      <c r="CD380" s="97">
        <v>104.2</v>
      </c>
      <c r="CE380" s="97">
        <v>104.2</v>
      </c>
      <c r="CF380" s="97">
        <v>104.2</v>
      </c>
      <c r="CG380" s="97">
        <v>104.2</v>
      </c>
      <c r="CH380" s="97">
        <v>104.2</v>
      </c>
      <c r="CI380" s="97">
        <v>104.2</v>
      </c>
      <c r="CJ380" s="97">
        <v>103.5</v>
      </c>
      <c r="CK380" s="97">
        <v>102.7</v>
      </c>
      <c r="CL380" s="97">
        <v>102.7</v>
      </c>
    </row>
    <row r="381" spans="1:90">
      <c r="A381" s="93" t="s">
        <v>12617</v>
      </c>
      <c r="B381" s="93" t="s">
        <v>12618</v>
      </c>
      <c r="C381" s="94">
        <v>7.1739999999999998E-2</v>
      </c>
      <c r="D381" s="97">
        <v>98.7</v>
      </c>
      <c r="E381" s="97">
        <v>96.9</v>
      </c>
      <c r="F381" s="97">
        <v>98.6</v>
      </c>
      <c r="G381" s="97">
        <v>96.7</v>
      </c>
      <c r="H381" s="97">
        <v>96.7</v>
      </c>
      <c r="I381" s="97">
        <v>95.8</v>
      </c>
      <c r="J381" s="97">
        <v>95.8</v>
      </c>
      <c r="K381" s="97">
        <v>95.8</v>
      </c>
      <c r="L381" s="97">
        <v>95</v>
      </c>
      <c r="M381" s="97">
        <v>96.7</v>
      </c>
      <c r="N381" s="97">
        <v>95.8</v>
      </c>
      <c r="O381" s="97">
        <v>95</v>
      </c>
      <c r="P381" s="97">
        <v>98.8</v>
      </c>
      <c r="Q381" s="97">
        <v>98</v>
      </c>
      <c r="R381" s="97">
        <v>99.7</v>
      </c>
      <c r="S381" s="97">
        <v>101.9</v>
      </c>
      <c r="T381" s="97">
        <v>103.9</v>
      </c>
      <c r="U381" s="97">
        <v>103.9</v>
      </c>
      <c r="V381" s="97">
        <v>103.9</v>
      </c>
      <c r="W381" s="97">
        <v>106.9</v>
      </c>
      <c r="X381" s="97">
        <v>107.3</v>
      </c>
      <c r="Y381" s="97">
        <v>106.6</v>
      </c>
      <c r="Z381" s="97">
        <v>105.8</v>
      </c>
      <c r="AA381" s="97">
        <v>104.1</v>
      </c>
      <c r="AB381" s="97">
        <v>105.5</v>
      </c>
      <c r="AC381" s="97">
        <v>108.1</v>
      </c>
      <c r="AD381" s="97">
        <v>107.5</v>
      </c>
      <c r="AE381" s="97">
        <v>106</v>
      </c>
      <c r="AF381" s="97">
        <v>106</v>
      </c>
      <c r="AG381" s="97">
        <v>105.2</v>
      </c>
      <c r="AH381" s="97">
        <v>105.2</v>
      </c>
      <c r="AI381" s="97">
        <v>106.3</v>
      </c>
      <c r="AJ381" s="97">
        <v>108.1</v>
      </c>
      <c r="AK381" s="97">
        <v>107.3</v>
      </c>
      <c r="AL381" s="97">
        <v>106.1</v>
      </c>
      <c r="AM381" s="97">
        <v>107</v>
      </c>
      <c r="AN381" s="97">
        <v>107</v>
      </c>
      <c r="AO381" s="97">
        <v>107</v>
      </c>
      <c r="AP381" s="97">
        <v>108.1</v>
      </c>
      <c r="AQ381" s="97">
        <v>107.3</v>
      </c>
      <c r="AR381" s="97">
        <v>107.4</v>
      </c>
      <c r="AS381" s="97">
        <v>107.5</v>
      </c>
      <c r="AT381" s="97">
        <v>107.5</v>
      </c>
      <c r="AU381" s="97">
        <v>107.5</v>
      </c>
      <c r="AV381" s="97">
        <v>109.7</v>
      </c>
      <c r="AW381" s="97">
        <v>117.6</v>
      </c>
      <c r="AX381" s="97">
        <v>113.5</v>
      </c>
      <c r="AY381" s="97">
        <v>110.8</v>
      </c>
      <c r="AZ381" s="97">
        <v>114.5</v>
      </c>
      <c r="BA381" s="97">
        <v>114.4</v>
      </c>
      <c r="BB381" s="97">
        <v>114.2</v>
      </c>
      <c r="BC381" s="97">
        <v>114.4</v>
      </c>
      <c r="BD381" s="97">
        <v>115.3</v>
      </c>
      <c r="BE381" s="97">
        <v>114.8</v>
      </c>
      <c r="BF381" s="97">
        <v>113.6</v>
      </c>
      <c r="BG381" s="97">
        <v>114.2</v>
      </c>
      <c r="BH381" s="97">
        <v>114.2</v>
      </c>
      <c r="BI381" s="97">
        <v>112.5</v>
      </c>
      <c r="BJ381" s="97">
        <v>112.6</v>
      </c>
      <c r="BK381" s="97">
        <v>112.1</v>
      </c>
      <c r="BL381" s="97">
        <v>109</v>
      </c>
      <c r="BM381" s="97">
        <v>110.7</v>
      </c>
      <c r="BN381" s="97">
        <v>99.2</v>
      </c>
      <c r="BO381" s="97">
        <v>100</v>
      </c>
      <c r="BP381" s="97">
        <v>99.7</v>
      </c>
      <c r="BQ381" s="97">
        <v>99.6</v>
      </c>
      <c r="BR381" s="97">
        <v>100.4</v>
      </c>
      <c r="BS381" s="97">
        <v>99.4</v>
      </c>
      <c r="BT381" s="97">
        <v>98</v>
      </c>
      <c r="BU381" s="97">
        <v>97.6</v>
      </c>
      <c r="BV381" s="97">
        <v>99</v>
      </c>
      <c r="BW381" s="97">
        <v>100.3</v>
      </c>
      <c r="BX381" s="97">
        <v>99.7</v>
      </c>
      <c r="BY381" s="97">
        <v>99.6</v>
      </c>
      <c r="BZ381" s="97">
        <v>100.3</v>
      </c>
      <c r="CA381" s="97">
        <v>100.5</v>
      </c>
      <c r="CB381" s="97">
        <v>101.5</v>
      </c>
      <c r="CC381" s="97">
        <v>102.3</v>
      </c>
      <c r="CD381" s="97">
        <v>101.9</v>
      </c>
      <c r="CE381" s="97">
        <v>97.9</v>
      </c>
      <c r="CF381" s="97">
        <v>99.3</v>
      </c>
      <c r="CG381" s="97">
        <v>98.2</v>
      </c>
      <c r="CH381" s="97">
        <v>97.9</v>
      </c>
      <c r="CI381" s="97">
        <v>100.8</v>
      </c>
      <c r="CJ381" s="97">
        <v>104.2</v>
      </c>
      <c r="CK381" s="97">
        <v>104.2</v>
      </c>
      <c r="CL381" s="97">
        <v>104.2</v>
      </c>
    </row>
    <row r="382" spans="1:90">
      <c r="A382" s="93" t="s">
        <v>12619</v>
      </c>
      <c r="B382" s="93" t="s">
        <v>12620</v>
      </c>
      <c r="C382" s="94">
        <v>2.0150000000000001E-2</v>
      </c>
      <c r="D382" s="97">
        <v>98.6</v>
      </c>
      <c r="E382" s="97">
        <v>98.6</v>
      </c>
      <c r="F382" s="97">
        <v>98.6</v>
      </c>
      <c r="G382" s="97">
        <v>101.1</v>
      </c>
      <c r="H382" s="97">
        <v>101.2</v>
      </c>
      <c r="I382" s="97">
        <v>101.4</v>
      </c>
      <c r="J382" s="97">
        <v>101.4</v>
      </c>
      <c r="K382" s="97">
        <v>101.4</v>
      </c>
      <c r="L382" s="97">
        <v>101.6</v>
      </c>
      <c r="M382" s="97">
        <v>101.6</v>
      </c>
      <c r="N382" s="97">
        <v>101.6</v>
      </c>
      <c r="O382" s="97">
        <v>101.6</v>
      </c>
      <c r="P382" s="97">
        <v>102.5</v>
      </c>
      <c r="Q382" s="97">
        <v>102.7</v>
      </c>
      <c r="R382" s="97">
        <v>102.7</v>
      </c>
      <c r="S382" s="97">
        <v>111</v>
      </c>
      <c r="T382" s="97">
        <v>111</v>
      </c>
      <c r="U382" s="97">
        <v>111</v>
      </c>
      <c r="V382" s="97">
        <v>111</v>
      </c>
      <c r="W382" s="97">
        <v>111.5</v>
      </c>
      <c r="X382" s="97">
        <v>111.7</v>
      </c>
      <c r="Y382" s="97">
        <v>111.7</v>
      </c>
      <c r="Z382" s="97">
        <v>111.1</v>
      </c>
      <c r="AA382" s="97">
        <v>111.1</v>
      </c>
      <c r="AB382" s="97">
        <v>111.4</v>
      </c>
      <c r="AC382" s="97">
        <v>111.5</v>
      </c>
      <c r="AD382" s="97">
        <v>111.7</v>
      </c>
      <c r="AE382" s="97">
        <v>112.3</v>
      </c>
      <c r="AF382" s="97">
        <v>112.3</v>
      </c>
      <c r="AG382" s="97">
        <v>113</v>
      </c>
      <c r="AH382" s="97">
        <v>113.3</v>
      </c>
      <c r="AI382" s="97">
        <v>113.3</v>
      </c>
      <c r="AJ382" s="97">
        <v>113.3</v>
      </c>
      <c r="AK382" s="97">
        <v>113.3</v>
      </c>
      <c r="AL382" s="97">
        <v>115</v>
      </c>
      <c r="AM382" s="97">
        <v>114.5</v>
      </c>
      <c r="AN382" s="97">
        <v>116.5</v>
      </c>
      <c r="AO382" s="97">
        <v>117.8</v>
      </c>
      <c r="AP382" s="97">
        <v>118.1</v>
      </c>
      <c r="AQ382" s="97">
        <v>118.7</v>
      </c>
      <c r="AR382" s="97">
        <v>118.7</v>
      </c>
      <c r="AS382" s="97">
        <v>120</v>
      </c>
      <c r="AT382" s="97">
        <v>120.3</v>
      </c>
      <c r="AU382" s="97">
        <v>120.3</v>
      </c>
      <c r="AV382" s="97">
        <v>120.4</v>
      </c>
      <c r="AW382" s="97">
        <v>120.8</v>
      </c>
      <c r="AX382" s="97">
        <v>120.8</v>
      </c>
      <c r="AY382" s="97">
        <v>120.7</v>
      </c>
      <c r="AZ382" s="97">
        <v>121.9</v>
      </c>
      <c r="BA382" s="97">
        <v>120.1</v>
      </c>
      <c r="BB382" s="97">
        <v>120</v>
      </c>
      <c r="BC382" s="97">
        <v>122.9</v>
      </c>
      <c r="BD382" s="97">
        <v>123.4</v>
      </c>
      <c r="BE382" s="97">
        <v>123.9</v>
      </c>
      <c r="BF382" s="97">
        <v>124.3</v>
      </c>
      <c r="BG382" s="97">
        <v>124.9</v>
      </c>
      <c r="BH382" s="97">
        <v>123.9</v>
      </c>
      <c r="BI382" s="97">
        <v>121.1</v>
      </c>
      <c r="BJ382" s="97">
        <v>120.8</v>
      </c>
      <c r="BK382" s="97">
        <v>120.8</v>
      </c>
      <c r="BL382" s="97">
        <v>129.6</v>
      </c>
      <c r="BM382" s="97">
        <v>141.80000000000001</v>
      </c>
      <c r="BN382" s="97">
        <v>144.30000000000001</v>
      </c>
      <c r="BO382" s="97">
        <v>146.80000000000001</v>
      </c>
      <c r="BP382" s="97">
        <v>146.5</v>
      </c>
      <c r="BQ382" s="97">
        <v>146.4</v>
      </c>
      <c r="BR382" s="97">
        <v>146.4</v>
      </c>
      <c r="BS382" s="97">
        <v>146.4</v>
      </c>
      <c r="BT382" s="97">
        <v>146.4</v>
      </c>
      <c r="BU382" s="97">
        <v>146.4</v>
      </c>
      <c r="BV382" s="97">
        <v>146.4</v>
      </c>
      <c r="BW382" s="97">
        <v>146.4</v>
      </c>
      <c r="BX382" s="97">
        <v>147.69999999999999</v>
      </c>
      <c r="BY382" s="97">
        <v>146.4</v>
      </c>
      <c r="BZ382" s="97">
        <v>146.4</v>
      </c>
      <c r="CA382" s="97">
        <v>147.5</v>
      </c>
      <c r="CB382" s="97">
        <v>148.80000000000001</v>
      </c>
      <c r="CC382" s="97">
        <v>149.19999999999999</v>
      </c>
      <c r="CD382" s="97">
        <v>149.1</v>
      </c>
      <c r="CE382" s="97">
        <v>151.5</v>
      </c>
      <c r="CF382" s="97">
        <v>151.5</v>
      </c>
      <c r="CG382" s="97">
        <v>151.5</v>
      </c>
      <c r="CH382" s="97">
        <v>151.5</v>
      </c>
      <c r="CI382" s="97">
        <v>151.5</v>
      </c>
      <c r="CJ382" s="97">
        <v>151.5</v>
      </c>
      <c r="CK382" s="97">
        <v>151.5</v>
      </c>
      <c r="CL382" s="97">
        <v>151.5</v>
      </c>
    </row>
    <row r="383" spans="1:90">
      <c r="A383" s="93" t="s">
        <v>12621</v>
      </c>
      <c r="B383" s="93" t="s">
        <v>12622</v>
      </c>
      <c r="C383" s="94">
        <v>9.8099999999999993E-3</v>
      </c>
      <c r="D383" s="97">
        <v>99.3</v>
      </c>
      <c r="E383" s="97">
        <v>99.3</v>
      </c>
      <c r="F383" s="97">
        <v>99.3</v>
      </c>
      <c r="G383" s="97">
        <v>100</v>
      </c>
      <c r="H383" s="97">
        <v>100</v>
      </c>
      <c r="I383" s="97">
        <v>100</v>
      </c>
      <c r="J383" s="97">
        <v>100</v>
      </c>
      <c r="K383" s="97">
        <v>100</v>
      </c>
      <c r="L383" s="97">
        <v>100</v>
      </c>
      <c r="M383" s="97">
        <v>100</v>
      </c>
      <c r="N383" s="97">
        <v>100</v>
      </c>
      <c r="O383" s="97">
        <v>100</v>
      </c>
      <c r="P383" s="97">
        <v>100.5</v>
      </c>
      <c r="Q383" s="97">
        <v>100.5</v>
      </c>
      <c r="R383" s="97">
        <v>100.5</v>
      </c>
      <c r="S383" s="97">
        <v>101.4</v>
      </c>
      <c r="T383" s="97">
        <v>101.4</v>
      </c>
      <c r="U383" s="97">
        <v>101.4</v>
      </c>
      <c r="V383" s="97">
        <v>101.4</v>
      </c>
      <c r="W383" s="97">
        <v>101.4</v>
      </c>
      <c r="X383" s="97">
        <v>101.4</v>
      </c>
      <c r="Y383" s="97">
        <v>101.4</v>
      </c>
      <c r="Z383" s="97">
        <v>101.4</v>
      </c>
      <c r="AA383" s="97">
        <v>101.4</v>
      </c>
      <c r="AB383" s="97">
        <v>101.4</v>
      </c>
      <c r="AC383" s="97">
        <v>101.4</v>
      </c>
      <c r="AD383" s="97">
        <v>101.4</v>
      </c>
      <c r="AE383" s="97">
        <v>107.1</v>
      </c>
      <c r="AF383" s="97">
        <v>107.1</v>
      </c>
      <c r="AG383" s="97">
        <v>107.1</v>
      </c>
      <c r="AH383" s="97">
        <v>107.1</v>
      </c>
      <c r="AI383" s="97">
        <v>107.1</v>
      </c>
      <c r="AJ383" s="97">
        <v>107.1</v>
      </c>
      <c r="AK383" s="97">
        <v>107.1</v>
      </c>
      <c r="AL383" s="97">
        <v>107.1</v>
      </c>
      <c r="AM383" s="97">
        <v>110.4</v>
      </c>
      <c r="AN383" s="97">
        <v>110.4</v>
      </c>
      <c r="AO383" s="97">
        <v>110.4</v>
      </c>
      <c r="AP383" s="97">
        <v>110.4</v>
      </c>
      <c r="AQ383" s="97">
        <v>110.4</v>
      </c>
      <c r="AR383" s="97">
        <v>110.4</v>
      </c>
      <c r="AS383" s="97">
        <v>110.4</v>
      </c>
      <c r="AT383" s="97">
        <v>110.4</v>
      </c>
      <c r="AU383" s="97">
        <v>110.4</v>
      </c>
      <c r="AV383" s="97">
        <v>110.4</v>
      </c>
      <c r="AW383" s="97">
        <v>110.4</v>
      </c>
      <c r="AX383" s="97">
        <v>110.4</v>
      </c>
      <c r="AY383" s="97">
        <v>108.9</v>
      </c>
      <c r="AZ383" s="97">
        <v>108.2</v>
      </c>
      <c r="BA383" s="97">
        <v>108.2</v>
      </c>
      <c r="BB383" s="97">
        <v>108.2</v>
      </c>
      <c r="BC383" s="97">
        <v>108.2</v>
      </c>
      <c r="BD383" s="97">
        <v>108.2</v>
      </c>
      <c r="BE383" s="97">
        <v>108.2</v>
      </c>
      <c r="BF383" s="97">
        <v>108.2</v>
      </c>
      <c r="BG383" s="97">
        <v>108.2</v>
      </c>
      <c r="BH383" s="97">
        <v>108.2</v>
      </c>
      <c r="BI383" s="97">
        <v>106.1</v>
      </c>
      <c r="BJ383" s="97">
        <v>106.1</v>
      </c>
      <c r="BK383" s="97">
        <v>106.1</v>
      </c>
      <c r="BL383" s="97">
        <v>106.1</v>
      </c>
      <c r="BM383" s="97">
        <v>106.1</v>
      </c>
      <c r="BN383" s="97">
        <v>106.1</v>
      </c>
      <c r="BO383" s="97">
        <v>107.1</v>
      </c>
      <c r="BP383" s="97">
        <v>107.1</v>
      </c>
      <c r="BQ383" s="97">
        <v>107.1</v>
      </c>
      <c r="BR383" s="97">
        <v>107.1</v>
      </c>
      <c r="BS383" s="97">
        <v>107.1</v>
      </c>
      <c r="BT383" s="97">
        <v>107.1</v>
      </c>
      <c r="BU383" s="97">
        <v>107.1</v>
      </c>
      <c r="BV383" s="97">
        <v>107.1</v>
      </c>
      <c r="BW383" s="97">
        <v>106.6</v>
      </c>
      <c r="BX383" s="97">
        <v>106.1</v>
      </c>
      <c r="BY383" s="97">
        <v>106.1</v>
      </c>
      <c r="BZ383" s="97">
        <v>106.1</v>
      </c>
      <c r="CA383" s="97">
        <v>105.8</v>
      </c>
      <c r="CB383" s="97">
        <v>105.7</v>
      </c>
      <c r="CC383" s="97">
        <v>105.7</v>
      </c>
      <c r="CD383" s="97">
        <v>104.8</v>
      </c>
      <c r="CE383" s="97">
        <v>104.6</v>
      </c>
      <c r="CF383" s="97">
        <v>104.6</v>
      </c>
      <c r="CG383" s="97">
        <v>104.6</v>
      </c>
      <c r="CH383" s="97">
        <v>104.6</v>
      </c>
      <c r="CI383" s="97">
        <v>104.6</v>
      </c>
      <c r="CJ383" s="97">
        <v>104.6</v>
      </c>
      <c r="CK383" s="97">
        <v>104.6</v>
      </c>
      <c r="CL383" s="97">
        <v>104.6</v>
      </c>
    </row>
    <row r="384" spans="1:90">
      <c r="A384" s="93" t="s">
        <v>12623</v>
      </c>
      <c r="B384" s="93" t="s">
        <v>12624</v>
      </c>
      <c r="C384" s="94">
        <v>0.23888000000000001</v>
      </c>
      <c r="D384" s="97">
        <v>96.6</v>
      </c>
      <c r="E384" s="97">
        <v>97</v>
      </c>
      <c r="F384" s="97">
        <v>96.3</v>
      </c>
      <c r="G384" s="97">
        <v>94.6</v>
      </c>
      <c r="H384" s="97">
        <v>93.1</v>
      </c>
      <c r="I384" s="97">
        <v>90.4</v>
      </c>
      <c r="J384" s="97">
        <v>89.7</v>
      </c>
      <c r="K384" s="97">
        <v>91.1</v>
      </c>
      <c r="L384" s="97">
        <v>91.8</v>
      </c>
      <c r="M384" s="97">
        <v>90.7</v>
      </c>
      <c r="N384" s="97">
        <v>92.8</v>
      </c>
      <c r="O384" s="97">
        <v>92.6</v>
      </c>
      <c r="P384" s="97">
        <v>92.7</v>
      </c>
      <c r="Q384" s="97">
        <v>93.9</v>
      </c>
      <c r="R384" s="97">
        <v>94.3</v>
      </c>
      <c r="S384" s="97">
        <v>93.1</v>
      </c>
      <c r="T384" s="97">
        <v>93.6</v>
      </c>
      <c r="U384" s="97">
        <v>95.8</v>
      </c>
      <c r="V384" s="97">
        <v>98.8</v>
      </c>
      <c r="W384" s="97">
        <v>99.4</v>
      </c>
      <c r="X384" s="97">
        <v>99.7</v>
      </c>
      <c r="Y384" s="97">
        <v>100.7</v>
      </c>
      <c r="Z384" s="97">
        <v>97.5</v>
      </c>
      <c r="AA384" s="97">
        <v>97.5</v>
      </c>
      <c r="AB384" s="97">
        <v>97.8</v>
      </c>
      <c r="AC384" s="97">
        <v>98.2</v>
      </c>
      <c r="AD384" s="97">
        <v>98.5</v>
      </c>
      <c r="AE384" s="97">
        <v>99.2</v>
      </c>
      <c r="AF384" s="97">
        <v>99.4</v>
      </c>
      <c r="AG384" s="97">
        <v>98.7</v>
      </c>
      <c r="AH384" s="97">
        <v>98.7</v>
      </c>
      <c r="AI384" s="97">
        <v>98.1</v>
      </c>
      <c r="AJ384" s="97">
        <v>98.2</v>
      </c>
      <c r="AK384" s="97">
        <v>98.5</v>
      </c>
      <c r="AL384" s="97">
        <v>98.1</v>
      </c>
      <c r="AM384" s="97">
        <v>99.2</v>
      </c>
      <c r="AN384" s="97">
        <v>100.3</v>
      </c>
      <c r="AO384" s="97">
        <v>100.5</v>
      </c>
      <c r="AP384" s="97">
        <v>99.5</v>
      </c>
      <c r="AQ384" s="97">
        <v>101.1</v>
      </c>
      <c r="AR384" s="97">
        <v>101.1</v>
      </c>
      <c r="AS384" s="97">
        <v>105.8</v>
      </c>
      <c r="AT384" s="97">
        <v>107.1</v>
      </c>
      <c r="AU384" s="97">
        <v>106.2</v>
      </c>
      <c r="AV384" s="97">
        <v>103.3</v>
      </c>
      <c r="AW384" s="97">
        <v>102.4</v>
      </c>
      <c r="AX384" s="97">
        <v>100.4</v>
      </c>
      <c r="AY384" s="97">
        <v>100.1</v>
      </c>
      <c r="AZ384" s="97">
        <v>94.1</v>
      </c>
      <c r="BA384" s="97">
        <v>95.2</v>
      </c>
      <c r="BB384" s="97">
        <v>96.2</v>
      </c>
      <c r="BC384" s="97">
        <v>94.7</v>
      </c>
      <c r="BD384" s="97">
        <v>97</v>
      </c>
      <c r="BE384" s="97">
        <v>95.5</v>
      </c>
      <c r="BF384" s="97">
        <v>94.8</v>
      </c>
      <c r="BG384" s="97">
        <v>97.4</v>
      </c>
      <c r="BH384" s="97">
        <v>97.5</v>
      </c>
      <c r="BI384" s="97">
        <v>95.6</v>
      </c>
      <c r="BJ384" s="97">
        <v>95.6</v>
      </c>
      <c r="BK384" s="97">
        <v>97.9</v>
      </c>
      <c r="BL384" s="97">
        <v>98.4</v>
      </c>
      <c r="BM384" s="97">
        <v>99.3</v>
      </c>
      <c r="BN384" s="97">
        <v>98.7</v>
      </c>
      <c r="BO384" s="97">
        <v>100.1</v>
      </c>
      <c r="BP384" s="97">
        <v>102.1</v>
      </c>
      <c r="BQ384" s="97">
        <v>102.7</v>
      </c>
      <c r="BR384" s="97">
        <v>104.1</v>
      </c>
      <c r="BS384" s="97">
        <v>105.9</v>
      </c>
      <c r="BT384" s="97">
        <v>105.5</v>
      </c>
      <c r="BU384" s="97">
        <v>109.3</v>
      </c>
      <c r="BV384" s="97">
        <v>122.3</v>
      </c>
      <c r="BW384" s="97">
        <v>123</v>
      </c>
      <c r="BX384" s="97">
        <v>129</v>
      </c>
      <c r="BY384" s="97">
        <v>128.80000000000001</v>
      </c>
      <c r="BZ384" s="97">
        <v>124.8</v>
      </c>
      <c r="CA384" s="97">
        <v>121.7</v>
      </c>
      <c r="CB384" s="97">
        <v>113.8</v>
      </c>
      <c r="CC384" s="97">
        <v>110.7</v>
      </c>
      <c r="CD384" s="97">
        <v>111.9</v>
      </c>
      <c r="CE384" s="97">
        <v>111.4</v>
      </c>
      <c r="CF384" s="97">
        <v>107.8</v>
      </c>
      <c r="CG384" s="97">
        <v>107.2</v>
      </c>
      <c r="CH384" s="97">
        <v>106.6</v>
      </c>
      <c r="CI384" s="97">
        <v>105.3</v>
      </c>
      <c r="CJ384" s="97">
        <v>104.8</v>
      </c>
      <c r="CK384" s="97">
        <v>105.1</v>
      </c>
      <c r="CL384" s="97">
        <v>105.9</v>
      </c>
    </row>
    <row r="385" spans="1:90">
      <c r="A385" s="93" t="s">
        <v>12625</v>
      </c>
      <c r="B385" s="93" t="s">
        <v>12626</v>
      </c>
      <c r="C385" s="94">
        <v>0.14318</v>
      </c>
      <c r="D385" s="97">
        <v>94.1</v>
      </c>
      <c r="E385" s="97">
        <v>94</v>
      </c>
      <c r="F385" s="97">
        <v>94</v>
      </c>
      <c r="G385" s="97">
        <v>95.2</v>
      </c>
      <c r="H385" s="97">
        <v>98.8</v>
      </c>
      <c r="I385" s="97">
        <v>98.1</v>
      </c>
      <c r="J385" s="97">
        <v>99.3</v>
      </c>
      <c r="K385" s="97">
        <v>99.9</v>
      </c>
      <c r="L385" s="97">
        <v>100.1</v>
      </c>
      <c r="M385" s="97">
        <v>101.8</v>
      </c>
      <c r="N385" s="97">
        <v>101.4</v>
      </c>
      <c r="O385" s="97">
        <v>100.7</v>
      </c>
      <c r="P385" s="97">
        <v>101.4</v>
      </c>
      <c r="Q385" s="97">
        <v>102.1</v>
      </c>
      <c r="R385" s="97">
        <v>101.8</v>
      </c>
      <c r="S385" s="97">
        <v>101.8</v>
      </c>
      <c r="T385" s="97">
        <v>103.4</v>
      </c>
      <c r="U385" s="97">
        <v>105.1</v>
      </c>
      <c r="V385" s="97">
        <v>106.6</v>
      </c>
      <c r="W385" s="97">
        <v>106.6</v>
      </c>
      <c r="X385" s="97">
        <v>108.2</v>
      </c>
      <c r="Y385" s="97">
        <v>106.2</v>
      </c>
      <c r="Z385" s="97">
        <v>101.7</v>
      </c>
      <c r="AA385" s="97">
        <v>101.4</v>
      </c>
      <c r="AB385" s="97">
        <v>100.6</v>
      </c>
      <c r="AC385" s="97">
        <v>100.6</v>
      </c>
      <c r="AD385" s="97">
        <v>99.3</v>
      </c>
      <c r="AE385" s="97">
        <v>98.7</v>
      </c>
      <c r="AF385" s="97">
        <v>97.9</v>
      </c>
      <c r="AG385" s="97">
        <v>99.4</v>
      </c>
      <c r="AH385" s="97">
        <v>99</v>
      </c>
      <c r="AI385" s="97">
        <v>99.1</v>
      </c>
      <c r="AJ385" s="97">
        <v>100.4</v>
      </c>
      <c r="AK385" s="97">
        <v>100.8</v>
      </c>
      <c r="AL385" s="97">
        <v>100.3</v>
      </c>
      <c r="AM385" s="97">
        <v>100.7</v>
      </c>
      <c r="AN385" s="97">
        <v>100.3</v>
      </c>
      <c r="AO385" s="97">
        <v>99.2</v>
      </c>
      <c r="AP385" s="97">
        <v>98.8</v>
      </c>
      <c r="AQ385" s="97">
        <v>103.5</v>
      </c>
      <c r="AR385" s="97">
        <v>103.3</v>
      </c>
      <c r="AS385" s="97">
        <v>106.7</v>
      </c>
      <c r="AT385" s="97">
        <v>109.3</v>
      </c>
      <c r="AU385" s="97">
        <v>106.2</v>
      </c>
      <c r="AV385" s="97">
        <v>104.2</v>
      </c>
      <c r="AW385" s="97">
        <v>103.7</v>
      </c>
      <c r="AX385" s="97">
        <v>98.7</v>
      </c>
      <c r="AY385" s="97">
        <v>96.7</v>
      </c>
      <c r="AZ385" s="97">
        <v>90.9</v>
      </c>
      <c r="BA385" s="97">
        <v>93.2</v>
      </c>
      <c r="BB385" s="97">
        <v>94.2</v>
      </c>
      <c r="BC385" s="97">
        <v>95</v>
      </c>
      <c r="BD385" s="97">
        <v>98.9</v>
      </c>
      <c r="BE385" s="97">
        <v>97.8</v>
      </c>
      <c r="BF385" s="97">
        <v>96.5</v>
      </c>
      <c r="BG385" s="97">
        <v>99.5</v>
      </c>
      <c r="BH385" s="97">
        <v>99.6</v>
      </c>
      <c r="BI385" s="97">
        <v>97.1</v>
      </c>
      <c r="BJ385" s="97">
        <v>96.9</v>
      </c>
      <c r="BK385" s="97">
        <v>96.9</v>
      </c>
      <c r="BL385" s="97">
        <v>96.9</v>
      </c>
      <c r="BM385" s="97">
        <v>99.8</v>
      </c>
      <c r="BN385" s="97">
        <v>100.1</v>
      </c>
      <c r="BO385" s="97">
        <v>119.4</v>
      </c>
      <c r="BP385" s="97">
        <v>119.4</v>
      </c>
      <c r="BQ385" s="97">
        <v>118.5</v>
      </c>
      <c r="BR385" s="97">
        <v>117.7</v>
      </c>
      <c r="BS385" s="97">
        <v>116.3</v>
      </c>
      <c r="BT385" s="97">
        <v>117.7</v>
      </c>
      <c r="BU385" s="97">
        <v>116.6</v>
      </c>
      <c r="BV385" s="97">
        <v>115.8</v>
      </c>
      <c r="BW385" s="97">
        <v>115.8</v>
      </c>
      <c r="BX385" s="97">
        <v>127</v>
      </c>
      <c r="BY385" s="97">
        <v>134.5</v>
      </c>
      <c r="BZ385" s="97">
        <v>134.5</v>
      </c>
      <c r="CA385" s="97">
        <v>130</v>
      </c>
      <c r="CB385" s="97">
        <v>111.8</v>
      </c>
      <c r="CC385" s="97">
        <v>111.8</v>
      </c>
      <c r="CD385" s="97">
        <v>117.9</v>
      </c>
      <c r="CE385" s="97">
        <v>120.4</v>
      </c>
      <c r="CF385" s="97">
        <v>115.9</v>
      </c>
      <c r="CG385" s="97">
        <v>113.8</v>
      </c>
      <c r="CH385" s="97">
        <v>113.8</v>
      </c>
      <c r="CI385" s="97">
        <v>115.5</v>
      </c>
      <c r="CJ385" s="97">
        <v>118.1</v>
      </c>
      <c r="CK385" s="97">
        <v>116.4</v>
      </c>
      <c r="CL385" s="97">
        <v>116.1</v>
      </c>
    </row>
    <row r="386" spans="1:90">
      <c r="A386" s="93" t="s">
        <v>12627</v>
      </c>
      <c r="B386" s="93" t="s">
        <v>12628</v>
      </c>
      <c r="C386" s="94">
        <v>0.12307</v>
      </c>
      <c r="D386" s="97">
        <v>99.8</v>
      </c>
      <c r="E386" s="97">
        <v>100.5</v>
      </c>
      <c r="F386" s="97">
        <v>101.4</v>
      </c>
      <c r="G386" s="97">
        <v>101.5</v>
      </c>
      <c r="H386" s="97">
        <v>92.9</v>
      </c>
      <c r="I386" s="97">
        <v>88.2</v>
      </c>
      <c r="J386" s="97">
        <v>92.9</v>
      </c>
      <c r="K386" s="97">
        <v>91.9</v>
      </c>
      <c r="L386" s="97">
        <v>93</v>
      </c>
      <c r="M386" s="97">
        <v>93.1</v>
      </c>
      <c r="N386" s="97">
        <v>93</v>
      </c>
      <c r="O386" s="97">
        <v>87.8</v>
      </c>
      <c r="P386" s="97">
        <v>91.2</v>
      </c>
      <c r="Q386" s="97">
        <v>92.7</v>
      </c>
      <c r="R386" s="97">
        <v>88</v>
      </c>
      <c r="S386" s="97">
        <v>85.6</v>
      </c>
      <c r="T386" s="97">
        <v>91.3</v>
      </c>
      <c r="U386" s="97">
        <v>95.2</v>
      </c>
      <c r="V386" s="97">
        <v>97.7</v>
      </c>
      <c r="W386" s="97">
        <v>100.8</v>
      </c>
      <c r="X386" s="97">
        <v>100.4</v>
      </c>
      <c r="Y386" s="97">
        <v>98.1</v>
      </c>
      <c r="Z386" s="97">
        <v>98.2</v>
      </c>
      <c r="AA386" s="97">
        <v>100.4</v>
      </c>
      <c r="AB386" s="97">
        <v>102.7</v>
      </c>
      <c r="AC386" s="97">
        <v>102.4</v>
      </c>
      <c r="AD386" s="97">
        <v>101.9</v>
      </c>
      <c r="AE386" s="97">
        <v>101.5</v>
      </c>
      <c r="AF386" s="97">
        <v>100.1</v>
      </c>
      <c r="AG386" s="97">
        <v>100.5</v>
      </c>
      <c r="AH386" s="97">
        <v>99.4</v>
      </c>
      <c r="AI386" s="97">
        <v>99.4</v>
      </c>
      <c r="AJ386" s="97">
        <v>99.6</v>
      </c>
      <c r="AK386" s="97">
        <v>99.3</v>
      </c>
      <c r="AL386" s="97">
        <v>98.9</v>
      </c>
      <c r="AM386" s="97">
        <v>99.3</v>
      </c>
      <c r="AN386" s="97">
        <v>98.4</v>
      </c>
      <c r="AO386" s="97">
        <v>98.4</v>
      </c>
      <c r="AP386" s="97">
        <v>99.6</v>
      </c>
      <c r="AQ386" s="97">
        <v>100.7</v>
      </c>
      <c r="AR386" s="97">
        <v>100.7</v>
      </c>
      <c r="AS386" s="97">
        <v>102.8</v>
      </c>
      <c r="AT386" s="97">
        <v>104.4</v>
      </c>
      <c r="AU386" s="97">
        <v>104.4</v>
      </c>
      <c r="AV386" s="97">
        <v>104.4</v>
      </c>
      <c r="AW386" s="97">
        <v>104.4</v>
      </c>
      <c r="AX386" s="97">
        <v>104.4</v>
      </c>
      <c r="AY386" s="97">
        <v>104.4</v>
      </c>
      <c r="AZ386" s="97">
        <v>107.1</v>
      </c>
      <c r="BA386" s="97">
        <v>107.1</v>
      </c>
      <c r="BB386" s="97">
        <v>107.1</v>
      </c>
      <c r="BC386" s="97">
        <v>107.1</v>
      </c>
      <c r="BD386" s="97">
        <v>107.1</v>
      </c>
      <c r="BE386" s="97">
        <v>107.1</v>
      </c>
      <c r="BF386" s="97">
        <v>107.1</v>
      </c>
      <c r="BG386" s="97">
        <v>107.1</v>
      </c>
      <c r="BH386" s="97">
        <v>107.1</v>
      </c>
      <c r="BI386" s="97">
        <v>105.7</v>
      </c>
      <c r="BJ386" s="97">
        <v>98.1</v>
      </c>
      <c r="BK386" s="97">
        <v>98.1</v>
      </c>
      <c r="BL386" s="97">
        <v>99.9</v>
      </c>
      <c r="BM386" s="97">
        <v>99.9</v>
      </c>
      <c r="BN386" s="97">
        <v>100.7</v>
      </c>
      <c r="BO386" s="97">
        <v>100.9</v>
      </c>
      <c r="BP386" s="97">
        <v>100.4</v>
      </c>
      <c r="BQ386" s="97">
        <v>100.4</v>
      </c>
      <c r="BR386" s="97">
        <v>100.4</v>
      </c>
      <c r="BS386" s="97">
        <v>100.4</v>
      </c>
      <c r="BT386" s="97">
        <v>100.4</v>
      </c>
      <c r="BU386" s="97">
        <v>100.4</v>
      </c>
      <c r="BV386" s="97">
        <v>100.4</v>
      </c>
      <c r="BW386" s="97">
        <v>100.4</v>
      </c>
      <c r="BX386" s="97">
        <v>100.2</v>
      </c>
      <c r="BY386" s="97">
        <v>100.4</v>
      </c>
      <c r="BZ386" s="97">
        <v>100.4</v>
      </c>
      <c r="CA386" s="97">
        <v>100.4</v>
      </c>
      <c r="CB386" s="97">
        <v>100.4</v>
      </c>
      <c r="CC386" s="97">
        <v>100.4</v>
      </c>
      <c r="CD386" s="97">
        <v>100.4</v>
      </c>
      <c r="CE386" s="97">
        <v>100.4</v>
      </c>
      <c r="CF386" s="97">
        <v>100.4</v>
      </c>
      <c r="CG386" s="97">
        <v>100.4</v>
      </c>
      <c r="CH386" s="97">
        <v>100.4</v>
      </c>
      <c r="CI386" s="97">
        <v>103.4</v>
      </c>
      <c r="CJ386" s="97">
        <v>105.4</v>
      </c>
      <c r="CK386" s="97">
        <v>105.9</v>
      </c>
      <c r="CL386" s="97">
        <v>105.9</v>
      </c>
    </row>
    <row r="387" spans="1:90">
      <c r="A387" s="93" t="s">
        <v>12629</v>
      </c>
      <c r="B387" s="93" t="s">
        <v>12630</v>
      </c>
      <c r="C387" s="94">
        <v>9.9500000000000005E-3</v>
      </c>
      <c r="D387" s="97">
        <v>103.3</v>
      </c>
      <c r="E387" s="97">
        <v>103.3</v>
      </c>
      <c r="F387" s="97">
        <v>103.3</v>
      </c>
      <c r="G387" s="97">
        <v>107.2</v>
      </c>
      <c r="H387" s="97">
        <v>107.2</v>
      </c>
      <c r="I387" s="97">
        <v>107.2</v>
      </c>
      <c r="J387" s="97">
        <v>107.2</v>
      </c>
      <c r="K387" s="97">
        <v>107.2</v>
      </c>
      <c r="L387" s="97">
        <v>107.2</v>
      </c>
      <c r="M387" s="97">
        <v>107.2</v>
      </c>
      <c r="N387" s="97">
        <v>107.2</v>
      </c>
      <c r="O387" s="97">
        <v>107.2</v>
      </c>
      <c r="P387" s="97">
        <v>109.4</v>
      </c>
      <c r="Q387" s="97">
        <v>109.4</v>
      </c>
      <c r="R387" s="97">
        <v>109.4</v>
      </c>
      <c r="S387" s="97">
        <v>110.9</v>
      </c>
      <c r="T387" s="97">
        <v>110.9</v>
      </c>
      <c r="U387" s="97">
        <v>111.9</v>
      </c>
      <c r="V387" s="97">
        <v>111.9</v>
      </c>
      <c r="W387" s="97">
        <v>111.9</v>
      </c>
      <c r="X387" s="97">
        <v>111.9</v>
      </c>
      <c r="Y387" s="97">
        <v>111.9</v>
      </c>
      <c r="Z387" s="97">
        <v>111.9</v>
      </c>
      <c r="AA387" s="97">
        <v>111.9</v>
      </c>
      <c r="AB387" s="97">
        <v>112.7</v>
      </c>
      <c r="AC387" s="97">
        <v>112.7</v>
      </c>
      <c r="AD387" s="97">
        <v>112.7</v>
      </c>
      <c r="AE387" s="97">
        <v>114.5</v>
      </c>
      <c r="AF387" s="97">
        <v>114.5</v>
      </c>
      <c r="AG387" s="97">
        <v>115.7</v>
      </c>
      <c r="AH387" s="97">
        <v>115.7</v>
      </c>
      <c r="AI387" s="97">
        <v>115.7</v>
      </c>
      <c r="AJ387" s="97">
        <v>115.7</v>
      </c>
      <c r="AK387" s="97">
        <v>115.7</v>
      </c>
      <c r="AL387" s="97">
        <v>115.7</v>
      </c>
      <c r="AM387" s="97">
        <v>117</v>
      </c>
      <c r="AN387" s="97">
        <v>117</v>
      </c>
      <c r="AO387" s="97">
        <v>117</v>
      </c>
      <c r="AP387" s="97">
        <v>117</v>
      </c>
      <c r="AQ387" s="97">
        <v>116.7</v>
      </c>
      <c r="AR387" s="97">
        <v>116.7</v>
      </c>
      <c r="AS387" s="97">
        <v>116.1</v>
      </c>
      <c r="AT387" s="97">
        <v>116.1</v>
      </c>
      <c r="AU387" s="97">
        <v>117</v>
      </c>
      <c r="AV387" s="97">
        <v>118.3</v>
      </c>
      <c r="AW387" s="97">
        <v>118.3</v>
      </c>
      <c r="AX387" s="97">
        <v>118.3</v>
      </c>
      <c r="AY387" s="97">
        <v>117.9</v>
      </c>
      <c r="AZ387" s="97">
        <v>118.6</v>
      </c>
      <c r="BA387" s="97">
        <v>118.6</v>
      </c>
      <c r="BB387" s="97">
        <v>118.6</v>
      </c>
      <c r="BC387" s="97">
        <v>114.1</v>
      </c>
      <c r="BD387" s="97">
        <v>114.1</v>
      </c>
      <c r="BE387" s="97">
        <v>114.1</v>
      </c>
      <c r="BF387" s="97">
        <v>114.1</v>
      </c>
      <c r="BG387" s="97">
        <v>114.1</v>
      </c>
      <c r="BH387" s="97">
        <v>113</v>
      </c>
      <c r="BI387" s="97">
        <v>113</v>
      </c>
      <c r="BJ387" s="97">
        <v>113</v>
      </c>
      <c r="BK387" s="97">
        <v>113</v>
      </c>
      <c r="BL387" s="97">
        <v>113</v>
      </c>
      <c r="BM387" s="97">
        <v>113.3</v>
      </c>
      <c r="BN387" s="97">
        <v>114.4</v>
      </c>
      <c r="BO387" s="97">
        <v>116.6</v>
      </c>
      <c r="BP387" s="97">
        <v>145</v>
      </c>
      <c r="BQ387" s="97">
        <v>145</v>
      </c>
      <c r="BR387" s="97">
        <v>145</v>
      </c>
      <c r="BS387" s="97">
        <v>120.9</v>
      </c>
      <c r="BT387" s="97">
        <v>120.9</v>
      </c>
      <c r="BU387" s="97">
        <v>120.9</v>
      </c>
      <c r="BV387" s="97">
        <v>120.9</v>
      </c>
      <c r="BW387" s="97">
        <v>121.5</v>
      </c>
      <c r="BX387" s="97">
        <v>123.1</v>
      </c>
      <c r="BY387" s="97">
        <v>123.1</v>
      </c>
      <c r="BZ387" s="97">
        <v>123.1</v>
      </c>
      <c r="CA387" s="97">
        <v>124</v>
      </c>
      <c r="CB387" s="97">
        <v>125.4</v>
      </c>
      <c r="CC387" s="97">
        <v>125.4</v>
      </c>
      <c r="CD387" s="97">
        <v>125.7</v>
      </c>
      <c r="CE387" s="97">
        <v>127.1</v>
      </c>
      <c r="CF387" s="97">
        <v>125.4</v>
      </c>
      <c r="CG387" s="97">
        <v>127.5</v>
      </c>
      <c r="CH387" s="97">
        <v>127.5</v>
      </c>
      <c r="CI387" s="97">
        <v>127.6</v>
      </c>
      <c r="CJ387" s="97">
        <v>127.8</v>
      </c>
      <c r="CK387" s="97">
        <v>127.5</v>
      </c>
      <c r="CL387" s="97">
        <v>127.5</v>
      </c>
    </row>
    <row r="388" spans="1:90">
      <c r="A388" s="93" t="s">
        <v>12631</v>
      </c>
      <c r="B388" s="93" t="s">
        <v>12632</v>
      </c>
      <c r="C388" s="94">
        <v>1.3169999999999999E-2</v>
      </c>
      <c r="D388" s="97">
        <v>101.5</v>
      </c>
      <c r="E388" s="97">
        <v>101.5</v>
      </c>
      <c r="F388" s="97">
        <v>101.5</v>
      </c>
      <c r="G388" s="97">
        <v>102.3</v>
      </c>
      <c r="H388" s="97">
        <v>102.4</v>
      </c>
      <c r="I388" s="97">
        <v>102.6</v>
      </c>
      <c r="J388" s="97">
        <v>102.6</v>
      </c>
      <c r="K388" s="97">
        <v>103</v>
      </c>
      <c r="L388" s="97">
        <v>103.2</v>
      </c>
      <c r="M388" s="97">
        <v>103.2</v>
      </c>
      <c r="N388" s="97">
        <v>103.1</v>
      </c>
      <c r="O388" s="97">
        <v>102.2</v>
      </c>
      <c r="P388" s="97">
        <v>103.7</v>
      </c>
      <c r="Q388" s="97">
        <v>104.6</v>
      </c>
      <c r="R388" s="97">
        <v>104.6</v>
      </c>
      <c r="S388" s="97">
        <v>108</v>
      </c>
      <c r="T388" s="97">
        <v>109.7</v>
      </c>
      <c r="U388" s="97">
        <v>111.3</v>
      </c>
      <c r="V388" s="97">
        <v>112.1</v>
      </c>
      <c r="W388" s="97">
        <v>112.3</v>
      </c>
      <c r="X388" s="97">
        <v>112.3</v>
      </c>
      <c r="Y388" s="97">
        <v>112.3</v>
      </c>
      <c r="Z388" s="97">
        <v>112.3</v>
      </c>
      <c r="AA388" s="97">
        <v>112.3</v>
      </c>
      <c r="AB388" s="97">
        <v>112.4</v>
      </c>
      <c r="AC388" s="97">
        <v>112.1</v>
      </c>
      <c r="AD388" s="97">
        <v>112.6</v>
      </c>
      <c r="AE388" s="97">
        <v>115.8</v>
      </c>
      <c r="AF388" s="97">
        <v>115.8</v>
      </c>
      <c r="AG388" s="97">
        <v>116</v>
      </c>
      <c r="AH388" s="97">
        <v>116.1</v>
      </c>
      <c r="AI388" s="97">
        <v>116.1</v>
      </c>
      <c r="AJ388" s="97">
        <v>116</v>
      </c>
      <c r="AK388" s="97">
        <v>116</v>
      </c>
      <c r="AL388" s="97">
        <v>116.3</v>
      </c>
      <c r="AM388" s="97">
        <v>116.6</v>
      </c>
      <c r="AN388" s="97">
        <v>118.3</v>
      </c>
      <c r="AO388" s="97">
        <v>118.9</v>
      </c>
      <c r="AP388" s="97">
        <v>118.9</v>
      </c>
      <c r="AQ388" s="97">
        <v>119.5</v>
      </c>
      <c r="AR388" s="97">
        <v>119.9</v>
      </c>
      <c r="AS388" s="97">
        <v>121.5</v>
      </c>
      <c r="AT388" s="97">
        <v>121.4</v>
      </c>
      <c r="AU388" s="97">
        <v>124.4</v>
      </c>
      <c r="AV388" s="97">
        <v>124.8</v>
      </c>
      <c r="AW388" s="97">
        <v>124.8</v>
      </c>
      <c r="AX388" s="97">
        <v>124.8</v>
      </c>
      <c r="AY388" s="97">
        <v>124.8</v>
      </c>
      <c r="AZ388" s="97">
        <v>124.7</v>
      </c>
      <c r="BA388" s="97">
        <v>119.6</v>
      </c>
      <c r="BB388" s="97">
        <v>119.6</v>
      </c>
      <c r="BC388" s="97">
        <v>119.5</v>
      </c>
      <c r="BD388" s="97">
        <v>119.7</v>
      </c>
      <c r="BE388" s="97">
        <v>119.7</v>
      </c>
      <c r="BF388" s="97">
        <v>120</v>
      </c>
      <c r="BG388" s="97">
        <v>120</v>
      </c>
      <c r="BH388" s="97">
        <v>121.4</v>
      </c>
      <c r="BI388" s="97">
        <v>124.2</v>
      </c>
      <c r="BJ388" s="97">
        <v>124.7</v>
      </c>
      <c r="BK388" s="97">
        <v>124.7</v>
      </c>
      <c r="BL388" s="97">
        <v>126.6</v>
      </c>
      <c r="BM388" s="97">
        <v>131.1</v>
      </c>
      <c r="BN388" s="97">
        <v>134.4</v>
      </c>
      <c r="BO388" s="97">
        <v>145.6</v>
      </c>
      <c r="BP388" s="97">
        <v>147.80000000000001</v>
      </c>
      <c r="BQ388" s="97">
        <v>150.19999999999999</v>
      </c>
      <c r="BR388" s="97">
        <v>146.9</v>
      </c>
      <c r="BS388" s="97">
        <v>146.9</v>
      </c>
      <c r="BT388" s="97">
        <v>146.9</v>
      </c>
      <c r="BU388" s="97">
        <v>148.69999999999999</v>
      </c>
      <c r="BV388" s="97">
        <v>149.80000000000001</v>
      </c>
      <c r="BW388" s="97">
        <v>150.9</v>
      </c>
      <c r="BX388" s="97">
        <v>162.30000000000001</v>
      </c>
      <c r="BY388" s="97">
        <v>162.30000000000001</v>
      </c>
      <c r="BZ388" s="97">
        <v>165.3</v>
      </c>
      <c r="CA388" s="97">
        <v>169.9</v>
      </c>
      <c r="CB388" s="97">
        <v>169.3</v>
      </c>
      <c r="CC388" s="97">
        <v>169.4</v>
      </c>
      <c r="CD388" s="97">
        <v>169.7</v>
      </c>
      <c r="CE388" s="97">
        <v>171</v>
      </c>
      <c r="CF388" s="97">
        <v>176.5</v>
      </c>
      <c r="CG388" s="97">
        <v>174.7</v>
      </c>
      <c r="CH388" s="97">
        <v>174.3</v>
      </c>
      <c r="CI388" s="97">
        <v>174.3</v>
      </c>
      <c r="CJ388" s="97">
        <v>174.3</v>
      </c>
      <c r="CK388" s="97">
        <v>175.4</v>
      </c>
      <c r="CL388" s="97">
        <v>176.2</v>
      </c>
    </row>
    <row r="389" spans="1:90">
      <c r="A389" s="93" t="s">
        <v>12633</v>
      </c>
      <c r="B389" s="93" t="s">
        <v>12634</v>
      </c>
      <c r="C389" s="94">
        <v>8.0100000000000005E-2</v>
      </c>
      <c r="D389" s="97">
        <v>100.8</v>
      </c>
      <c r="E389" s="97">
        <v>101.1</v>
      </c>
      <c r="F389" s="97">
        <v>100.3</v>
      </c>
      <c r="G389" s="97">
        <v>100.9</v>
      </c>
      <c r="H389" s="97">
        <v>101.8</v>
      </c>
      <c r="I389" s="97">
        <v>102.1</v>
      </c>
      <c r="J389" s="97">
        <v>102.5</v>
      </c>
      <c r="K389" s="97">
        <v>102.5</v>
      </c>
      <c r="L389" s="97">
        <v>102.5</v>
      </c>
      <c r="M389" s="97">
        <v>102.5</v>
      </c>
      <c r="N389" s="97">
        <v>102.6</v>
      </c>
      <c r="O389" s="97">
        <v>102.6</v>
      </c>
      <c r="P389" s="97">
        <v>103</v>
      </c>
      <c r="Q389" s="97">
        <v>103</v>
      </c>
      <c r="R389" s="97">
        <v>103</v>
      </c>
      <c r="S389" s="97">
        <v>104.6</v>
      </c>
      <c r="T389" s="97">
        <v>104.6</v>
      </c>
      <c r="U389" s="97">
        <v>104.6</v>
      </c>
      <c r="V389" s="97">
        <v>105</v>
      </c>
      <c r="W389" s="97">
        <v>104.8</v>
      </c>
      <c r="X389" s="97">
        <v>104.6</v>
      </c>
      <c r="Y389" s="97">
        <v>105.3</v>
      </c>
      <c r="Z389" s="97">
        <v>106.4</v>
      </c>
      <c r="AA389" s="97">
        <v>106.8</v>
      </c>
      <c r="AB389" s="97">
        <v>106.8</v>
      </c>
      <c r="AC389" s="97">
        <v>106.8</v>
      </c>
      <c r="AD389" s="97">
        <v>106.8</v>
      </c>
      <c r="AE389" s="97">
        <v>109.5</v>
      </c>
      <c r="AF389" s="97">
        <v>110.3</v>
      </c>
      <c r="AG389" s="97">
        <v>111.3</v>
      </c>
      <c r="AH389" s="97">
        <v>110.9</v>
      </c>
      <c r="AI389" s="97">
        <v>110</v>
      </c>
      <c r="AJ389" s="97">
        <v>109.1</v>
      </c>
      <c r="AK389" s="97">
        <v>109.6</v>
      </c>
      <c r="AL389" s="97">
        <v>109.8</v>
      </c>
      <c r="AM389" s="97">
        <v>112.1</v>
      </c>
      <c r="AN389" s="97">
        <v>112.9</v>
      </c>
      <c r="AO389" s="97">
        <v>113.1</v>
      </c>
      <c r="AP389" s="97">
        <v>113</v>
      </c>
      <c r="AQ389" s="97">
        <v>114.5</v>
      </c>
      <c r="AR389" s="97">
        <v>114.5</v>
      </c>
      <c r="AS389" s="97">
        <v>114.5</v>
      </c>
      <c r="AT389" s="97">
        <v>114.5</v>
      </c>
      <c r="AU389" s="97">
        <v>114.5</v>
      </c>
      <c r="AV389" s="97">
        <v>114.5</v>
      </c>
      <c r="AW389" s="97">
        <v>114.5</v>
      </c>
      <c r="AX389" s="97">
        <v>114.5</v>
      </c>
      <c r="AY389" s="97">
        <v>114.5</v>
      </c>
      <c r="AZ389" s="97">
        <v>132.6</v>
      </c>
      <c r="BA389" s="97">
        <v>132.6</v>
      </c>
      <c r="BB389" s="97">
        <v>132.6</v>
      </c>
      <c r="BC389" s="97">
        <v>132.6</v>
      </c>
      <c r="BD389" s="97">
        <v>132.6</v>
      </c>
      <c r="BE389" s="97">
        <v>132.6</v>
      </c>
      <c r="BF389" s="97">
        <v>132.6</v>
      </c>
      <c r="BG389" s="97">
        <v>132.6</v>
      </c>
      <c r="BH389" s="97">
        <v>132.6</v>
      </c>
      <c r="BI389" s="97">
        <v>129.30000000000001</v>
      </c>
      <c r="BJ389" s="97">
        <v>134.19999999999999</v>
      </c>
      <c r="BK389" s="97">
        <v>133.4</v>
      </c>
      <c r="BL389" s="97">
        <v>130.9</v>
      </c>
      <c r="BM389" s="97">
        <v>126.8</v>
      </c>
      <c r="BN389" s="97">
        <v>124.9</v>
      </c>
      <c r="BO389" s="97">
        <v>126.8</v>
      </c>
      <c r="BP389" s="97">
        <v>126.8</v>
      </c>
      <c r="BQ389" s="97">
        <v>126.8</v>
      </c>
      <c r="BR389" s="97">
        <v>126.8</v>
      </c>
      <c r="BS389" s="97">
        <v>126.8</v>
      </c>
      <c r="BT389" s="97">
        <v>126.8</v>
      </c>
      <c r="BU389" s="97">
        <v>126.8</v>
      </c>
      <c r="BV389" s="97">
        <v>126.8</v>
      </c>
      <c r="BW389" s="97">
        <v>126.8</v>
      </c>
      <c r="BX389" s="97">
        <v>126.8</v>
      </c>
      <c r="BY389" s="97">
        <v>126.8</v>
      </c>
      <c r="BZ389" s="97">
        <v>127.9</v>
      </c>
      <c r="CA389" s="97">
        <v>136</v>
      </c>
      <c r="CB389" s="97">
        <v>137.69999999999999</v>
      </c>
      <c r="CC389" s="97">
        <v>137.69999999999999</v>
      </c>
      <c r="CD389" s="97">
        <v>137.6</v>
      </c>
      <c r="CE389" s="97">
        <v>137.6</v>
      </c>
      <c r="CF389" s="97">
        <v>137.69999999999999</v>
      </c>
      <c r="CG389" s="97">
        <v>137.69999999999999</v>
      </c>
      <c r="CH389" s="97">
        <v>137.69999999999999</v>
      </c>
      <c r="CI389" s="97">
        <v>137.69999999999999</v>
      </c>
      <c r="CJ389" s="97">
        <v>137.69999999999999</v>
      </c>
      <c r="CK389" s="97">
        <v>137.69999999999999</v>
      </c>
      <c r="CL389" s="97">
        <v>138</v>
      </c>
    </row>
    <row r="390" spans="1:90">
      <c r="A390" s="93" t="s">
        <v>12635</v>
      </c>
      <c r="B390" s="93" t="s">
        <v>12636</v>
      </c>
      <c r="C390" s="94">
        <v>2.0160000000000001E-2</v>
      </c>
      <c r="D390" s="97">
        <v>101.5</v>
      </c>
      <c r="E390" s="97">
        <v>101.5</v>
      </c>
      <c r="F390" s="97">
        <v>101.5</v>
      </c>
      <c r="G390" s="97">
        <v>103.9</v>
      </c>
      <c r="H390" s="97">
        <v>103.9</v>
      </c>
      <c r="I390" s="97">
        <v>102.3</v>
      </c>
      <c r="J390" s="97">
        <v>102.3</v>
      </c>
      <c r="K390" s="97">
        <v>102.3</v>
      </c>
      <c r="L390" s="97">
        <v>102.3</v>
      </c>
      <c r="M390" s="97">
        <v>102.3</v>
      </c>
      <c r="N390" s="97">
        <v>102.3</v>
      </c>
      <c r="O390" s="97">
        <v>103.4</v>
      </c>
      <c r="P390" s="97">
        <v>103.4</v>
      </c>
      <c r="Q390" s="97">
        <v>103.4</v>
      </c>
      <c r="R390" s="97">
        <v>103.4</v>
      </c>
      <c r="S390" s="97">
        <v>114.7</v>
      </c>
      <c r="T390" s="97">
        <v>114.7</v>
      </c>
      <c r="U390" s="97">
        <v>114.7</v>
      </c>
      <c r="V390" s="97">
        <v>114.7</v>
      </c>
      <c r="W390" s="97">
        <v>114.7</v>
      </c>
      <c r="X390" s="97">
        <v>114.7</v>
      </c>
      <c r="Y390" s="97">
        <v>114.7</v>
      </c>
      <c r="Z390" s="97">
        <v>116.2</v>
      </c>
      <c r="AA390" s="97">
        <v>116.2</v>
      </c>
      <c r="AB390" s="97">
        <v>116.2</v>
      </c>
      <c r="AC390" s="97">
        <v>116.2</v>
      </c>
      <c r="AD390" s="97">
        <v>116.2</v>
      </c>
      <c r="AE390" s="97">
        <v>116.9</v>
      </c>
      <c r="AF390" s="97">
        <v>116.9</v>
      </c>
      <c r="AG390" s="97">
        <v>116.9</v>
      </c>
      <c r="AH390" s="97">
        <v>116.9</v>
      </c>
      <c r="AI390" s="97">
        <v>116.9</v>
      </c>
      <c r="AJ390" s="97">
        <v>116.9</v>
      </c>
      <c r="AK390" s="97">
        <v>118</v>
      </c>
      <c r="AL390" s="97">
        <v>118</v>
      </c>
      <c r="AM390" s="97">
        <v>118</v>
      </c>
      <c r="AN390" s="97">
        <v>118</v>
      </c>
      <c r="AO390" s="97">
        <v>118</v>
      </c>
      <c r="AP390" s="97">
        <v>118</v>
      </c>
      <c r="AQ390" s="97">
        <v>118</v>
      </c>
      <c r="AR390" s="97">
        <v>118</v>
      </c>
      <c r="AS390" s="97">
        <v>118</v>
      </c>
      <c r="AT390" s="97">
        <v>120</v>
      </c>
      <c r="AU390" s="97">
        <v>120</v>
      </c>
      <c r="AV390" s="97">
        <v>120</v>
      </c>
      <c r="AW390" s="97">
        <v>120</v>
      </c>
      <c r="AX390" s="97">
        <v>120</v>
      </c>
      <c r="AY390" s="97">
        <v>120</v>
      </c>
      <c r="AZ390" s="97">
        <v>116.7</v>
      </c>
      <c r="BA390" s="97">
        <v>116.6</v>
      </c>
      <c r="BB390" s="97">
        <v>116.9</v>
      </c>
      <c r="BC390" s="97">
        <v>118</v>
      </c>
      <c r="BD390" s="97">
        <v>117.7</v>
      </c>
      <c r="BE390" s="97">
        <v>118.8</v>
      </c>
      <c r="BF390" s="97">
        <v>118.8</v>
      </c>
      <c r="BG390" s="97">
        <v>119.2</v>
      </c>
      <c r="BH390" s="97">
        <v>118.6</v>
      </c>
      <c r="BI390" s="97">
        <v>117.7</v>
      </c>
      <c r="BJ390" s="97">
        <v>115.9</v>
      </c>
      <c r="BK390" s="97">
        <v>115.3</v>
      </c>
      <c r="BL390" s="97">
        <v>113.6</v>
      </c>
      <c r="BM390" s="97">
        <v>113.6</v>
      </c>
      <c r="BN390" s="97">
        <v>113.6</v>
      </c>
      <c r="BO390" s="97">
        <v>114</v>
      </c>
      <c r="BP390" s="97">
        <v>114</v>
      </c>
      <c r="BQ390" s="97">
        <v>114</v>
      </c>
      <c r="BR390" s="97">
        <v>114</v>
      </c>
      <c r="BS390" s="97">
        <v>114</v>
      </c>
      <c r="BT390" s="97">
        <v>114</v>
      </c>
      <c r="BU390" s="97">
        <v>114</v>
      </c>
      <c r="BV390" s="97">
        <v>114</v>
      </c>
      <c r="BW390" s="97">
        <v>114</v>
      </c>
      <c r="BX390" s="97">
        <v>114.8</v>
      </c>
      <c r="BY390" s="97">
        <v>114.8</v>
      </c>
      <c r="BZ390" s="97">
        <v>115.2</v>
      </c>
      <c r="CA390" s="97">
        <v>115.2</v>
      </c>
      <c r="CB390" s="97">
        <v>115.2</v>
      </c>
      <c r="CC390" s="97">
        <v>115.2</v>
      </c>
      <c r="CD390" s="97">
        <v>115.2</v>
      </c>
      <c r="CE390" s="97">
        <v>115.2</v>
      </c>
      <c r="CF390" s="97">
        <v>115.2</v>
      </c>
      <c r="CG390" s="97">
        <v>115.2</v>
      </c>
      <c r="CH390" s="97">
        <v>115.2</v>
      </c>
      <c r="CI390" s="97">
        <v>120.3</v>
      </c>
      <c r="CJ390" s="97">
        <v>128</v>
      </c>
      <c r="CK390" s="97">
        <v>128</v>
      </c>
      <c r="CL390" s="97">
        <v>128</v>
      </c>
    </row>
    <row r="391" spans="1:90">
      <c r="A391" s="93" t="s">
        <v>12637</v>
      </c>
      <c r="B391" s="93" t="s">
        <v>12638</v>
      </c>
      <c r="C391" s="94">
        <v>5.4820000000000001E-2</v>
      </c>
      <c r="D391" s="97">
        <v>100.3</v>
      </c>
      <c r="E391" s="97">
        <v>99.9</v>
      </c>
      <c r="F391" s="97">
        <v>100.9</v>
      </c>
      <c r="G391" s="97">
        <v>102.2</v>
      </c>
      <c r="H391" s="97">
        <v>103.2</v>
      </c>
      <c r="I391" s="97">
        <v>101.5</v>
      </c>
      <c r="J391" s="97">
        <v>102.2</v>
      </c>
      <c r="K391" s="97">
        <v>102.8</v>
      </c>
      <c r="L391" s="97">
        <v>104.2</v>
      </c>
      <c r="M391" s="97">
        <v>105</v>
      </c>
      <c r="N391" s="97">
        <v>105</v>
      </c>
      <c r="O391" s="97">
        <v>105.5</v>
      </c>
      <c r="P391" s="97">
        <v>104.2</v>
      </c>
      <c r="Q391" s="97">
        <v>105.1</v>
      </c>
      <c r="R391" s="97">
        <v>104.5</v>
      </c>
      <c r="S391" s="97">
        <v>106</v>
      </c>
      <c r="T391" s="97">
        <v>106.9</v>
      </c>
      <c r="U391" s="97">
        <v>110.2</v>
      </c>
      <c r="V391" s="97">
        <v>114.9</v>
      </c>
      <c r="W391" s="97">
        <v>116</v>
      </c>
      <c r="X391" s="97">
        <v>120.9</v>
      </c>
      <c r="Y391" s="97">
        <v>122.1</v>
      </c>
      <c r="Z391" s="97">
        <v>120.3</v>
      </c>
      <c r="AA391" s="97">
        <v>117.7</v>
      </c>
      <c r="AB391" s="97">
        <v>117.7</v>
      </c>
      <c r="AC391" s="97">
        <v>117.6</v>
      </c>
      <c r="AD391" s="97">
        <v>117.7</v>
      </c>
      <c r="AE391" s="97">
        <v>117.3</v>
      </c>
      <c r="AF391" s="97">
        <v>118.1</v>
      </c>
      <c r="AG391" s="97">
        <v>117.6</v>
      </c>
      <c r="AH391" s="97">
        <v>117.1</v>
      </c>
      <c r="AI391" s="97">
        <v>117.7</v>
      </c>
      <c r="AJ391" s="97">
        <v>118.5</v>
      </c>
      <c r="AK391" s="97">
        <v>118.7</v>
      </c>
      <c r="AL391" s="97">
        <v>118.2</v>
      </c>
      <c r="AM391" s="97">
        <v>117.6</v>
      </c>
      <c r="AN391" s="97">
        <v>119.7</v>
      </c>
      <c r="AO391" s="97">
        <v>120.3</v>
      </c>
      <c r="AP391" s="97">
        <v>120.8</v>
      </c>
      <c r="AQ391" s="97">
        <v>119.9</v>
      </c>
      <c r="AR391" s="97">
        <v>120.6</v>
      </c>
      <c r="AS391" s="97">
        <v>122.4</v>
      </c>
      <c r="AT391" s="97">
        <v>122.4</v>
      </c>
      <c r="AU391" s="97">
        <v>125.8</v>
      </c>
      <c r="AV391" s="97">
        <v>125.8</v>
      </c>
      <c r="AW391" s="97">
        <v>126</v>
      </c>
      <c r="AX391" s="97">
        <v>119.3</v>
      </c>
      <c r="AY391" s="97">
        <v>119.3</v>
      </c>
      <c r="AZ391" s="97">
        <v>113.5</v>
      </c>
      <c r="BA391" s="97">
        <v>115.5</v>
      </c>
      <c r="BB391" s="97">
        <v>114</v>
      </c>
      <c r="BC391" s="97">
        <v>114.4</v>
      </c>
      <c r="BD391" s="97">
        <v>114.6</v>
      </c>
      <c r="BE391" s="97">
        <v>114.4</v>
      </c>
      <c r="BF391" s="97">
        <v>115</v>
      </c>
      <c r="BG391" s="97">
        <v>115.5</v>
      </c>
      <c r="BH391" s="97">
        <v>115.7</v>
      </c>
      <c r="BI391" s="97">
        <v>114.8</v>
      </c>
      <c r="BJ391" s="97">
        <v>112.5</v>
      </c>
      <c r="BK391" s="97">
        <v>114.9</v>
      </c>
      <c r="BL391" s="97">
        <v>115</v>
      </c>
      <c r="BM391" s="97">
        <v>114.7</v>
      </c>
      <c r="BN391" s="97">
        <v>116.7</v>
      </c>
      <c r="BO391" s="97">
        <v>120.8</v>
      </c>
      <c r="BP391" s="97">
        <v>120.7</v>
      </c>
      <c r="BQ391" s="97">
        <v>120.6</v>
      </c>
      <c r="BR391" s="97">
        <v>121.3</v>
      </c>
      <c r="BS391" s="97">
        <v>120.5</v>
      </c>
      <c r="BT391" s="97">
        <v>120.9</v>
      </c>
      <c r="BU391" s="97">
        <v>120.7</v>
      </c>
      <c r="BV391" s="97">
        <v>121.3</v>
      </c>
      <c r="BW391" s="97">
        <v>119.9</v>
      </c>
      <c r="BX391" s="97">
        <v>120.9</v>
      </c>
      <c r="BY391" s="97">
        <v>122.4</v>
      </c>
      <c r="BZ391" s="97">
        <v>121</v>
      </c>
      <c r="CA391" s="97">
        <v>122.5</v>
      </c>
      <c r="CB391" s="97">
        <v>124</v>
      </c>
      <c r="CC391" s="97">
        <v>122.8</v>
      </c>
      <c r="CD391" s="97">
        <v>121.4</v>
      </c>
      <c r="CE391" s="97">
        <v>121.3</v>
      </c>
      <c r="CF391" s="97">
        <v>122.4</v>
      </c>
      <c r="CG391" s="97">
        <v>123.7</v>
      </c>
      <c r="CH391" s="97">
        <v>124.3</v>
      </c>
      <c r="CI391" s="97">
        <v>126.2</v>
      </c>
      <c r="CJ391" s="97">
        <v>126.8</v>
      </c>
      <c r="CK391" s="97">
        <v>126.2</v>
      </c>
      <c r="CL391" s="97">
        <v>127.1</v>
      </c>
    </row>
    <row r="392" spans="1:90">
      <c r="A392" s="93" t="s">
        <v>12639</v>
      </c>
      <c r="B392" s="93" t="s">
        <v>12640</v>
      </c>
      <c r="C392" s="94">
        <v>4.1759999999999999E-2</v>
      </c>
      <c r="D392" s="97">
        <v>101.6</v>
      </c>
      <c r="E392" s="97">
        <v>98.9</v>
      </c>
      <c r="F392" s="97">
        <v>99.6</v>
      </c>
      <c r="G392" s="97">
        <v>111.3</v>
      </c>
      <c r="H392" s="97">
        <v>107.8</v>
      </c>
      <c r="I392" s="97">
        <v>105.4</v>
      </c>
      <c r="J392" s="97">
        <v>106.5</v>
      </c>
      <c r="K392" s="97">
        <v>104.3</v>
      </c>
      <c r="L392" s="97">
        <v>109.9</v>
      </c>
      <c r="M392" s="97">
        <v>112.5</v>
      </c>
      <c r="N392" s="97">
        <v>111.5</v>
      </c>
      <c r="O392" s="97">
        <v>113.5</v>
      </c>
      <c r="P392" s="97">
        <v>112</v>
      </c>
      <c r="Q392" s="97">
        <v>111.8</v>
      </c>
      <c r="R392" s="97">
        <v>106.5</v>
      </c>
      <c r="S392" s="97">
        <v>112.6</v>
      </c>
      <c r="T392" s="97">
        <v>111.2</v>
      </c>
      <c r="U392" s="97">
        <v>112</v>
      </c>
      <c r="V392" s="97">
        <v>115.5</v>
      </c>
      <c r="W392" s="97">
        <v>120.8</v>
      </c>
      <c r="X392" s="97">
        <v>122.9</v>
      </c>
      <c r="Y392" s="97">
        <v>120.9</v>
      </c>
      <c r="Z392" s="97">
        <v>117.8</v>
      </c>
      <c r="AA392" s="97">
        <v>120.4</v>
      </c>
      <c r="AB392" s="97">
        <v>122.2</v>
      </c>
      <c r="AC392" s="97">
        <v>117</v>
      </c>
      <c r="AD392" s="97">
        <v>121.9</v>
      </c>
      <c r="AE392" s="97">
        <v>120.8</v>
      </c>
      <c r="AF392" s="97">
        <v>116.3</v>
      </c>
      <c r="AG392" s="97">
        <v>115.8</v>
      </c>
      <c r="AH392" s="97">
        <v>122</v>
      </c>
      <c r="AI392" s="97">
        <v>126.8</v>
      </c>
      <c r="AJ392" s="97">
        <v>122.4</v>
      </c>
      <c r="AK392" s="97">
        <v>119.9</v>
      </c>
      <c r="AL392" s="97">
        <v>121.7</v>
      </c>
      <c r="AM392" s="97">
        <v>127.6</v>
      </c>
      <c r="AN392" s="97">
        <v>134.69999999999999</v>
      </c>
      <c r="AO392" s="97">
        <v>137.30000000000001</v>
      </c>
      <c r="AP392" s="97">
        <v>127.2</v>
      </c>
      <c r="AQ392" s="97">
        <v>123.2</v>
      </c>
      <c r="AR392" s="97">
        <v>121.7</v>
      </c>
      <c r="AS392" s="97">
        <v>126.9</v>
      </c>
      <c r="AT392" s="97">
        <v>126.8</v>
      </c>
      <c r="AU392" s="97">
        <v>133.6</v>
      </c>
      <c r="AV392" s="97">
        <v>130.80000000000001</v>
      </c>
      <c r="AW392" s="97">
        <v>123.7</v>
      </c>
      <c r="AX392" s="97">
        <v>117.2</v>
      </c>
      <c r="AY392" s="97">
        <v>116.1</v>
      </c>
      <c r="AZ392" s="97">
        <v>117.1</v>
      </c>
      <c r="BA392" s="97">
        <v>118.4</v>
      </c>
      <c r="BB392" s="97">
        <v>120</v>
      </c>
      <c r="BC392" s="97">
        <v>117.4</v>
      </c>
      <c r="BD392" s="97">
        <v>114.1</v>
      </c>
      <c r="BE392" s="97">
        <v>120.3</v>
      </c>
      <c r="BF392" s="97">
        <v>119.7</v>
      </c>
      <c r="BG392" s="97">
        <v>117.7</v>
      </c>
      <c r="BH392" s="97">
        <v>118.1</v>
      </c>
      <c r="BI392" s="97">
        <v>117.7</v>
      </c>
      <c r="BJ392" s="97">
        <v>120.5</v>
      </c>
      <c r="BK392" s="97">
        <v>120.6</v>
      </c>
      <c r="BL392" s="97">
        <v>120.8</v>
      </c>
      <c r="BM392" s="97">
        <v>125.2</v>
      </c>
      <c r="BN392" s="97">
        <v>123.2</v>
      </c>
      <c r="BO392" s="97">
        <v>125.6</v>
      </c>
      <c r="BP392" s="97">
        <v>129.5</v>
      </c>
      <c r="BQ392" s="97">
        <v>131.69999999999999</v>
      </c>
      <c r="BR392" s="97">
        <v>125.2</v>
      </c>
      <c r="BS392" s="97">
        <v>122.2</v>
      </c>
      <c r="BT392" s="97">
        <v>127.7</v>
      </c>
      <c r="BU392" s="97">
        <v>127.7</v>
      </c>
      <c r="BV392" s="97">
        <v>122.9</v>
      </c>
      <c r="BW392" s="97">
        <v>122.6</v>
      </c>
      <c r="BX392" s="97">
        <v>123.9</v>
      </c>
      <c r="BY392" s="97">
        <v>119.2</v>
      </c>
      <c r="BZ392" s="97">
        <v>119.2</v>
      </c>
      <c r="CA392" s="97">
        <v>119.2</v>
      </c>
      <c r="CB392" s="97">
        <v>119.4</v>
      </c>
      <c r="CC392" s="97">
        <v>119.2</v>
      </c>
      <c r="CD392" s="97">
        <v>118</v>
      </c>
      <c r="CE392" s="97">
        <v>118</v>
      </c>
      <c r="CF392" s="97">
        <v>118</v>
      </c>
      <c r="CG392" s="97">
        <v>118</v>
      </c>
      <c r="CH392" s="97">
        <v>116.3</v>
      </c>
      <c r="CI392" s="97">
        <v>116.9</v>
      </c>
      <c r="CJ392" s="97">
        <v>116.9</v>
      </c>
      <c r="CK392" s="97">
        <v>116.9</v>
      </c>
      <c r="CL392" s="97">
        <v>116.9</v>
      </c>
    </row>
    <row r="393" spans="1:90">
      <c r="A393" s="93" t="s">
        <v>12641</v>
      </c>
      <c r="B393" s="93" t="s">
        <v>12642</v>
      </c>
      <c r="C393" s="94">
        <v>1.172E-2</v>
      </c>
      <c r="D393" s="97">
        <v>103.1</v>
      </c>
      <c r="E393" s="97">
        <v>102</v>
      </c>
      <c r="F393" s="97">
        <v>101.1</v>
      </c>
      <c r="G393" s="97">
        <v>101.3</v>
      </c>
      <c r="H393" s="97">
        <v>100.9</v>
      </c>
      <c r="I393" s="97">
        <v>100.3</v>
      </c>
      <c r="J393" s="97">
        <v>99.7</v>
      </c>
      <c r="K393" s="97">
        <v>100.7</v>
      </c>
      <c r="L393" s="97">
        <v>103.5</v>
      </c>
      <c r="M393" s="97">
        <v>104.1</v>
      </c>
      <c r="N393" s="97">
        <v>105</v>
      </c>
      <c r="O393" s="97">
        <v>102.5</v>
      </c>
      <c r="P393" s="97">
        <v>103</v>
      </c>
      <c r="Q393" s="97">
        <v>103.6</v>
      </c>
      <c r="R393" s="97">
        <v>104.6</v>
      </c>
      <c r="S393" s="97">
        <v>106.9</v>
      </c>
      <c r="T393" s="97">
        <v>107.8</v>
      </c>
      <c r="U393" s="97">
        <v>109</v>
      </c>
      <c r="V393" s="97">
        <v>111.3</v>
      </c>
      <c r="W393" s="97">
        <v>114.4</v>
      </c>
      <c r="X393" s="97">
        <v>118.8</v>
      </c>
      <c r="Y393" s="97">
        <v>119.8</v>
      </c>
      <c r="Z393" s="97">
        <v>117.6</v>
      </c>
      <c r="AA393" s="97">
        <v>112.7</v>
      </c>
      <c r="AB393" s="97">
        <v>108.4</v>
      </c>
      <c r="AC393" s="97">
        <v>106.8</v>
      </c>
      <c r="AD393" s="97">
        <v>107.8</v>
      </c>
      <c r="AE393" s="97">
        <v>108.8</v>
      </c>
      <c r="AF393" s="97">
        <v>108.1</v>
      </c>
      <c r="AG393" s="97">
        <v>102.6</v>
      </c>
      <c r="AH393" s="97">
        <v>99.8</v>
      </c>
      <c r="AI393" s="97">
        <v>101</v>
      </c>
      <c r="AJ393" s="97">
        <v>101.9</v>
      </c>
      <c r="AK393" s="97">
        <v>101.4</v>
      </c>
      <c r="AL393" s="97">
        <v>101.6</v>
      </c>
      <c r="AM393" s="97">
        <v>101.7</v>
      </c>
      <c r="AN393" s="97">
        <v>101</v>
      </c>
      <c r="AO393" s="97">
        <v>100.5</v>
      </c>
      <c r="AP393" s="97">
        <v>102.3</v>
      </c>
      <c r="AQ393" s="97">
        <v>102.3</v>
      </c>
      <c r="AR393" s="97">
        <v>102.9</v>
      </c>
      <c r="AS393" s="97">
        <v>105.8</v>
      </c>
      <c r="AT393" s="97">
        <v>112.4</v>
      </c>
      <c r="AU393" s="97">
        <v>115.3</v>
      </c>
      <c r="AV393" s="97">
        <v>112.8</v>
      </c>
      <c r="AW393" s="97">
        <v>106.7</v>
      </c>
      <c r="AX393" s="97">
        <v>99.9</v>
      </c>
      <c r="AY393" s="97">
        <v>99.9</v>
      </c>
      <c r="AZ393" s="97">
        <v>101.2</v>
      </c>
      <c r="BA393" s="97">
        <v>102.1</v>
      </c>
      <c r="BB393" s="97">
        <v>103</v>
      </c>
      <c r="BC393" s="97">
        <v>105.2</v>
      </c>
      <c r="BD393" s="97">
        <v>105.6</v>
      </c>
      <c r="BE393" s="97">
        <v>103.2</v>
      </c>
      <c r="BF393" s="97">
        <v>104.3</v>
      </c>
      <c r="BG393" s="97">
        <v>106.1</v>
      </c>
      <c r="BH393" s="97">
        <v>104.2</v>
      </c>
      <c r="BI393" s="97">
        <v>104.5</v>
      </c>
      <c r="BJ393" s="97">
        <v>102.9</v>
      </c>
      <c r="BK393" s="97">
        <v>101.6</v>
      </c>
      <c r="BL393" s="97">
        <v>99.6</v>
      </c>
      <c r="BM393" s="97">
        <v>99.3</v>
      </c>
      <c r="BN393" s="97">
        <v>100.2</v>
      </c>
      <c r="BO393" s="97">
        <v>102.8</v>
      </c>
      <c r="BP393" s="97">
        <v>101.3</v>
      </c>
      <c r="BQ393" s="97">
        <v>101</v>
      </c>
      <c r="BR393" s="97">
        <v>101</v>
      </c>
      <c r="BS393" s="97">
        <v>101</v>
      </c>
      <c r="BT393" s="97">
        <v>101</v>
      </c>
      <c r="BU393" s="97">
        <v>101</v>
      </c>
      <c r="BV393" s="97">
        <v>101</v>
      </c>
      <c r="BW393" s="97">
        <v>101.8</v>
      </c>
      <c r="BX393" s="97">
        <v>104.3</v>
      </c>
      <c r="BY393" s="97">
        <v>104.4</v>
      </c>
      <c r="BZ393" s="97">
        <v>107.2</v>
      </c>
      <c r="CA393" s="97">
        <v>110.5</v>
      </c>
      <c r="CB393" s="97">
        <v>110.3</v>
      </c>
      <c r="CC393" s="97">
        <v>109.3</v>
      </c>
      <c r="CD393" s="97">
        <v>109.3</v>
      </c>
      <c r="CE393" s="97">
        <v>109.3</v>
      </c>
      <c r="CF393" s="97">
        <v>109.4</v>
      </c>
      <c r="CG393" s="97">
        <v>110.3</v>
      </c>
      <c r="CH393" s="97">
        <v>110.5</v>
      </c>
      <c r="CI393" s="97">
        <v>111.8</v>
      </c>
      <c r="CJ393" s="97">
        <v>112.3</v>
      </c>
      <c r="CK393" s="97">
        <v>111.8</v>
      </c>
      <c r="CL393" s="97">
        <v>111.7</v>
      </c>
    </row>
    <row r="394" spans="1:90">
      <c r="A394" s="93" t="s">
        <v>12643</v>
      </c>
      <c r="B394" s="93" t="s">
        <v>12644</v>
      </c>
      <c r="C394" s="94">
        <v>8.3400000000000002E-2</v>
      </c>
      <c r="D394" s="97">
        <v>102.3</v>
      </c>
      <c r="E394" s="97">
        <v>102.7</v>
      </c>
      <c r="F394" s="97">
        <v>102.7</v>
      </c>
      <c r="G394" s="97">
        <v>108.6</v>
      </c>
      <c r="H394" s="97">
        <v>108.8</v>
      </c>
      <c r="I394" s="97">
        <v>109</v>
      </c>
      <c r="J394" s="97">
        <v>109</v>
      </c>
      <c r="K394" s="97">
        <v>109</v>
      </c>
      <c r="L394" s="97">
        <v>109</v>
      </c>
      <c r="M394" s="97">
        <v>109</v>
      </c>
      <c r="N394" s="97">
        <v>109</v>
      </c>
      <c r="O394" s="97">
        <v>109</v>
      </c>
      <c r="P394" s="97">
        <v>111.8</v>
      </c>
      <c r="Q394" s="97">
        <v>111.8</v>
      </c>
      <c r="R394" s="97">
        <v>111.8</v>
      </c>
      <c r="S394" s="97">
        <v>113.7</v>
      </c>
      <c r="T394" s="97">
        <v>114.7</v>
      </c>
      <c r="U394" s="97">
        <v>114.7</v>
      </c>
      <c r="V394" s="97">
        <v>115.1</v>
      </c>
      <c r="W394" s="97">
        <v>115.6</v>
      </c>
      <c r="X394" s="97">
        <v>116.5</v>
      </c>
      <c r="Y394" s="97">
        <v>115.9</v>
      </c>
      <c r="Z394" s="97">
        <v>115.9</v>
      </c>
      <c r="AA394" s="97">
        <v>115.9</v>
      </c>
      <c r="AB394" s="97">
        <v>115.9</v>
      </c>
      <c r="AC394" s="97">
        <v>114.3</v>
      </c>
      <c r="AD394" s="97">
        <v>113.7</v>
      </c>
      <c r="AE394" s="97">
        <v>122.2</v>
      </c>
      <c r="AF394" s="97">
        <v>125.2</v>
      </c>
      <c r="AG394" s="97">
        <v>125.1</v>
      </c>
      <c r="AH394" s="97">
        <v>125.1</v>
      </c>
      <c r="AI394" s="97">
        <v>125.1</v>
      </c>
      <c r="AJ394" s="97">
        <v>125.1</v>
      </c>
      <c r="AK394" s="97">
        <v>127</v>
      </c>
      <c r="AL394" s="97">
        <v>127.6</v>
      </c>
      <c r="AM394" s="97">
        <v>127.6</v>
      </c>
      <c r="AN394" s="97">
        <v>130</v>
      </c>
      <c r="AO394" s="97">
        <v>130.4</v>
      </c>
      <c r="AP394" s="97">
        <v>129.1</v>
      </c>
      <c r="AQ394" s="97">
        <v>129.1</v>
      </c>
      <c r="AR394" s="97">
        <v>129.1</v>
      </c>
      <c r="AS394" s="97">
        <v>129.1</v>
      </c>
      <c r="AT394" s="97">
        <v>129.80000000000001</v>
      </c>
      <c r="AU394" s="97">
        <v>130.5</v>
      </c>
      <c r="AV394" s="97">
        <v>130.5</v>
      </c>
      <c r="AW394" s="97">
        <v>130.5</v>
      </c>
      <c r="AX394" s="97">
        <v>130.5</v>
      </c>
      <c r="AY394" s="97">
        <v>130.5</v>
      </c>
      <c r="AZ394" s="97">
        <v>131.80000000000001</v>
      </c>
      <c r="BA394" s="97">
        <v>132.1</v>
      </c>
      <c r="BB394" s="97">
        <v>132.1</v>
      </c>
      <c r="BC394" s="97">
        <v>132.5</v>
      </c>
      <c r="BD394" s="97">
        <v>135.1</v>
      </c>
      <c r="BE394" s="97">
        <v>133.1</v>
      </c>
      <c r="BF394" s="97">
        <v>133.6</v>
      </c>
      <c r="BG394" s="97">
        <v>132.1</v>
      </c>
      <c r="BH394" s="97">
        <v>132.69999999999999</v>
      </c>
      <c r="BI394" s="97">
        <v>131.9</v>
      </c>
      <c r="BJ394" s="97">
        <v>132.9</v>
      </c>
      <c r="BK394" s="97">
        <v>132.80000000000001</v>
      </c>
      <c r="BL394" s="97">
        <v>133.19999999999999</v>
      </c>
      <c r="BM394" s="97">
        <v>133.6</v>
      </c>
      <c r="BN394" s="97">
        <v>134.1</v>
      </c>
      <c r="BO394" s="97">
        <v>136.80000000000001</v>
      </c>
      <c r="BP394" s="97">
        <v>139.9</v>
      </c>
      <c r="BQ394" s="97">
        <v>139.1</v>
      </c>
      <c r="BR394" s="97">
        <v>138.80000000000001</v>
      </c>
      <c r="BS394" s="97">
        <v>137.80000000000001</v>
      </c>
      <c r="BT394" s="97">
        <v>137.9</v>
      </c>
      <c r="BU394" s="97">
        <v>137.30000000000001</v>
      </c>
      <c r="BV394" s="97">
        <v>137.6</v>
      </c>
      <c r="BW394" s="97">
        <v>137.6</v>
      </c>
      <c r="BX394" s="97">
        <v>134.4</v>
      </c>
      <c r="BY394" s="97">
        <v>134.19999999999999</v>
      </c>
      <c r="BZ394" s="97">
        <v>134.5</v>
      </c>
      <c r="CA394" s="97">
        <v>135.80000000000001</v>
      </c>
      <c r="CB394" s="97">
        <v>136.1</v>
      </c>
      <c r="CC394" s="97">
        <v>136.1</v>
      </c>
      <c r="CD394" s="97">
        <v>136.1</v>
      </c>
      <c r="CE394" s="97">
        <v>136.1</v>
      </c>
      <c r="CF394" s="97">
        <v>136.1</v>
      </c>
      <c r="CG394" s="97">
        <v>136.30000000000001</v>
      </c>
      <c r="CH394" s="97">
        <v>136.80000000000001</v>
      </c>
      <c r="CI394" s="97">
        <v>136.6</v>
      </c>
      <c r="CJ394" s="97">
        <v>136.6</v>
      </c>
      <c r="CK394" s="97">
        <v>136.5</v>
      </c>
      <c r="CL394" s="97">
        <v>136.80000000000001</v>
      </c>
    </row>
    <row r="395" spans="1:90">
      <c r="A395" s="93" t="s">
        <v>12645</v>
      </c>
      <c r="B395" s="93" t="s">
        <v>12646</v>
      </c>
      <c r="C395" s="94">
        <v>0.58435000000000004</v>
      </c>
      <c r="D395" s="97">
        <v>101.2</v>
      </c>
      <c r="E395" s="97">
        <v>102.1</v>
      </c>
      <c r="F395" s="97">
        <v>101.1</v>
      </c>
      <c r="G395" s="97">
        <v>103.7</v>
      </c>
      <c r="H395" s="97">
        <v>103.3</v>
      </c>
      <c r="I395" s="97">
        <v>103.3</v>
      </c>
      <c r="J395" s="97">
        <v>103.2</v>
      </c>
      <c r="K395" s="97">
        <v>102.9</v>
      </c>
      <c r="L395" s="97">
        <v>103.1</v>
      </c>
      <c r="M395" s="97">
        <v>102.9</v>
      </c>
      <c r="N395" s="97">
        <v>102.7</v>
      </c>
      <c r="O395" s="97">
        <v>102.8</v>
      </c>
      <c r="P395" s="97">
        <v>103.7</v>
      </c>
      <c r="Q395" s="97">
        <v>103.6</v>
      </c>
      <c r="R395" s="97">
        <v>103.7</v>
      </c>
      <c r="S395" s="97">
        <v>106.3</v>
      </c>
      <c r="T395" s="97">
        <v>106.2</v>
      </c>
      <c r="U395" s="97">
        <v>106.8</v>
      </c>
      <c r="V395" s="97">
        <v>106.9</v>
      </c>
      <c r="W395" s="97">
        <v>107</v>
      </c>
      <c r="X395" s="97">
        <v>107.3</v>
      </c>
      <c r="Y395" s="97">
        <v>107.5</v>
      </c>
      <c r="Z395" s="97">
        <v>107.6</v>
      </c>
      <c r="AA395" s="97">
        <v>107.2</v>
      </c>
      <c r="AB395" s="97">
        <v>107.7</v>
      </c>
      <c r="AC395" s="97">
        <v>107.8</v>
      </c>
      <c r="AD395" s="97">
        <v>108.5</v>
      </c>
      <c r="AE395" s="97">
        <v>112</v>
      </c>
      <c r="AF395" s="97">
        <v>112</v>
      </c>
      <c r="AG395" s="97">
        <v>112.1</v>
      </c>
      <c r="AH395" s="97">
        <v>112.2</v>
      </c>
      <c r="AI395" s="97">
        <v>112.5</v>
      </c>
      <c r="AJ395" s="97">
        <v>112.2</v>
      </c>
      <c r="AK395" s="97">
        <v>113.1</v>
      </c>
      <c r="AL395" s="97">
        <v>113.4</v>
      </c>
      <c r="AM395" s="97">
        <v>114.1</v>
      </c>
      <c r="AN395" s="97">
        <v>116.4</v>
      </c>
      <c r="AO395" s="97">
        <v>117.9</v>
      </c>
      <c r="AP395" s="97">
        <v>118</v>
      </c>
      <c r="AQ395" s="97">
        <v>119.2</v>
      </c>
      <c r="AR395" s="97">
        <v>119.7</v>
      </c>
      <c r="AS395" s="97">
        <v>120.7</v>
      </c>
      <c r="AT395" s="97">
        <v>120.8</v>
      </c>
      <c r="AU395" s="97">
        <v>121</v>
      </c>
      <c r="AV395" s="97">
        <v>121.1</v>
      </c>
      <c r="AW395" s="97">
        <v>121.6</v>
      </c>
      <c r="AX395" s="97">
        <v>121.3</v>
      </c>
      <c r="AY395" s="97">
        <v>121.3</v>
      </c>
      <c r="AZ395" s="97">
        <v>121.5</v>
      </c>
      <c r="BA395" s="97">
        <v>120.9</v>
      </c>
      <c r="BB395" s="97">
        <v>118.7</v>
      </c>
      <c r="BC395" s="97">
        <v>119.1</v>
      </c>
      <c r="BD395" s="97">
        <v>119.2</v>
      </c>
      <c r="BE395" s="97">
        <v>118.7</v>
      </c>
      <c r="BF395" s="97">
        <v>122.1</v>
      </c>
      <c r="BG395" s="97">
        <v>122.6</v>
      </c>
      <c r="BH395" s="97">
        <v>122.8</v>
      </c>
      <c r="BI395" s="97">
        <v>122.8</v>
      </c>
      <c r="BJ395" s="97">
        <v>122.9</v>
      </c>
      <c r="BK395" s="97">
        <v>123.5</v>
      </c>
      <c r="BL395" s="97">
        <v>123.8</v>
      </c>
      <c r="BM395" s="97">
        <v>125</v>
      </c>
      <c r="BN395" s="97">
        <v>125.8</v>
      </c>
      <c r="BO395" s="97">
        <v>126.9</v>
      </c>
      <c r="BP395" s="97">
        <v>126.7</v>
      </c>
      <c r="BQ395" s="97">
        <v>127.1</v>
      </c>
      <c r="BR395" s="97">
        <v>127.9</v>
      </c>
      <c r="BS395" s="97">
        <v>127</v>
      </c>
      <c r="BT395" s="97">
        <v>127.1</v>
      </c>
      <c r="BU395" s="97">
        <v>127.6</v>
      </c>
      <c r="BV395" s="97">
        <v>128.30000000000001</v>
      </c>
      <c r="BW395" s="97">
        <v>128.9</v>
      </c>
      <c r="BX395" s="97">
        <v>131.80000000000001</v>
      </c>
      <c r="BY395" s="97">
        <v>135.9</v>
      </c>
      <c r="BZ395" s="97">
        <v>139.1</v>
      </c>
      <c r="CA395" s="97">
        <v>140.1</v>
      </c>
      <c r="CB395" s="97">
        <v>141.6</v>
      </c>
      <c r="CC395" s="97">
        <v>142</v>
      </c>
      <c r="CD395" s="97">
        <v>142.1</v>
      </c>
      <c r="CE395" s="97">
        <v>142.5</v>
      </c>
      <c r="CF395" s="97">
        <v>143.6</v>
      </c>
      <c r="CG395" s="97">
        <v>145</v>
      </c>
      <c r="CH395" s="97">
        <v>144.80000000000001</v>
      </c>
      <c r="CI395" s="97">
        <v>145.19999999999999</v>
      </c>
      <c r="CJ395" s="97">
        <v>145.5</v>
      </c>
      <c r="CK395" s="97">
        <v>145.19999999999999</v>
      </c>
      <c r="CL395" s="97">
        <v>145.30000000000001</v>
      </c>
    </row>
    <row r="396" spans="1:90">
      <c r="A396" s="93" t="s">
        <v>12647</v>
      </c>
      <c r="B396" s="93" t="s">
        <v>12648</v>
      </c>
      <c r="C396" s="94">
        <v>0.17147000000000001</v>
      </c>
      <c r="D396" s="97">
        <v>100.3</v>
      </c>
      <c r="E396" s="97">
        <v>100.3</v>
      </c>
      <c r="F396" s="97">
        <v>100.3</v>
      </c>
      <c r="G396" s="97">
        <v>104.1</v>
      </c>
      <c r="H396" s="97">
        <v>104.1</v>
      </c>
      <c r="I396" s="97">
        <v>104.1</v>
      </c>
      <c r="J396" s="97">
        <v>104.1</v>
      </c>
      <c r="K396" s="97">
        <v>104.1</v>
      </c>
      <c r="L396" s="97">
        <v>104.1</v>
      </c>
      <c r="M396" s="97">
        <v>104.1</v>
      </c>
      <c r="N396" s="97">
        <v>104.1</v>
      </c>
      <c r="O396" s="97">
        <v>104.1</v>
      </c>
      <c r="P396" s="97">
        <v>104.1</v>
      </c>
      <c r="Q396" s="97">
        <v>104.1</v>
      </c>
      <c r="R396" s="97">
        <v>104.1</v>
      </c>
      <c r="S396" s="97">
        <v>105.9</v>
      </c>
      <c r="T396" s="97">
        <v>105.9</v>
      </c>
      <c r="U396" s="97">
        <v>105.9</v>
      </c>
      <c r="V396" s="97">
        <v>105.9</v>
      </c>
      <c r="W396" s="97">
        <v>106.4</v>
      </c>
      <c r="X396" s="97">
        <v>107.8</v>
      </c>
      <c r="Y396" s="97">
        <v>107.3</v>
      </c>
      <c r="Z396" s="97">
        <v>105.8</v>
      </c>
      <c r="AA396" s="97">
        <v>105.8</v>
      </c>
      <c r="AB396" s="97">
        <v>105.5</v>
      </c>
      <c r="AC396" s="97">
        <v>104.7</v>
      </c>
      <c r="AD396" s="97">
        <v>104.8</v>
      </c>
      <c r="AE396" s="97">
        <v>110.5</v>
      </c>
      <c r="AF396" s="97">
        <v>110.5</v>
      </c>
      <c r="AG396" s="97">
        <v>110.5</v>
      </c>
      <c r="AH396" s="97">
        <v>110.5</v>
      </c>
      <c r="AI396" s="97">
        <v>110.5</v>
      </c>
      <c r="AJ396" s="97">
        <v>110.5</v>
      </c>
      <c r="AK396" s="97">
        <v>110.7</v>
      </c>
      <c r="AL396" s="97">
        <v>110.8</v>
      </c>
      <c r="AM396" s="97">
        <v>113</v>
      </c>
      <c r="AN396" s="97">
        <v>121.7</v>
      </c>
      <c r="AO396" s="97">
        <v>126.3</v>
      </c>
      <c r="AP396" s="97">
        <v>126.3</v>
      </c>
      <c r="AQ396" s="97">
        <v>128.9</v>
      </c>
      <c r="AR396" s="97">
        <v>128.9</v>
      </c>
      <c r="AS396" s="97">
        <v>128.9</v>
      </c>
      <c r="AT396" s="97">
        <v>128.9</v>
      </c>
      <c r="AU396" s="97">
        <v>128.9</v>
      </c>
      <c r="AV396" s="97">
        <v>128.9</v>
      </c>
      <c r="AW396" s="97">
        <v>128.9</v>
      </c>
      <c r="AX396" s="97">
        <v>128.9</v>
      </c>
      <c r="AY396" s="97">
        <v>128.9</v>
      </c>
      <c r="AZ396" s="97">
        <v>126.9</v>
      </c>
      <c r="BA396" s="97">
        <v>126.8</v>
      </c>
      <c r="BB396" s="97">
        <v>126.3</v>
      </c>
      <c r="BC396" s="97">
        <v>126.3</v>
      </c>
      <c r="BD396" s="97">
        <v>126.3</v>
      </c>
      <c r="BE396" s="97">
        <v>126.3</v>
      </c>
      <c r="BF396" s="97">
        <v>136.5</v>
      </c>
      <c r="BG396" s="97">
        <v>138.6</v>
      </c>
      <c r="BH396" s="97">
        <v>138.4</v>
      </c>
      <c r="BI396" s="97">
        <v>138.4</v>
      </c>
      <c r="BJ396" s="97">
        <v>138.30000000000001</v>
      </c>
      <c r="BK396" s="97">
        <v>139.1</v>
      </c>
      <c r="BL396" s="97">
        <v>139.4</v>
      </c>
      <c r="BM396" s="97">
        <v>140.69999999999999</v>
      </c>
      <c r="BN396" s="97">
        <v>140.9</v>
      </c>
      <c r="BO396" s="97">
        <v>139.6</v>
      </c>
      <c r="BP396" s="97">
        <v>139.4</v>
      </c>
      <c r="BQ396" s="97">
        <v>139.4</v>
      </c>
      <c r="BR396" s="97">
        <v>139.4</v>
      </c>
      <c r="BS396" s="97">
        <v>139.4</v>
      </c>
      <c r="BT396" s="97">
        <v>138.69999999999999</v>
      </c>
      <c r="BU396" s="97">
        <v>138.4</v>
      </c>
      <c r="BV396" s="97">
        <v>138.4</v>
      </c>
      <c r="BW396" s="97">
        <v>138.6</v>
      </c>
      <c r="BX396" s="97">
        <v>142.1</v>
      </c>
      <c r="BY396" s="97">
        <v>145.5</v>
      </c>
      <c r="BZ396" s="97">
        <v>156.19999999999999</v>
      </c>
      <c r="CA396" s="97">
        <v>156.4</v>
      </c>
      <c r="CB396" s="97">
        <v>157.80000000000001</v>
      </c>
      <c r="CC396" s="97">
        <v>158.19999999999999</v>
      </c>
      <c r="CD396" s="97">
        <v>158.19999999999999</v>
      </c>
      <c r="CE396" s="97">
        <v>158.9</v>
      </c>
      <c r="CF396" s="97">
        <v>159.80000000000001</v>
      </c>
      <c r="CG396" s="97">
        <v>160.30000000000001</v>
      </c>
      <c r="CH396" s="97">
        <v>160.30000000000001</v>
      </c>
      <c r="CI396" s="97">
        <v>160.30000000000001</v>
      </c>
      <c r="CJ396" s="97">
        <v>160.30000000000001</v>
      </c>
      <c r="CK396" s="97">
        <v>160.30000000000001</v>
      </c>
      <c r="CL396" s="97">
        <v>160.5</v>
      </c>
    </row>
    <row r="397" spans="1:90">
      <c r="A397" s="93" t="s">
        <v>12649</v>
      </c>
      <c r="B397" s="93" t="s">
        <v>12650</v>
      </c>
      <c r="C397" s="94">
        <v>0.11786000000000001</v>
      </c>
      <c r="D397" s="97">
        <v>103.5</v>
      </c>
      <c r="E397" s="97">
        <v>108.4</v>
      </c>
      <c r="F397" s="97">
        <v>102.4</v>
      </c>
      <c r="G397" s="97">
        <v>105.8</v>
      </c>
      <c r="H397" s="97">
        <v>103.2</v>
      </c>
      <c r="I397" s="97">
        <v>102.8</v>
      </c>
      <c r="J397" s="97">
        <v>102.4</v>
      </c>
      <c r="K397" s="97">
        <v>101.7</v>
      </c>
      <c r="L397" s="97">
        <v>101.9</v>
      </c>
      <c r="M397" s="97">
        <v>100.9</v>
      </c>
      <c r="N397" s="97">
        <v>100</v>
      </c>
      <c r="O397" s="97">
        <v>100.8</v>
      </c>
      <c r="P397" s="97">
        <v>101.9</v>
      </c>
      <c r="Q397" s="97">
        <v>100.9</v>
      </c>
      <c r="R397" s="97">
        <v>99.2</v>
      </c>
      <c r="S397" s="97">
        <v>100.7</v>
      </c>
      <c r="T397" s="97">
        <v>99.5</v>
      </c>
      <c r="U397" s="97">
        <v>100.9</v>
      </c>
      <c r="V397" s="97">
        <v>101.8</v>
      </c>
      <c r="W397" s="97">
        <v>101.5</v>
      </c>
      <c r="X397" s="97">
        <v>102</v>
      </c>
      <c r="Y397" s="97">
        <v>103.5</v>
      </c>
      <c r="Z397" s="97">
        <v>104.9</v>
      </c>
      <c r="AA397" s="97">
        <v>103.5</v>
      </c>
      <c r="AB397" s="97">
        <v>104.4</v>
      </c>
      <c r="AC397" s="97">
        <v>105.9</v>
      </c>
      <c r="AD397" s="97">
        <v>106.1</v>
      </c>
      <c r="AE397" s="97">
        <v>107</v>
      </c>
      <c r="AF397" s="97">
        <v>107.5</v>
      </c>
      <c r="AG397" s="97">
        <v>106.6</v>
      </c>
      <c r="AH397" s="97">
        <v>106.6</v>
      </c>
      <c r="AI397" s="97">
        <v>108.5</v>
      </c>
      <c r="AJ397" s="97">
        <v>105.4</v>
      </c>
      <c r="AK397" s="97">
        <v>108.9</v>
      </c>
      <c r="AL397" s="97">
        <v>109.8</v>
      </c>
      <c r="AM397" s="97">
        <v>108</v>
      </c>
      <c r="AN397" s="97">
        <v>105.1</v>
      </c>
      <c r="AO397" s="97">
        <v>105.1</v>
      </c>
      <c r="AP397" s="97">
        <v>105.4</v>
      </c>
      <c r="AQ397" s="97">
        <v>105.4</v>
      </c>
      <c r="AR397" s="97">
        <v>105.4</v>
      </c>
      <c r="AS397" s="97">
        <v>105.4</v>
      </c>
      <c r="AT397" s="97">
        <v>105.4</v>
      </c>
      <c r="AU397" s="97">
        <v>105.4</v>
      </c>
      <c r="AV397" s="97">
        <v>105.4</v>
      </c>
      <c r="AW397" s="97">
        <v>105.4</v>
      </c>
      <c r="AX397" s="97">
        <v>105.4</v>
      </c>
      <c r="AY397" s="97">
        <v>103.4</v>
      </c>
      <c r="AZ397" s="97">
        <v>103.5</v>
      </c>
      <c r="BA397" s="97">
        <v>100</v>
      </c>
      <c r="BB397" s="97">
        <v>100.8</v>
      </c>
      <c r="BC397" s="97">
        <v>100</v>
      </c>
      <c r="BD397" s="97">
        <v>100.6</v>
      </c>
      <c r="BE397" s="97">
        <v>100.3</v>
      </c>
      <c r="BF397" s="97">
        <v>100.6</v>
      </c>
      <c r="BG397" s="97">
        <v>100.5</v>
      </c>
      <c r="BH397" s="97">
        <v>100.2</v>
      </c>
      <c r="BI397" s="97">
        <v>100.6</v>
      </c>
      <c r="BJ397" s="97">
        <v>100.3</v>
      </c>
      <c r="BK397" s="97">
        <v>100.6</v>
      </c>
      <c r="BL397" s="97">
        <v>101</v>
      </c>
      <c r="BM397" s="97">
        <v>101.1</v>
      </c>
      <c r="BN397" s="97">
        <v>100.8</v>
      </c>
      <c r="BO397" s="97">
        <v>100.8</v>
      </c>
      <c r="BP397" s="97">
        <v>101</v>
      </c>
      <c r="BQ397" s="97">
        <v>101.1</v>
      </c>
      <c r="BR397" s="97">
        <v>101.1</v>
      </c>
      <c r="BS397" s="97">
        <v>101.1</v>
      </c>
      <c r="BT397" s="97">
        <v>101.1</v>
      </c>
      <c r="BU397" s="97">
        <v>101.1</v>
      </c>
      <c r="BV397" s="97">
        <v>101.1</v>
      </c>
      <c r="BW397" s="97">
        <v>101.1</v>
      </c>
      <c r="BX397" s="97">
        <v>101.1</v>
      </c>
      <c r="BY397" s="97">
        <v>102.3</v>
      </c>
      <c r="BZ397" s="97">
        <v>100.9</v>
      </c>
      <c r="CA397" s="97">
        <v>104.3</v>
      </c>
      <c r="CB397" s="97">
        <v>104.3</v>
      </c>
      <c r="CC397" s="97">
        <v>104.5</v>
      </c>
      <c r="CD397" s="97">
        <v>104.7</v>
      </c>
      <c r="CE397" s="97">
        <v>104.7</v>
      </c>
      <c r="CF397" s="97">
        <v>104.7</v>
      </c>
      <c r="CG397" s="97">
        <v>104.7</v>
      </c>
      <c r="CH397" s="97">
        <v>104.7</v>
      </c>
      <c r="CI397" s="97">
        <v>104.7</v>
      </c>
      <c r="CJ397" s="97">
        <v>104.7</v>
      </c>
      <c r="CK397" s="97">
        <v>104.7</v>
      </c>
      <c r="CL397" s="97">
        <v>104.7</v>
      </c>
    </row>
    <row r="398" spans="1:90">
      <c r="A398" s="93" t="s">
        <v>12651</v>
      </c>
      <c r="B398" s="93" t="s">
        <v>12652</v>
      </c>
      <c r="C398" s="94">
        <v>2.264E-2</v>
      </c>
      <c r="D398" s="97">
        <v>101.1</v>
      </c>
      <c r="E398" s="97">
        <v>100.8</v>
      </c>
      <c r="F398" s="97">
        <v>104.3</v>
      </c>
      <c r="G398" s="97">
        <v>99.1</v>
      </c>
      <c r="H398" s="97">
        <v>100.3</v>
      </c>
      <c r="I398" s="97">
        <v>100.5</v>
      </c>
      <c r="J398" s="97">
        <v>99.6</v>
      </c>
      <c r="K398" s="97">
        <v>99.1</v>
      </c>
      <c r="L398" s="97">
        <v>99.4</v>
      </c>
      <c r="M398" s="97">
        <v>97.2</v>
      </c>
      <c r="N398" s="97">
        <v>98.8</v>
      </c>
      <c r="O398" s="97">
        <v>97.8</v>
      </c>
      <c r="P398" s="97">
        <v>104.2</v>
      </c>
      <c r="Q398" s="97">
        <v>103.1</v>
      </c>
      <c r="R398" s="97">
        <v>102.3</v>
      </c>
      <c r="S398" s="97">
        <v>105.4</v>
      </c>
      <c r="T398" s="97">
        <v>102</v>
      </c>
      <c r="U398" s="97">
        <v>104.3</v>
      </c>
      <c r="V398" s="97">
        <v>102.6</v>
      </c>
      <c r="W398" s="97">
        <v>104.5</v>
      </c>
      <c r="X398" s="97">
        <v>102.7</v>
      </c>
      <c r="Y398" s="97">
        <v>103.9</v>
      </c>
      <c r="Z398" s="97">
        <v>107.5</v>
      </c>
      <c r="AA398" s="97">
        <v>101.2</v>
      </c>
      <c r="AB398" s="97">
        <v>104.7</v>
      </c>
      <c r="AC398" s="97">
        <v>104.7</v>
      </c>
      <c r="AD398" s="97">
        <v>113.6</v>
      </c>
      <c r="AE398" s="97">
        <v>111.1</v>
      </c>
      <c r="AF398" s="97">
        <v>110.8</v>
      </c>
      <c r="AG398" s="97">
        <v>113.6</v>
      </c>
      <c r="AH398" s="97">
        <v>109.5</v>
      </c>
      <c r="AI398" s="97">
        <v>108.8</v>
      </c>
      <c r="AJ398" s="97">
        <v>115.7</v>
      </c>
      <c r="AK398" s="97">
        <v>115.7</v>
      </c>
      <c r="AL398" s="97">
        <v>115.4</v>
      </c>
      <c r="AM398" s="97">
        <v>116.8</v>
      </c>
      <c r="AN398" s="97">
        <v>116.6</v>
      </c>
      <c r="AO398" s="97">
        <v>116.6</v>
      </c>
      <c r="AP398" s="97">
        <v>117.7</v>
      </c>
      <c r="AQ398" s="97">
        <v>119.5</v>
      </c>
      <c r="AR398" s="97">
        <v>119.5</v>
      </c>
      <c r="AS398" s="97">
        <v>119.5</v>
      </c>
      <c r="AT398" s="97">
        <v>119.5</v>
      </c>
      <c r="AU398" s="97">
        <v>119.5</v>
      </c>
      <c r="AV398" s="97">
        <v>119.5</v>
      </c>
      <c r="AW398" s="97">
        <v>119.5</v>
      </c>
      <c r="AX398" s="97">
        <v>119.5</v>
      </c>
      <c r="AY398" s="97">
        <v>119.1</v>
      </c>
      <c r="AZ398" s="97">
        <v>118.6</v>
      </c>
      <c r="BA398" s="97">
        <v>118.5</v>
      </c>
      <c r="BB398" s="97">
        <v>118.4</v>
      </c>
      <c r="BC398" s="97">
        <v>118.4</v>
      </c>
      <c r="BD398" s="97">
        <v>118</v>
      </c>
      <c r="BE398" s="97">
        <v>117.5</v>
      </c>
      <c r="BF398" s="97">
        <v>117.5</v>
      </c>
      <c r="BG398" s="97">
        <v>117.5</v>
      </c>
      <c r="BH398" s="97">
        <v>117.5</v>
      </c>
      <c r="BI398" s="97">
        <v>117.5</v>
      </c>
      <c r="BJ398" s="97">
        <v>117.5</v>
      </c>
      <c r="BK398" s="97">
        <v>117.5</v>
      </c>
      <c r="BL398" s="97">
        <v>111.5</v>
      </c>
      <c r="BM398" s="97">
        <v>111.4</v>
      </c>
      <c r="BN398" s="97">
        <v>111.4</v>
      </c>
      <c r="BO398" s="97">
        <v>111.9</v>
      </c>
      <c r="BP398" s="97">
        <v>111.9</v>
      </c>
      <c r="BQ398" s="97">
        <v>111.9</v>
      </c>
      <c r="BR398" s="97">
        <v>111.9</v>
      </c>
      <c r="BS398" s="97">
        <v>97.6</v>
      </c>
      <c r="BT398" s="97">
        <v>111.9</v>
      </c>
      <c r="BU398" s="97">
        <v>111.9</v>
      </c>
      <c r="BV398" s="97">
        <v>112.1</v>
      </c>
      <c r="BW398" s="97">
        <v>119.2</v>
      </c>
      <c r="BX398" s="97">
        <v>111.3</v>
      </c>
      <c r="BY398" s="97">
        <v>118.5</v>
      </c>
      <c r="BZ398" s="97">
        <v>112.2</v>
      </c>
      <c r="CA398" s="97">
        <v>117.1</v>
      </c>
      <c r="CB398" s="97">
        <v>115.3</v>
      </c>
      <c r="CC398" s="97">
        <v>117</v>
      </c>
      <c r="CD398" s="97">
        <v>118.2</v>
      </c>
      <c r="CE398" s="97">
        <v>123.8</v>
      </c>
      <c r="CF398" s="97">
        <v>119.1</v>
      </c>
      <c r="CG398" s="97">
        <v>122.9</v>
      </c>
      <c r="CH398" s="97">
        <v>122.9</v>
      </c>
      <c r="CI398" s="97">
        <v>122.9</v>
      </c>
      <c r="CJ398" s="97">
        <v>122.9</v>
      </c>
      <c r="CK398" s="97">
        <v>122.9</v>
      </c>
      <c r="CL398" s="97">
        <v>122.9</v>
      </c>
    </row>
    <row r="399" spans="1:90">
      <c r="A399" s="93" t="s">
        <v>12653</v>
      </c>
      <c r="B399" s="93" t="s">
        <v>12654</v>
      </c>
      <c r="C399" s="94">
        <v>9.6920000000000006E-2</v>
      </c>
      <c r="D399" s="97">
        <v>100.8</v>
      </c>
      <c r="E399" s="97">
        <v>100.8</v>
      </c>
      <c r="F399" s="97">
        <v>100.8</v>
      </c>
      <c r="G399" s="97">
        <v>103.5</v>
      </c>
      <c r="H399" s="97">
        <v>103.5</v>
      </c>
      <c r="I399" s="97">
        <v>103.5</v>
      </c>
      <c r="J399" s="97">
        <v>103.5</v>
      </c>
      <c r="K399" s="97">
        <v>103.5</v>
      </c>
      <c r="L399" s="97">
        <v>103.5</v>
      </c>
      <c r="M399" s="97">
        <v>103.5</v>
      </c>
      <c r="N399" s="97">
        <v>103.5</v>
      </c>
      <c r="O399" s="97">
        <v>103.5</v>
      </c>
      <c r="P399" s="97">
        <v>104.8</v>
      </c>
      <c r="Q399" s="97">
        <v>104.9</v>
      </c>
      <c r="R399" s="97">
        <v>106.1</v>
      </c>
      <c r="S399" s="97">
        <v>106.7</v>
      </c>
      <c r="T399" s="97">
        <v>107.3</v>
      </c>
      <c r="U399" s="97">
        <v>108.4</v>
      </c>
      <c r="V399" s="97">
        <v>108.3</v>
      </c>
      <c r="W399" s="97">
        <v>108.3</v>
      </c>
      <c r="X399" s="97">
        <v>108.3</v>
      </c>
      <c r="Y399" s="97">
        <v>108.3</v>
      </c>
      <c r="Z399" s="97">
        <v>108.7</v>
      </c>
      <c r="AA399" s="97">
        <v>109.7</v>
      </c>
      <c r="AB399" s="97">
        <v>109.7</v>
      </c>
      <c r="AC399" s="97">
        <v>109.7</v>
      </c>
      <c r="AD399" s="97">
        <v>110</v>
      </c>
      <c r="AE399" s="97">
        <v>113.8</v>
      </c>
      <c r="AF399" s="97">
        <v>113.8</v>
      </c>
      <c r="AG399" s="97">
        <v>113.9</v>
      </c>
      <c r="AH399" s="97">
        <v>113.9</v>
      </c>
      <c r="AI399" s="97">
        <v>113.9</v>
      </c>
      <c r="AJ399" s="97">
        <v>113.9</v>
      </c>
      <c r="AK399" s="97">
        <v>114</v>
      </c>
      <c r="AL399" s="97">
        <v>114.1</v>
      </c>
      <c r="AM399" s="97">
        <v>116</v>
      </c>
      <c r="AN399" s="97">
        <v>118.3</v>
      </c>
      <c r="AO399" s="97">
        <v>118.4</v>
      </c>
      <c r="AP399" s="97">
        <v>118.3</v>
      </c>
      <c r="AQ399" s="97">
        <v>119.6</v>
      </c>
      <c r="AR399" s="97">
        <v>120.8</v>
      </c>
      <c r="AS399" s="97">
        <v>126.2</v>
      </c>
      <c r="AT399" s="97">
        <v>125.6</v>
      </c>
      <c r="AU399" s="97">
        <v>126.4</v>
      </c>
      <c r="AV399" s="97">
        <v>128</v>
      </c>
      <c r="AW399" s="97">
        <v>132.69999999999999</v>
      </c>
      <c r="AX399" s="97">
        <v>130.80000000000001</v>
      </c>
      <c r="AY399" s="97">
        <v>132.6</v>
      </c>
      <c r="AZ399" s="97">
        <v>134.6</v>
      </c>
      <c r="BA399" s="97">
        <v>134.80000000000001</v>
      </c>
      <c r="BB399" s="97">
        <v>124.1</v>
      </c>
      <c r="BC399" s="97">
        <v>124</v>
      </c>
      <c r="BD399" s="97">
        <v>124.4</v>
      </c>
      <c r="BE399" s="97">
        <v>123.3</v>
      </c>
      <c r="BF399" s="97">
        <v>122.9</v>
      </c>
      <c r="BG399" s="97">
        <v>122.5</v>
      </c>
      <c r="BH399" s="97">
        <v>122.9</v>
      </c>
      <c r="BI399" s="97">
        <v>122.4</v>
      </c>
      <c r="BJ399" s="97">
        <v>122.7</v>
      </c>
      <c r="BK399" s="97">
        <v>122.6</v>
      </c>
      <c r="BL399" s="97">
        <v>123.2</v>
      </c>
      <c r="BM399" s="97">
        <v>124.1</v>
      </c>
      <c r="BN399" s="97">
        <v>124.6</v>
      </c>
      <c r="BO399" s="97">
        <v>126</v>
      </c>
      <c r="BP399" s="97">
        <v>126.6</v>
      </c>
      <c r="BQ399" s="97">
        <v>126.8</v>
      </c>
      <c r="BR399" s="97">
        <v>126.8</v>
      </c>
      <c r="BS399" s="97">
        <v>126.8</v>
      </c>
      <c r="BT399" s="97">
        <v>126.8</v>
      </c>
      <c r="BU399" s="97">
        <v>126.4</v>
      </c>
      <c r="BV399" s="97">
        <v>126.4</v>
      </c>
      <c r="BW399" s="97">
        <v>126.3</v>
      </c>
      <c r="BX399" s="97">
        <v>127.9</v>
      </c>
      <c r="BY399" s="97">
        <v>130.30000000000001</v>
      </c>
      <c r="BZ399" s="97">
        <v>131.69999999999999</v>
      </c>
      <c r="CA399" s="97">
        <v>131.69999999999999</v>
      </c>
      <c r="CB399" s="97">
        <v>138.5</v>
      </c>
      <c r="CC399" s="97">
        <v>141.30000000000001</v>
      </c>
      <c r="CD399" s="97">
        <v>142</v>
      </c>
      <c r="CE399" s="97">
        <v>142.1</v>
      </c>
      <c r="CF399" s="97">
        <v>146.1</v>
      </c>
      <c r="CG399" s="97">
        <v>150.19999999999999</v>
      </c>
      <c r="CH399" s="97">
        <v>152.80000000000001</v>
      </c>
      <c r="CI399" s="97">
        <v>156.1</v>
      </c>
      <c r="CJ399" s="97">
        <v>156.4</v>
      </c>
      <c r="CK399" s="97">
        <v>155</v>
      </c>
      <c r="CL399" s="97">
        <v>154.5</v>
      </c>
    </row>
    <row r="400" spans="1:90">
      <c r="A400" s="93" t="s">
        <v>12655</v>
      </c>
      <c r="B400" s="93" t="s">
        <v>12656</v>
      </c>
      <c r="C400" s="94">
        <v>2.2179999999999998E-2</v>
      </c>
      <c r="D400" s="97">
        <v>100</v>
      </c>
      <c r="E400" s="97">
        <v>100</v>
      </c>
      <c r="F400" s="97">
        <v>100</v>
      </c>
      <c r="G400" s="97">
        <v>102.7</v>
      </c>
      <c r="H400" s="97">
        <v>102.7</v>
      </c>
      <c r="I400" s="97">
        <v>102.7</v>
      </c>
      <c r="J400" s="97">
        <v>102.7</v>
      </c>
      <c r="K400" s="97">
        <v>102.7</v>
      </c>
      <c r="L400" s="97">
        <v>102.7</v>
      </c>
      <c r="M400" s="97">
        <v>102.7</v>
      </c>
      <c r="N400" s="97">
        <v>102.7</v>
      </c>
      <c r="O400" s="97">
        <v>102.7</v>
      </c>
      <c r="P400" s="97">
        <v>102.7</v>
      </c>
      <c r="Q400" s="97">
        <v>102.7</v>
      </c>
      <c r="R400" s="97">
        <v>102.8</v>
      </c>
      <c r="S400" s="97">
        <v>117.6</v>
      </c>
      <c r="T400" s="97">
        <v>117.6</v>
      </c>
      <c r="U400" s="97">
        <v>117.6</v>
      </c>
      <c r="V400" s="97">
        <v>117.6</v>
      </c>
      <c r="W400" s="97">
        <v>117.6</v>
      </c>
      <c r="X400" s="97">
        <v>117.6</v>
      </c>
      <c r="Y400" s="97">
        <v>117.6</v>
      </c>
      <c r="Z400" s="97">
        <v>117.6</v>
      </c>
      <c r="AA400" s="97">
        <v>117.6</v>
      </c>
      <c r="AB400" s="97">
        <v>117.6</v>
      </c>
      <c r="AC400" s="97">
        <v>117.6</v>
      </c>
      <c r="AD400" s="97">
        <v>117.6</v>
      </c>
      <c r="AE400" s="97">
        <v>125</v>
      </c>
      <c r="AF400" s="97">
        <v>125</v>
      </c>
      <c r="AG400" s="97">
        <v>125</v>
      </c>
      <c r="AH400" s="97">
        <v>123.1</v>
      </c>
      <c r="AI400" s="97">
        <v>123.1</v>
      </c>
      <c r="AJ400" s="97">
        <v>123.1</v>
      </c>
      <c r="AK400" s="97">
        <v>123.1</v>
      </c>
      <c r="AL400" s="97">
        <v>123.1</v>
      </c>
      <c r="AM400" s="97">
        <v>123.1</v>
      </c>
      <c r="AN400" s="97">
        <v>130.30000000000001</v>
      </c>
      <c r="AO400" s="97">
        <v>130.30000000000001</v>
      </c>
      <c r="AP400" s="97">
        <v>130.30000000000001</v>
      </c>
      <c r="AQ400" s="97">
        <v>130.30000000000001</v>
      </c>
      <c r="AR400" s="97">
        <v>135.30000000000001</v>
      </c>
      <c r="AS400" s="97">
        <v>135.30000000000001</v>
      </c>
      <c r="AT400" s="97">
        <v>135.30000000000001</v>
      </c>
      <c r="AU400" s="97">
        <v>135.30000000000001</v>
      </c>
      <c r="AV400" s="97">
        <v>135.30000000000001</v>
      </c>
      <c r="AW400" s="97">
        <v>135.30000000000001</v>
      </c>
      <c r="AX400" s="97">
        <v>135.30000000000001</v>
      </c>
      <c r="AY400" s="97">
        <v>138.9</v>
      </c>
      <c r="AZ400" s="97">
        <v>147.4</v>
      </c>
      <c r="BA400" s="97">
        <v>147.4</v>
      </c>
      <c r="BB400" s="97">
        <v>147.5</v>
      </c>
      <c r="BC400" s="97">
        <v>147.5</v>
      </c>
      <c r="BD400" s="97">
        <v>147.5</v>
      </c>
      <c r="BE400" s="97">
        <v>147.5</v>
      </c>
      <c r="BF400" s="97">
        <v>141.69999999999999</v>
      </c>
      <c r="BG400" s="97">
        <v>141.69999999999999</v>
      </c>
      <c r="BH400" s="97">
        <v>141.69999999999999</v>
      </c>
      <c r="BI400" s="97">
        <v>141.69999999999999</v>
      </c>
      <c r="BJ400" s="97">
        <v>147.80000000000001</v>
      </c>
      <c r="BK400" s="97">
        <v>148.6</v>
      </c>
      <c r="BL400" s="97">
        <v>153.30000000000001</v>
      </c>
      <c r="BM400" s="97">
        <v>154</v>
      </c>
      <c r="BN400" s="97">
        <v>156.69999999999999</v>
      </c>
      <c r="BO400" s="97">
        <v>156.69999999999999</v>
      </c>
      <c r="BP400" s="97">
        <v>156.69999999999999</v>
      </c>
      <c r="BQ400" s="97">
        <v>156.69999999999999</v>
      </c>
      <c r="BR400" s="97">
        <v>156.69999999999999</v>
      </c>
      <c r="BS400" s="97">
        <v>156.69999999999999</v>
      </c>
      <c r="BT400" s="97">
        <v>156.69999999999999</v>
      </c>
      <c r="BU400" s="97">
        <v>156.69999999999999</v>
      </c>
      <c r="BV400" s="97">
        <v>156.69999999999999</v>
      </c>
      <c r="BW400" s="97">
        <v>156.69999999999999</v>
      </c>
      <c r="BX400" s="97">
        <v>161</v>
      </c>
      <c r="BY400" s="97">
        <v>170.3</v>
      </c>
      <c r="BZ400" s="97">
        <v>189</v>
      </c>
      <c r="CA400" s="97">
        <v>182.3</v>
      </c>
      <c r="CB400" s="97">
        <v>186.1</v>
      </c>
      <c r="CC400" s="97">
        <v>189.7</v>
      </c>
      <c r="CD400" s="97">
        <v>196.2</v>
      </c>
      <c r="CE400" s="97">
        <v>201</v>
      </c>
      <c r="CF400" s="97">
        <v>202.3</v>
      </c>
      <c r="CG400" s="97">
        <v>203.5</v>
      </c>
      <c r="CH400" s="97">
        <v>204.3</v>
      </c>
      <c r="CI400" s="97">
        <v>204.4</v>
      </c>
      <c r="CJ400" s="97">
        <v>204.9</v>
      </c>
      <c r="CK400" s="97">
        <v>205.5</v>
      </c>
      <c r="CL400" s="97">
        <v>206.7</v>
      </c>
    </row>
    <row r="401" spans="1:90">
      <c r="A401" s="93" t="s">
        <v>12657</v>
      </c>
      <c r="B401" s="93" t="s">
        <v>12658</v>
      </c>
      <c r="C401" s="94">
        <v>1.3809999999999999E-2</v>
      </c>
      <c r="D401" s="97">
        <v>100</v>
      </c>
      <c r="E401" s="97">
        <v>100</v>
      </c>
      <c r="F401" s="97">
        <v>100.2</v>
      </c>
      <c r="G401" s="97">
        <v>102.3</v>
      </c>
      <c r="H401" s="97">
        <v>102.3</v>
      </c>
      <c r="I401" s="97">
        <v>102.3</v>
      </c>
      <c r="J401" s="97">
        <v>102.3</v>
      </c>
      <c r="K401" s="97">
        <v>102.3</v>
      </c>
      <c r="L401" s="97">
        <v>102.3</v>
      </c>
      <c r="M401" s="97">
        <v>102.3</v>
      </c>
      <c r="N401" s="97">
        <v>102.3</v>
      </c>
      <c r="O401" s="97">
        <v>102.3</v>
      </c>
      <c r="P401" s="97">
        <v>102.3</v>
      </c>
      <c r="Q401" s="97">
        <v>102.3</v>
      </c>
      <c r="R401" s="97">
        <v>105.5</v>
      </c>
      <c r="S401" s="97">
        <v>107.1</v>
      </c>
      <c r="T401" s="97">
        <v>107.1</v>
      </c>
      <c r="U401" s="97">
        <v>107.1</v>
      </c>
      <c r="V401" s="97">
        <v>107.1</v>
      </c>
      <c r="W401" s="97">
        <v>107.1</v>
      </c>
      <c r="X401" s="97">
        <v>107.1</v>
      </c>
      <c r="Y401" s="97">
        <v>107.1</v>
      </c>
      <c r="Z401" s="97">
        <v>107.1</v>
      </c>
      <c r="AA401" s="97">
        <v>107.1</v>
      </c>
      <c r="AB401" s="97">
        <v>107.1</v>
      </c>
      <c r="AC401" s="97">
        <v>107.1</v>
      </c>
      <c r="AD401" s="97">
        <v>107.5</v>
      </c>
      <c r="AE401" s="97">
        <v>110.7</v>
      </c>
      <c r="AF401" s="97">
        <v>110.7</v>
      </c>
      <c r="AG401" s="97">
        <v>114.5</v>
      </c>
      <c r="AH401" s="97">
        <v>129.69999999999999</v>
      </c>
      <c r="AI401" s="97">
        <v>129.69999999999999</v>
      </c>
      <c r="AJ401" s="97">
        <v>129.69999999999999</v>
      </c>
      <c r="AK401" s="97">
        <v>129.69999999999999</v>
      </c>
      <c r="AL401" s="97">
        <v>129.69999999999999</v>
      </c>
      <c r="AM401" s="97">
        <v>129.69999999999999</v>
      </c>
      <c r="AN401" s="97">
        <v>129.69999999999999</v>
      </c>
      <c r="AO401" s="97">
        <v>129.69999999999999</v>
      </c>
      <c r="AP401" s="97">
        <v>129.69999999999999</v>
      </c>
      <c r="AQ401" s="97">
        <v>129.69999999999999</v>
      </c>
      <c r="AR401" s="97">
        <v>129.69999999999999</v>
      </c>
      <c r="AS401" s="97">
        <v>129.69999999999999</v>
      </c>
      <c r="AT401" s="97">
        <v>129.69999999999999</v>
      </c>
      <c r="AU401" s="97">
        <v>130.19999999999999</v>
      </c>
      <c r="AV401" s="97">
        <v>130</v>
      </c>
      <c r="AW401" s="97">
        <v>129.6</v>
      </c>
      <c r="AX401" s="97">
        <v>126.3</v>
      </c>
      <c r="AY401" s="97">
        <v>120.8</v>
      </c>
      <c r="AZ401" s="97">
        <v>120.9</v>
      </c>
      <c r="BA401" s="97">
        <v>120.8</v>
      </c>
      <c r="BB401" s="97">
        <v>120.3</v>
      </c>
      <c r="BC401" s="97">
        <v>124.5</v>
      </c>
      <c r="BD401" s="97">
        <v>127.6</v>
      </c>
      <c r="BE401" s="97">
        <v>128.19999999999999</v>
      </c>
      <c r="BF401" s="97">
        <v>125</v>
      </c>
      <c r="BG401" s="97">
        <v>125.5</v>
      </c>
      <c r="BH401" s="97">
        <v>128.4</v>
      </c>
      <c r="BI401" s="97">
        <v>131.9</v>
      </c>
      <c r="BJ401" s="97">
        <v>134.5</v>
      </c>
      <c r="BK401" s="97">
        <v>131.9</v>
      </c>
      <c r="BL401" s="97">
        <v>132.9</v>
      </c>
      <c r="BM401" s="97">
        <v>133.9</v>
      </c>
      <c r="BN401" s="97">
        <v>133.80000000000001</v>
      </c>
      <c r="BO401" s="97">
        <v>135.9</v>
      </c>
      <c r="BP401" s="97">
        <v>138.5</v>
      </c>
      <c r="BQ401" s="97">
        <v>138.69999999999999</v>
      </c>
      <c r="BR401" s="97">
        <v>138.5</v>
      </c>
      <c r="BS401" s="97">
        <v>138.1</v>
      </c>
      <c r="BT401" s="97">
        <v>137.4</v>
      </c>
      <c r="BU401" s="97">
        <v>138.4</v>
      </c>
      <c r="BV401" s="97">
        <v>138.30000000000001</v>
      </c>
      <c r="BW401" s="97">
        <v>139.5</v>
      </c>
      <c r="BX401" s="97">
        <v>140.6</v>
      </c>
      <c r="BY401" s="97">
        <v>151.9</v>
      </c>
      <c r="BZ401" s="97">
        <v>149.5</v>
      </c>
      <c r="CA401" s="97">
        <v>148.80000000000001</v>
      </c>
      <c r="CB401" s="97">
        <v>151.30000000000001</v>
      </c>
      <c r="CC401" s="97">
        <v>149.6</v>
      </c>
      <c r="CD401" s="97">
        <v>148.19999999999999</v>
      </c>
      <c r="CE401" s="97">
        <v>151.1</v>
      </c>
      <c r="CF401" s="97">
        <v>152</v>
      </c>
      <c r="CG401" s="97">
        <v>150.30000000000001</v>
      </c>
      <c r="CH401" s="97">
        <v>149.6</v>
      </c>
      <c r="CI401" s="97">
        <v>148.19999999999999</v>
      </c>
      <c r="CJ401" s="97">
        <v>149.9</v>
      </c>
      <c r="CK401" s="97">
        <v>150.30000000000001</v>
      </c>
      <c r="CL401" s="97">
        <v>150.9</v>
      </c>
    </row>
    <row r="402" spans="1:90">
      <c r="A402" s="93" t="s">
        <v>12659</v>
      </c>
      <c r="B402" s="93" t="s">
        <v>12660</v>
      </c>
      <c r="C402" s="94">
        <v>1.6449999999999999E-2</v>
      </c>
      <c r="D402" s="97">
        <v>100</v>
      </c>
      <c r="E402" s="97">
        <v>100</v>
      </c>
      <c r="F402" s="97">
        <v>100</v>
      </c>
      <c r="G402" s="97">
        <v>105.1</v>
      </c>
      <c r="H402" s="97">
        <v>105.1</v>
      </c>
      <c r="I402" s="97">
        <v>105.1</v>
      </c>
      <c r="J402" s="97">
        <v>105.1</v>
      </c>
      <c r="K402" s="97">
        <v>105.1</v>
      </c>
      <c r="L402" s="97">
        <v>105.1</v>
      </c>
      <c r="M402" s="97">
        <v>105.1</v>
      </c>
      <c r="N402" s="97">
        <v>105.1</v>
      </c>
      <c r="O402" s="97">
        <v>105.1</v>
      </c>
      <c r="P402" s="97">
        <v>105.1</v>
      </c>
      <c r="Q402" s="97">
        <v>105.1</v>
      </c>
      <c r="R402" s="97">
        <v>112.3</v>
      </c>
      <c r="S402" s="97">
        <v>113.4</v>
      </c>
      <c r="T402" s="97">
        <v>113.4</v>
      </c>
      <c r="U402" s="97">
        <v>113.4</v>
      </c>
      <c r="V402" s="97">
        <v>113.5</v>
      </c>
      <c r="W402" s="97">
        <v>113.5</v>
      </c>
      <c r="X402" s="97">
        <v>113.5</v>
      </c>
      <c r="Y402" s="97">
        <v>113.5</v>
      </c>
      <c r="Z402" s="97">
        <v>113.5</v>
      </c>
      <c r="AA402" s="97">
        <v>113.5</v>
      </c>
      <c r="AB402" s="97">
        <v>115</v>
      </c>
      <c r="AC402" s="97">
        <v>115</v>
      </c>
      <c r="AD402" s="97">
        <v>115</v>
      </c>
      <c r="AE402" s="97">
        <v>116.1</v>
      </c>
      <c r="AF402" s="97">
        <v>116.1</v>
      </c>
      <c r="AG402" s="97">
        <v>116.1</v>
      </c>
      <c r="AH402" s="97">
        <v>116.1</v>
      </c>
      <c r="AI402" s="97">
        <v>116.1</v>
      </c>
      <c r="AJ402" s="97">
        <v>116.1</v>
      </c>
      <c r="AK402" s="97">
        <v>116.1</v>
      </c>
      <c r="AL402" s="97">
        <v>116.1</v>
      </c>
      <c r="AM402" s="97">
        <v>116.1</v>
      </c>
      <c r="AN402" s="97">
        <v>116.1</v>
      </c>
      <c r="AO402" s="97">
        <v>116.1</v>
      </c>
      <c r="AP402" s="97">
        <v>116.1</v>
      </c>
      <c r="AQ402" s="97">
        <v>116.1</v>
      </c>
      <c r="AR402" s="97">
        <v>115.9</v>
      </c>
      <c r="AS402" s="97">
        <v>115.9</v>
      </c>
      <c r="AT402" s="97">
        <v>115.9</v>
      </c>
      <c r="AU402" s="97">
        <v>115.9</v>
      </c>
      <c r="AV402" s="97">
        <v>115.9</v>
      </c>
      <c r="AW402" s="97">
        <v>115.9</v>
      </c>
      <c r="AX402" s="97">
        <v>115.9</v>
      </c>
      <c r="AY402" s="97">
        <v>115.5</v>
      </c>
      <c r="AZ402" s="97">
        <v>119.3</v>
      </c>
      <c r="BA402" s="97">
        <v>120.1</v>
      </c>
      <c r="BB402" s="97">
        <v>122.5</v>
      </c>
      <c r="BC402" s="97">
        <v>122.5</v>
      </c>
      <c r="BD402" s="97">
        <v>122.5</v>
      </c>
      <c r="BE402" s="97">
        <v>123.6</v>
      </c>
      <c r="BF402" s="97">
        <v>123.5</v>
      </c>
      <c r="BG402" s="97">
        <v>122.1</v>
      </c>
      <c r="BH402" s="97">
        <v>121.8</v>
      </c>
      <c r="BI402" s="97">
        <v>121.9</v>
      </c>
      <c r="BJ402" s="97">
        <v>115.6</v>
      </c>
      <c r="BK402" s="97">
        <v>114.1</v>
      </c>
      <c r="BL402" s="97">
        <v>116.2</v>
      </c>
      <c r="BM402" s="97">
        <v>118.8</v>
      </c>
      <c r="BN402" s="97">
        <v>123.8</v>
      </c>
      <c r="BO402" s="97">
        <v>125.2</v>
      </c>
      <c r="BP402" s="97">
        <v>124.2</v>
      </c>
      <c r="BQ402" s="97">
        <v>124.3</v>
      </c>
      <c r="BR402" s="97">
        <v>124.3</v>
      </c>
      <c r="BS402" s="97">
        <v>124.3</v>
      </c>
      <c r="BT402" s="97">
        <v>124.3</v>
      </c>
      <c r="BU402" s="97">
        <v>124.3</v>
      </c>
      <c r="BV402" s="97">
        <v>124.3</v>
      </c>
      <c r="BW402" s="97">
        <v>126</v>
      </c>
      <c r="BX402" s="97">
        <v>132.80000000000001</v>
      </c>
      <c r="BY402" s="97">
        <v>137.80000000000001</v>
      </c>
      <c r="BZ402" s="97">
        <v>137.1</v>
      </c>
      <c r="CA402" s="97">
        <v>136.6</v>
      </c>
      <c r="CB402" s="97">
        <v>137.69999999999999</v>
      </c>
      <c r="CC402" s="97">
        <v>136.30000000000001</v>
      </c>
      <c r="CD402" s="97">
        <v>135.9</v>
      </c>
      <c r="CE402" s="97">
        <v>136.1</v>
      </c>
      <c r="CF402" s="97">
        <v>136.19999999999999</v>
      </c>
      <c r="CG402" s="97">
        <v>137.30000000000001</v>
      </c>
      <c r="CH402" s="97">
        <v>136.4</v>
      </c>
      <c r="CI402" s="97">
        <v>135.5</v>
      </c>
      <c r="CJ402" s="97">
        <v>135.4</v>
      </c>
      <c r="CK402" s="97">
        <v>137.19999999999999</v>
      </c>
      <c r="CL402" s="97">
        <v>137.4</v>
      </c>
    </row>
    <row r="403" spans="1:90">
      <c r="A403" s="93" t="s">
        <v>12661</v>
      </c>
      <c r="B403" s="93" t="s">
        <v>12662</v>
      </c>
      <c r="C403" s="94">
        <v>2.0670000000000001E-2</v>
      </c>
      <c r="D403" s="97">
        <v>100.1</v>
      </c>
      <c r="E403" s="97">
        <v>100.1</v>
      </c>
      <c r="F403" s="97">
        <v>101</v>
      </c>
      <c r="G403" s="97">
        <v>103.6</v>
      </c>
      <c r="H403" s="97">
        <v>103.6</v>
      </c>
      <c r="I403" s="97">
        <v>103.6</v>
      </c>
      <c r="J403" s="97">
        <v>103.6</v>
      </c>
      <c r="K403" s="97">
        <v>103.6</v>
      </c>
      <c r="L403" s="97">
        <v>103.6</v>
      </c>
      <c r="M403" s="97">
        <v>103.6</v>
      </c>
      <c r="N403" s="97">
        <v>103.6</v>
      </c>
      <c r="O403" s="97">
        <v>103.6</v>
      </c>
      <c r="P403" s="97">
        <v>103.6</v>
      </c>
      <c r="Q403" s="97">
        <v>103.6</v>
      </c>
      <c r="R403" s="97">
        <v>103.6</v>
      </c>
      <c r="S403" s="97">
        <v>91.3</v>
      </c>
      <c r="T403" s="97">
        <v>91.3</v>
      </c>
      <c r="U403" s="97">
        <v>91.3</v>
      </c>
      <c r="V403" s="97">
        <v>91.3</v>
      </c>
      <c r="W403" s="97">
        <v>91.3</v>
      </c>
      <c r="X403" s="97">
        <v>91.3</v>
      </c>
      <c r="Y403" s="97">
        <v>91.3</v>
      </c>
      <c r="Z403" s="97">
        <v>91.3</v>
      </c>
      <c r="AA403" s="97">
        <v>91.3</v>
      </c>
      <c r="AB403" s="97">
        <v>91.3</v>
      </c>
      <c r="AC403" s="97">
        <v>91.3</v>
      </c>
      <c r="AD403" s="97">
        <v>91.3</v>
      </c>
      <c r="AE403" s="97">
        <v>91.3</v>
      </c>
      <c r="AF403" s="97">
        <v>91.3</v>
      </c>
      <c r="AG403" s="97">
        <v>91.3</v>
      </c>
      <c r="AH403" s="97">
        <v>91.3</v>
      </c>
      <c r="AI403" s="97">
        <v>91.3</v>
      </c>
      <c r="AJ403" s="97">
        <v>91.3</v>
      </c>
      <c r="AK403" s="97">
        <v>91.1</v>
      </c>
      <c r="AL403" s="97">
        <v>91.1</v>
      </c>
      <c r="AM403" s="97">
        <v>91.1</v>
      </c>
      <c r="AN403" s="97">
        <v>91.1</v>
      </c>
      <c r="AO403" s="97">
        <v>91.1</v>
      </c>
      <c r="AP403" s="97">
        <v>91.1</v>
      </c>
      <c r="AQ403" s="97">
        <v>91.1</v>
      </c>
      <c r="AR403" s="97">
        <v>91.1</v>
      </c>
      <c r="AS403" s="97">
        <v>91.1</v>
      </c>
      <c r="AT403" s="97">
        <v>91.1</v>
      </c>
      <c r="AU403" s="97">
        <v>91.1</v>
      </c>
      <c r="AV403" s="97">
        <v>91.1</v>
      </c>
      <c r="AW403" s="97">
        <v>91.1</v>
      </c>
      <c r="AX403" s="97">
        <v>91.1</v>
      </c>
      <c r="AY403" s="97">
        <v>91.1</v>
      </c>
      <c r="AZ403" s="97">
        <v>91.1</v>
      </c>
      <c r="BA403" s="97">
        <v>92.3</v>
      </c>
      <c r="BB403" s="97">
        <v>93.5</v>
      </c>
      <c r="BC403" s="97">
        <v>93.5</v>
      </c>
      <c r="BD403" s="97">
        <v>93.5</v>
      </c>
      <c r="BE403" s="97">
        <v>93.5</v>
      </c>
      <c r="BF403" s="97">
        <v>93.5</v>
      </c>
      <c r="BG403" s="97">
        <v>93.5</v>
      </c>
      <c r="BH403" s="97">
        <v>95.5</v>
      </c>
      <c r="BI403" s="97">
        <v>95.5</v>
      </c>
      <c r="BJ403" s="97">
        <v>95.5</v>
      </c>
      <c r="BK403" s="97">
        <v>95.5</v>
      </c>
      <c r="BL403" s="97">
        <v>95.5</v>
      </c>
      <c r="BM403" s="97">
        <v>95.5</v>
      </c>
      <c r="BN403" s="97">
        <v>95.5</v>
      </c>
      <c r="BO403" s="97">
        <v>95</v>
      </c>
      <c r="BP403" s="97">
        <v>95</v>
      </c>
      <c r="BQ403" s="97">
        <v>95</v>
      </c>
      <c r="BR403" s="97">
        <v>95</v>
      </c>
      <c r="BS403" s="97">
        <v>95</v>
      </c>
      <c r="BT403" s="97">
        <v>95</v>
      </c>
      <c r="BU403" s="97">
        <v>95</v>
      </c>
      <c r="BV403" s="97">
        <v>95</v>
      </c>
      <c r="BW403" s="97">
        <v>95</v>
      </c>
      <c r="BX403" s="97">
        <v>95.6</v>
      </c>
      <c r="BY403" s="97">
        <v>95.6</v>
      </c>
      <c r="BZ403" s="97">
        <v>95.6</v>
      </c>
      <c r="CA403" s="97">
        <v>95.6</v>
      </c>
      <c r="CB403" s="97">
        <v>95.6</v>
      </c>
      <c r="CC403" s="97">
        <v>95.6</v>
      </c>
      <c r="CD403" s="97">
        <v>95.7</v>
      </c>
      <c r="CE403" s="97">
        <v>95.7</v>
      </c>
      <c r="CF403" s="97">
        <v>97.7</v>
      </c>
      <c r="CG403" s="97">
        <v>95.3</v>
      </c>
      <c r="CH403" s="97">
        <v>93.3</v>
      </c>
      <c r="CI403" s="97">
        <v>94</v>
      </c>
      <c r="CJ403" s="97">
        <v>94.8</v>
      </c>
      <c r="CK403" s="97">
        <v>94.9</v>
      </c>
      <c r="CL403" s="97">
        <v>94.9</v>
      </c>
    </row>
    <row r="404" spans="1:90">
      <c r="A404" s="93" t="s">
        <v>12663</v>
      </c>
      <c r="B404" s="93" t="s">
        <v>12664</v>
      </c>
      <c r="C404" s="94">
        <v>1.3089999999999999E-2</v>
      </c>
      <c r="D404" s="97">
        <v>101</v>
      </c>
      <c r="E404" s="97">
        <v>101</v>
      </c>
      <c r="F404" s="97">
        <v>101</v>
      </c>
      <c r="G404" s="97">
        <v>102.2</v>
      </c>
      <c r="H404" s="97">
        <v>103.2</v>
      </c>
      <c r="I404" s="97">
        <v>103.2</v>
      </c>
      <c r="J404" s="97">
        <v>101.6</v>
      </c>
      <c r="K404" s="97">
        <v>99.5</v>
      </c>
      <c r="L404" s="97">
        <v>100</v>
      </c>
      <c r="M404" s="97">
        <v>100</v>
      </c>
      <c r="N404" s="97">
        <v>100</v>
      </c>
      <c r="O404" s="97">
        <v>99</v>
      </c>
      <c r="P404" s="97">
        <v>98.5</v>
      </c>
      <c r="Q404" s="97">
        <v>99.4</v>
      </c>
      <c r="R404" s="97">
        <v>100.3</v>
      </c>
      <c r="S404" s="97">
        <v>101.4</v>
      </c>
      <c r="T404" s="97">
        <v>101.4</v>
      </c>
      <c r="U404" s="97">
        <v>102.3</v>
      </c>
      <c r="V404" s="97">
        <v>103.1</v>
      </c>
      <c r="W404" s="97">
        <v>103.1</v>
      </c>
      <c r="X404" s="97">
        <v>103.1</v>
      </c>
      <c r="Y404" s="97">
        <v>103.1</v>
      </c>
      <c r="Z404" s="97">
        <v>103.1</v>
      </c>
      <c r="AA404" s="97">
        <v>103.1</v>
      </c>
      <c r="AB404" s="97">
        <v>103.1</v>
      </c>
      <c r="AC404" s="97">
        <v>103.1</v>
      </c>
      <c r="AD404" s="97">
        <v>113</v>
      </c>
      <c r="AE404" s="97">
        <v>113</v>
      </c>
      <c r="AF404" s="97">
        <v>113</v>
      </c>
      <c r="AG404" s="97">
        <v>113</v>
      </c>
      <c r="AH404" s="97">
        <v>113</v>
      </c>
      <c r="AI404" s="97">
        <v>114.1</v>
      </c>
      <c r="AJ404" s="97">
        <v>114.1</v>
      </c>
      <c r="AK404" s="97">
        <v>114.1</v>
      </c>
      <c r="AL404" s="97">
        <v>114.1</v>
      </c>
      <c r="AM404" s="97">
        <v>116.1</v>
      </c>
      <c r="AN404" s="97">
        <v>119.3</v>
      </c>
      <c r="AO404" s="97">
        <v>119.3</v>
      </c>
      <c r="AP404" s="97">
        <v>118.8</v>
      </c>
      <c r="AQ404" s="97">
        <v>118.8</v>
      </c>
      <c r="AR404" s="97">
        <v>118.8</v>
      </c>
      <c r="AS404" s="97">
        <v>118.5</v>
      </c>
      <c r="AT404" s="97">
        <v>121.2</v>
      </c>
      <c r="AU404" s="97">
        <v>120.3</v>
      </c>
      <c r="AV404" s="97">
        <v>120.1</v>
      </c>
      <c r="AW404" s="97">
        <v>120.1</v>
      </c>
      <c r="AX404" s="97">
        <v>120.1</v>
      </c>
      <c r="AY404" s="97">
        <v>119.3</v>
      </c>
      <c r="AZ404" s="97">
        <v>120.5</v>
      </c>
      <c r="BA404" s="97">
        <v>120.4</v>
      </c>
      <c r="BB404" s="97">
        <v>120.1</v>
      </c>
      <c r="BC404" s="97">
        <v>120.1</v>
      </c>
      <c r="BD404" s="97">
        <v>120.1</v>
      </c>
      <c r="BE404" s="97">
        <v>120.1</v>
      </c>
      <c r="BF404" s="97">
        <v>120.1</v>
      </c>
      <c r="BG404" s="97">
        <v>120.1</v>
      </c>
      <c r="BH404" s="97">
        <v>120.1</v>
      </c>
      <c r="BI404" s="97">
        <v>120.1</v>
      </c>
      <c r="BJ404" s="97">
        <v>120.1</v>
      </c>
      <c r="BK404" s="97">
        <v>120.1</v>
      </c>
      <c r="BL404" s="97">
        <v>120.1</v>
      </c>
      <c r="BM404" s="97">
        <v>120.1</v>
      </c>
      <c r="BN404" s="97">
        <v>120.1</v>
      </c>
      <c r="BO404" s="97">
        <v>120.7</v>
      </c>
      <c r="BP404" s="97">
        <v>120.7</v>
      </c>
      <c r="BQ404" s="97">
        <v>120.7</v>
      </c>
      <c r="BR404" s="97">
        <v>120.7</v>
      </c>
      <c r="BS404" s="97">
        <v>120.7</v>
      </c>
      <c r="BT404" s="97">
        <v>120.7</v>
      </c>
      <c r="BU404" s="97">
        <v>123.6</v>
      </c>
      <c r="BV404" s="97">
        <v>123.6</v>
      </c>
      <c r="BW404" s="97">
        <v>123.6</v>
      </c>
      <c r="BX404" s="97">
        <v>123.6</v>
      </c>
      <c r="BY404" s="97">
        <v>123.6</v>
      </c>
      <c r="BZ404" s="97">
        <v>123.7</v>
      </c>
      <c r="CA404" s="97">
        <v>124.8</v>
      </c>
      <c r="CB404" s="97">
        <v>124.8</v>
      </c>
      <c r="CC404" s="97">
        <v>124.8</v>
      </c>
      <c r="CD404" s="97">
        <v>124.8</v>
      </c>
      <c r="CE404" s="97">
        <v>124.8</v>
      </c>
      <c r="CF404" s="97">
        <v>126</v>
      </c>
      <c r="CG404" s="97">
        <v>126.4</v>
      </c>
      <c r="CH404" s="97">
        <v>126.5</v>
      </c>
      <c r="CI404" s="97">
        <v>126.5</v>
      </c>
      <c r="CJ404" s="97">
        <v>126.3</v>
      </c>
      <c r="CK404" s="97">
        <v>125.6</v>
      </c>
      <c r="CL404" s="97">
        <v>126.3</v>
      </c>
    </row>
    <row r="405" spans="1:90">
      <c r="A405" s="93" t="s">
        <v>12665</v>
      </c>
      <c r="B405" s="93" t="s">
        <v>12666</v>
      </c>
      <c r="C405" s="94">
        <v>9.7800000000000005E-3</v>
      </c>
      <c r="D405" s="97">
        <v>102.5</v>
      </c>
      <c r="E405" s="97">
        <v>102.5</v>
      </c>
      <c r="F405" s="97">
        <v>102.5</v>
      </c>
      <c r="G405" s="97">
        <v>107.5</v>
      </c>
      <c r="H405" s="97">
        <v>111.6</v>
      </c>
      <c r="I405" s="97">
        <v>111.6</v>
      </c>
      <c r="J405" s="97">
        <v>115.3</v>
      </c>
      <c r="K405" s="97">
        <v>115.3</v>
      </c>
      <c r="L405" s="97">
        <v>115.3</v>
      </c>
      <c r="M405" s="97">
        <v>116</v>
      </c>
      <c r="N405" s="97">
        <v>116</v>
      </c>
      <c r="O405" s="97">
        <v>116</v>
      </c>
      <c r="P405" s="97">
        <v>117.6</v>
      </c>
      <c r="Q405" s="97">
        <v>117.6</v>
      </c>
      <c r="R405" s="97">
        <v>117.6</v>
      </c>
      <c r="S405" s="97">
        <v>121.5</v>
      </c>
      <c r="T405" s="97">
        <v>121.5</v>
      </c>
      <c r="U405" s="97">
        <v>121.5</v>
      </c>
      <c r="V405" s="97">
        <v>122.9</v>
      </c>
      <c r="W405" s="97">
        <v>122.9</v>
      </c>
      <c r="X405" s="97">
        <v>123.1</v>
      </c>
      <c r="Y405" s="97">
        <v>123.7</v>
      </c>
      <c r="Z405" s="97">
        <v>123.5</v>
      </c>
      <c r="AA405" s="97">
        <v>123.2</v>
      </c>
      <c r="AB405" s="97">
        <v>123.9</v>
      </c>
      <c r="AC405" s="97">
        <v>123.9</v>
      </c>
      <c r="AD405" s="97">
        <v>124.2</v>
      </c>
      <c r="AE405" s="97">
        <v>125.3</v>
      </c>
      <c r="AF405" s="97">
        <v>125.3</v>
      </c>
      <c r="AG405" s="97">
        <v>125.3</v>
      </c>
      <c r="AH405" s="97">
        <v>125.1</v>
      </c>
      <c r="AI405" s="97">
        <v>125.1</v>
      </c>
      <c r="AJ405" s="97">
        <v>125</v>
      </c>
      <c r="AK405" s="97">
        <v>131.80000000000001</v>
      </c>
      <c r="AL405" s="97">
        <v>131.80000000000001</v>
      </c>
      <c r="AM405" s="97">
        <v>131.80000000000001</v>
      </c>
      <c r="AN405" s="97">
        <v>126.4</v>
      </c>
      <c r="AO405" s="97">
        <v>126.2</v>
      </c>
      <c r="AP405" s="97">
        <v>126.4</v>
      </c>
      <c r="AQ405" s="97">
        <v>126.4</v>
      </c>
      <c r="AR405" s="97">
        <v>126.4</v>
      </c>
      <c r="AS405" s="97">
        <v>126.4</v>
      </c>
      <c r="AT405" s="97">
        <v>126.2</v>
      </c>
      <c r="AU405" s="97">
        <v>124.1</v>
      </c>
      <c r="AV405" s="97">
        <v>124.3</v>
      </c>
      <c r="AW405" s="97">
        <v>124.3</v>
      </c>
      <c r="AX405" s="97">
        <v>124.3</v>
      </c>
      <c r="AY405" s="97">
        <v>124.3</v>
      </c>
      <c r="AZ405" s="97">
        <v>125.4</v>
      </c>
      <c r="BA405" s="97">
        <v>125.4</v>
      </c>
      <c r="BB405" s="97">
        <v>125.4</v>
      </c>
      <c r="BC405" s="97">
        <v>125.4</v>
      </c>
      <c r="BD405" s="97">
        <v>125.4</v>
      </c>
      <c r="BE405" s="97">
        <v>125.4</v>
      </c>
      <c r="BF405" s="97">
        <v>125.4</v>
      </c>
      <c r="BG405" s="97">
        <v>125.4</v>
      </c>
      <c r="BH405" s="97">
        <v>125.4</v>
      </c>
      <c r="BI405" s="97">
        <v>125.4</v>
      </c>
      <c r="BJ405" s="97">
        <v>126.3</v>
      </c>
      <c r="BK405" s="97">
        <v>126.2</v>
      </c>
      <c r="BL405" s="97">
        <v>123.5</v>
      </c>
      <c r="BM405" s="97">
        <v>122.1</v>
      </c>
      <c r="BN405" s="97">
        <v>119.9</v>
      </c>
      <c r="BO405" s="97">
        <v>123.8</v>
      </c>
      <c r="BP405" s="97">
        <v>123.7</v>
      </c>
      <c r="BQ405" s="97">
        <v>123.7</v>
      </c>
      <c r="BR405" s="97">
        <v>124.2</v>
      </c>
      <c r="BS405" s="97">
        <v>129.6</v>
      </c>
      <c r="BT405" s="97">
        <v>131.30000000000001</v>
      </c>
      <c r="BU405" s="97">
        <v>130.9</v>
      </c>
      <c r="BV405" s="97">
        <v>130.9</v>
      </c>
      <c r="BW405" s="97">
        <v>131.30000000000001</v>
      </c>
      <c r="BX405" s="97">
        <v>131.19999999999999</v>
      </c>
      <c r="BY405" s="97">
        <v>144.30000000000001</v>
      </c>
      <c r="BZ405" s="97">
        <v>148.6</v>
      </c>
      <c r="CA405" s="97">
        <v>148.6</v>
      </c>
      <c r="CB405" s="97">
        <v>147.80000000000001</v>
      </c>
      <c r="CC405" s="97">
        <v>143.80000000000001</v>
      </c>
      <c r="CD405" s="97">
        <v>142.19999999999999</v>
      </c>
      <c r="CE405" s="97">
        <v>140.19999999999999</v>
      </c>
      <c r="CF405" s="97">
        <v>139.4</v>
      </c>
      <c r="CG405" s="97">
        <v>148.4</v>
      </c>
      <c r="CH405" s="97">
        <v>153</v>
      </c>
      <c r="CI405" s="97">
        <v>154.80000000000001</v>
      </c>
      <c r="CJ405" s="97">
        <v>156</v>
      </c>
      <c r="CK405" s="97">
        <v>154.1</v>
      </c>
      <c r="CL405" s="97">
        <v>153.5</v>
      </c>
    </row>
    <row r="406" spans="1:90">
      <c r="A406" s="93" t="s">
        <v>12667</v>
      </c>
      <c r="B406" s="93" t="s">
        <v>12668</v>
      </c>
      <c r="C406" s="94">
        <v>4.2500000000000003E-3</v>
      </c>
      <c r="D406" s="97">
        <v>100.3</v>
      </c>
      <c r="E406" s="97">
        <v>100.3</v>
      </c>
      <c r="F406" s="97">
        <v>100.3</v>
      </c>
      <c r="G406" s="97">
        <v>100.9</v>
      </c>
      <c r="H406" s="97">
        <v>100.9</v>
      </c>
      <c r="I406" s="97">
        <v>100.9</v>
      </c>
      <c r="J406" s="97">
        <v>100.9</v>
      </c>
      <c r="K406" s="97">
        <v>100.9</v>
      </c>
      <c r="L406" s="97">
        <v>100.9</v>
      </c>
      <c r="M406" s="97">
        <v>100.9</v>
      </c>
      <c r="N406" s="97">
        <v>100.9</v>
      </c>
      <c r="O406" s="97">
        <v>100.9</v>
      </c>
      <c r="P406" s="97">
        <v>100.9</v>
      </c>
      <c r="Q406" s="97">
        <v>101.2</v>
      </c>
      <c r="R406" s="97">
        <v>101.5</v>
      </c>
      <c r="S406" s="97">
        <v>103.2</v>
      </c>
      <c r="T406" s="97">
        <v>103.2</v>
      </c>
      <c r="U406" s="97">
        <v>104.7</v>
      </c>
      <c r="V406" s="97">
        <v>106</v>
      </c>
      <c r="W406" s="97">
        <v>106</v>
      </c>
      <c r="X406" s="97">
        <v>106</v>
      </c>
      <c r="Y406" s="97">
        <v>106</v>
      </c>
      <c r="Z406" s="97">
        <v>106</v>
      </c>
      <c r="AA406" s="97">
        <v>107.5</v>
      </c>
      <c r="AB406" s="97">
        <v>107.5</v>
      </c>
      <c r="AC406" s="97">
        <v>107.5</v>
      </c>
      <c r="AD406" s="97">
        <v>107.5</v>
      </c>
      <c r="AE406" s="97">
        <v>109.5</v>
      </c>
      <c r="AF406" s="97">
        <v>109.5</v>
      </c>
      <c r="AG406" s="97">
        <v>109.5</v>
      </c>
      <c r="AH406" s="97">
        <v>109.9</v>
      </c>
      <c r="AI406" s="97">
        <v>110.4</v>
      </c>
      <c r="AJ406" s="97">
        <v>110.7</v>
      </c>
      <c r="AK406" s="97">
        <v>112.1</v>
      </c>
      <c r="AL406" s="97">
        <v>112.1</v>
      </c>
      <c r="AM406" s="97">
        <v>111.1</v>
      </c>
      <c r="AN406" s="97">
        <v>110.9</v>
      </c>
      <c r="AO406" s="97">
        <v>110.9</v>
      </c>
      <c r="AP406" s="97">
        <v>110.9</v>
      </c>
      <c r="AQ406" s="97">
        <v>111.9</v>
      </c>
      <c r="AR406" s="97">
        <v>111.9</v>
      </c>
      <c r="AS406" s="97">
        <v>111.9</v>
      </c>
      <c r="AT406" s="97">
        <v>113.4</v>
      </c>
      <c r="AU406" s="97">
        <v>113.4</v>
      </c>
      <c r="AV406" s="97">
        <v>113.4</v>
      </c>
      <c r="AW406" s="97">
        <v>113.4</v>
      </c>
      <c r="AX406" s="97">
        <v>113.4</v>
      </c>
      <c r="AY406" s="97">
        <v>113.4</v>
      </c>
      <c r="AZ406" s="97">
        <v>113.4</v>
      </c>
      <c r="BA406" s="97">
        <v>113.4</v>
      </c>
      <c r="BB406" s="97">
        <v>113.4</v>
      </c>
      <c r="BC406" s="97">
        <v>113.4</v>
      </c>
      <c r="BD406" s="97">
        <v>113.4</v>
      </c>
      <c r="BE406" s="97">
        <v>113.4</v>
      </c>
      <c r="BF406" s="97">
        <v>113.4</v>
      </c>
      <c r="BG406" s="97">
        <v>113.4</v>
      </c>
      <c r="BH406" s="97">
        <v>114.4</v>
      </c>
      <c r="BI406" s="97">
        <v>114.4</v>
      </c>
      <c r="BJ406" s="97">
        <v>114.4</v>
      </c>
      <c r="BK406" s="97">
        <v>114.4</v>
      </c>
      <c r="BL406" s="97">
        <v>118.8</v>
      </c>
      <c r="BM406" s="97">
        <v>118.8</v>
      </c>
      <c r="BN406" s="97">
        <v>121.1</v>
      </c>
      <c r="BO406" s="97">
        <v>124.8</v>
      </c>
      <c r="BP406" s="97">
        <v>120.5</v>
      </c>
      <c r="BQ406" s="97">
        <v>123.3</v>
      </c>
      <c r="BR406" s="97">
        <v>123.3</v>
      </c>
      <c r="BS406" s="97">
        <v>126.1</v>
      </c>
      <c r="BT406" s="97">
        <v>126.1</v>
      </c>
      <c r="BU406" s="97">
        <v>126.1</v>
      </c>
      <c r="BV406" s="97">
        <v>127</v>
      </c>
      <c r="BW406" s="97">
        <v>127</v>
      </c>
      <c r="BX406" s="97">
        <v>133</v>
      </c>
      <c r="BY406" s="97">
        <v>133.80000000000001</v>
      </c>
      <c r="BZ406" s="97">
        <v>133.69999999999999</v>
      </c>
      <c r="CA406" s="97">
        <v>137.6</v>
      </c>
      <c r="CB406" s="97">
        <v>140.5</v>
      </c>
      <c r="CC406" s="97">
        <v>140.80000000000001</v>
      </c>
      <c r="CD406" s="97">
        <v>141.69999999999999</v>
      </c>
      <c r="CE406" s="97">
        <v>141.69999999999999</v>
      </c>
      <c r="CF406" s="97">
        <v>141.69999999999999</v>
      </c>
      <c r="CG406" s="97">
        <v>142.80000000000001</v>
      </c>
      <c r="CH406" s="97">
        <v>146.19999999999999</v>
      </c>
      <c r="CI406" s="97">
        <v>150.30000000000001</v>
      </c>
      <c r="CJ406" s="97">
        <v>150.80000000000001</v>
      </c>
      <c r="CK406" s="97">
        <v>151.5</v>
      </c>
      <c r="CL406" s="97">
        <v>151.5</v>
      </c>
    </row>
    <row r="407" spans="1:90">
      <c r="A407" s="93" t="s">
        <v>12669</v>
      </c>
      <c r="B407" s="93" t="s">
        <v>12670</v>
      </c>
      <c r="C407" s="94">
        <v>7.5230000000000005E-2</v>
      </c>
      <c r="D407" s="97">
        <v>101.2</v>
      </c>
      <c r="E407" s="97">
        <v>101</v>
      </c>
      <c r="F407" s="97">
        <v>101.3</v>
      </c>
      <c r="G407" s="97">
        <v>101.5</v>
      </c>
      <c r="H407" s="97">
        <v>101.6</v>
      </c>
      <c r="I407" s="97">
        <v>101.4</v>
      </c>
      <c r="J407" s="97">
        <v>101.3</v>
      </c>
      <c r="K407" s="97">
        <v>101.2</v>
      </c>
      <c r="L407" s="97">
        <v>101.8</v>
      </c>
      <c r="M407" s="97">
        <v>102.3</v>
      </c>
      <c r="N407" s="97">
        <v>101.8</v>
      </c>
      <c r="O407" s="97">
        <v>102</v>
      </c>
      <c r="P407" s="97">
        <v>103.3</v>
      </c>
      <c r="Q407" s="97">
        <v>104.2</v>
      </c>
      <c r="R407" s="97">
        <v>104.5</v>
      </c>
      <c r="S407" s="97">
        <v>113.5</v>
      </c>
      <c r="T407" s="97">
        <v>114.8</v>
      </c>
      <c r="U407" s="97">
        <v>115.5</v>
      </c>
      <c r="V407" s="97">
        <v>114.8</v>
      </c>
      <c r="W407" s="97">
        <v>114.2</v>
      </c>
      <c r="X407" s="97">
        <v>113.6</v>
      </c>
      <c r="Y407" s="97">
        <v>113.3</v>
      </c>
      <c r="Z407" s="97">
        <v>113.4</v>
      </c>
      <c r="AA407" s="97">
        <v>113.1</v>
      </c>
      <c r="AB407" s="97">
        <v>115.3</v>
      </c>
      <c r="AC407" s="97">
        <v>115.5</v>
      </c>
      <c r="AD407" s="97">
        <v>115.4</v>
      </c>
      <c r="AE407" s="97">
        <v>121</v>
      </c>
      <c r="AF407" s="97">
        <v>120.3</v>
      </c>
      <c r="AG407" s="97">
        <v>120.3</v>
      </c>
      <c r="AH407" s="97">
        <v>120.1</v>
      </c>
      <c r="AI407" s="97">
        <v>120.1</v>
      </c>
      <c r="AJ407" s="97">
        <v>120.1</v>
      </c>
      <c r="AK407" s="97">
        <v>120.5</v>
      </c>
      <c r="AL407" s="97">
        <v>121</v>
      </c>
      <c r="AM407" s="97">
        <v>120.5</v>
      </c>
      <c r="AN407" s="97">
        <v>119</v>
      </c>
      <c r="AO407" s="97">
        <v>119.3</v>
      </c>
      <c r="AP407" s="97">
        <v>119.2</v>
      </c>
      <c r="AQ407" s="97">
        <v>121.1</v>
      </c>
      <c r="AR407" s="97">
        <v>122.2</v>
      </c>
      <c r="AS407" s="97">
        <v>122.2</v>
      </c>
      <c r="AT407" s="97">
        <v>123.2</v>
      </c>
      <c r="AU407" s="97">
        <v>124.5</v>
      </c>
      <c r="AV407" s="97">
        <v>123.4</v>
      </c>
      <c r="AW407" s="97">
        <v>121.4</v>
      </c>
      <c r="AX407" s="97">
        <v>121.4</v>
      </c>
      <c r="AY407" s="97">
        <v>122.5</v>
      </c>
      <c r="AZ407" s="97">
        <v>122.8</v>
      </c>
      <c r="BA407" s="97">
        <v>123</v>
      </c>
      <c r="BB407" s="97">
        <v>119</v>
      </c>
      <c r="BC407" s="97">
        <v>123.1</v>
      </c>
      <c r="BD407" s="97">
        <v>121.7</v>
      </c>
      <c r="BE407" s="97">
        <v>119.5</v>
      </c>
      <c r="BF407" s="97">
        <v>124.5</v>
      </c>
      <c r="BG407" s="97">
        <v>124.9</v>
      </c>
      <c r="BH407" s="97">
        <v>125.9</v>
      </c>
      <c r="BI407" s="97">
        <v>124.9</v>
      </c>
      <c r="BJ407" s="97">
        <v>125.1</v>
      </c>
      <c r="BK407" s="97">
        <v>128</v>
      </c>
      <c r="BL407" s="97">
        <v>128.1</v>
      </c>
      <c r="BM407" s="97">
        <v>132.80000000000001</v>
      </c>
      <c r="BN407" s="97">
        <v>136.9</v>
      </c>
      <c r="BO407" s="97">
        <v>144.9</v>
      </c>
      <c r="BP407" s="97">
        <v>142.69999999999999</v>
      </c>
      <c r="BQ407" s="97">
        <v>144.80000000000001</v>
      </c>
      <c r="BR407" s="97">
        <v>151.5</v>
      </c>
      <c r="BS407" s="97">
        <v>148.19999999999999</v>
      </c>
      <c r="BT407" s="97">
        <v>146.1</v>
      </c>
      <c r="BU407" s="97">
        <v>150.5</v>
      </c>
      <c r="BV407" s="97">
        <v>155.80000000000001</v>
      </c>
      <c r="BW407" s="97">
        <v>157</v>
      </c>
      <c r="BX407" s="97">
        <v>168.4</v>
      </c>
      <c r="BY407" s="97">
        <v>178.3</v>
      </c>
      <c r="BZ407" s="97">
        <v>175.3</v>
      </c>
      <c r="CA407" s="97">
        <v>177.1</v>
      </c>
      <c r="CB407" s="97">
        <v>175.7</v>
      </c>
      <c r="CC407" s="97">
        <v>174</v>
      </c>
      <c r="CD407" s="97">
        <v>171.6</v>
      </c>
      <c r="CE407" s="97">
        <v>169.4</v>
      </c>
      <c r="CF407" s="97">
        <v>171.4</v>
      </c>
      <c r="CG407" s="97">
        <v>172.8</v>
      </c>
      <c r="CH407" s="97">
        <v>168.5</v>
      </c>
      <c r="CI407" s="97">
        <v>166.8</v>
      </c>
      <c r="CJ407" s="97">
        <v>168.1</v>
      </c>
      <c r="CK407" s="97">
        <v>167.4</v>
      </c>
      <c r="CL407" s="97">
        <v>167.6</v>
      </c>
    </row>
    <row r="408" spans="1:90">
      <c r="A408" s="93" t="s">
        <v>12671</v>
      </c>
      <c r="B408" s="93" t="s">
        <v>12672</v>
      </c>
      <c r="C408" s="94">
        <v>12.0177</v>
      </c>
      <c r="D408" s="97">
        <v>101.3</v>
      </c>
      <c r="E408" s="97">
        <v>101.5</v>
      </c>
      <c r="F408" s="97">
        <v>101.9</v>
      </c>
      <c r="G408" s="97">
        <v>103.6</v>
      </c>
      <c r="H408" s="97">
        <v>103.4</v>
      </c>
      <c r="I408" s="97">
        <v>103.1</v>
      </c>
      <c r="J408" s="97">
        <v>103.4</v>
      </c>
      <c r="K408" s="97">
        <v>103.5</v>
      </c>
      <c r="L408" s="97">
        <v>103.7</v>
      </c>
      <c r="M408" s="97">
        <v>103.6</v>
      </c>
      <c r="N408" s="97">
        <v>103.9</v>
      </c>
      <c r="O408" s="97">
        <v>103.7</v>
      </c>
      <c r="P408" s="97">
        <v>104.3</v>
      </c>
      <c r="Q408" s="97">
        <v>104.5</v>
      </c>
      <c r="R408" s="97">
        <v>104.8</v>
      </c>
      <c r="S408" s="97">
        <v>106.7</v>
      </c>
      <c r="T408" s="97">
        <v>107.2</v>
      </c>
      <c r="U408" s="97">
        <v>107.8</v>
      </c>
      <c r="V408" s="97">
        <v>108.3</v>
      </c>
      <c r="W408" s="97">
        <v>108.8</v>
      </c>
      <c r="X408" s="97">
        <v>109.6</v>
      </c>
      <c r="Y408" s="97">
        <v>109.5</v>
      </c>
      <c r="Z408" s="97">
        <v>109.5</v>
      </c>
      <c r="AA408" s="97">
        <v>109.6</v>
      </c>
      <c r="AB408" s="97">
        <v>110.1</v>
      </c>
      <c r="AC408" s="97">
        <v>110</v>
      </c>
      <c r="AD408" s="97">
        <v>110.2</v>
      </c>
      <c r="AE408" s="97">
        <v>110.9</v>
      </c>
      <c r="AF408" s="97">
        <v>111</v>
      </c>
      <c r="AG408" s="97">
        <v>111.5</v>
      </c>
      <c r="AH408" s="97">
        <v>111.9</v>
      </c>
      <c r="AI408" s="97">
        <v>112</v>
      </c>
      <c r="AJ408" s="97">
        <v>112.1</v>
      </c>
      <c r="AK408" s="97">
        <v>112.8</v>
      </c>
      <c r="AL408" s="97">
        <v>112.9</v>
      </c>
      <c r="AM408" s="97">
        <v>113.7</v>
      </c>
      <c r="AN408" s="97">
        <v>114.8</v>
      </c>
      <c r="AO408" s="97">
        <v>114.9</v>
      </c>
      <c r="AP408" s="97">
        <v>115.5</v>
      </c>
      <c r="AQ408" s="97">
        <v>116.6</v>
      </c>
      <c r="AR408" s="97">
        <v>117.9</v>
      </c>
      <c r="AS408" s="97">
        <v>118.9</v>
      </c>
      <c r="AT408" s="97">
        <v>119.4</v>
      </c>
      <c r="AU408" s="97">
        <v>120.6</v>
      </c>
      <c r="AV408" s="97">
        <v>120</v>
      </c>
      <c r="AW408" s="97">
        <v>119.7</v>
      </c>
      <c r="AX408" s="97">
        <v>118.3</v>
      </c>
      <c r="AY408" s="97">
        <v>116.6</v>
      </c>
      <c r="AZ408" s="97">
        <v>116.4</v>
      </c>
      <c r="BA408" s="97">
        <v>116.3</v>
      </c>
      <c r="BB408" s="97">
        <v>116.1</v>
      </c>
      <c r="BC408" s="97">
        <v>116.2</v>
      </c>
      <c r="BD408" s="97">
        <v>116.5</v>
      </c>
      <c r="BE408" s="97">
        <v>116.3</v>
      </c>
      <c r="BF408" s="97">
        <v>117</v>
      </c>
      <c r="BG408" s="97">
        <v>117.5</v>
      </c>
      <c r="BH408" s="97">
        <v>117.4</v>
      </c>
      <c r="BI408" s="97">
        <v>117.2</v>
      </c>
      <c r="BJ408" s="97">
        <v>117.2</v>
      </c>
      <c r="BK408" s="97">
        <v>118.3</v>
      </c>
      <c r="BL408" s="97">
        <v>119.3</v>
      </c>
      <c r="BM408" s="97">
        <v>119.8</v>
      </c>
      <c r="BN408" s="97">
        <v>120.4</v>
      </c>
      <c r="BO408" s="97">
        <v>122.6</v>
      </c>
      <c r="BP408" s="97">
        <v>122.6</v>
      </c>
      <c r="BQ408" s="97">
        <v>122.4</v>
      </c>
      <c r="BR408" s="97">
        <v>122.1</v>
      </c>
      <c r="BS408" s="97">
        <v>122.6</v>
      </c>
      <c r="BT408" s="97">
        <v>122.8</v>
      </c>
      <c r="BU408" s="97">
        <v>123</v>
      </c>
      <c r="BV408" s="97">
        <v>123.3</v>
      </c>
      <c r="BW408" s="97">
        <v>124.2</v>
      </c>
      <c r="BX408" s="97">
        <v>125.9</v>
      </c>
      <c r="BY408" s="97">
        <v>127.7</v>
      </c>
      <c r="BZ408" s="97">
        <v>129.30000000000001</v>
      </c>
      <c r="CA408" s="97">
        <v>131</v>
      </c>
      <c r="CB408" s="97">
        <v>131.80000000000001</v>
      </c>
      <c r="CC408" s="97">
        <v>132.19999999999999</v>
      </c>
      <c r="CD408" s="97">
        <v>132.69999999999999</v>
      </c>
      <c r="CE408" s="97">
        <v>133</v>
      </c>
      <c r="CF408" s="97">
        <v>133.80000000000001</v>
      </c>
      <c r="CG408" s="97">
        <v>135.19999999999999</v>
      </c>
      <c r="CH408" s="97">
        <v>135.6</v>
      </c>
      <c r="CI408" s="97">
        <v>136.5</v>
      </c>
      <c r="CJ408" s="97">
        <v>137.80000000000001</v>
      </c>
      <c r="CK408" s="97">
        <v>137.9</v>
      </c>
      <c r="CL408" s="97">
        <v>139.19999999999999</v>
      </c>
    </row>
    <row r="409" spans="1:90">
      <c r="A409" s="93" t="s">
        <v>12673</v>
      </c>
      <c r="B409" s="93" t="s">
        <v>12674</v>
      </c>
      <c r="C409" s="94">
        <v>1.1873400000000001</v>
      </c>
      <c r="D409" s="97">
        <v>102.7</v>
      </c>
      <c r="E409" s="97">
        <v>103.3</v>
      </c>
      <c r="F409" s="97">
        <v>103.8</v>
      </c>
      <c r="G409" s="97">
        <v>106.8</v>
      </c>
      <c r="H409" s="97">
        <v>106.6</v>
      </c>
      <c r="I409" s="97">
        <v>106.8</v>
      </c>
      <c r="J409" s="97">
        <v>107</v>
      </c>
      <c r="K409" s="97">
        <v>106.7</v>
      </c>
      <c r="L409" s="97">
        <v>106.4</v>
      </c>
      <c r="M409" s="97">
        <v>106.2</v>
      </c>
      <c r="N409" s="97">
        <v>106.4</v>
      </c>
      <c r="O409" s="97">
        <v>106.1</v>
      </c>
      <c r="P409" s="97">
        <v>106.3</v>
      </c>
      <c r="Q409" s="97">
        <v>106.1</v>
      </c>
      <c r="R409" s="97">
        <v>105.8</v>
      </c>
      <c r="S409" s="97">
        <v>108.2</v>
      </c>
      <c r="T409" s="97">
        <v>108.5</v>
      </c>
      <c r="U409" s="97">
        <v>109</v>
      </c>
      <c r="V409" s="97">
        <v>108</v>
      </c>
      <c r="W409" s="97">
        <v>109</v>
      </c>
      <c r="X409" s="97">
        <v>109.8</v>
      </c>
      <c r="Y409" s="97">
        <v>109.6</v>
      </c>
      <c r="Z409" s="97">
        <v>110.1</v>
      </c>
      <c r="AA409" s="97">
        <v>110.6</v>
      </c>
      <c r="AB409" s="97">
        <v>109.8</v>
      </c>
      <c r="AC409" s="97">
        <v>110.6</v>
      </c>
      <c r="AD409" s="97">
        <v>110.5</v>
      </c>
      <c r="AE409" s="97">
        <v>111.9</v>
      </c>
      <c r="AF409" s="97">
        <v>112.1</v>
      </c>
      <c r="AG409" s="97">
        <v>113</v>
      </c>
      <c r="AH409" s="97">
        <v>114.6</v>
      </c>
      <c r="AI409" s="97">
        <v>116</v>
      </c>
      <c r="AJ409" s="97">
        <v>116.9</v>
      </c>
      <c r="AK409" s="97">
        <v>118.8</v>
      </c>
      <c r="AL409" s="97">
        <v>119</v>
      </c>
      <c r="AM409" s="97">
        <v>120</v>
      </c>
      <c r="AN409" s="97">
        <v>119.9</v>
      </c>
      <c r="AO409" s="97">
        <v>120.9</v>
      </c>
      <c r="AP409" s="97">
        <v>121.8</v>
      </c>
      <c r="AQ409" s="97">
        <v>123.4</v>
      </c>
      <c r="AR409" s="97">
        <v>124.6</v>
      </c>
      <c r="AS409" s="97">
        <v>124.9</v>
      </c>
      <c r="AT409" s="97">
        <v>125.5</v>
      </c>
      <c r="AU409" s="97">
        <v>126.9</v>
      </c>
      <c r="AV409" s="97">
        <v>126.8</v>
      </c>
      <c r="AW409" s="97">
        <v>127.7</v>
      </c>
      <c r="AX409" s="97">
        <v>127.7</v>
      </c>
      <c r="AY409" s="97">
        <v>126.1</v>
      </c>
      <c r="AZ409" s="97">
        <v>127.3</v>
      </c>
      <c r="BA409" s="97">
        <v>127.6</v>
      </c>
      <c r="BB409" s="97">
        <v>125.8</v>
      </c>
      <c r="BC409" s="97">
        <v>126.3</v>
      </c>
      <c r="BD409" s="97">
        <v>125.5</v>
      </c>
      <c r="BE409" s="97">
        <v>125.5</v>
      </c>
      <c r="BF409" s="97">
        <v>124.9</v>
      </c>
      <c r="BG409" s="97">
        <v>123.8</v>
      </c>
      <c r="BH409" s="97">
        <v>125.4</v>
      </c>
      <c r="BI409" s="97">
        <v>124.3</v>
      </c>
      <c r="BJ409" s="97">
        <v>124.6</v>
      </c>
      <c r="BK409" s="97">
        <v>125</v>
      </c>
      <c r="BL409" s="97">
        <v>124.7</v>
      </c>
      <c r="BM409" s="97">
        <v>124.9</v>
      </c>
      <c r="BN409" s="97">
        <v>125.1</v>
      </c>
      <c r="BO409" s="97">
        <v>124.9</v>
      </c>
      <c r="BP409" s="97">
        <v>125.2</v>
      </c>
      <c r="BQ409" s="97">
        <v>125.8</v>
      </c>
      <c r="BR409" s="97">
        <v>125.3</v>
      </c>
      <c r="BS409" s="97">
        <v>125</v>
      </c>
      <c r="BT409" s="97">
        <v>124.9</v>
      </c>
      <c r="BU409" s="97">
        <v>125.8</v>
      </c>
      <c r="BV409" s="97">
        <v>125.5</v>
      </c>
      <c r="BW409" s="97">
        <v>126.8</v>
      </c>
      <c r="BX409" s="97">
        <v>127.4</v>
      </c>
      <c r="BY409" s="97">
        <v>128.30000000000001</v>
      </c>
      <c r="BZ409" s="97">
        <v>130.19999999999999</v>
      </c>
      <c r="CA409" s="97">
        <v>132.80000000000001</v>
      </c>
      <c r="CB409" s="97">
        <v>135.19999999999999</v>
      </c>
      <c r="CC409" s="97">
        <v>137.19999999999999</v>
      </c>
      <c r="CD409" s="97">
        <v>138.6</v>
      </c>
      <c r="CE409" s="97">
        <v>137.9</v>
      </c>
      <c r="CF409" s="97">
        <v>137.19999999999999</v>
      </c>
      <c r="CG409" s="97">
        <v>137.9</v>
      </c>
      <c r="CH409" s="97">
        <v>139.19999999999999</v>
      </c>
      <c r="CI409" s="97">
        <v>139.5</v>
      </c>
      <c r="CJ409" s="97">
        <v>140.9</v>
      </c>
      <c r="CK409" s="97">
        <v>141.5</v>
      </c>
      <c r="CL409" s="97">
        <v>141</v>
      </c>
    </row>
    <row r="410" spans="1:90">
      <c r="A410" s="93" t="s">
        <v>12675</v>
      </c>
      <c r="B410" s="93" t="s">
        <v>12676</v>
      </c>
      <c r="C410" s="94">
        <v>9.9589999999999998E-2</v>
      </c>
      <c r="D410" s="97">
        <v>101.3</v>
      </c>
      <c r="E410" s="97">
        <v>102</v>
      </c>
      <c r="F410" s="97">
        <v>102</v>
      </c>
      <c r="G410" s="97">
        <v>103.2</v>
      </c>
      <c r="H410" s="97">
        <v>103.2</v>
      </c>
      <c r="I410" s="97">
        <v>103.2</v>
      </c>
      <c r="J410" s="97">
        <v>103.8</v>
      </c>
      <c r="K410" s="97">
        <v>103.8</v>
      </c>
      <c r="L410" s="97">
        <v>103.7</v>
      </c>
      <c r="M410" s="97">
        <v>103.4</v>
      </c>
      <c r="N410" s="97">
        <v>103.2</v>
      </c>
      <c r="O410" s="97">
        <v>103.7</v>
      </c>
      <c r="P410" s="97">
        <v>106.5</v>
      </c>
      <c r="Q410" s="97">
        <v>106.5</v>
      </c>
      <c r="R410" s="97">
        <v>106.5</v>
      </c>
      <c r="S410" s="97">
        <v>115.7</v>
      </c>
      <c r="T410" s="97">
        <v>116.1</v>
      </c>
      <c r="U410" s="97">
        <v>116.1</v>
      </c>
      <c r="V410" s="97">
        <v>116.7</v>
      </c>
      <c r="W410" s="97">
        <v>116.7</v>
      </c>
      <c r="X410" s="97">
        <v>116.9</v>
      </c>
      <c r="Y410" s="97">
        <v>120.1</v>
      </c>
      <c r="Z410" s="97">
        <v>120.1</v>
      </c>
      <c r="AA410" s="97">
        <v>120.5</v>
      </c>
      <c r="AB410" s="97">
        <v>120.5</v>
      </c>
      <c r="AC410" s="97">
        <v>121.4</v>
      </c>
      <c r="AD410" s="97">
        <v>121.5</v>
      </c>
      <c r="AE410" s="97">
        <v>122.7</v>
      </c>
      <c r="AF410" s="97">
        <v>122.7</v>
      </c>
      <c r="AG410" s="97">
        <v>122.7</v>
      </c>
      <c r="AH410" s="97">
        <v>123.8</v>
      </c>
      <c r="AI410" s="97">
        <v>123.8</v>
      </c>
      <c r="AJ410" s="97">
        <v>124.6</v>
      </c>
      <c r="AK410" s="97">
        <v>125.5</v>
      </c>
      <c r="AL410" s="97">
        <v>125.5</v>
      </c>
      <c r="AM410" s="97">
        <v>126.7</v>
      </c>
      <c r="AN410" s="97">
        <v>128.6</v>
      </c>
      <c r="AO410" s="97">
        <v>128.6</v>
      </c>
      <c r="AP410" s="97">
        <v>128.6</v>
      </c>
      <c r="AQ410" s="97">
        <v>132.19999999999999</v>
      </c>
      <c r="AR410" s="97">
        <v>132.19999999999999</v>
      </c>
      <c r="AS410" s="97">
        <v>132.19999999999999</v>
      </c>
      <c r="AT410" s="97">
        <v>132.19999999999999</v>
      </c>
      <c r="AU410" s="97">
        <v>135.6</v>
      </c>
      <c r="AV410" s="97">
        <v>135.6</v>
      </c>
      <c r="AW410" s="97">
        <v>135.6</v>
      </c>
      <c r="AX410" s="97">
        <v>135.6</v>
      </c>
      <c r="AY410" s="97">
        <v>135.6</v>
      </c>
      <c r="AZ410" s="97">
        <v>131.9</v>
      </c>
      <c r="BA410" s="97">
        <v>131</v>
      </c>
      <c r="BB410" s="97">
        <v>129.5</v>
      </c>
      <c r="BC410" s="97">
        <v>132.69999999999999</v>
      </c>
      <c r="BD410" s="97">
        <v>132.30000000000001</v>
      </c>
      <c r="BE410" s="97">
        <v>133.69999999999999</v>
      </c>
      <c r="BF410" s="97">
        <v>133.5</v>
      </c>
      <c r="BG410" s="97">
        <v>132.9</v>
      </c>
      <c r="BH410" s="97">
        <v>132.9</v>
      </c>
      <c r="BI410" s="97">
        <v>134.69999999999999</v>
      </c>
      <c r="BJ410" s="97">
        <v>135.5</v>
      </c>
      <c r="BK410" s="97">
        <v>135.5</v>
      </c>
      <c r="BL410" s="97">
        <v>135.80000000000001</v>
      </c>
      <c r="BM410" s="97">
        <v>135.19999999999999</v>
      </c>
      <c r="BN410" s="97">
        <v>138.4</v>
      </c>
      <c r="BO410" s="97">
        <v>138.69999999999999</v>
      </c>
      <c r="BP410" s="97">
        <v>139.4</v>
      </c>
      <c r="BQ410" s="97">
        <v>139.4</v>
      </c>
      <c r="BR410" s="97">
        <v>139.4</v>
      </c>
      <c r="BS410" s="97">
        <v>139.4</v>
      </c>
      <c r="BT410" s="97">
        <v>139.4</v>
      </c>
      <c r="BU410" s="97">
        <v>139.4</v>
      </c>
      <c r="BV410" s="97">
        <v>139.4</v>
      </c>
      <c r="BW410" s="97">
        <v>139.4</v>
      </c>
      <c r="BX410" s="97">
        <v>140.30000000000001</v>
      </c>
      <c r="BY410" s="97">
        <v>140.6</v>
      </c>
      <c r="BZ410" s="97">
        <v>140.80000000000001</v>
      </c>
      <c r="CA410" s="97">
        <v>141.4</v>
      </c>
      <c r="CB410" s="97">
        <v>141.4</v>
      </c>
      <c r="CC410" s="97">
        <v>144.5</v>
      </c>
      <c r="CD410" s="97">
        <v>145.19999999999999</v>
      </c>
      <c r="CE410" s="97">
        <v>145.19999999999999</v>
      </c>
      <c r="CF410" s="97">
        <v>143.4</v>
      </c>
      <c r="CG410" s="97">
        <v>143.4</v>
      </c>
      <c r="CH410" s="97">
        <v>147.19999999999999</v>
      </c>
      <c r="CI410" s="97">
        <v>149.1</v>
      </c>
      <c r="CJ410" s="97">
        <v>149.1</v>
      </c>
      <c r="CK410" s="97">
        <v>149.1</v>
      </c>
      <c r="CL410" s="97">
        <v>149.19999999999999</v>
      </c>
    </row>
    <row r="411" spans="1:90">
      <c r="A411" s="93" t="s">
        <v>12677</v>
      </c>
      <c r="B411" s="93" t="s">
        <v>12678</v>
      </c>
      <c r="C411" s="94">
        <v>0.17510000000000001</v>
      </c>
      <c r="D411" s="97">
        <v>105.2</v>
      </c>
      <c r="E411" s="97">
        <v>105.1</v>
      </c>
      <c r="F411" s="97">
        <v>104.5</v>
      </c>
      <c r="G411" s="97">
        <v>106.1</v>
      </c>
      <c r="H411" s="97">
        <v>105.5</v>
      </c>
      <c r="I411" s="97">
        <v>105</v>
      </c>
      <c r="J411" s="97">
        <v>104.1</v>
      </c>
      <c r="K411" s="97">
        <v>101.9</v>
      </c>
      <c r="L411" s="97">
        <v>102.6</v>
      </c>
      <c r="M411" s="97">
        <v>103.8</v>
      </c>
      <c r="N411" s="97">
        <v>103.4</v>
      </c>
      <c r="O411" s="97">
        <v>105.9</v>
      </c>
      <c r="P411" s="97">
        <v>102.8</v>
      </c>
      <c r="Q411" s="97">
        <v>100.3</v>
      </c>
      <c r="R411" s="97">
        <v>97.2</v>
      </c>
      <c r="S411" s="97">
        <v>96.9</v>
      </c>
      <c r="T411" s="97">
        <v>96.7</v>
      </c>
      <c r="U411" s="97">
        <v>96.5</v>
      </c>
      <c r="V411" s="97">
        <v>92.5</v>
      </c>
      <c r="W411" s="97">
        <v>92.6</v>
      </c>
      <c r="X411" s="97">
        <v>93.9</v>
      </c>
      <c r="Y411" s="97">
        <v>94.2</v>
      </c>
      <c r="Z411" s="97">
        <v>94.9</v>
      </c>
      <c r="AA411" s="97">
        <v>93.7</v>
      </c>
      <c r="AB411" s="97">
        <v>93.6</v>
      </c>
      <c r="AC411" s="97">
        <v>93.6</v>
      </c>
      <c r="AD411" s="97">
        <v>94.3</v>
      </c>
      <c r="AE411" s="97">
        <v>100.3</v>
      </c>
      <c r="AF411" s="97">
        <v>101.9</v>
      </c>
      <c r="AG411" s="97">
        <v>104.2</v>
      </c>
      <c r="AH411" s="97">
        <v>108.5</v>
      </c>
      <c r="AI411" s="97">
        <v>113.2</v>
      </c>
      <c r="AJ411" s="97">
        <v>117.2</v>
      </c>
      <c r="AK411" s="97">
        <v>124.7</v>
      </c>
      <c r="AL411" s="97">
        <v>121.4</v>
      </c>
      <c r="AM411" s="97">
        <v>128.30000000000001</v>
      </c>
      <c r="AN411" s="97">
        <v>125</v>
      </c>
      <c r="AO411" s="97">
        <v>126.3</v>
      </c>
      <c r="AP411" s="97">
        <v>128.30000000000001</v>
      </c>
      <c r="AQ411" s="97">
        <v>131.1</v>
      </c>
      <c r="AR411" s="97">
        <v>132.4</v>
      </c>
      <c r="AS411" s="97">
        <v>132.6</v>
      </c>
      <c r="AT411" s="97">
        <v>133.1</v>
      </c>
      <c r="AU411" s="97">
        <v>132.9</v>
      </c>
      <c r="AV411" s="97">
        <v>132.19999999999999</v>
      </c>
      <c r="AW411" s="97">
        <v>131.5</v>
      </c>
      <c r="AX411" s="97">
        <v>131.1</v>
      </c>
      <c r="AY411" s="97">
        <v>130.69999999999999</v>
      </c>
      <c r="AZ411" s="97">
        <v>134.4</v>
      </c>
      <c r="BA411" s="97">
        <v>134.6</v>
      </c>
      <c r="BB411" s="97">
        <v>133.69999999999999</v>
      </c>
      <c r="BC411" s="97">
        <v>130.4</v>
      </c>
      <c r="BD411" s="97">
        <v>128.30000000000001</v>
      </c>
      <c r="BE411" s="97">
        <v>128.80000000000001</v>
      </c>
      <c r="BF411" s="97">
        <v>129.5</v>
      </c>
      <c r="BG411" s="97">
        <v>130.1</v>
      </c>
      <c r="BH411" s="97">
        <v>131.69999999999999</v>
      </c>
      <c r="BI411" s="97">
        <v>131.30000000000001</v>
      </c>
      <c r="BJ411" s="97">
        <v>129.6</v>
      </c>
      <c r="BK411" s="97">
        <v>131.5</v>
      </c>
      <c r="BL411" s="97">
        <v>132.1</v>
      </c>
      <c r="BM411" s="97">
        <v>131.69999999999999</v>
      </c>
      <c r="BN411" s="97">
        <v>133.1</v>
      </c>
      <c r="BO411" s="97">
        <v>136.80000000000001</v>
      </c>
      <c r="BP411" s="97">
        <v>135.80000000000001</v>
      </c>
      <c r="BQ411" s="97">
        <v>139.4</v>
      </c>
      <c r="BR411" s="97">
        <v>144.19999999999999</v>
      </c>
      <c r="BS411" s="97">
        <v>144.9</v>
      </c>
      <c r="BT411" s="97">
        <v>143.1</v>
      </c>
      <c r="BU411" s="97">
        <v>146.5</v>
      </c>
      <c r="BV411" s="97">
        <v>144.69999999999999</v>
      </c>
      <c r="BW411" s="97">
        <v>143.80000000000001</v>
      </c>
      <c r="BX411" s="97">
        <v>145.19999999999999</v>
      </c>
      <c r="BY411" s="97">
        <v>144.30000000000001</v>
      </c>
      <c r="BZ411" s="97">
        <v>146.69999999999999</v>
      </c>
      <c r="CA411" s="97">
        <v>152</v>
      </c>
      <c r="CB411" s="97">
        <v>152</v>
      </c>
      <c r="CC411" s="97">
        <v>159.30000000000001</v>
      </c>
      <c r="CD411" s="97">
        <v>159.6</v>
      </c>
      <c r="CE411" s="97">
        <v>154.4</v>
      </c>
      <c r="CF411" s="97">
        <v>149.4</v>
      </c>
      <c r="CG411" s="97">
        <v>151.19999999999999</v>
      </c>
      <c r="CH411" s="97">
        <v>151.4</v>
      </c>
      <c r="CI411" s="97">
        <v>148</v>
      </c>
      <c r="CJ411" s="97">
        <v>150.1</v>
      </c>
      <c r="CK411" s="97">
        <v>148.9</v>
      </c>
      <c r="CL411" s="97">
        <v>142.6</v>
      </c>
    </row>
    <row r="412" spans="1:90">
      <c r="A412" s="93" t="s">
        <v>12679</v>
      </c>
      <c r="B412" s="93" t="s">
        <v>12680</v>
      </c>
      <c r="C412" s="94">
        <v>0.28444999999999998</v>
      </c>
      <c r="D412" s="97">
        <v>105.4</v>
      </c>
      <c r="E412" s="97">
        <v>108.6</v>
      </c>
      <c r="F412" s="97">
        <v>110.9</v>
      </c>
      <c r="G412" s="97">
        <v>118.3</v>
      </c>
      <c r="H412" s="97">
        <v>117.3</v>
      </c>
      <c r="I412" s="97">
        <v>118.7</v>
      </c>
      <c r="J412" s="97">
        <v>117.3</v>
      </c>
      <c r="K412" s="97">
        <v>117</v>
      </c>
      <c r="L412" s="97">
        <v>115.4</v>
      </c>
      <c r="M412" s="97">
        <v>114.7</v>
      </c>
      <c r="N412" s="97">
        <v>115.5</v>
      </c>
      <c r="O412" s="97">
        <v>111.9</v>
      </c>
      <c r="P412" s="97">
        <v>111.4</v>
      </c>
      <c r="Q412" s="97">
        <v>112.5</v>
      </c>
      <c r="R412" s="97">
        <v>112.4</v>
      </c>
      <c r="S412" s="97">
        <v>115.8</v>
      </c>
      <c r="T412" s="97">
        <v>116.7</v>
      </c>
      <c r="U412" s="97">
        <v>117.3</v>
      </c>
      <c r="V412" s="97">
        <v>116.6</v>
      </c>
      <c r="W412" s="97">
        <v>120.3</v>
      </c>
      <c r="X412" s="97">
        <v>121.8</v>
      </c>
      <c r="Y412" s="97">
        <v>119.8</v>
      </c>
      <c r="Z412" s="97">
        <v>121.4</v>
      </c>
      <c r="AA412" s="97">
        <v>122.6</v>
      </c>
      <c r="AB412" s="97">
        <v>118.9</v>
      </c>
      <c r="AC412" s="97">
        <v>120.7</v>
      </c>
      <c r="AD412" s="97">
        <v>119.6</v>
      </c>
      <c r="AE412" s="97">
        <v>120.5</v>
      </c>
      <c r="AF412" s="97">
        <v>120.6</v>
      </c>
      <c r="AG412" s="97">
        <v>122.1</v>
      </c>
      <c r="AH412" s="97">
        <v>123.5</v>
      </c>
      <c r="AI412" s="97">
        <v>125.2</v>
      </c>
      <c r="AJ412" s="97">
        <v>126.3</v>
      </c>
      <c r="AK412" s="97">
        <v>129.30000000000001</v>
      </c>
      <c r="AL412" s="97">
        <v>132.30000000000001</v>
      </c>
      <c r="AM412" s="97">
        <v>130</v>
      </c>
      <c r="AN412" s="97">
        <v>129.80000000000001</v>
      </c>
      <c r="AO412" s="97">
        <v>130.9</v>
      </c>
      <c r="AP412" s="97">
        <v>130.5</v>
      </c>
      <c r="AQ412" s="97">
        <v>131.9</v>
      </c>
      <c r="AR412" s="97">
        <v>134.1</v>
      </c>
      <c r="AS412" s="97">
        <v>133.30000000000001</v>
      </c>
      <c r="AT412" s="97">
        <v>134.80000000000001</v>
      </c>
      <c r="AU412" s="97">
        <v>138.69999999999999</v>
      </c>
      <c r="AV412" s="97">
        <v>137.1</v>
      </c>
      <c r="AW412" s="97">
        <v>140.80000000000001</v>
      </c>
      <c r="AX412" s="97">
        <v>141.1</v>
      </c>
      <c r="AY412" s="97">
        <v>139.80000000000001</v>
      </c>
      <c r="AZ412" s="97">
        <v>140.4</v>
      </c>
      <c r="BA412" s="97">
        <v>144.4</v>
      </c>
      <c r="BB412" s="97">
        <v>139.80000000000001</v>
      </c>
      <c r="BC412" s="97">
        <v>143.19999999999999</v>
      </c>
      <c r="BD412" s="97">
        <v>142.1</v>
      </c>
      <c r="BE412" s="97">
        <v>141.4</v>
      </c>
      <c r="BF412" s="97">
        <v>137.4</v>
      </c>
      <c r="BG412" s="97">
        <v>132.9</v>
      </c>
      <c r="BH412" s="97">
        <v>137.5</v>
      </c>
      <c r="BI412" s="97">
        <v>133.6</v>
      </c>
      <c r="BJ412" s="97">
        <v>133.4</v>
      </c>
      <c r="BK412" s="97">
        <v>134.19999999999999</v>
      </c>
      <c r="BL412" s="97">
        <v>133.4</v>
      </c>
      <c r="BM412" s="97">
        <v>134.9</v>
      </c>
      <c r="BN412" s="97">
        <v>131.9</v>
      </c>
      <c r="BO412" s="97">
        <v>128.19999999999999</v>
      </c>
      <c r="BP412" s="97">
        <v>130.80000000000001</v>
      </c>
      <c r="BQ412" s="97">
        <v>130.9</v>
      </c>
      <c r="BR412" s="97">
        <v>125.7</v>
      </c>
      <c r="BS412" s="97">
        <v>124.2</v>
      </c>
      <c r="BT412" s="97">
        <v>123.9</v>
      </c>
      <c r="BU412" s="97">
        <v>125.5</v>
      </c>
      <c r="BV412" s="97">
        <v>125.3</v>
      </c>
      <c r="BW412" s="97">
        <v>130.1</v>
      </c>
      <c r="BX412" s="97">
        <v>134.5</v>
      </c>
      <c r="BY412" s="97">
        <v>136.4</v>
      </c>
      <c r="BZ412" s="97">
        <v>138.4</v>
      </c>
      <c r="CA412" s="97">
        <v>142.30000000000001</v>
      </c>
      <c r="CB412" s="97">
        <v>145.5</v>
      </c>
      <c r="CC412" s="97">
        <v>144.9</v>
      </c>
      <c r="CD412" s="97">
        <v>149.19999999999999</v>
      </c>
      <c r="CE412" s="97">
        <v>150.1</v>
      </c>
      <c r="CF412" s="97">
        <v>149.6</v>
      </c>
      <c r="CG412" s="97">
        <v>149.6</v>
      </c>
      <c r="CH412" s="97">
        <v>151.1</v>
      </c>
      <c r="CI412" s="97">
        <v>153</v>
      </c>
      <c r="CJ412" s="97">
        <v>154.9</v>
      </c>
      <c r="CK412" s="97">
        <v>156.80000000000001</v>
      </c>
      <c r="CL412" s="97">
        <v>158.5</v>
      </c>
    </row>
    <row r="413" spans="1:90">
      <c r="A413" s="93" t="s">
        <v>12681</v>
      </c>
      <c r="B413" s="93" t="s">
        <v>12682</v>
      </c>
      <c r="C413" s="94">
        <v>0.10545</v>
      </c>
      <c r="D413" s="97">
        <v>99.6</v>
      </c>
      <c r="E413" s="97">
        <v>99.6</v>
      </c>
      <c r="F413" s="97">
        <v>99.6</v>
      </c>
      <c r="G413" s="97">
        <v>99</v>
      </c>
      <c r="H413" s="97">
        <v>98.8</v>
      </c>
      <c r="I413" s="97">
        <v>98.8</v>
      </c>
      <c r="J413" s="97">
        <v>103</v>
      </c>
      <c r="K413" s="97">
        <v>105.1</v>
      </c>
      <c r="L413" s="97">
        <v>105.1</v>
      </c>
      <c r="M413" s="97">
        <v>105.1</v>
      </c>
      <c r="N413" s="97">
        <v>105.1</v>
      </c>
      <c r="O413" s="97">
        <v>105.1</v>
      </c>
      <c r="P413" s="97">
        <v>105.1</v>
      </c>
      <c r="Q413" s="97">
        <v>105</v>
      </c>
      <c r="R413" s="97">
        <v>105</v>
      </c>
      <c r="S413" s="97">
        <v>104.2</v>
      </c>
      <c r="T413" s="97">
        <v>104.2</v>
      </c>
      <c r="U413" s="97">
        <v>104.1</v>
      </c>
      <c r="V413" s="97">
        <v>101.4</v>
      </c>
      <c r="W413" s="97">
        <v>101.4</v>
      </c>
      <c r="X413" s="97">
        <v>101.4</v>
      </c>
      <c r="Y413" s="97">
        <v>101.4</v>
      </c>
      <c r="Z413" s="97">
        <v>101.2</v>
      </c>
      <c r="AA413" s="97">
        <v>101.4</v>
      </c>
      <c r="AB413" s="97">
        <v>101.4</v>
      </c>
      <c r="AC413" s="97">
        <v>101.4</v>
      </c>
      <c r="AD413" s="97">
        <v>101.1</v>
      </c>
      <c r="AE413" s="97">
        <v>100.1</v>
      </c>
      <c r="AF413" s="97">
        <v>100.1</v>
      </c>
      <c r="AG413" s="97">
        <v>100.1</v>
      </c>
      <c r="AH413" s="97">
        <v>103.8</v>
      </c>
      <c r="AI413" s="97">
        <v>103.8</v>
      </c>
      <c r="AJ413" s="97">
        <v>103.8</v>
      </c>
      <c r="AK413" s="97">
        <v>103.8</v>
      </c>
      <c r="AL413" s="97">
        <v>103.8</v>
      </c>
      <c r="AM413" s="97">
        <v>103.8</v>
      </c>
      <c r="AN413" s="97">
        <v>105.3</v>
      </c>
      <c r="AO413" s="97">
        <v>105.3</v>
      </c>
      <c r="AP413" s="97">
        <v>105.4</v>
      </c>
      <c r="AQ413" s="97">
        <v>105.4</v>
      </c>
      <c r="AR413" s="97">
        <v>104.8</v>
      </c>
      <c r="AS413" s="97">
        <v>104.8</v>
      </c>
      <c r="AT413" s="97">
        <v>104.8</v>
      </c>
      <c r="AU413" s="97">
        <v>104.8</v>
      </c>
      <c r="AV413" s="97">
        <v>104.8</v>
      </c>
      <c r="AW413" s="97">
        <v>104.8</v>
      </c>
      <c r="AX413" s="97">
        <v>104.5</v>
      </c>
      <c r="AY413" s="97">
        <v>101</v>
      </c>
      <c r="AZ413" s="97">
        <v>101</v>
      </c>
      <c r="BA413" s="97">
        <v>100.8</v>
      </c>
      <c r="BB413" s="97">
        <v>100.4</v>
      </c>
      <c r="BC413" s="97">
        <v>99.6</v>
      </c>
      <c r="BD413" s="97">
        <v>99.7</v>
      </c>
      <c r="BE413" s="97">
        <v>99.6</v>
      </c>
      <c r="BF413" s="97">
        <v>100.2</v>
      </c>
      <c r="BG413" s="97">
        <v>99.8</v>
      </c>
      <c r="BH413" s="97">
        <v>99.9</v>
      </c>
      <c r="BI413" s="97">
        <v>100.9</v>
      </c>
      <c r="BJ413" s="97">
        <v>101.5</v>
      </c>
      <c r="BK413" s="97">
        <v>101.6</v>
      </c>
      <c r="BL413" s="97">
        <v>100.1</v>
      </c>
      <c r="BM413" s="97">
        <v>98.5</v>
      </c>
      <c r="BN413" s="97">
        <v>102</v>
      </c>
      <c r="BO413" s="97">
        <v>100.5</v>
      </c>
      <c r="BP413" s="97">
        <v>98.1</v>
      </c>
      <c r="BQ413" s="97">
        <v>97.9</v>
      </c>
      <c r="BR413" s="97">
        <v>97.9</v>
      </c>
      <c r="BS413" s="97">
        <v>97.9</v>
      </c>
      <c r="BT413" s="97">
        <v>97.9</v>
      </c>
      <c r="BU413" s="97">
        <v>97.9</v>
      </c>
      <c r="BV413" s="97">
        <v>97.9</v>
      </c>
      <c r="BW413" s="97">
        <v>97.9</v>
      </c>
      <c r="BX413" s="97">
        <v>97.4</v>
      </c>
      <c r="BY413" s="97">
        <v>99.1</v>
      </c>
      <c r="BZ413" s="97">
        <v>99.6</v>
      </c>
      <c r="CA413" s="97">
        <v>99.2</v>
      </c>
      <c r="CB413" s="97">
        <v>99.7</v>
      </c>
      <c r="CC413" s="97">
        <v>100.2</v>
      </c>
      <c r="CD413" s="97">
        <v>100.2</v>
      </c>
      <c r="CE413" s="97">
        <v>100</v>
      </c>
      <c r="CF413" s="97">
        <v>99.7</v>
      </c>
      <c r="CG413" s="97">
        <v>99.5</v>
      </c>
      <c r="CH413" s="97">
        <v>101.1</v>
      </c>
      <c r="CI413" s="97">
        <v>100</v>
      </c>
      <c r="CJ413" s="97">
        <v>101.3</v>
      </c>
      <c r="CK413" s="97">
        <v>102.3</v>
      </c>
      <c r="CL413" s="97">
        <v>102.3</v>
      </c>
    </row>
    <row r="414" spans="1:90">
      <c r="A414" s="93" t="s">
        <v>12683</v>
      </c>
      <c r="B414" s="93" t="s">
        <v>12684</v>
      </c>
      <c r="C414" s="94">
        <v>2.1989999999999999E-2</v>
      </c>
      <c r="D414" s="97">
        <v>99.9</v>
      </c>
      <c r="E414" s="97">
        <v>99.8</v>
      </c>
      <c r="F414" s="97">
        <v>99.7</v>
      </c>
      <c r="G414" s="97">
        <v>99.3</v>
      </c>
      <c r="H414" s="97">
        <v>99.9</v>
      </c>
      <c r="I414" s="97">
        <v>99.7</v>
      </c>
      <c r="J414" s="97">
        <v>99.5</v>
      </c>
      <c r="K414" s="97">
        <v>100.3</v>
      </c>
      <c r="L414" s="97">
        <v>100.1</v>
      </c>
      <c r="M414" s="97">
        <v>99.8</v>
      </c>
      <c r="N414" s="97">
        <v>99.7</v>
      </c>
      <c r="O414" s="97">
        <v>100</v>
      </c>
      <c r="P414" s="97">
        <v>102.9</v>
      </c>
      <c r="Q414" s="97">
        <v>99.3</v>
      </c>
      <c r="R414" s="97">
        <v>98.8</v>
      </c>
      <c r="S414" s="97">
        <v>99</v>
      </c>
      <c r="T414" s="97">
        <v>99.4</v>
      </c>
      <c r="U414" s="97">
        <v>99.9</v>
      </c>
      <c r="V414" s="97">
        <v>99.8</v>
      </c>
      <c r="W414" s="97">
        <v>100.6</v>
      </c>
      <c r="X414" s="97">
        <v>101.1</v>
      </c>
      <c r="Y414" s="97">
        <v>102.8</v>
      </c>
      <c r="Z414" s="97">
        <v>104.6</v>
      </c>
      <c r="AA414" s="97">
        <v>104.7</v>
      </c>
      <c r="AB414" s="97">
        <v>105.7</v>
      </c>
      <c r="AC414" s="97">
        <v>106.1</v>
      </c>
      <c r="AD414" s="97">
        <v>106.1</v>
      </c>
      <c r="AE414" s="97">
        <v>106.3</v>
      </c>
      <c r="AF414" s="97">
        <v>107.6</v>
      </c>
      <c r="AG414" s="97">
        <v>107.4</v>
      </c>
      <c r="AH414" s="97">
        <v>107.2</v>
      </c>
      <c r="AI414" s="97">
        <v>107.7</v>
      </c>
      <c r="AJ414" s="97">
        <v>108.7</v>
      </c>
      <c r="AK414" s="97">
        <v>112.1</v>
      </c>
      <c r="AL414" s="97">
        <v>112.7</v>
      </c>
      <c r="AM414" s="97">
        <v>114.5</v>
      </c>
      <c r="AN414" s="97">
        <v>115.2</v>
      </c>
      <c r="AO414" s="97">
        <v>116.1</v>
      </c>
      <c r="AP414" s="97">
        <v>117.8</v>
      </c>
      <c r="AQ414" s="97">
        <v>121.9</v>
      </c>
      <c r="AR414" s="97">
        <v>121.7</v>
      </c>
      <c r="AS414" s="97">
        <v>122.4</v>
      </c>
      <c r="AT414" s="97">
        <v>123.5</v>
      </c>
      <c r="AU414" s="97">
        <v>126</v>
      </c>
      <c r="AV414" s="97">
        <v>127.3</v>
      </c>
      <c r="AW414" s="97">
        <v>126.7</v>
      </c>
      <c r="AX414" s="97">
        <v>125.8</v>
      </c>
      <c r="AY414" s="97">
        <v>122.4</v>
      </c>
      <c r="AZ414" s="97">
        <v>122.5</v>
      </c>
      <c r="BA414" s="97">
        <v>121.6</v>
      </c>
      <c r="BB414" s="97">
        <v>120.6</v>
      </c>
      <c r="BC414" s="97">
        <v>121.3</v>
      </c>
      <c r="BD414" s="97">
        <v>121.7</v>
      </c>
      <c r="BE414" s="97">
        <v>122.4</v>
      </c>
      <c r="BF414" s="97">
        <v>122</v>
      </c>
      <c r="BG414" s="97">
        <v>122</v>
      </c>
      <c r="BH414" s="97">
        <v>121.9</v>
      </c>
      <c r="BI414" s="97">
        <v>121.9</v>
      </c>
      <c r="BJ414" s="97">
        <v>126.8</v>
      </c>
      <c r="BK414" s="97">
        <v>126.6</v>
      </c>
      <c r="BL414" s="97">
        <v>127</v>
      </c>
      <c r="BM414" s="97">
        <v>127.1</v>
      </c>
      <c r="BN414" s="97">
        <v>127.1</v>
      </c>
      <c r="BO414" s="97">
        <v>127.6</v>
      </c>
      <c r="BP414" s="97">
        <v>127.4</v>
      </c>
      <c r="BQ414" s="97">
        <v>127.3</v>
      </c>
      <c r="BR414" s="97">
        <v>126.9</v>
      </c>
      <c r="BS414" s="97">
        <v>127.6</v>
      </c>
      <c r="BT414" s="97">
        <v>127.6</v>
      </c>
      <c r="BU414" s="97">
        <v>127.6</v>
      </c>
      <c r="BV414" s="97">
        <v>127.6</v>
      </c>
      <c r="BW414" s="97">
        <v>132.80000000000001</v>
      </c>
      <c r="BX414" s="97">
        <v>139.80000000000001</v>
      </c>
      <c r="BY414" s="97">
        <v>139.80000000000001</v>
      </c>
      <c r="BZ414" s="97">
        <v>140.80000000000001</v>
      </c>
      <c r="CA414" s="97">
        <v>141.30000000000001</v>
      </c>
      <c r="CB414" s="97">
        <v>141.1</v>
      </c>
      <c r="CC414" s="97">
        <v>138.5</v>
      </c>
      <c r="CD414" s="97">
        <v>138.5</v>
      </c>
      <c r="CE414" s="97">
        <v>139.6</v>
      </c>
      <c r="CF414" s="97">
        <v>139</v>
      </c>
      <c r="CG414" s="97">
        <v>139.6</v>
      </c>
      <c r="CH414" s="97">
        <v>139.5</v>
      </c>
      <c r="CI414" s="97">
        <v>138.6</v>
      </c>
      <c r="CJ414" s="97">
        <v>137.9</v>
      </c>
      <c r="CK414" s="97">
        <v>138.1</v>
      </c>
      <c r="CL414" s="97">
        <v>136.5</v>
      </c>
    </row>
    <row r="415" spans="1:90">
      <c r="A415" s="93" t="s">
        <v>12685</v>
      </c>
      <c r="B415" s="93" t="s">
        <v>12686</v>
      </c>
      <c r="C415" s="94">
        <v>6.0330000000000002E-2</v>
      </c>
      <c r="D415" s="97">
        <v>101.1</v>
      </c>
      <c r="E415" s="97">
        <v>100.9</v>
      </c>
      <c r="F415" s="97">
        <v>100.7</v>
      </c>
      <c r="G415" s="97">
        <v>102.1</v>
      </c>
      <c r="H415" s="97">
        <v>103.8</v>
      </c>
      <c r="I415" s="97">
        <v>104.4</v>
      </c>
      <c r="J415" s="97">
        <v>104.2</v>
      </c>
      <c r="K415" s="97">
        <v>103.9</v>
      </c>
      <c r="L415" s="97">
        <v>103.8</v>
      </c>
      <c r="M415" s="97">
        <v>103.9</v>
      </c>
      <c r="N415" s="97">
        <v>104.3</v>
      </c>
      <c r="O415" s="97">
        <v>106.3</v>
      </c>
      <c r="P415" s="97">
        <v>107.9</v>
      </c>
      <c r="Q415" s="97">
        <v>108.7</v>
      </c>
      <c r="R415" s="97">
        <v>110.2</v>
      </c>
      <c r="S415" s="97">
        <v>117</v>
      </c>
      <c r="T415" s="97">
        <v>119.3</v>
      </c>
      <c r="U415" s="97">
        <v>120.9</v>
      </c>
      <c r="V415" s="97">
        <v>120.9</v>
      </c>
      <c r="W415" s="97">
        <v>118.9</v>
      </c>
      <c r="X415" s="97">
        <v>119.8</v>
      </c>
      <c r="Y415" s="97">
        <v>119.1</v>
      </c>
      <c r="Z415" s="97">
        <v>120.9</v>
      </c>
      <c r="AA415" s="97">
        <v>121.7</v>
      </c>
      <c r="AB415" s="97">
        <v>122.1</v>
      </c>
      <c r="AC415" s="97">
        <v>122.1</v>
      </c>
      <c r="AD415" s="97">
        <v>121.4</v>
      </c>
      <c r="AE415" s="97">
        <v>122.4</v>
      </c>
      <c r="AF415" s="97">
        <v>122.4</v>
      </c>
      <c r="AG415" s="97">
        <v>122</v>
      </c>
      <c r="AH415" s="97">
        <v>121.1</v>
      </c>
      <c r="AI415" s="97">
        <v>121.4</v>
      </c>
      <c r="AJ415" s="97">
        <v>123.1</v>
      </c>
      <c r="AK415" s="97">
        <v>124.8</v>
      </c>
      <c r="AL415" s="97">
        <v>124.6</v>
      </c>
      <c r="AM415" s="97">
        <v>124.6</v>
      </c>
      <c r="AN415" s="97">
        <v>127.3</v>
      </c>
      <c r="AO415" s="97">
        <v>127.3</v>
      </c>
      <c r="AP415" s="97">
        <v>126.7</v>
      </c>
      <c r="AQ415" s="97">
        <v>127.5</v>
      </c>
      <c r="AR415" s="97">
        <v>127.6</v>
      </c>
      <c r="AS415" s="97">
        <v>127.8</v>
      </c>
      <c r="AT415" s="97">
        <v>128.6</v>
      </c>
      <c r="AU415" s="97">
        <v>128.80000000000001</v>
      </c>
      <c r="AV415" s="97">
        <v>129.1</v>
      </c>
      <c r="AW415" s="97">
        <v>129.80000000000001</v>
      </c>
      <c r="AX415" s="97">
        <v>129.69999999999999</v>
      </c>
      <c r="AY415" s="97">
        <v>129.19999999999999</v>
      </c>
      <c r="AZ415" s="97">
        <v>133.19999999999999</v>
      </c>
      <c r="BA415" s="97">
        <v>131.6</v>
      </c>
      <c r="BB415" s="97">
        <v>128.30000000000001</v>
      </c>
      <c r="BC415" s="97">
        <v>126.9</v>
      </c>
      <c r="BD415" s="97">
        <v>127.1</v>
      </c>
      <c r="BE415" s="97">
        <v>127</v>
      </c>
      <c r="BF415" s="97">
        <v>127</v>
      </c>
      <c r="BG415" s="97">
        <v>127.1</v>
      </c>
      <c r="BH415" s="97">
        <v>127.2</v>
      </c>
      <c r="BI415" s="97">
        <v>121.7</v>
      </c>
      <c r="BJ415" s="97">
        <v>124.4</v>
      </c>
      <c r="BK415" s="97">
        <v>121</v>
      </c>
      <c r="BL415" s="97">
        <v>119.6</v>
      </c>
      <c r="BM415" s="97">
        <v>120.8</v>
      </c>
      <c r="BN415" s="97">
        <v>121.6</v>
      </c>
      <c r="BO415" s="97">
        <v>124.1</v>
      </c>
      <c r="BP415" s="97">
        <v>121.2</v>
      </c>
      <c r="BQ415" s="97">
        <v>122.1</v>
      </c>
      <c r="BR415" s="97">
        <v>122.2</v>
      </c>
      <c r="BS415" s="97">
        <v>120.2</v>
      </c>
      <c r="BT415" s="97">
        <v>120.4</v>
      </c>
      <c r="BU415" s="97">
        <v>118.2</v>
      </c>
      <c r="BV415" s="97">
        <v>117.9</v>
      </c>
      <c r="BW415" s="97">
        <v>117.5</v>
      </c>
      <c r="BX415" s="97">
        <v>117.8</v>
      </c>
      <c r="BY415" s="97">
        <v>122.2</v>
      </c>
      <c r="BZ415" s="97">
        <v>125.1</v>
      </c>
      <c r="CA415" s="97">
        <v>126.5</v>
      </c>
      <c r="CB415" s="97">
        <v>129.9</v>
      </c>
      <c r="CC415" s="97">
        <v>133.19999999999999</v>
      </c>
      <c r="CD415" s="97">
        <v>133.5</v>
      </c>
      <c r="CE415" s="97">
        <v>133.4</v>
      </c>
      <c r="CF415" s="97">
        <v>132.19999999999999</v>
      </c>
      <c r="CG415" s="97">
        <v>135.30000000000001</v>
      </c>
      <c r="CH415" s="97">
        <v>135.9</v>
      </c>
      <c r="CI415" s="97">
        <v>137.30000000000001</v>
      </c>
      <c r="CJ415" s="97">
        <v>138.9</v>
      </c>
      <c r="CK415" s="97">
        <v>139.4</v>
      </c>
      <c r="CL415" s="97">
        <v>140.6</v>
      </c>
    </row>
    <row r="416" spans="1:90">
      <c r="A416" s="93" t="s">
        <v>12687</v>
      </c>
      <c r="B416" s="93" t="s">
        <v>12688</v>
      </c>
      <c r="C416" s="94">
        <v>4.4000000000000003E-3</v>
      </c>
      <c r="D416" s="97">
        <v>105.2</v>
      </c>
      <c r="E416" s="97">
        <v>104.6</v>
      </c>
      <c r="F416" s="97">
        <v>114.5</v>
      </c>
      <c r="G416" s="97">
        <v>102.3</v>
      </c>
      <c r="H416" s="97">
        <v>102.3</v>
      </c>
      <c r="I416" s="97">
        <v>102.3</v>
      </c>
      <c r="J416" s="97">
        <v>102.3</v>
      </c>
      <c r="K416" s="97">
        <v>102.3</v>
      </c>
      <c r="L416" s="97">
        <v>102.3</v>
      </c>
      <c r="M416" s="97">
        <v>102.3</v>
      </c>
      <c r="N416" s="97">
        <v>111.3</v>
      </c>
      <c r="O416" s="97">
        <v>111.3</v>
      </c>
      <c r="P416" s="97">
        <v>111.9</v>
      </c>
      <c r="Q416" s="97">
        <v>111.9</v>
      </c>
      <c r="R416" s="97">
        <v>111.9</v>
      </c>
      <c r="S416" s="97">
        <v>112.5</v>
      </c>
      <c r="T416" s="97">
        <v>112.5</v>
      </c>
      <c r="U416" s="97">
        <v>112.5</v>
      </c>
      <c r="V416" s="97">
        <v>112.5</v>
      </c>
      <c r="W416" s="97">
        <v>113.4</v>
      </c>
      <c r="X416" s="97">
        <v>114.3</v>
      </c>
      <c r="Y416" s="97">
        <v>114.3</v>
      </c>
      <c r="Z416" s="97">
        <v>114.3</v>
      </c>
      <c r="AA416" s="97">
        <v>114.3</v>
      </c>
      <c r="AB416" s="97">
        <v>113.7</v>
      </c>
      <c r="AC416" s="97">
        <v>113.7</v>
      </c>
      <c r="AD416" s="97">
        <v>113.7</v>
      </c>
      <c r="AE416" s="97">
        <v>113.7</v>
      </c>
      <c r="AF416" s="97">
        <v>113.7</v>
      </c>
      <c r="AG416" s="97">
        <v>113.7</v>
      </c>
      <c r="AH416" s="97">
        <v>113.7</v>
      </c>
      <c r="AI416" s="97">
        <v>112.3</v>
      </c>
      <c r="AJ416" s="97">
        <v>111.9</v>
      </c>
      <c r="AK416" s="97">
        <v>111.9</v>
      </c>
      <c r="AL416" s="97">
        <v>111.9</v>
      </c>
      <c r="AM416" s="97">
        <v>111.2</v>
      </c>
      <c r="AN416" s="97">
        <v>108.6</v>
      </c>
      <c r="AO416" s="97">
        <v>108.6</v>
      </c>
      <c r="AP416" s="97">
        <v>108.6</v>
      </c>
      <c r="AQ416" s="97">
        <v>108.6</v>
      </c>
      <c r="AR416" s="97">
        <v>108.6</v>
      </c>
      <c r="AS416" s="97">
        <v>108.6</v>
      </c>
      <c r="AT416" s="97">
        <v>108.6</v>
      </c>
      <c r="AU416" s="97">
        <v>108.6</v>
      </c>
      <c r="AV416" s="97">
        <v>108.6</v>
      </c>
      <c r="AW416" s="97">
        <v>108.6</v>
      </c>
      <c r="AX416" s="97">
        <v>108.6</v>
      </c>
      <c r="AY416" s="97">
        <v>108.6</v>
      </c>
      <c r="AZ416" s="97">
        <v>114.3</v>
      </c>
      <c r="BA416" s="97">
        <v>114.3</v>
      </c>
      <c r="BB416" s="97">
        <v>114.3</v>
      </c>
      <c r="BC416" s="97">
        <v>114.3</v>
      </c>
      <c r="BD416" s="97">
        <v>115.5</v>
      </c>
      <c r="BE416" s="97">
        <v>115.5</v>
      </c>
      <c r="BF416" s="97">
        <v>116.7</v>
      </c>
      <c r="BG416" s="97">
        <v>116.7</v>
      </c>
      <c r="BH416" s="97">
        <v>116.7</v>
      </c>
      <c r="BI416" s="97">
        <v>115.5</v>
      </c>
      <c r="BJ416" s="97">
        <v>114.3</v>
      </c>
      <c r="BK416" s="97">
        <v>109.2</v>
      </c>
      <c r="BL416" s="97">
        <v>109.2</v>
      </c>
      <c r="BM416" s="97">
        <v>109.2</v>
      </c>
      <c r="BN416" s="97">
        <v>109.2</v>
      </c>
      <c r="BO416" s="97">
        <v>109.2</v>
      </c>
      <c r="BP416" s="97">
        <v>109.2</v>
      </c>
      <c r="BQ416" s="97">
        <v>109.2</v>
      </c>
      <c r="BR416" s="97">
        <v>109.2</v>
      </c>
      <c r="BS416" s="97">
        <v>109.2</v>
      </c>
      <c r="BT416" s="97">
        <v>109.2</v>
      </c>
      <c r="BU416" s="97">
        <v>109.2</v>
      </c>
      <c r="BV416" s="97">
        <v>109.2</v>
      </c>
      <c r="BW416" s="97">
        <v>109.2</v>
      </c>
      <c r="BX416" s="97">
        <v>115.1</v>
      </c>
      <c r="BY416" s="97">
        <v>124</v>
      </c>
      <c r="BZ416" s="97">
        <v>124</v>
      </c>
      <c r="CA416" s="97">
        <v>138.9</v>
      </c>
      <c r="CB416" s="97">
        <v>144.9</v>
      </c>
      <c r="CC416" s="97">
        <v>156.80000000000001</v>
      </c>
      <c r="CD416" s="97">
        <v>156.80000000000001</v>
      </c>
      <c r="CE416" s="97">
        <v>159.1</v>
      </c>
      <c r="CF416" s="97">
        <v>159.80000000000001</v>
      </c>
      <c r="CG416" s="97">
        <v>156.80000000000001</v>
      </c>
      <c r="CH416" s="97">
        <v>156.80000000000001</v>
      </c>
      <c r="CI416" s="97">
        <v>156.80000000000001</v>
      </c>
      <c r="CJ416" s="97">
        <v>156.80000000000001</v>
      </c>
      <c r="CK416" s="97">
        <v>156.80000000000001</v>
      </c>
      <c r="CL416" s="97">
        <v>156.80000000000001</v>
      </c>
    </row>
    <row r="417" spans="1:90">
      <c r="A417" s="93" t="s">
        <v>12689</v>
      </c>
      <c r="B417" s="93" t="s">
        <v>12690</v>
      </c>
      <c r="C417" s="94">
        <v>9.92E-3</v>
      </c>
      <c r="D417" s="97">
        <v>106.8</v>
      </c>
      <c r="E417" s="97">
        <v>103.6</v>
      </c>
      <c r="F417" s="97">
        <v>100.6</v>
      </c>
      <c r="G417" s="97">
        <v>101.6</v>
      </c>
      <c r="H417" s="97">
        <v>101.1</v>
      </c>
      <c r="I417" s="97">
        <v>97.9</v>
      </c>
      <c r="J417" s="97">
        <v>98</v>
      </c>
      <c r="K417" s="97">
        <v>98.9</v>
      </c>
      <c r="L417" s="97">
        <v>100.2</v>
      </c>
      <c r="M417" s="97">
        <v>100.3</v>
      </c>
      <c r="N417" s="97">
        <v>103.6</v>
      </c>
      <c r="O417" s="97">
        <v>104.7</v>
      </c>
      <c r="P417" s="97">
        <v>104.8</v>
      </c>
      <c r="Q417" s="97">
        <v>104.3</v>
      </c>
      <c r="R417" s="97">
        <v>100.8</v>
      </c>
      <c r="S417" s="97">
        <v>105.2</v>
      </c>
      <c r="T417" s="97">
        <v>102.2</v>
      </c>
      <c r="U417" s="97">
        <v>102.8</v>
      </c>
      <c r="V417" s="97">
        <v>101.4</v>
      </c>
      <c r="W417" s="97">
        <v>105.8</v>
      </c>
      <c r="X417" s="97">
        <v>107.1</v>
      </c>
      <c r="Y417" s="97">
        <v>110.5</v>
      </c>
      <c r="Z417" s="97">
        <v>105.7</v>
      </c>
      <c r="AA417" s="97">
        <v>101.7</v>
      </c>
      <c r="AB417" s="97">
        <v>101.3</v>
      </c>
      <c r="AC417" s="97">
        <v>99.6</v>
      </c>
      <c r="AD417" s="97">
        <v>100.8</v>
      </c>
      <c r="AE417" s="97">
        <v>100</v>
      </c>
      <c r="AF417" s="97">
        <v>100.6</v>
      </c>
      <c r="AG417" s="97">
        <v>100.5</v>
      </c>
      <c r="AH417" s="97">
        <v>101.3</v>
      </c>
      <c r="AI417" s="97">
        <v>101.9</v>
      </c>
      <c r="AJ417" s="97">
        <v>101.3</v>
      </c>
      <c r="AK417" s="97">
        <v>101.7</v>
      </c>
      <c r="AL417" s="97">
        <v>107.3</v>
      </c>
      <c r="AM417" s="97">
        <v>108.2</v>
      </c>
      <c r="AN417" s="97">
        <v>110.4</v>
      </c>
      <c r="AO417" s="97">
        <v>109.8</v>
      </c>
      <c r="AP417" s="97">
        <v>109.5</v>
      </c>
      <c r="AQ417" s="97">
        <v>111.2</v>
      </c>
      <c r="AR417" s="97">
        <v>114</v>
      </c>
      <c r="AS417" s="97">
        <v>114</v>
      </c>
      <c r="AT417" s="97">
        <v>114</v>
      </c>
      <c r="AU417" s="97">
        <v>114</v>
      </c>
      <c r="AV417" s="97">
        <v>114</v>
      </c>
      <c r="AW417" s="97">
        <v>114</v>
      </c>
      <c r="AX417" s="97">
        <v>114</v>
      </c>
      <c r="AY417" s="97">
        <v>114</v>
      </c>
      <c r="AZ417" s="97">
        <v>105.8</v>
      </c>
      <c r="BA417" s="97">
        <v>100.5</v>
      </c>
      <c r="BB417" s="97">
        <v>101.7</v>
      </c>
      <c r="BC417" s="97">
        <v>101.4</v>
      </c>
      <c r="BD417" s="97">
        <v>101.1</v>
      </c>
      <c r="BE417" s="97">
        <v>100</v>
      </c>
      <c r="BF417" s="97">
        <v>95.5</v>
      </c>
      <c r="BG417" s="97">
        <v>91.6</v>
      </c>
      <c r="BH417" s="97">
        <v>89.9</v>
      </c>
      <c r="BI417" s="97">
        <v>85.5</v>
      </c>
      <c r="BJ417" s="97">
        <v>85.2</v>
      </c>
      <c r="BK417" s="97">
        <v>84</v>
      </c>
      <c r="BL417" s="97">
        <v>90.4</v>
      </c>
      <c r="BM417" s="97">
        <v>92.6</v>
      </c>
      <c r="BN417" s="97">
        <v>95.8</v>
      </c>
      <c r="BO417" s="97">
        <v>95.8</v>
      </c>
      <c r="BP417" s="97">
        <v>94.1</v>
      </c>
      <c r="BQ417" s="97">
        <v>94.1</v>
      </c>
      <c r="BR417" s="97">
        <v>94.1</v>
      </c>
      <c r="BS417" s="97">
        <v>94.1</v>
      </c>
      <c r="BT417" s="97">
        <v>94.1</v>
      </c>
      <c r="BU417" s="97">
        <v>94.1</v>
      </c>
      <c r="BV417" s="97">
        <v>94.1</v>
      </c>
      <c r="BW417" s="97">
        <v>94.1</v>
      </c>
      <c r="BX417" s="97">
        <v>101</v>
      </c>
      <c r="BY417" s="97">
        <v>105.6</v>
      </c>
      <c r="BZ417" s="97">
        <v>120.7</v>
      </c>
      <c r="CA417" s="97">
        <v>121</v>
      </c>
      <c r="CB417" s="97">
        <v>122.6</v>
      </c>
      <c r="CC417" s="97">
        <v>124.7</v>
      </c>
      <c r="CD417" s="97">
        <v>115.7</v>
      </c>
      <c r="CE417" s="97">
        <v>100.9</v>
      </c>
      <c r="CF417" s="97">
        <v>99.7</v>
      </c>
      <c r="CG417" s="97">
        <v>102</v>
      </c>
      <c r="CH417" s="97">
        <v>104.9</v>
      </c>
      <c r="CI417" s="97">
        <v>105.6</v>
      </c>
      <c r="CJ417" s="97">
        <v>105.6</v>
      </c>
      <c r="CK417" s="97">
        <v>105.6</v>
      </c>
      <c r="CL417" s="97">
        <v>104.7</v>
      </c>
    </row>
    <row r="418" spans="1:90">
      <c r="A418" s="93" t="s">
        <v>12691</v>
      </c>
      <c r="B418" s="93" t="s">
        <v>12692</v>
      </c>
      <c r="C418" s="94">
        <v>4.1020000000000001E-2</v>
      </c>
      <c r="D418" s="97">
        <v>100.4</v>
      </c>
      <c r="E418" s="97">
        <v>100.4</v>
      </c>
      <c r="F418" s="97">
        <v>100.4</v>
      </c>
      <c r="G418" s="97">
        <v>99.6</v>
      </c>
      <c r="H418" s="97">
        <v>99.6</v>
      </c>
      <c r="I418" s="97">
        <v>99.6</v>
      </c>
      <c r="J418" s="97">
        <v>99.6</v>
      </c>
      <c r="K418" s="97">
        <v>99.6</v>
      </c>
      <c r="L418" s="97">
        <v>99.6</v>
      </c>
      <c r="M418" s="97">
        <v>99.6</v>
      </c>
      <c r="N418" s="97">
        <v>99.6</v>
      </c>
      <c r="O418" s="97">
        <v>97</v>
      </c>
      <c r="P418" s="97">
        <v>97</v>
      </c>
      <c r="Q418" s="97">
        <v>97</v>
      </c>
      <c r="R418" s="97">
        <v>97</v>
      </c>
      <c r="S418" s="97">
        <v>95.9</v>
      </c>
      <c r="T418" s="97">
        <v>95.9</v>
      </c>
      <c r="U418" s="97">
        <v>95.9</v>
      </c>
      <c r="V418" s="97">
        <v>97</v>
      </c>
      <c r="W418" s="97">
        <v>97</v>
      </c>
      <c r="X418" s="97">
        <v>97</v>
      </c>
      <c r="Y418" s="97">
        <v>97</v>
      </c>
      <c r="Z418" s="97">
        <v>97</v>
      </c>
      <c r="AA418" s="97">
        <v>97</v>
      </c>
      <c r="AB418" s="97">
        <v>97</v>
      </c>
      <c r="AC418" s="97">
        <v>97</v>
      </c>
      <c r="AD418" s="97">
        <v>98.5</v>
      </c>
      <c r="AE418" s="97">
        <v>97.8</v>
      </c>
      <c r="AF418" s="97">
        <v>97.8</v>
      </c>
      <c r="AG418" s="97">
        <v>106.4</v>
      </c>
      <c r="AH418" s="97">
        <v>106.7</v>
      </c>
      <c r="AI418" s="97">
        <v>107.7</v>
      </c>
      <c r="AJ418" s="97">
        <v>107.7</v>
      </c>
      <c r="AK418" s="97">
        <v>106.7</v>
      </c>
      <c r="AL418" s="97">
        <v>106.7</v>
      </c>
      <c r="AM418" s="97">
        <v>106.7</v>
      </c>
      <c r="AN418" s="97">
        <v>106.7</v>
      </c>
      <c r="AO418" s="97">
        <v>112</v>
      </c>
      <c r="AP418" s="97">
        <v>112.5</v>
      </c>
      <c r="AQ418" s="97">
        <v>114.8</v>
      </c>
      <c r="AR418" s="97">
        <v>115.1</v>
      </c>
      <c r="AS418" s="97">
        <v>118.1</v>
      </c>
      <c r="AT418" s="97">
        <v>118.1</v>
      </c>
      <c r="AU418" s="97">
        <v>118.1</v>
      </c>
      <c r="AV418" s="97">
        <v>118.1</v>
      </c>
      <c r="AW418" s="97">
        <v>120.4</v>
      </c>
      <c r="AX418" s="97">
        <v>121.2</v>
      </c>
      <c r="AY418" s="97">
        <v>116.7</v>
      </c>
      <c r="AZ418" s="97">
        <v>120.4</v>
      </c>
      <c r="BA418" s="97">
        <v>120.4</v>
      </c>
      <c r="BB418" s="97">
        <v>120.2</v>
      </c>
      <c r="BC418" s="97">
        <v>120.2</v>
      </c>
      <c r="BD418" s="97">
        <v>120.2</v>
      </c>
      <c r="BE418" s="97">
        <v>120.2</v>
      </c>
      <c r="BF418" s="97">
        <v>120.2</v>
      </c>
      <c r="BG418" s="97">
        <v>120.2</v>
      </c>
      <c r="BH418" s="97">
        <v>120.2</v>
      </c>
      <c r="BI418" s="97">
        <v>120.2</v>
      </c>
      <c r="BJ418" s="97">
        <v>120.1</v>
      </c>
      <c r="BK418" s="97">
        <v>120.1</v>
      </c>
      <c r="BL418" s="97">
        <v>120.3</v>
      </c>
      <c r="BM418" s="97">
        <v>122.8</v>
      </c>
      <c r="BN418" s="97">
        <v>124</v>
      </c>
      <c r="BO418" s="97">
        <v>119.1</v>
      </c>
      <c r="BP418" s="97">
        <v>127.2</v>
      </c>
      <c r="BQ418" s="97">
        <v>127.3</v>
      </c>
      <c r="BR418" s="97">
        <v>127.3</v>
      </c>
      <c r="BS418" s="97">
        <v>127.3</v>
      </c>
      <c r="BT418" s="97">
        <v>132.30000000000001</v>
      </c>
      <c r="BU418" s="97">
        <v>132.69999999999999</v>
      </c>
      <c r="BV418" s="97">
        <v>133</v>
      </c>
      <c r="BW418" s="97">
        <v>135.1</v>
      </c>
      <c r="BX418" s="97">
        <v>134.6</v>
      </c>
      <c r="BY418" s="97">
        <v>135.30000000000001</v>
      </c>
      <c r="BZ418" s="97">
        <v>140.69999999999999</v>
      </c>
      <c r="CA418" s="97">
        <v>145.19999999999999</v>
      </c>
      <c r="CB418" s="97">
        <v>171</v>
      </c>
      <c r="CC418" s="97">
        <v>179.5</v>
      </c>
      <c r="CD418" s="97">
        <v>179.5</v>
      </c>
      <c r="CE418" s="97">
        <v>184.8</v>
      </c>
      <c r="CF418" s="97">
        <v>188.8</v>
      </c>
      <c r="CG418" s="97">
        <v>188.8</v>
      </c>
      <c r="CH418" s="97">
        <v>188.8</v>
      </c>
      <c r="CI418" s="97">
        <v>188.8</v>
      </c>
      <c r="CJ418" s="97">
        <v>188.8</v>
      </c>
      <c r="CK418" s="97">
        <v>188.8</v>
      </c>
      <c r="CL418" s="97">
        <v>189.5</v>
      </c>
    </row>
    <row r="419" spans="1:90">
      <c r="A419" s="93" t="s">
        <v>12693</v>
      </c>
      <c r="B419" s="93" t="s">
        <v>12694</v>
      </c>
      <c r="C419" s="94">
        <v>1.866E-2</v>
      </c>
      <c r="D419" s="97">
        <v>101.5</v>
      </c>
      <c r="E419" s="97">
        <v>103.3</v>
      </c>
      <c r="F419" s="97">
        <v>104.8</v>
      </c>
      <c r="G419" s="97">
        <v>108.1</v>
      </c>
      <c r="H419" s="97">
        <v>107</v>
      </c>
      <c r="I419" s="97">
        <v>107.7</v>
      </c>
      <c r="J419" s="97">
        <v>107</v>
      </c>
      <c r="K419" s="97">
        <v>107.8</v>
      </c>
      <c r="L419" s="97">
        <v>109.1</v>
      </c>
      <c r="M419" s="97">
        <v>109.8</v>
      </c>
      <c r="N419" s="97">
        <v>118.1</v>
      </c>
      <c r="O419" s="97">
        <v>123.4</v>
      </c>
      <c r="P419" s="97">
        <v>133.19999999999999</v>
      </c>
      <c r="Q419" s="97">
        <v>143.1</v>
      </c>
      <c r="R419" s="97">
        <v>150.80000000000001</v>
      </c>
      <c r="S419" s="97">
        <v>164.7</v>
      </c>
      <c r="T419" s="97">
        <v>179.8</v>
      </c>
      <c r="U419" s="97">
        <v>200.1</v>
      </c>
      <c r="V419" s="97">
        <v>194.3</v>
      </c>
      <c r="W419" s="97">
        <v>195.5</v>
      </c>
      <c r="X419" s="97">
        <v>200.4</v>
      </c>
      <c r="Y419" s="97">
        <v>200.7</v>
      </c>
      <c r="Z419" s="97">
        <v>207.9</v>
      </c>
      <c r="AA419" s="97">
        <v>211.9</v>
      </c>
      <c r="AB419" s="97">
        <v>216</v>
      </c>
      <c r="AC419" s="97">
        <v>212.5</v>
      </c>
      <c r="AD419" s="97">
        <v>209.3</v>
      </c>
      <c r="AE419" s="97">
        <v>200.8</v>
      </c>
      <c r="AF419" s="97">
        <v>204.5</v>
      </c>
      <c r="AG419" s="97">
        <v>207.4</v>
      </c>
      <c r="AH419" s="97">
        <v>201.6</v>
      </c>
      <c r="AI419" s="97">
        <v>199.3</v>
      </c>
      <c r="AJ419" s="97">
        <v>194.3</v>
      </c>
      <c r="AK419" s="97">
        <v>195.1</v>
      </c>
      <c r="AL419" s="97">
        <v>191.5</v>
      </c>
      <c r="AM419" s="97">
        <v>181.8</v>
      </c>
      <c r="AN419" s="97">
        <v>174.4</v>
      </c>
      <c r="AO419" s="97">
        <v>174.8</v>
      </c>
      <c r="AP419" s="97">
        <v>179.5</v>
      </c>
      <c r="AQ419" s="97">
        <v>172.8</v>
      </c>
      <c r="AR419" s="97">
        <v>170.1</v>
      </c>
      <c r="AS419" s="97">
        <v>164.1</v>
      </c>
      <c r="AT419" s="97">
        <v>162.5</v>
      </c>
      <c r="AU419" s="97">
        <v>162.4</v>
      </c>
      <c r="AV419" s="97">
        <v>160.6</v>
      </c>
      <c r="AW419" s="97">
        <v>161.30000000000001</v>
      </c>
      <c r="AX419" s="97">
        <v>156.4</v>
      </c>
      <c r="AY419" s="97">
        <v>156.1</v>
      </c>
      <c r="AZ419" s="97">
        <v>150.5</v>
      </c>
      <c r="BA419" s="97">
        <v>149.4</v>
      </c>
      <c r="BB419" s="97">
        <v>148.5</v>
      </c>
      <c r="BC419" s="97">
        <v>154</v>
      </c>
      <c r="BD419" s="97">
        <v>157.4</v>
      </c>
      <c r="BE419" s="97">
        <v>157.69999999999999</v>
      </c>
      <c r="BF419" s="97">
        <v>157.6</v>
      </c>
      <c r="BG419" s="97">
        <v>158.9</v>
      </c>
      <c r="BH419" s="97">
        <v>160.4</v>
      </c>
      <c r="BI419" s="97">
        <v>163.80000000000001</v>
      </c>
      <c r="BJ419" s="97">
        <v>167.5</v>
      </c>
      <c r="BK419" s="97">
        <v>168.1</v>
      </c>
      <c r="BL419" s="97">
        <v>167.7</v>
      </c>
      <c r="BM419" s="97">
        <v>167.7</v>
      </c>
      <c r="BN419" s="97">
        <v>167.7</v>
      </c>
      <c r="BO419" s="97">
        <v>167.7</v>
      </c>
      <c r="BP419" s="97">
        <v>167.7</v>
      </c>
      <c r="BQ419" s="97">
        <v>167.7</v>
      </c>
      <c r="BR419" s="97">
        <v>167.7</v>
      </c>
      <c r="BS419" s="97">
        <v>167.7</v>
      </c>
      <c r="BT419" s="97">
        <v>167.7</v>
      </c>
      <c r="BU419" s="97">
        <v>167.7</v>
      </c>
      <c r="BV419" s="97">
        <v>167.7</v>
      </c>
      <c r="BW419" s="97">
        <v>167.7</v>
      </c>
      <c r="BX419" s="97">
        <v>167.7</v>
      </c>
      <c r="BY419" s="97">
        <v>167.7</v>
      </c>
      <c r="BZ419" s="97">
        <v>167.7</v>
      </c>
      <c r="CA419" s="97">
        <v>157.4</v>
      </c>
      <c r="CB419" s="97">
        <v>155</v>
      </c>
      <c r="CC419" s="97">
        <v>155</v>
      </c>
      <c r="CD419" s="97">
        <v>155</v>
      </c>
      <c r="CE419" s="97">
        <v>155</v>
      </c>
      <c r="CF419" s="97">
        <v>155</v>
      </c>
      <c r="CG419" s="97">
        <v>155</v>
      </c>
      <c r="CH419" s="97">
        <v>155</v>
      </c>
      <c r="CI419" s="97">
        <v>155</v>
      </c>
      <c r="CJ419" s="97">
        <v>155</v>
      </c>
      <c r="CK419" s="97">
        <v>155</v>
      </c>
      <c r="CL419" s="97">
        <v>155</v>
      </c>
    </row>
    <row r="420" spans="1:90">
      <c r="A420" s="93" t="s">
        <v>12695</v>
      </c>
      <c r="B420" s="93" t="s">
        <v>12696</v>
      </c>
      <c r="C420" s="94">
        <v>6.6290000000000002E-2</v>
      </c>
      <c r="D420" s="97">
        <v>103.2</v>
      </c>
      <c r="E420" s="97">
        <v>103.3</v>
      </c>
      <c r="F420" s="97">
        <v>104.4</v>
      </c>
      <c r="G420" s="97">
        <v>109.6</v>
      </c>
      <c r="H420" s="97">
        <v>110.5</v>
      </c>
      <c r="I420" s="97">
        <v>110.3</v>
      </c>
      <c r="J420" s="97">
        <v>109.9</v>
      </c>
      <c r="K420" s="97">
        <v>109.7</v>
      </c>
      <c r="L420" s="97">
        <v>109.6</v>
      </c>
      <c r="M420" s="97">
        <v>109.3</v>
      </c>
      <c r="N420" s="97">
        <v>109.8</v>
      </c>
      <c r="O420" s="97">
        <v>109.9</v>
      </c>
      <c r="P420" s="97">
        <v>112.1</v>
      </c>
      <c r="Q420" s="97">
        <v>112.1</v>
      </c>
      <c r="R420" s="97">
        <v>111.8</v>
      </c>
      <c r="S420" s="97">
        <v>116.4</v>
      </c>
      <c r="T420" s="97">
        <v>115.3</v>
      </c>
      <c r="U420" s="97">
        <v>115.1</v>
      </c>
      <c r="V420" s="97">
        <v>114.9</v>
      </c>
      <c r="W420" s="97">
        <v>114.3</v>
      </c>
      <c r="X420" s="97">
        <v>114.3</v>
      </c>
      <c r="Y420" s="97">
        <v>114.3</v>
      </c>
      <c r="Z420" s="97">
        <v>114.6</v>
      </c>
      <c r="AA420" s="97">
        <v>115.3</v>
      </c>
      <c r="AB420" s="97">
        <v>116.3</v>
      </c>
      <c r="AC420" s="97">
        <v>116.2</v>
      </c>
      <c r="AD420" s="97">
        <v>116</v>
      </c>
      <c r="AE420" s="97">
        <v>117.1</v>
      </c>
      <c r="AF420" s="97">
        <v>116.7</v>
      </c>
      <c r="AG420" s="97">
        <v>117.1</v>
      </c>
      <c r="AH420" s="97">
        <v>117.7</v>
      </c>
      <c r="AI420" s="97">
        <v>117.7</v>
      </c>
      <c r="AJ420" s="97">
        <v>117.7</v>
      </c>
      <c r="AK420" s="97">
        <v>117.5</v>
      </c>
      <c r="AL420" s="97">
        <v>117.5</v>
      </c>
      <c r="AM420" s="97">
        <v>119.7</v>
      </c>
      <c r="AN420" s="97">
        <v>118.3</v>
      </c>
      <c r="AO420" s="97">
        <v>118.8</v>
      </c>
      <c r="AP420" s="97">
        <v>117.9</v>
      </c>
      <c r="AQ420" s="97">
        <v>119.2</v>
      </c>
      <c r="AR420" s="97">
        <v>122</v>
      </c>
      <c r="AS420" s="97">
        <v>124.9</v>
      </c>
      <c r="AT420" s="97">
        <v>127</v>
      </c>
      <c r="AU420" s="97">
        <v>125.6</v>
      </c>
      <c r="AV420" s="97">
        <v>126</v>
      </c>
      <c r="AW420" s="97">
        <v>125.8</v>
      </c>
      <c r="AX420" s="97">
        <v>125.6</v>
      </c>
      <c r="AY420" s="97">
        <v>124.3</v>
      </c>
      <c r="AZ420" s="97">
        <v>131.69999999999999</v>
      </c>
      <c r="BA420" s="97">
        <v>131.30000000000001</v>
      </c>
      <c r="BB420" s="97">
        <v>131.30000000000001</v>
      </c>
      <c r="BC420" s="97">
        <v>128.6</v>
      </c>
      <c r="BD420" s="97">
        <v>128.80000000000001</v>
      </c>
      <c r="BE420" s="97">
        <v>128.6</v>
      </c>
      <c r="BF420" s="97">
        <v>128.80000000000001</v>
      </c>
      <c r="BG420" s="97">
        <v>128.6</v>
      </c>
      <c r="BH420" s="97">
        <v>128.4</v>
      </c>
      <c r="BI420" s="97">
        <v>129.19999999999999</v>
      </c>
      <c r="BJ420" s="97">
        <v>129.4</v>
      </c>
      <c r="BK420" s="97">
        <v>129.80000000000001</v>
      </c>
      <c r="BL420" s="97">
        <v>127.2</v>
      </c>
      <c r="BM420" s="97">
        <v>127.2</v>
      </c>
      <c r="BN420" s="97">
        <v>126.9</v>
      </c>
      <c r="BO420" s="97">
        <v>127.6</v>
      </c>
      <c r="BP420" s="97">
        <v>127</v>
      </c>
      <c r="BQ420" s="97">
        <v>128</v>
      </c>
      <c r="BR420" s="97">
        <v>128.1</v>
      </c>
      <c r="BS420" s="97">
        <v>128.30000000000001</v>
      </c>
      <c r="BT420" s="97">
        <v>128.6</v>
      </c>
      <c r="BU420" s="97">
        <v>128.69999999999999</v>
      </c>
      <c r="BV420" s="97">
        <v>128.80000000000001</v>
      </c>
      <c r="BW420" s="97">
        <v>130.1</v>
      </c>
      <c r="BX420" s="97">
        <v>126.6</v>
      </c>
      <c r="BY420" s="97">
        <v>129.1</v>
      </c>
      <c r="BZ420" s="97">
        <v>129.19999999999999</v>
      </c>
      <c r="CA420" s="97">
        <v>130</v>
      </c>
      <c r="CB420" s="97">
        <v>133.4</v>
      </c>
      <c r="CC420" s="97">
        <v>132.5</v>
      </c>
      <c r="CD420" s="97">
        <v>132.9</v>
      </c>
      <c r="CE420" s="97">
        <v>132.1</v>
      </c>
      <c r="CF420" s="97">
        <v>132</v>
      </c>
      <c r="CG420" s="97">
        <v>132.1</v>
      </c>
      <c r="CH420" s="97">
        <v>132.5</v>
      </c>
      <c r="CI420" s="97">
        <v>133.69999999999999</v>
      </c>
      <c r="CJ420" s="97">
        <v>136.19999999999999</v>
      </c>
      <c r="CK420" s="97">
        <v>136.9</v>
      </c>
      <c r="CL420" s="97">
        <v>138.19999999999999</v>
      </c>
    </row>
    <row r="421" spans="1:90">
      <c r="A421" s="93" t="s">
        <v>12697</v>
      </c>
      <c r="B421" s="93" t="s">
        <v>12698</v>
      </c>
      <c r="C421" s="94">
        <v>5.0400000000000002E-3</v>
      </c>
      <c r="D421" s="97">
        <v>101.1</v>
      </c>
      <c r="E421" s="97">
        <v>101.3</v>
      </c>
      <c r="F421" s="97">
        <v>100.9</v>
      </c>
      <c r="G421" s="97">
        <v>94.6</v>
      </c>
      <c r="H421" s="97">
        <v>93.6</v>
      </c>
      <c r="I421" s="97">
        <v>92.8</v>
      </c>
      <c r="J421" s="97">
        <v>92.2</v>
      </c>
      <c r="K421" s="97">
        <v>91.1</v>
      </c>
      <c r="L421" s="97">
        <v>90</v>
      </c>
      <c r="M421" s="97">
        <v>88.9</v>
      </c>
      <c r="N421" s="97">
        <v>89.1</v>
      </c>
      <c r="O421" s="97">
        <v>89</v>
      </c>
      <c r="P421" s="97">
        <v>89.1</v>
      </c>
      <c r="Q421" s="97">
        <v>89.1</v>
      </c>
      <c r="R421" s="97">
        <v>89.3</v>
      </c>
      <c r="S421" s="97">
        <v>89.2</v>
      </c>
      <c r="T421" s="97">
        <v>88.8</v>
      </c>
      <c r="U421" s="97">
        <v>88.9</v>
      </c>
      <c r="V421" s="97">
        <v>88.6</v>
      </c>
      <c r="W421" s="97">
        <v>88.2</v>
      </c>
      <c r="X421" s="97">
        <v>88.1</v>
      </c>
      <c r="Y421" s="97">
        <v>87.9</v>
      </c>
      <c r="Z421" s="97">
        <v>88.1</v>
      </c>
      <c r="AA421" s="97">
        <v>89.4</v>
      </c>
      <c r="AB421" s="97">
        <v>102.2</v>
      </c>
      <c r="AC421" s="97">
        <v>103.6</v>
      </c>
      <c r="AD421" s="97">
        <v>102.8</v>
      </c>
      <c r="AE421" s="97">
        <v>104.5</v>
      </c>
      <c r="AF421" s="97">
        <v>104.8</v>
      </c>
      <c r="AG421" s="97">
        <v>104.7</v>
      </c>
      <c r="AH421" s="97">
        <v>118.3</v>
      </c>
      <c r="AI421" s="97">
        <v>124.2</v>
      </c>
      <c r="AJ421" s="97">
        <v>126.8</v>
      </c>
      <c r="AK421" s="97">
        <v>126.5</v>
      </c>
      <c r="AL421" s="97">
        <v>125</v>
      </c>
      <c r="AM421" s="97">
        <v>136.5</v>
      </c>
      <c r="AN421" s="97">
        <v>138.30000000000001</v>
      </c>
      <c r="AO421" s="97">
        <v>145.19999999999999</v>
      </c>
      <c r="AP421" s="97">
        <v>144.69999999999999</v>
      </c>
      <c r="AQ421" s="97">
        <v>145.6</v>
      </c>
      <c r="AR421" s="97">
        <v>143.9</v>
      </c>
      <c r="AS421" s="97">
        <v>143.80000000000001</v>
      </c>
      <c r="AT421" s="97">
        <v>143.80000000000001</v>
      </c>
      <c r="AU421" s="97">
        <v>143.80000000000001</v>
      </c>
      <c r="AV421" s="97">
        <v>143.80000000000001</v>
      </c>
      <c r="AW421" s="97">
        <v>143.80000000000001</v>
      </c>
      <c r="AX421" s="97">
        <v>142</v>
      </c>
      <c r="AY421" s="97">
        <v>141.30000000000001</v>
      </c>
      <c r="AZ421" s="97">
        <v>137.4</v>
      </c>
      <c r="BA421" s="97">
        <v>134.1</v>
      </c>
      <c r="BB421" s="97">
        <v>132.80000000000001</v>
      </c>
      <c r="BC421" s="97">
        <v>130</v>
      </c>
      <c r="BD421" s="97">
        <v>130.1</v>
      </c>
      <c r="BE421" s="97">
        <v>133</v>
      </c>
      <c r="BF421" s="97">
        <v>133</v>
      </c>
      <c r="BG421" s="97">
        <v>133.1</v>
      </c>
      <c r="BH421" s="97">
        <v>132.30000000000001</v>
      </c>
      <c r="BI421" s="97">
        <v>133</v>
      </c>
      <c r="BJ421" s="97">
        <v>130</v>
      </c>
      <c r="BK421" s="97">
        <v>134.1</v>
      </c>
      <c r="BL421" s="97">
        <v>136.80000000000001</v>
      </c>
      <c r="BM421" s="97">
        <v>136.80000000000001</v>
      </c>
      <c r="BN421" s="97">
        <v>136.80000000000001</v>
      </c>
      <c r="BO421" s="97">
        <v>155.9</v>
      </c>
      <c r="BP421" s="97">
        <v>150.9</v>
      </c>
      <c r="BQ421" s="97">
        <v>146.30000000000001</v>
      </c>
      <c r="BR421" s="97">
        <v>140.5</v>
      </c>
      <c r="BS421" s="97">
        <v>139.9</v>
      </c>
      <c r="BT421" s="97">
        <v>140.69999999999999</v>
      </c>
      <c r="BU421" s="97">
        <v>141.4</v>
      </c>
      <c r="BV421" s="97">
        <v>140.6</v>
      </c>
      <c r="BW421" s="97">
        <v>144.69999999999999</v>
      </c>
      <c r="BX421" s="97">
        <v>163.69999999999999</v>
      </c>
      <c r="BY421" s="97">
        <v>174.7</v>
      </c>
      <c r="BZ421" s="97">
        <v>170.1</v>
      </c>
      <c r="CA421" s="97">
        <v>165.4</v>
      </c>
      <c r="CB421" s="97">
        <v>153.69999999999999</v>
      </c>
      <c r="CC421" s="97">
        <v>141.6</v>
      </c>
      <c r="CD421" s="97">
        <v>141.4</v>
      </c>
      <c r="CE421" s="97">
        <v>132.5</v>
      </c>
      <c r="CF421" s="97">
        <v>135.1</v>
      </c>
      <c r="CG421" s="97">
        <v>136.9</v>
      </c>
      <c r="CH421" s="97">
        <v>138.69999999999999</v>
      </c>
      <c r="CI421" s="97">
        <v>142.69999999999999</v>
      </c>
      <c r="CJ421" s="97">
        <v>152.4</v>
      </c>
      <c r="CK421" s="97">
        <v>150.80000000000001</v>
      </c>
      <c r="CL421" s="97">
        <v>150.4</v>
      </c>
    </row>
    <row r="422" spans="1:90">
      <c r="A422" s="93" t="s">
        <v>12699</v>
      </c>
      <c r="B422" s="93" t="s">
        <v>12700</v>
      </c>
      <c r="C422" s="94">
        <v>6.1350000000000002E-2</v>
      </c>
      <c r="D422" s="97">
        <v>105.6</v>
      </c>
      <c r="E422" s="97">
        <v>103.1</v>
      </c>
      <c r="F422" s="97">
        <v>103.3</v>
      </c>
      <c r="G422" s="97">
        <v>102.8</v>
      </c>
      <c r="H422" s="97">
        <v>100.4</v>
      </c>
      <c r="I422" s="97">
        <v>97.9</v>
      </c>
      <c r="J422" s="97">
        <v>102.5</v>
      </c>
      <c r="K422" s="97">
        <v>101.9</v>
      </c>
      <c r="L422" s="97">
        <v>104.5</v>
      </c>
      <c r="M422" s="97">
        <v>104</v>
      </c>
      <c r="N422" s="97">
        <v>105.8</v>
      </c>
      <c r="O422" s="97">
        <v>110.5</v>
      </c>
      <c r="P422" s="97">
        <v>115.3</v>
      </c>
      <c r="Q422" s="97">
        <v>113.5</v>
      </c>
      <c r="R422" s="97">
        <v>113.4</v>
      </c>
      <c r="S422" s="97">
        <v>114.1</v>
      </c>
      <c r="T422" s="97">
        <v>113</v>
      </c>
      <c r="U422" s="97">
        <v>113</v>
      </c>
      <c r="V422" s="97">
        <v>113.7</v>
      </c>
      <c r="W422" s="97">
        <v>115.1</v>
      </c>
      <c r="X422" s="97">
        <v>115.8</v>
      </c>
      <c r="Y422" s="97">
        <v>115.8</v>
      </c>
      <c r="Z422" s="97">
        <v>114.5</v>
      </c>
      <c r="AA422" s="97">
        <v>114.7</v>
      </c>
      <c r="AB422" s="97">
        <v>114.8</v>
      </c>
      <c r="AC422" s="97">
        <v>121.3</v>
      </c>
      <c r="AD422" s="97">
        <v>120.9</v>
      </c>
      <c r="AE422" s="97">
        <v>121.8</v>
      </c>
      <c r="AF422" s="97">
        <v>118.6</v>
      </c>
      <c r="AG422" s="97">
        <v>117.4</v>
      </c>
      <c r="AH422" s="97">
        <v>117.4</v>
      </c>
      <c r="AI422" s="97">
        <v>116.6</v>
      </c>
      <c r="AJ422" s="97">
        <v>113.6</v>
      </c>
      <c r="AK422" s="97">
        <v>111.8</v>
      </c>
      <c r="AL422" s="97">
        <v>110.9</v>
      </c>
      <c r="AM422" s="97">
        <v>111.7</v>
      </c>
      <c r="AN422" s="97">
        <v>114.3</v>
      </c>
      <c r="AO422" s="97">
        <v>117.4</v>
      </c>
      <c r="AP422" s="97">
        <v>130.30000000000001</v>
      </c>
      <c r="AQ422" s="97">
        <v>133</v>
      </c>
      <c r="AR422" s="97">
        <v>134.6</v>
      </c>
      <c r="AS422" s="97">
        <v>134.19999999999999</v>
      </c>
      <c r="AT422" s="97">
        <v>134.4</v>
      </c>
      <c r="AU422" s="97">
        <v>135.6</v>
      </c>
      <c r="AV422" s="97">
        <v>139.5</v>
      </c>
      <c r="AW422" s="97">
        <v>138.5</v>
      </c>
      <c r="AX422" s="97">
        <v>140.9</v>
      </c>
      <c r="AY422" s="97">
        <v>132.69999999999999</v>
      </c>
      <c r="AZ422" s="97">
        <v>132.80000000000001</v>
      </c>
      <c r="BA422" s="97">
        <v>132.1</v>
      </c>
      <c r="BB422" s="97">
        <v>133.69999999999999</v>
      </c>
      <c r="BC422" s="97">
        <v>135.69999999999999</v>
      </c>
      <c r="BD422" s="97">
        <v>131.4</v>
      </c>
      <c r="BE422" s="97">
        <v>134.30000000000001</v>
      </c>
      <c r="BF422" s="97">
        <v>130.19999999999999</v>
      </c>
      <c r="BG422" s="97">
        <v>127.8</v>
      </c>
      <c r="BH422" s="97">
        <v>127.7</v>
      </c>
      <c r="BI422" s="97">
        <v>126.6</v>
      </c>
      <c r="BJ422" s="97">
        <v>128.80000000000001</v>
      </c>
      <c r="BK422" s="97">
        <v>130.69999999999999</v>
      </c>
      <c r="BL422" s="97">
        <v>132</v>
      </c>
      <c r="BM422" s="97">
        <v>131.80000000000001</v>
      </c>
      <c r="BN422" s="97">
        <v>130.69999999999999</v>
      </c>
      <c r="BO422" s="97">
        <v>127.3</v>
      </c>
      <c r="BP422" s="97">
        <v>127.3</v>
      </c>
      <c r="BQ422" s="97">
        <v>127.3</v>
      </c>
      <c r="BR422" s="97">
        <v>127.3</v>
      </c>
      <c r="BS422" s="97">
        <v>127.3</v>
      </c>
      <c r="BT422" s="97">
        <v>127.3</v>
      </c>
      <c r="BU422" s="97">
        <v>127.3</v>
      </c>
      <c r="BV422" s="97">
        <v>127.3</v>
      </c>
      <c r="BW422" s="97">
        <v>127.3</v>
      </c>
      <c r="BX422" s="97">
        <v>124.1</v>
      </c>
      <c r="BY422" s="97">
        <v>122.7</v>
      </c>
      <c r="BZ422" s="97">
        <v>122.7</v>
      </c>
      <c r="CA422" s="97">
        <v>125.9</v>
      </c>
      <c r="CB422" s="97">
        <v>127.6</v>
      </c>
      <c r="CC422" s="97">
        <v>135.19999999999999</v>
      </c>
      <c r="CD422" s="97">
        <v>136.30000000000001</v>
      </c>
      <c r="CE422" s="97">
        <v>138.4</v>
      </c>
      <c r="CF422" s="97">
        <v>141.19999999999999</v>
      </c>
      <c r="CG422" s="97">
        <v>146</v>
      </c>
      <c r="CH422" s="97">
        <v>146</v>
      </c>
      <c r="CI422" s="97">
        <v>147.6</v>
      </c>
      <c r="CJ422" s="97">
        <v>147.6</v>
      </c>
      <c r="CK422" s="97">
        <v>147.6</v>
      </c>
      <c r="CL422" s="97">
        <v>146.5</v>
      </c>
    </row>
    <row r="423" spans="1:90">
      <c r="A423" s="93" t="s">
        <v>12701</v>
      </c>
      <c r="B423" s="93" t="s">
        <v>12702</v>
      </c>
      <c r="C423" s="94">
        <v>1.074E-2</v>
      </c>
      <c r="D423" s="97">
        <v>105.7</v>
      </c>
      <c r="E423" s="97">
        <v>101</v>
      </c>
      <c r="F423" s="97">
        <v>102.1</v>
      </c>
      <c r="G423" s="97">
        <v>113.7</v>
      </c>
      <c r="H423" s="97">
        <v>113.7</v>
      </c>
      <c r="I423" s="97">
        <v>113.7</v>
      </c>
      <c r="J423" s="97">
        <v>113.2</v>
      </c>
      <c r="K423" s="97">
        <v>114.6</v>
      </c>
      <c r="L423" s="97">
        <v>115.1</v>
      </c>
      <c r="M423" s="97">
        <v>113.7</v>
      </c>
      <c r="N423" s="97">
        <v>109.8</v>
      </c>
      <c r="O423" s="97">
        <v>109.1</v>
      </c>
      <c r="P423" s="97">
        <v>104.8</v>
      </c>
      <c r="Q423" s="97">
        <v>103.9</v>
      </c>
      <c r="R423" s="97">
        <v>102.3</v>
      </c>
      <c r="S423" s="97">
        <v>94.6</v>
      </c>
      <c r="T423" s="97">
        <v>94.6</v>
      </c>
      <c r="U423" s="97">
        <v>94.6</v>
      </c>
      <c r="V423" s="97">
        <v>94.6</v>
      </c>
      <c r="W423" s="97">
        <v>94.2</v>
      </c>
      <c r="X423" s="97">
        <v>91.3</v>
      </c>
      <c r="Y423" s="97">
        <v>91</v>
      </c>
      <c r="Z423" s="97">
        <v>91</v>
      </c>
      <c r="AA423" s="97">
        <v>90.6</v>
      </c>
      <c r="AB423" s="97">
        <v>90.2</v>
      </c>
      <c r="AC423" s="97">
        <v>89.4</v>
      </c>
      <c r="AD423" s="97">
        <v>88.8</v>
      </c>
      <c r="AE423" s="97">
        <v>85.2</v>
      </c>
      <c r="AF423" s="97">
        <v>84.1</v>
      </c>
      <c r="AG423" s="97">
        <v>84.1</v>
      </c>
      <c r="AH423" s="97">
        <v>84.1</v>
      </c>
      <c r="AI423" s="97">
        <v>81.3</v>
      </c>
      <c r="AJ423" s="97">
        <v>84.8</v>
      </c>
      <c r="AK423" s="97">
        <v>84.6</v>
      </c>
      <c r="AL423" s="97">
        <v>86</v>
      </c>
      <c r="AM423" s="97">
        <v>88.1</v>
      </c>
      <c r="AN423" s="97">
        <v>88.2</v>
      </c>
      <c r="AO423" s="97">
        <v>88.2</v>
      </c>
      <c r="AP423" s="97">
        <v>88.6</v>
      </c>
      <c r="AQ423" s="97">
        <v>87.5</v>
      </c>
      <c r="AR423" s="97">
        <v>87.5</v>
      </c>
      <c r="AS423" s="97">
        <v>87.5</v>
      </c>
      <c r="AT423" s="97">
        <v>87.5</v>
      </c>
      <c r="AU423" s="97">
        <v>87.5</v>
      </c>
      <c r="AV423" s="97">
        <v>87.5</v>
      </c>
      <c r="AW423" s="97">
        <v>87.5</v>
      </c>
      <c r="AX423" s="97">
        <v>87.5</v>
      </c>
      <c r="AY423" s="97">
        <v>87.5</v>
      </c>
      <c r="AZ423" s="97">
        <v>83.8</v>
      </c>
      <c r="BA423" s="97">
        <v>88.1</v>
      </c>
      <c r="BB423" s="97">
        <v>88.1</v>
      </c>
      <c r="BC423" s="97">
        <v>88.1</v>
      </c>
      <c r="BD423" s="97">
        <v>80.900000000000006</v>
      </c>
      <c r="BE423" s="97">
        <v>80.900000000000006</v>
      </c>
      <c r="BF423" s="97">
        <v>80.900000000000006</v>
      </c>
      <c r="BG423" s="97">
        <v>80.900000000000006</v>
      </c>
      <c r="BH423" s="97">
        <v>80.900000000000006</v>
      </c>
      <c r="BI423" s="97">
        <v>80.900000000000006</v>
      </c>
      <c r="BJ423" s="97">
        <v>80.900000000000006</v>
      </c>
      <c r="BK423" s="97">
        <v>80.900000000000006</v>
      </c>
      <c r="BL423" s="97">
        <v>80.900000000000006</v>
      </c>
      <c r="BM423" s="97">
        <v>80.900000000000006</v>
      </c>
      <c r="BN423" s="97">
        <v>81.099999999999994</v>
      </c>
      <c r="BO423" s="97">
        <v>81.099999999999994</v>
      </c>
      <c r="BP423" s="97">
        <v>80.900000000000006</v>
      </c>
      <c r="BQ423" s="97">
        <v>80.900000000000006</v>
      </c>
      <c r="BR423" s="97">
        <v>80.900000000000006</v>
      </c>
      <c r="BS423" s="97">
        <v>80.900000000000006</v>
      </c>
      <c r="BT423" s="97">
        <v>80.900000000000006</v>
      </c>
      <c r="BU423" s="97">
        <v>80.900000000000006</v>
      </c>
      <c r="BV423" s="97">
        <v>80.900000000000006</v>
      </c>
      <c r="BW423" s="97">
        <v>80.900000000000006</v>
      </c>
      <c r="BX423" s="97">
        <v>80.900000000000006</v>
      </c>
      <c r="BY423" s="97">
        <v>81.2</v>
      </c>
      <c r="BZ423" s="97">
        <v>75.3</v>
      </c>
      <c r="CA423" s="97">
        <v>75.3</v>
      </c>
      <c r="CB423" s="97">
        <v>78</v>
      </c>
      <c r="CC423" s="97">
        <v>87.3</v>
      </c>
      <c r="CD423" s="97">
        <v>87.3</v>
      </c>
      <c r="CE423" s="97">
        <v>85</v>
      </c>
      <c r="CF423" s="97">
        <v>83.1</v>
      </c>
      <c r="CG423" s="97">
        <v>81.8</v>
      </c>
      <c r="CH423" s="97">
        <v>80.3</v>
      </c>
      <c r="CI423" s="97">
        <v>83.5</v>
      </c>
      <c r="CJ423" s="97">
        <v>78.099999999999994</v>
      </c>
      <c r="CK423" s="97">
        <v>78.8</v>
      </c>
      <c r="CL423" s="97">
        <v>80.5</v>
      </c>
    </row>
    <row r="424" spans="1:90">
      <c r="A424" s="93" t="s">
        <v>12703</v>
      </c>
      <c r="B424" s="93" t="s">
        <v>12704</v>
      </c>
      <c r="C424" s="94">
        <v>5.042E-2</v>
      </c>
      <c r="D424" s="97">
        <v>97.4</v>
      </c>
      <c r="E424" s="97">
        <v>97.1</v>
      </c>
      <c r="F424" s="97">
        <v>96.5</v>
      </c>
      <c r="G424" s="97">
        <v>101.3</v>
      </c>
      <c r="H424" s="97">
        <v>103.9</v>
      </c>
      <c r="I424" s="97">
        <v>103.9</v>
      </c>
      <c r="J424" s="97">
        <v>104.2</v>
      </c>
      <c r="K424" s="97">
        <v>102.6</v>
      </c>
      <c r="L424" s="97">
        <v>98.9</v>
      </c>
      <c r="M424" s="97">
        <v>96.8</v>
      </c>
      <c r="N424" s="97">
        <v>93.7</v>
      </c>
      <c r="O424" s="97">
        <v>89.6</v>
      </c>
      <c r="P424" s="97">
        <v>86.7</v>
      </c>
      <c r="Q424" s="97">
        <v>85.7</v>
      </c>
      <c r="R424" s="97">
        <v>86.4</v>
      </c>
      <c r="S424" s="97">
        <v>84.8</v>
      </c>
      <c r="T424" s="97">
        <v>80.400000000000006</v>
      </c>
      <c r="U424" s="97">
        <v>79.5</v>
      </c>
      <c r="V424" s="97">
        <v>78.2</v>
      </c>
      <c r="W424" s="97">
        <v>76.8</v>
      </c>
      <c r="X424" s="97">
        <v>77.599999999999994</v>
      </c>
      <c r="Y424" s="97">
        <v>76.900000000000006</v>
      </c>
      <c r="Z424" s="97">
        <v>73.8</v>
      </c>
      <c r="AA424" s="97">
        <v>74.3</v>
      </c>
      <c r="AB424" s="97">
        <v>70.900000000000006</v>
      </c>
      <c r="AC424" s="97">
        <v>68.599999999999994</v>
      </c>
      <c r="AD424" s="97">
        <v>69.2</v>
      </c>
      <c r="AE424" s="97">
        <v>66.900000000000006</v>
      </c>
      <c r="AF424" s="97">
        <v>67.599999999999994</v>
      </c>
      <c r="AG424" s="97">
        <v>68.099999999999994</v>
      </c>
      <c r="AH424" s="97">
        <v>75.599999999999994</v>
      </c>
      <c r="AI424" s="97">
        <v>80.400000000000006</v>
      </c>
      <c r="AJ424" s="97">
        <v>82.5</v>
      </c>
      <c r="AK424" s="97">
        <v>80.3</v>
      </c>
      <c r="AL424" s="97">
        <v>79.900000000000006</v>
      </c>
      <c r="AM424" s="97">
        <v>80.599999999999994</v>
      </c>
      <c r="AN424" s="97">
        <v>79.599999999999994</v>
      </c>
      <c r="AO424" s="97">
        <v>78.400000000000006</v>
      </c>
      <c r="AP424" s="97">
        <v>78.5</v>
      </c>
      <c r="AQ424" s="97">
        <v>80.8</v>
      </c>
      <c r="AR424" s="97">
        <v>80.599999999999994</v>
      </c>
      <c r="AS424" s="97">
        <v>80</v>
      </c>
      <c r="AT424" s="97">
        <v>78.8</v>
      </c>
      <c r="AU424" s="97">
        <v>78</v>
      </c>
      <c r="AV424" s="97">
        <v>77.3</v>
      </c>
      <c r="AW424" s="97">
        <v>76.599999999999994</v>
      </c>
      <c r="AX424" s="97">
        <v>76.5</v>
      </c>
      <c r="AY424" s="97">
        <v>73.8</v>
      </c>
      <c r="AZ424" s="97">
        <v>72</v>
      </c>
      <c r="BA424" s="97">
        <v>68.599999999999994</v>
      </c>
      <c r="BB424" s="97">
        <v>68.7</v>
      </c>
      <c r="BC424" s="97">
        <v>63.4</v>
      </c>
      <c r="BD424" s="97">
        <v>63.1</v>
      </c>
      <c r="BE424" s="97">
        <v>63.6</v>
      </c>
      <c r="BF424" s="97">
        <v>66.8</v>
      </c>
      <c r="BG424" s="97">
        <v>67.599999999999994</v>
      </c>
      <c r="BH424" s="97">
        <v>66.900000000000006</v>
      </c>
      <c r="BI424" s="97">
        <v>67.3</v>
      </c>
      <c r="BJ424" s="97">
        <v>65.3</v>
      </c>
      <c r="BK424" s="97">
        <v>64.900000000000006</v>
      </c>
      <c r="BL424" s="97">
        <v>62.7</v>
      </c>
      <c r="BM424" s="97">
        <v>61.2</v>
      </c>
      <c r="BN424" s="97">
        <v>61.1</v>
      </c>
      <c r="BO424" s="97">
        <v>64.8</v>
      </c>
      <c r="BP424" s="97">
        <v>66.599999999999994</v>
      </c>
      <c r="BQ424" s="97">
        <v>68.400000000000006</v>
      </c>
      <c r="BR424" s="97">
        <v>72.400000000000006</v>
      </c>
      <c r="BS424" s="97">
        <v>72.2</v>
      </c>
      <c r="BT424" s="97">
        <v>72.5</v>
      </c>
      <c r="BU424" s="97">
        <v>74.099999999999994</v>
      </c>
      <c r="BV424" s="97">
        <v>73.599999999999994</v>
      </c>
      <c r="BW424" s="97">
        <v>72.7</v>
      </c>
      <c r="BX424" s="97">
        <v>68.599999999999994</v>
      </c>
      <c r="BY424" s="97">
        <v>65.5</v>
      </c>
      <c r="BZ424" s="97">
        <v>72.3</v>
      </c>
      <c r="CA424" s="97">
        <v>81.3</v>
      </c>
      <c r="CB424" s="97">
        <v>86.6</v>
      </c>
      <c r="CC424" s="97">
        <v>81.3</v>
      </c>
      <c r="CD424" s="97">
        <v>73.099999999999994</v>
      </c>
      <c r="CE424" s="97">
        <v>74.5</v>
      </c>
      <c r="CF424" s="97">
        <v>70.900000000000006</v>
      </c>
      <c r="CG424" s="97">
        <v>65.400000000000006</v>
      </c>
      <c r="CH424" s="97">
        <v>65.599999999999994</v>
      </c>
      <c r="CI424" s="97">
        <v>60.8</v>
      </c>
      <c r="CJ424" s="97">
        <v>57.4</v>
      </c>
      <c r="CK424" s="97">
        <v>56.5</v>
      </c>
      <c r="CL424" s="97">
        <v>55</v>
      </c>
    </row>
    <row r="425" spans="1:90">
      <c r="A425" s="93" t="s">
        <v>12705</v>
      </c>
      <c r="B425" s="93" t="s">
        <v>12706</v>
      </c>
      <c r="C425" s="94">
        <v>6.96E-3</v>
      </c>
      <c r="D425" s="97">
        <v>100.5</v>
      </c>
      <c r="E425" s="97">
        <v>100.5</v>
      </c>
      <c r="F425" s="97">
        <v>100.5</v>
      </c>
      <c r="G425" s="97">
        <v>101.4</v>
      </c>
      <c r="H425" s="97">
        <v>101.4</v>
      </c>
      <c r="I425" s="97">
        <v>101.4</v>
      </c>
      <c r="J425" s="97">
        <v>101.4</v>
      </c>
      <c r="K425" s="97">
        <v>101.4</v>
      </c>
      <c r="L425" s="97">
        <v>101.4</v>
      </c>
      <c r="M425" s="97">
        <v>101.4</v>
      </c>
      <c r="N425" s="97">
        <v>101.4</v>
      </c>
      <c r="O425" s="97">
        <v>101.4</v>
      </c>
      <c r="P425" s="97">
        <v>101.4</v>
      </c>
      <c r="Q425" s="97">
        <v>101.4</v>
      </c>
      <c r="R425" s="97">
        <v>101.8</v>
      </c>
      <c r="S425" s="97">
        <v>104.7</v>
      </c>
      <c r="T425" s="97">
        <v>104.7</v>
      </c>
      <c r="U425" s="97">
        <v>104.7</v>
      </c>
      <c r="V425" s="97">
        <v>104.7</v>
      </c>
      <c r="W425" s="97">
        <v>104.7</v>
      </c>
      <c r="X425" s="97">
        <v>104.7</v>
      </c>
      <c r="Y425" s="97">
        <v>104.7</v>
      </c>
      <c r="Z425" s="97">
        <v>104.7</v>
      </c>
      <c r="AA425" s="97">
        <v>104.7</v>
      </c>
      <c r="AB425" s="97">
        <v>108.4</v>
      </c>
      <c r="AC425" s="97">
        <v>108.4</v>
      </c>
      <c r="AD425" s="97">
        <v>108.4</v>
      </c>
      <c r="AE425" s="97">
        <v>111.8</v>
      </c>
      <c r="AF425" s="97">
        <v>111.8</v>
      </c>
      <c r="AG425" s="97">
        <v>111.8</v>
      </c>
      <c r="AH425" s="97">
        <v>111.8</v>
      </c>
      <c r="AI425" s="97">
        <v>111.8</v>
      </c>
      <c r="AJ425" s="97">
        <v>111.8</v>
      </c>
      <c r="AK425" s="97">
        <v>111.8</v>
      </c>
      <c r="AL425" s="97">
        <v>111.8</v>
      </c>
      <c r="AM425" s="97">
        <v>111.8</v>
      </c>
      <c r="AN425" s="97">
        <v>115.4</v>
      </c>
      <c r="AO425" s="97">
        <v>115.4</v>
      </c>
      <c r="AP425" s="97">
        <v>115.4</v>
      </c>
      <c r="AQ425" s="97">
        <v>122.6</v>
      </c>
      <c r="AR425" s="97">
        <v>122.6</v>
      </c>
      <c r="AS425" s="97">
        <v>122.6</v>
      </c>
      <c r="AT425" s="97">
        <v>122.6</v>
      </c>
      <c r="AU425" s="97">
        <v>122.6</v>
      </c>
      <c r="AV425" s="97">
        <v>122.6</v>
      </c>
      <c r="AW425" s="97">
        <v>122.6</v>
      </c>
      <c r="AX425" s="97">
        <v>122.6</v>
      </c>
      <c r="AY425" s="97">
        <v>120</v>
      </c>
      <c r="AZ425" s="97">
        <v>113.2</v>
      </c>
      <c r="BA425" s="97">
        <v>112.7</v>
      </c>
      <c r="BB425" s="97">
        <v>111</v>
      </c>
      <c r="BC425" s="97">
        <v>110.6</v>
      </c>
      <c r="BD425" s="97">
        <v>110.6</v>
      </c>
      <c r="BE425" s="97">
        <v>110.6</v>
      </c>
      <c r="BF425" s="97">
        <v>110.6</v>
      </c>
      <c r="BG425" s="97">
        <v>110.6</v>
      </c>
      <c r="BH425" s="97">
        <v>110.6</v>
      </c>
      <c r="BI425" s="97">
        <v>110.6</v>
      </c>
      <c r="BJ425" s="97">
        <v>110.6</v>
      </c>
      <c r="BK425" s="97">
        <v>110.6</v>
      </c>
      <c r="BL425" s="97">
        <v>112.3</v>
      </c>
      <c r="BM425" s="97">
        <v>113.4</v>
      </c>
      <c r="BN425" s="97">
        <v>113.8</v>
      </c>
      <c r="BO425" s="97">
        <v>116.9</v>
      </c>
      <c r="BP425" s="97">
        <v>116.6</v>
      </c>
      <c r="BQ425" s="97">
        <v>116.6</v>
      </c>
      <c r="BR425" s="97">
        <v>116.6</v>
      </c>
      <c r="BS425" s="97">
        <v>116.6</v>
      </c>
      <c r="BT425" s="97">
        <v>116.6</v>
      </c>
      <c r="BU425" s="97">
        <v>116.6</v>
      </c>
      <c r="BV425" s="97">
        <v>116.6</v>
      </c>
      <c r="BW425" s="97">
        <v>116.6</v>
      </c>
      <c r="BX425" s="97">
        <v>116.6</v>
      </c>
      <c r="BY425" s="97">
        <v>118.2</v>
      </c>
      <c r="BZ425" s="97">
        <v>118.5</v>
      </c>
      <c r="CA425" s="97">
        <v>118.9</v>
      </c>
      <c r="CB425" s="97">
        <v>119.1</v>
      </c>
      <c r="CC425" s="97">
        <v>119.8</v>
      </c>
      <c r="CD425" s="97">
        <v>121.2</v>
      </c>
      <c r="CE425" s="97">
        <v>121.4</v>
      </c>
      <c r="CF425" s="97">
        <v>119.8</v>
      </c>
      <c r="CG425" s="97">
        <v>120.6</v>
      </c>
      <c r="CH425" s="97">
        <v>120.6</v>
      </c>
      <c r="CI425" s="97">
        <v>119.6</v>
      </c>
      <c r="CJ425" s="97">
        <v>119.6</v>
      </c>
      <c r="CK425" s="97">
        <v>119.8</v>
      </c>
      <c r="CL425" s="97">
        <v>119.2</v>
      </c>
    </row>
    <row r="426" spans="1:90">
      <c r="A426" s="93" t="s">
        <v>12707</v>
      </c>
      <c r="B426" s="93" t="s">
        <v>12708</v>
      </c>
      <c r="C426" s="94">
        <v>5.0400000000000002E-3</v>
      </c>
      <c r="D426" s="97">
        <v>100.3</v>
      </c>
      <c r="E426" s="97">
        <v>100.3</v>
      </c>
      <c r="F426" s="97">
        <v>95.7</v>
      </c>
      <c r="G426" s="97">
        <v>101.3</v>
      </c>
      <c r="H426" s="97">
        <v>99.7</v>
      </c>
      <c r="I426" s="97">
        <v>101.3</v>
      </c>
      <c r="J426" s="97">
        <v>101.3</v>
      </c>
      <c r="K426" s="97">
        <v>99.7</v>
      </c>
      <c r="L426" s="97">
        <v>99.7</v>
      </c>
      <c r="M426" s="97">
        <v>99.7</v>
      </c>
      <c r="N426" s="97">
        <v>98.2</v>
      </c>
      <c r="O426" s="97">
        <v>99.7</v>
      </c>
      <c r="P426" s="97">
        <v>99.7</v>
      </c>
      <c r="Q426" s="97">
        <v>99.7</v>
      </c>
      <c r="R426" s="97">
        <v>101.3</v>
      </c>
      <c r="S426" s="97">
        <v>104.8</v>
      </c>
      <c r="T426" s="97">
        <v>103.2</v>
      </c>
      <c r="U426" s="97">
        <v>104.8</v>
      </c>
      <c r="V426" s="97">
        <v>107.9</v>
      </c>
      <c r="W426" s="97">
        <v>109.5</v>
      </c>
      <c r="X426" s="97">
        <v>109.5</v>
      </c>
      <c r="Y426" s="97">
        <v>111</v>
      </c>
      <c r="Z426" s="97">
        <v>109.5</v>
      </c>
      <c r="AA426" s="97">
        <v>109.5</v>
      </c>
      <c r="AB426" s="97">
        <v>106.7</v>
      </c>
      <c r="AC426" s="97">
        <v>108.3</v>
      </c>
      <c r="AD426" s="97">
        <v>108.3</v>
      </c>
      <c r="AE426" s="97">
        <v>108</v>
      </c>
      <c r="AF426" s="97">
        <v>108</v>
      </c>
      <c r="AG426" s="97">
        <v>108</v>
      </c>
      <c r="AH426" s="97">
        <v>108</v>
      </c>
      <c r="AI426" s="97">
        <v>106.4</v>
      </c>
      <c r="AJ426" s="97">
        <v>106.4</v>
      </c>
      <c r="AK426" s="97">
        <v>108</v>
      </c>
      <c r="AL426" s="97">
        <v>108</v>
      </c>
      <c r="AM426" s="97">
        <v>108</v>
      </c>
      <c r="AN426" s="97">
        <v>107.6</v>
      </c>
      <c r="AO426" s="97">
        <v>107.6</v>
      </c>
      <c r="AP426" s="97">
        <v>104.2</v>
      </c>
      <c r="AQ426" s="97">
        <v>107.3</v>
      </c>
      <c r="AR426" s="97">
        <v>110.3</v>
      </c>
      <c r="AS426" s="97">
        <v>110.3</v>
      </c>
      <c r="AT426" s="97">
        <v>113.9</v>
      </c>
      <c r="AU426" s="97">
        <v>116.2</v>
      </c>
      <c r="AV426" s="97">
        <v>115</v>
      </c>
      <c r="AW426" s="97">
        <v>115</v>
      </c>
      <c r="AX426" s="97">
        <v>114.1</v>
      </c>
      <c r="AY426" s="97">
        <v>114.1</v>
      </c>
      <c r="AZ426" s="97">
        <v>112.3</v>
      </c>
      <c r="BA426" s="97">
        <v>109.2</v>
      </c>
      <c r="BB426" s="97">
        <v>108.1</v>
      </c>
      <c r="BC426" s="97">
        <v>112.1</v>
      </c>
      <c r="BD426" s="97">
        <v>104.2</v>
      </c>
      <c r="BE426" s="97">
        <v>107.2</v>
      </c>
      <c r="BF426" s="97">
        <v>108.6</v>
      </c>
      <c r="BG426" s="97">
        <v>107.2</v>
      </c>
      <c r="BH426" s="97">
        <v>104.3</v>
      </c>
      <c r="BI426" s="97">
        <v>107.2</v>
      </c>
      <c r="BJ426" s="97">
        <v>107.2</v>
      </c>
      <c r="BK426" s="97">
        <v>107.2</v>
      </c>
      <c r="BL426" s="97">
        <v>102.9</v>
      </c>
      <c r="BM426" s="97">
        <v>102.9</v>
      </c>
      <c r="BN426" s="97">
        <v>95.9</v>
      </c>
      <c r="BO426" s="97">
        <v>99.3</v>
      </c>
      <c r="BP426" s="97">
        <v>102.9</v>
      </c>
      <c r="BQ426" s="97">
        <v>102.9</v>
      </c>
      <c r="BR426" s="97">
        <v>102.9</v>
      </c>
      <c r="BS426" s="97">
        <v>102.9</v>
      </c>
      <c r="BT426" s="97">
        <v>102.9</v>
      </c>
      <c r="BU426" s="97">
        <v>102.9</v>
      </c>
      <c r="BV426" s="97">
        <v>102.9</v>
      </c>
      <c r="BW426" s="97">
        <v>102.9</v>
      </c>
      <c r="BX426" s="97">
        <v>99.3</v>
      </c>
      <c r="BY426" s="97">
        <v>102.2</v>
      </c>
      <c r="BZ426" s="97">
        <v>101.8</v>
      </c>
      <c r="CA426" s="97">
        <v>103.9</v>
      </c>
      <c r="CB426" s="97">
        <v>106.3</v>
      </c>
      <c r="CC426" s="97">
        <v>114.8</v>
      </c>
      <c r="CD426" s="97">
        <v>111.5</v>
      </c>
      <c r="CE426" s="97">
        <v>109.8</v>
      </c>
      <c r="CF426" s="97">
        <v>109.8</v>
      </c>
      <c r="CG426" s="97">
        <v>112.9</v>
      </c>
      <c r="CH426" s="97">
        <v>120.8</v>
      </c>
      <c r="CI426" s="97">
        <v>122.4</v>
      </c>
      <c r="CJ426" s="97">
        <v>124.8</v>
      </c>
      <c r="CK426" s="97">
        <v>125.2</v>
      </c>
      <c r="CL426" s="97">
        <v>124</v>
      </c>
    </row>
    <row r="427" spans="1:90">
      <c r="A427" s="93" t="s">
        <v>12709</v>
      </c>
      <c r="B427" s="93" t="s">
        <v>12710</v>
      </c>
      <c r="C427" s="94">
        <v>1.2840000000000001E-2</v>
      </c>
      <c r="D427" s="97">
        <v>100.4</v>
      </c>
      <c r="E427" s="97">
        <v>100.1</v>
      </c>
      <c r="F427" s="97">
        <v>100.1</v>
      </c>
      <c r="G427" s="97">
        <v>100.2</v>
      </c>
      <c r="H427" s="97">
        <v>100.2</v>
      </c>
      <c r="I427" s="97">
        <v>100.2</v>
      </c>
      <c r="J427" s="97">
        <v>100.3</v>
      </c>
      <c r="K427" s="97">
        <v>100.3</v>
      </c>
      <c r="L427" s="97">
        <v>100.3</v>
      </c>
      <c r="M427" s="97">
        <v>100.7</v>
      </c>
      <c r="N427" s="97">
        <v>100.7</v>
      </c>
      <c r="O427" s="97">
        <v>100.7</v>
      </c>
      <c r="P427" s="97">
        <v>100.6</v>
      </c>
      <c r="Q427" s="97">
        <v>100.6</v>
      </c>
      <c r="R427" s="97">
        <v>100.6</v>
      </c>
      <c r="S427" s="97">
        <v>103.9</v>
      </c>
      <c r="T427" s="97">
        <v>103.9</v>
      </c>
      <c r="U427" s="97">
        <v>103.9</v>
      </c>
      <c r="V427" s="97">
        <v>103.9</v>
      </c>
      <c r="W427" s="97">
        <v>104.2</v>
      </c>
      <c r="X427" s="97">
        <v>104.2</v>
      </c>
      <c r="Y427" s="97">
        <v>104.3</v>
      </c>
      <c r="Z427" s="97">
        <v>104.3</v>
      </c>
      <c r="AA427" s="97">
        <v>104.2</v>
      </c>
      <c r="AB427" s="97">
        <v>104</v>
      </c>
      <c r="AC427" s="97">
        <v>104</v>
      </c>
      <c r="AD427" s="97">
        <v>104.1</v>
      </c>
      <c r="AE427" s="97">
        <v>107.8</v>
      </c>
      <c r="AF427" s="97">
        <v>107.8</v>
      </c>
      <c r="AG427" s="97">
        <v>107.8</v>
      </c>
      <c r="AH427" s="97">
        <v>107.8</v>
      </c>
      <c r="AI427" s="97">
        <v>107.8</v>
      </c>
      <c r="AJ427" s="97">
        <v>107.8</v>
      </c>
      <c r="AK427" s="97">
        <v>107.7</v>
      </c>
      <c r="AL427" s="97">
        <v>107.7</v>
      </c>
      <c r="AM427" s="97">
        <v>107.7</v>
      </c>
      <c r="AN427" s="97">
        <v>111</v>
      </c>
      <c r="AO427" s="97">
        <v>111</v>
      </c>
      <c r="AP427" s="97">
        <v>111.1</v>
      </c>
      <c r="AQ427" s="97">
        <v>111.4</v>
      </c>
      <c r="AR427" s="97">
        <v>110.4</v>
      </c>
      <c r="AS427" s="97">
        <v>110.3</v>
      </c>
      <c r="AT427" s="97">
        <v>111.1</v>
      </c>
      <c r="AU427" s="97">
        <v>111.2</v>
      </c>
      <c r="AV427" s="97">
        <v>111.1</v>
      </c>
      <c r="AW427" s="97">
        <v>111.5</v>
      </c>
      <c r="AX427" s="97">
        <v>111.2</v>
      </c>
      <c r="AY427" s="97">
        <v>111</v>
      </c>
      <c r="AZ427" s="97">
        <v>109</v>
      </c>
      <c r="BA427" s="97">
        <v>109</v>
      </c>
      <c r="BB427" s="97">
        <v>105.7</v>
      </c>
      <c r="BC427" s="97">
        <v>105.7</v>
      </c>
      <c r="BD427" s="97">
        <v>105.3</v>
      </c>
      <c r="BE427" s="97">
        <v>105.7</v>
      </c>
      <c r="BF427" s="97">
        <v>105.9</v>
      </c>
      <c r="BG427" s="97">
        <v>106.1</v>
      </c>
      <c r="BH427" s="97">
        <v>106</v>
      </c>
      <c r="BI427" s="97">
        <v>107</v>
      </c>
      <c r="BJ427" s="97">
        <v>104.5</v>
      </c>
      <c r="BK427" s="97">
        <v>102.5</v>
      </c>
      <c r="BL427" s="97">
        <v>101.5</v>
      </c>
      <c r="BM427" s="97">
        <v>101.5</v>
      </c>
      <c r="BN427" s="97">
        <v>101.6</v>
      </c>
      <c r="BO427" s="97">
        <v>103.1</v>
      </c>
      <c r="BP427" s="97">
        <v>100.9</v>
      </c>
      <c r="BQ427" s="97">
        <v>100.9</v>
      </c>
      <c r="BR427" s="97">
        <v>101</v>
      </c>
      <c r="BS427" s="97">
        <v>101.6</v>
      </c>
      <c r="BT427" s="97">
        <v>100.9</v>
      </c>
      <c r="BU427" s="97">
        <v>101</v>
      </c>
      <c r="BV427" s="97">
        <v>101</v>
      </c>
      <c r="BW427" s="97">
        <v>101</v>
      </c>
      <c r="BX427" s="97">
        <v>102.6</v>
      </c>
      <c r="BY427" s="97">
        <v>104.1</v>
      </c>
      <c r="BZ427" s="97">
        <v>106.9</v>
      </c>
      <c r="CA427" s="97">
        <v>107.4</v>
      </c>
      <c r="CB427" s="97">
        <v>109.8</v>
      </c>
      <c r="CC427" s="97">
        <v>112.1</v>
      </c>
      <c r="CD427" s="97">
        <v>111.9</v>
      </c>
      <c r="CE427" s="97">
        <v>111.1</v>
      </c>
      <c r="CF427" s="97">
        <v>111.8</v>
      </c>
      <c r="CG427" s="97">
        <v>109</v>
      </c>
      <c r="CH427" s="97">
        <v>112.3</v>
      </c>
      <c r="CI427" s="97">
        <v>110</v>
      </c>
      <c r="CJ427" s="97">
        <v>113</v>
      </c>
      <c r="CK427" s="97">
        <v>117.7</v>
      </c>
      <c r="CL427" s="97">
        <v>120.2</v>
      </c>
    </row>
    <row r="428" spans="1:90">
      <c r="A428" s="93" t="s">
        <v>12711</v>
      </c>
      <c r="B428" s="93" t="s">
        <v>12712</v>
      </c>
      <c r="C428" s="94">
        <v>1.5949999999999999E-2</v>
      </c>
      <c r="D428" s="97">
        <v>100</v>
      </c>
      <c r="E428" s="97">
        <v>100</v>
      </c>
      <c r="F428" s="97">
        <v>100</v>
      </c>
      <c r="G428" s="97">
        <v>111.2</v>
      </c>
      <c r="H428" s="97">
        <v>111.2</v>
      </c>
      <c r="I428" s="97">
        <v>111.2</v>
      </c>
      <c r="J428" s="97">
        <v>111.2</v>
      </c>
      <c r="K428" s="97">
        <v>111.2</v>
      </c>
      <c r="L428" s="97">
        <v>111.2</v>
      </c>
      <c r="M428" s="97">
        <v>111.2</v>
      </c>
      <c r="N428" s="97">
        <v>111.2</v>
      </c>
      <c r="O428" s="97">
        <v>111.2</v>
      </c>
      <c r="P428" s="97">
        <v>111.6</v>
      </c>
      <c r="Q428" s="97">
        <v>111.6</v>
      </c>
      <c r="R428" s="97">
        <v>111.6</v>
      </c>
      <c r="S428" s="97">
        <v>113.8</v>
      </c>
      <c r="T428" s="97">
        <v>113.8</v>
      </c>
      <c r="U428" s="97">
        <v>113.8</v>
      </c>
      <c r="V428" s="97">
        <v>113.8</v>
      </c>
      <c r="W428" s="97">
        <v>113.8</v>
      </c>
      <c r="X428" s="97">
        <v>113.8</v>
      </c>
      <c r="Y428" s="97">
        <v>113.8</v>
      </c>
      <c r="Z428" s="97">
        <v>113.8</v>
      </c>
      <c r="AA428" s="97">
        <v>113.8</v>
      </c>
      <c r="AB428" s="97">
        <v>113.8</v>
      </c>
      <c r="AC428" s="97">
        <v>113.8</v>
      </c>
      <c r="AD428" s="97">
        <v>113.8</v>
      </c>
      <c r="AE428" s="97">
        <v>122.4</v>
      </c>
      <c r="AF428" s="97">
        <v>122.4</v>
      </c>
      <c r="AG428" s="97">
        <v>122.4</v>
      </c>
      <c r="AH428" s="97">
        <v>122.4</v>
      </c>
      <c r="AI428" s="97">
        <v>122.4</v>
      </c>
      <c r="AJ428" s="97">
        <v>122.4</v>
      </c>
      <c r="AK428" s="97">
        <v>122.4</v>
      </c>
      <c r="AL428" s="97">
        <v>122.4</v>
      </c>
      <c r="AM428" s="97">
        <v>122.4</v>
      </c>
      <c r="AN428" s="97">
        <v>122.4</v>
      </c>
      <c r="AO428" s="97">
        <v>122.4</v>
      </c>
      <c r="AP428" s="97">
        <v>122.4</v>
      </c>
      <c r="AQ428" s="97">
        <v>120.6</v>
      </c>
      <c r="AR428" s="97">
        <v>120.8</v>
      </c>
      <c r="AS428" s="97">
        <v>122.1</v>
      </c>
      <c r="AT428" s="97">
        <v>123.2</v>
      </c>
      <c r="AU428" s="97">
        <v>123.3</v>
      </c>
      <c r="AV428" s="97">
        <v>123.8</v>
      </c>
      <c r="AW428" s="97">
        <v>124.1</v>
      </c>
      <c r="AX428" s="97">
        <v>124.1</v>
      </c>
      <c r="AY428" s="97">
        <v>124.1</v>
      </c>
      <c r="AZ428" s="97">
        <v>124.2</v>
      </c>
      <c r="BA428" s="97">
        <v>124.2</v>
      </c>
      <c r="BB428" s="97">
        <v>124.2</v>
      </c>
      <c r="BC428" s="97">
        <v>120.5</v>
      </c>
      <c r="BD428" s="97">
        <v>120.5</v>
      </c>
      <c r="BE428" s="97">
        <v>120.5</v>
      </c>
      <c r="BF428" s="97">
        <v>120.5</v>
      </c>
      <c r="BG428" s="97">
        <v>120.5</v>
      </c>
      <c r="BH428" s="97">
        <v>120.1</v>
      </c>
      <c r="BI428" s="97">
        <v>121.4</v>
      </c>
      <c r="BJ428" s="97">
        <v>119.5</v>
      </c>
      <c r="BK428" s="97">
        <v>119.7</v>
      </c>
      <c r="BL428" s="97">
        <v>121.1</v>
      </c>
      <c r="BM428" s="97">
        <v>121.1</v>
      </c>
      <c r="BN428" s="97">
        <v>121.1</v>
      </c>
      <c r="BO428" s="97">
        <v>121</v>
      </c>
      <c r="BP428" s="97">
        <v>121.2</v>
      </c>
      <c r="BQ428" s="97">
        <v>121.1</v>
      </c>
      <c r="BR428" s="97">
        <v>120.6</v>
      </c>
      <c r="BS428" s="97">
        <v>121.1</v>
      </c>
      <c r="BT428" s="97">
        <v>122.6</v>
      </c>
      <c r="BU428" s="97">
        <v>122.6</v>
      </c>
      <c r="BV428" s="97">
        <v>122.6</v>
      </c>
      <c r="BW428" s="97">
        <v>122.6</v>
      </c>
      <c r="BX428" s="97">
        <v>125.4</v>
      </c>
      <c r="BY428" s="97">
        <v>128.5</v>
      </c>
      <c r="BZ428" s="97">
        <v>129.4</v>
      </c>
      <c r="CA428" s="97">
        <v>130.80000000000001</v>
      </c>
      <c r="CB428" s="97">
        <v>130.80000000000001</v>
      </c>
      <c r="CC428" s="97">
        <v>130.80000000000001</v>
      </c>
      <c r="CD428" s="97">
        <v>132.19999999999999</v>
      </c>
      <c r="CE428" s="97">
        <v>134.9</v>
      </c>
      <c r="CF428" s="97">
        <v>135.1</v>
      </c>
      <c r="CG428" s="97">
        <v>135.30000000000001</v>
      </c>
      <c r="CH428" s="97">
        <v>134</v>
      </c>
      <c r="CI428" s="97">
        <v>135</v>
      </c>
      <c r="CJ428" s="97">
        <v>136.69999999999999</v>
      </c>
      <c r="CK428" s="97">
        <v>137.1</v>
      </c>
      <c r="CL428" s="97">
        <v>137.69999999999999</v>
      </c>
    </row>
    <row r="429" spans="1:90">
      <c r="A429" s="93" t="s">
        <v>12713</v>
      </c>
      <c r="B429" s="93" t="s">
        <v>12714</v>
      </c>
      <c r="C429" s="94">
        <v>0.1318</v>
      </c>
      <c r="D429" s="97">
        <v>100</v>
      </c>
      <c r="E429" s="97">
        <v>99.8</v>
      </c>
      <c r="F429" s="97">
        <v>99.8</v>
      </c>
      <c r="G429" s="97">
        <v>100.8</v>
      </c>
      <c r="H429" s="97">
        <v>100.9</v>
      </c>
      <c r="I429" s="97">
        <v>101.8</v>
      </c>
      <c r="J429" s="97">
        <v>102.5</v>
      </c>
      <c r="K429" s="97">
        <v>102.2</v>
      </c>
      <c r="L429" s="97">
        <v>101.9</v>
      </c>
      <c r="M429" s="97">
        <v>101.4</v>
      </c>
      <c r="N429" s="97">
        <v>101.3</v>
      </c>
      <c r="O429" s="97">
        <v>101.1</v>
      </c>
      <c r="P429" s="97">
        <v>100.9</v>
      </c>
      <c r="Q429" s="97">
        <v>100.5</v>
      </c>
      <c r="R429" s="97">
        <v>101</v>
      </c>
      <c r="S429" s="97">
        <v>102</v>
      </c>
      <c r="T429" s="97">
        <v>102.9</v>
      </c>
      <c r="U429" s="97">
        <v>102.7</v>
      </c>
      <c r="V429" s="97">
        <v>103</v>
      </c>
      <c r="W429" s="97">
        <v>103.6</v>
      </c>
      <c r="X429" s="97">
        <v>104.6</v>
      </c>
      <c r="Y429" s="97">
        <v>104.4</v>
      </c>
      <c r="Z429" s="97">
        <v>104.5</v>
      </c>
      <c r="AA429" s="97">
        <v>105.9</v>
      </c>
      <c r="AB429" s="97">
        <v>105.9</v>
      </c>
      <c r="AC429" s="97">
        <v>107.2</v>
      </c>
      <c r="AD429" s="97">
        <v>108.1</v>
      </c>
      <c r="AE429" s="97">
        <v>110.2</v>
      </c>
      <c r="AF429" s="97">
        <v>110.1</v>
      </c>
      <c r="AG429" s="97">
        <v>109.9</v>
      </c>
      <c r="AH429" s="97">
        <v>109.7</v>
      </c>
      <c r="AI429" s="97">
        <v>109.8</v>
      </c>
      <c r="AJ429" s="97">
        <v>109.8</v>
      </c>
      <c r="AK429" s="97">
        <v>110.6</v>
      </c>
      <c r="AL429" s="97">
        <v>111.2</v>
      </c>
      <c r="AM429" s="97">
        <v>113.3</v>
      </c>
      <c r="AN429" s="97">
        <v>113.9</v>
      </c>
      <c r="AO429" s="97">
        <v>115.5</v>
      </c>
      <c r="AP429" s="97">
        <v>115.3</v>
      </c>
      <c r="AQ429" s="97">
        <v>116.5</v>
      </c>
      <c r="AR429" s="97">
        <v>119.2</v>
      </c>
      <c r="AS429" s="97">
        <v>121.8</v>
      </c>
      <c r="AT429" s="97">
        <v>121.9</v>
      </c>
      <c r="AU429" s="97">
        <v>123.2</v>
      </c>
      <c r="AV429" s="97">
        <v>125.3</v>
      </c>
      <c r="AW429" s="97">
        <v>125.7</v>
      </c>
      <c r="AX429" s="97">
        <v>126.1</v>
      </c>
      <c r="AY429" s="97">
        <v>125.8</v>
      </c>
      <c r="AZ429" s="97">
        <v>129.69999999999999</v>
      </c>
      <c r="BA429" s="97">
        <v>127</v>
      </c>
      <c r="BB429" s="97">
        <v>125.1</v>
      </c>
      <c r="BC429" s="97">
        <v>127.5</v>
      </c>
      <c r="BD429" s="97">
        <v>128.1</v>
      </c>
      <c r="BE429" s="97">
        <v>126.4</v>
      </c>
      <c r="BF429" s="97">
        <v>128.4</v>
      </c>
      <c r="BG429" s="97">
        <v>130</v>
      </c>
      <c r="BH429" s="97">
        <v>132</v>
      </c>
      <c r="BI429" s="97">
        <v>131.19999999999999</v>
      </c>
      <c r="BJ429" s="97">
        <v>133.6</v>
      </c>
      <c r="BK429" s="97">
        <v>132.9</v>
      </c>
      <c r="BL429" s="97">
        <v>134.4</v>
      </c>
      <c r="BM429" s="97">
        <v>134.1</v>
      </c>
      <c r="BN429" s="97">
        <v>134.9</v>
      </c>
      <c r="BO429" s="97">
        <v>136.6</v>
      </c>
      <c r="BP429" s="97">
        <v>135</v>
      </c>
      <c r="BQ429" s="97">
        <v>134.5</v>
      </c>
      <c r="BR429" s="97">
        <v>133</v>
      </c>
      <c r="BS429" s="97">
        <v>133.1</v>
      </c>
      <c r="BT429" s="97">
        <v>133.80000000000001</v>
      </c>
      <c r="BU429" s="97">
        <v>134</v>
      </c>
      <c r="BV429" s="97">
        <v>134.30000000000001</v>
      </c>
      <c r="BW429" s="97">
        <v>134.4</v>
      </c>
      <c r="BX429" s="97">
        <v>130.5</v>
      </c>
      <c r="BY429" s="97">
        <v>130.69999999999999</v>
      </c>
      <c r="BZ429" s="97">
        <v>133.1</v>
      </c>
      <c r="CA429" s="97">
        <v>134.19999999999999</v>
      </c>
      <c r="CB429" s="97">
        <v>134.30000000000001</v>
      </c>
      <c r="CC429" s="97">
        <v>135.30000000000001</v>
      </c>
      <c r="CD429" s="97">
        <v>139.9</v>
      </c>
      <c r="CE429" s="97">
        <v>138</v>
      </c>
      <c r="CF429" s="97">
        <v>140.19999999999999</v>
      </c>
      <c r="CG429" s="97">
        <v>142.6</v>
      </c>
      <c r="CH429" s="97">
        <v>145.30000000000001</v>
      </c>
      <c r="CI429" s="97">
        <v>148</v>
      </c>
      <c r="CJ429" s="97">
        <v>151.80000000000001</v>
      </c>
      <c r="CK429" s="97">
        <v>152.69999999999999</v>
      </c>
      <c r="CL429" s="97">
        <v>152.80000000000001</v>
      </c>
    </row>
    <row r="430" spans="1:90">
      <c r="A430" s="93" t="s">
        <v>12715</v>
      </c>
      <c r="B430" s="93" t="s">
        <v>12716</v>
      </c>
      <c r="C430" s="94">
        <v>1.95204</v>
      </c>
      <c r="D430" s="97">
        <v>100.5</v>
      </c>
      <c r="E430" s="97">
        <v>101.1</v>
      </c>
      <c r="F430" s="97">
        <v>102.3</v>
      </c>
      <c r="G430" s="97">
        <v>105.7</v>
      </c>
      <c r="H430" s="97">
        <v>104.3</v>
      </c>
      <c r="I430" s="97">
        <v>102.2</v>
      </c>
      <c r="J430" s="97">
        <v>102.3</v>
      </c>
      <c r="K430" s="97">
        <v>103</v>
      </c>
      <c r="L430" s="97">
        <v>102.9</v>
      </c>
      <c r="M430" s="97">
        <v>103.1</v>
      </c>
      <c r="N430" s="97">
        <v>103.9</v>
      </c>
      <c r="O430" s="97">
        <v>102.8</v>
      </c>
      <c r="P430" s="97">
        <v>103.9</v>
      </c>
      <c r="Q430" s="97">
        <v>104.2</v>
      </c>
      <c r="R430" s="97">
        <v>105.1</v>
      </c>
      <c r="S430" s="97">
        <v>107.4</v>
      </c>
      <c r="T430" s="97">
        <v>108.4</v>
      </c>
      <c r="U430" s="97">
        <v>109.3</v>
      </c>
      <c r="V430" s="97">
        <v>110.8</v>
      </c>
      <c r="W430" s="97">
        <v>111.6</v>
      </c>
      <c r="X430" s="97">
        <v>113.9</v>
      </c>
      <c r="Y430" s="97">
        <v>112</v>
      </c>
      <c r="Z430" s="97">
        <v>111.6</v>
      </c>
      <c r="AA430" s="97">
        <v>110.9</v>
      </c>
      <c r="AB430" s="97">
        <v>112.8</v>
      </c>
      <c r="AC430" s="97">
        <v>111.9</v>
      </c>
      <c r="AD430" s="97">
        <v>111.2</v>
      </c>
      <c r="AE430" s="97">
        <v>110.6</v>
      </c>
      <c r="AF430" s="97">
        <v>109.8</v>
      </c>
      <c r="AG430" s="97">
        <v>110.7</v>
      </c>
      <c r="AH430" s="97">
        <v>110.4</v>
      </c>
      <c r="AI430" s="97">
        <v>109.8</v>
      </c>
      <c r="AJ430" s="97">
        <v>109.8</v>
      </c>
      <c r="AK430" s="97">
        <v>110.6</v>
      </c>
      <c r="AL430" s="97">
        <v>111.7</v>
      </c>
      <c r="AM430" s="97">
        <v>113.5</v>
      </c>
      <c r="AN430" s="97">
        <v>115.5</v>
      </c>
      <c r="AO430" s="97">
        <v>115.2</v>
      </c>
      <c r="AP430" s="97">
        <v>115.9</v>
      </c>
      <c r="AQ430" s="97">
        <v>117.5</v>
      </c>
      <c r="AR430" s="97">
        <v>119.8</v>
      </c>
      <c r="AS430" s="97">
        <v>123.9</v>
      </c>
      <c r="AT430" s="97">
        <v>124.2</v>
      </c>
      <c r="AU430" s="97">
        <v>126.3</v>
      </c>
      <c r="AV430" s="97">
        <v>124.8</v>
      </c>
      <c r="AW430" s="97">
        <v>124</v>
      </c>
      <c r="AX430" s="97">
        <v>117.7</v>
      </c>
      <c r="AY430" s="97">
        <v>111.7</v>
      </c>
      <c r="AZ430" s="97">
        <v>108.5</v>
      </c>
      <c r="BA430" s="97">
        <v>108</v>
      </c>
      <c r="BB430" s="97">
        <v>109.3</v>
      </c>
      <c r="BC430" s="97">
        <v>109.6</v>
      </c>
      <c r="BD430" s="97">
        <v>110.6</v>
      </c>
      <c r="BE430" s="97">
        <v>110.3</v>
      </c>
      <c r="BF430" s="97">
        <v>113.8</v>
      </c>
      <c r="BG430" s="97">
        <v>117.1</v>
      </c>
      <c r="BH430" s="97">
        <v>117.2</v>
      </c>
      <c r="BI430" s="97">
        <v>116.3</v>
      </c>
      <c r="BJ430" s="97">
        <v>116</v>
      </c>
      <c r="BK430" s="97">
        <v>116.8</v>
      </c>
      <c r="BL430" s="97">
        <v>119</v>
      </c>
      <c r="BM430" s="97">
        <v>120.4</v>
      </c>
      <c r="BN430" s="97">
        <v>121.1</v>
      </c>
      <c r="BO430" s="97">
        <v>122.7</v>
      </c>
      <c r="BP430" s="97">
        <v>123.5</v>
      </c>
      <c r="BQ430" s="97">
        <v>122.9</v>
      </c>
      <c r="BR430" s="97">
        <v>121.6</v>
      </c>
      <c r="BS430" s="97">
        <v>122.1</v>
      </c>
      <c r="BT430" s="97">
        <v>121.5</v>
      </c>
      <c r="BU430" s="97">
        <v>122.5</v>
      </c>
      <c r="BV430" s="97">
        <v>123.2</v>
      </c>
      <c r="BW430" s="97">
        <v>124.8</v>
      </c>
      <c r="BX430" s="97">
        <v>126.9</v>
      </c>
      <c r="BY430" s="97">
        <v>129.30000000000001</v>
      </c>
      <c r="BZ430" s="97">
        <v>131.69999999999999</v>
      </c>
      <c r="CA430" s="97">
        <v>133.9</v>
      </c>
      <c r="CB430" s="97">
        <v>135.5</v>
      </c>
      <c r="CC430" s="97">
        <v>135</v>
      </c>
      <c r="CD430" s="97">
        <v>134.9</v>
      </c>
      <c r="CE430" s="97">
        <v>134.80000000000001</v>
      </c>
      <c r="CF430" s="97">
        <v>135.30000000000001</v>
      </c>
      <c r="CG430" s="97">
        <v>134.4</v>
      </c>
      <c r="CH430" s="97">
        <v>132</v>
      </c>
      <c r="CI430" s="97">
        <v>132.6</v>
      </c>
      <c r="CJ430" s="97">
        <v>135.9</v>
      </c>
      <c r="CK430" s="97">
        <v>136.80000000000001</v>
      </c>
      <c r="CL430" s="97">
        <v>139.4</v>
      </c>
    </row>
    <row r="431" spans="1:90">
      <c r="A431" s="93" t="s">
        <v>12717</v>
      </c>
      <c r="B431" s="93" t="s">
        <v>12718</v>
      </c>
      <c r="C431" s="94">
        <v>4.7480000000000001E-2</v>
      </c>
      <c r="D431" s="97">
        <v>96</v>
      </c>
      <c r="E431" s="97">
        <v>96.6</v>
      </c>
      <c r="F431" s="97">
        <v>96.4</v>
      </c>
      <c r="G431" s="97">
        <v>97.3</v>
      </c>
      <c r="H431" s="97">
        <v>99.1</v>
      </c>
      <c r="I431" s="97">
        <v>98.7</v>
      </c>
      <c r="J431" s="97">
        <v>98</v>
      </c>
      <c r="K431" s="97">
        <v>97.9</v>
      </c>
      <c r="L431" s="97">
        <v>97.6</v>
      </c>
      <c r="M431" s="97">
        <v>98.7</v>
      </c>
      <c r="N431" s="97">
        <v>97</v>
      </c>
      <c r="O431" s="97">
        <v>96</v>
      </c>
      <c r="P431" s="97">
        <v>97</v>
      </c>
      <c r="Q431" s="97">
        <v>97.9</v>
      </c>
      <c r="R431" s="97">
        <v>96.2</v>
      </c>
      <c r="S431" s="97">
        <v>95.3</v>
      </c>
      <c r="T431" s="97">
        <v>97.1</v>
      </c>
      <c r="U431" s="97">
        <v>98.2</v>
      </c>
      <c r="V431" s="97">
        <v>99.3</v>
      </c>
      <c r="W431" s="97">
        <v>101.6</v>
      </c>
      <c r="X431" s="97">
        <v>98.1</v>
      </c>
      <c r="Y431" s="97">
        <v>97.4</v>
      </c>
      <c r="Z431" s="97">
        <v>97.6</v>
      </c>
      <c r="AA431" s="97">
        <v>98.7</v>
      </c>
      <c r="AB431" s="97">
        <v>102.2</v>
      </c>
      <c r="AC431" s="97">
        <v>103.5</v>
      </c>
      <c r="AD431" s="97">
        <v>103.6</v>
      </c>
      <c r="AE431" s="97">
        <v>110</v>
      </c>
      <c r="AF431" s="97">
        <v>113.6</v>
      </c>
      <c r="AG431" s="97">
        <v>114.3</v>
      </c>
      <c r="AH431" s="97">
        <v>123.3</v>
      </c>
      <c r="AI431" s="97">
        <v>118.5</v>
      </c>
      <c r="AJ431" s="97">
        <v>118.7</v>
      </c>
      <c r="AK431" s="97">
        <v>118.1</v>
      </c>
      <c r="AL431" s="97">
        <v>120.5</v>
      </c>
      <c r="AM431" s="97">
        <v>119.1</v>
      </c>
      <c r="AN431" s="97">
        <v>122.6</v>
      </c>
      <c r="AO431" s="97">
        <v>122.5</v>
      </c>
      <c r="AP431" s="97">
        <v>122.9</v>
      </c>
      <c r="AQ431" s="97">
        <v>120.7</v>
      </c>
      <c r="AR431" s="97">
        <v>119.4</v>
      </c>
      <c r="AS431" s="97">
        <v>117.3</v>
      </c>
      <c r="AT431" s="97">
        <v>119.6</v>
      </c>
      <c r="AU431" s="97">
        <v>119.3</v>
      </c>
      <c r="AV431" s="97">
        <v>119.4</v>
      </c>
      <c r="AW431" s="97">
        <v>115.4</v>
      </c>
      <c r="AX431" s="97">
        <v>112.5</v>
      </c>
      <c r="AY431" s="97">
        <v>109.9</v>
      </c>
      <c r="AZ431" s="97">
        <v>108.5</v>
      </c>
      <c r="BA431" s="97">
        <v>110.8</v>
      </c>
      <c r="BB431" s="97">
        <v>110.9</v>
      </c>
      <c r="BC431" s="97">
        <v>111</v>
      </c>
      <c r="BD431" s="97">
        <v>113.7</v>
      </c>
      <c r="BE431" s="97">
        <v>114.3</v>
      </c>
      <c r="BF431" s="97">
        <v>114.1</v>
      </c>
      <c r="BG431" s="97">
        <v>113.7</v>
      </c>
      <c r="BH431" s="97">
        <v>114.8</v>
      </c>
      <c r="BI431" s="97">
        <v>119.8</v>
      </c>
      <c r="BJ431" s="97">
        <v>114.6</v>
      </c>
      <c r="BK431" s="97">
        <v>116</v>
      </c>
      <c r="BL431" s="97">
        <v>115.4</v>
      </c>
      <c r="BM431" s="97">
        <v>114.3</v>
      </c>
      <c r="BN431" s="97">
        <v>118.6</v>
      </c>
      <c r="BO431" s="97">
        <v>120.3</v>
      </c>
      <c r="BP431" s="97">
        <v>120.7</v>
      </c>
      <c r="BQ431" s="97">
        <v>122</v>
      </c>
      <c r="BR431" s="97">
        <v>121.9</v>
      </c>
      <c r="BS431" s="97">
        <v>122.1</v>
      </c>
      <c r="BT431" s="97">
        <v>122.2</v>
      </c>
      <c r="BU431" s="97">
        <v>121.5</v>
      </c>
      <c r="BV431" s="97">
        <v>124.1</v>
      </c>
      <c r="BW431" s="97">
        <v>125.8</v>
      </c>
      <c r="BX431" s="97">
        <v>135.19999999999999</v>
      </c>
      <c r="BY431" s="97">
        <v>138.69999999999999</v>
      </c>
      <c r="BZ431" s="97">
        <v>138.80000000000001</v>
      </c>
      <c r="CA431" s="97">
        <v>138.19999999999999</v>
      </c>
      <c r="CB431" s="97">
        <v>134.1</v>
      </c>
      <c r="CC431" s="97">
        <v>134.69999999999999</v>
      </c>
      <c r="CD431" s="97">
        <v>134.19999999999999</v>
      </c>
      <c r="CE431" s="97">
        <v>133.6</v>
      </c>
      <c r="CF431" s="97">
        <v>133.30000000000001</v>
      </c>
      <c r="CG431" s="97">
        <v>136.9</v>
      </c>
      <c r="CH431" s="97">
        <v>134.19999999999999</v>
      </c>
      <c r="CI431" s="97">
        <v>135</v>
      </c>
      <c r="CJ431" s="97">
        <v>135.9</v>
      </c>
      <c r="CK431" s="97">
        <v>135.9</v>
      </c>
      <c r="CL431" s="97">
        <v>137</v>
      </c>
    </row>
    <row r="432" spans="1:90">
      <c r="A432" s="93" t="s">
        <v>12719</v>
      </c>
      <c r="B432" s="93" t="s">
        <v>12720</v>
      </c>
      <c r="C432" s="94">
        <v>0.11208</v>
      </c>
      <c r="D432" s="97">
        <v>96.7</v>
      </c>
      <c r="E432" s="97">
        <v>99.8</v>
      </c>
      <c r="F432" s="97">
        <v>104.2</v>
      </c>
      <c r="G432" s="97">
        <v>106.3</v>
      </c>
      <c r="H432" s="97">
        <v>103.9</v>
      </c>
      <c r="I432" s="97">
        <v>101.4</v>
      </c>
      <c r="J432" s="97">
        <v>100.9</v>
      </c>
      <c r="K432" s="97">
        <v>101</v>
      </c>
      <c r="L432" s="97">
        <v>101.8</v>
      </c>
      <c r="M432" s="97">
        <v>101.8</v>
      </c>
      <c r="N432" s="97">
        <v>102</v>
      </c>
      <c r="O432" s="97">
        <v>101.9</v>
      </c>
      <c r="P432" s="97">
        <v>102.1</v>
      </c>
      <c r="Q432" s="97">
        <v>102</v>
      </c>
      <c r="R432" s="97">
        <v>102.5</v>
      </c>
      <c r="S432" s="97">
        <v>105.2</v>
      </c>
      <c r="T432" s="97">
        <v>104.5</v>
      </c>
      <c r="U432" s="97">
        <v>104.2</v>
      </c>
      <c r="V432" s="97">
        <v>102.8</v>
      </c>
      <c r="W432" s="97">
        <v>103.9</v>
      </c>
      <c r="X432" s="97">
        <v>106.8</v>
      </c>
      <c r="Y432" s="97">
        <v>107.3</v>
      </c>
      <c r="Z432" s="97">
        <v>108.3</v>
      </c>
      <c r="AA432" s="97">
        <v>106.3</v>
      </c>
      <c r="AB432" s="97">
        <v>106.9</v>
      </c>
      <c r="AC432" s="97">
        <v>107.5</v>
      </c>
      <c r="AD432" s="97">
        <v>104.1</v>
      </c>
      <c r="AE432" s="97">
        <v>103</v>
      </c>
      <c r="AF432" s="97">
        <v>102.8</v>
      </c>
      <c r="AG432" s="97">
        <v>104.5</v>
      </c>
      <c r="AH432" s="97">
        <v>106.2</v>
      </c>
      <c r="AI432" s="97">
        <v>106.7</v>
      </c>
      <c r="AJ432" s="97">
        <v>107.9</v>
      </c>
      <c r="AK432" s="97">
        <v>108.3</v>
      </c>
      <c r="AL432" s="97">
        <v>108.2</v>
      </c>
      <c r="AM432" s="97">
        <v>107.3</v>
      </c>
      <c r="AN432" s="97">
        <v>104.1</v>
      </c>
      <c r="AO432" s="97">
        <v>104.1</v>
      </c>
      <c r="AP432" s="97">
        <v>104.1</v>
      </c>
      <c r="AQ432" s="97">
        <v>107.2</v>
      </c>
      <c r="AR432" s="97">
        <v>111.7</v>
      </c>
      <c r="AS432" s="97">
        <v>113.2</v>
      </c>
      <c r="AT432" s="97">
        <v>116.9</v>
      </c>
      <c r="AU432" s="97">
        <v>117.7</v>
      </c>
      <c r="AV432" s="97">
        <v>115.7</v>
      </c>
      <c r="AW432" s="97">
        <v>115.2</v>
      </c>
      <c r="AX432" s="97">
        <v>114.7</v>
      </c>
      <c r="AY432" s="97">
        <v>108.3</v>
      </c>
      <c r="AZ432" s="97">
        <v>104.5</v>
      </c>
      <c r="BA432" s="97">
        <v>103.6</v>
      </c>
      <c r="BB432" s="97">
        <v>104.7</v>
      </c>
      <c r="BC432" s="97">
        <v>106</v>
      </c>
      <c r="BD432" s="97">
        <v>107.9</v>
      </c>
      <c r="BE432" s="97">
        <v>104.5</v>
      </c>
      <c r="BF432" s="97">
        <v>104.3</v>
      </c>
      <c r="BG432" s="97">
        <v>104.1</v>
      </c>
      <c r="BH432" s="97">
        <v>106.5</v>
      </c>
      <c r="BI432" s="97">
        <v>103.3</v>
      </c>
      <c r="BJ432" s="97">
        <v>104.3</v>
      </c>
      <c r="BK432" s="97">
        <v>107</v>
      </c>
      <c r="BL432" s="97">
        <v>113.3</v>
      </c>
      <c r="BM432" s="97">
        <v>113.5</v>
      </c>
      <c r="BN432" s="97">
        <v>111.9</v>
      </c>
      <c r="BO432" s="97">
        <v>112.1</v>
      </c>
      <c r="BP432" s="97">
        <v>111.8</v>
      </c>
      <c r="BQ432" s="97">
        <v>111.2</v>
      </c>
      <c r="BR432" s="97">
        <v>111.1</v>
      </c>
      <c r="BS432" s="97">
        <v>114.5</v>
      </c>
      <c r="BT432" s="97">
        <v>114.2</v>
      </c>
      <c r="BU432" s="97">
        <v>114.1</v>
      </c>
      <c r="BV432" s="97">
        <v>114.1</v>
      </c>
      <c r="BW432" s="97">
        <v>114.3</v>
      </c>
      <c r="BX432" s="97">
        <v>113.8</v>
      </c>
      <c r="BY432" s="97">
        <v>115.2</v>
      </c>
      <c r="BZ432" s="97">
        <v>117.4</v>
      </c>
      <c r="CA432" s="97">
        <v>119.5</v>
      </c>
      <c r="CB432" s="97">
        <v>119.6</v>
      </c>
      <c r="CC432" s="97">
        <v>114.5</v>
      </c>
      <c r="CD432" s="97">
        <v>114.9</v>
      </c>
      <c r="CE432" s="97">
        <v>115.8</v>
      </c>
      <c r="CF432" s="97">
        <v>116.7</v>
      </c>
      <c r="CG432" s="97">
        <v>118.6</v>
      </c>
      <c r="CH432" s="97">
        <v>117.8</v>
      </c>
      <c r="CI432" s="97">
        <v>117.3</v>
      </c>
      <c r="CJ432" s="97">
        <v>117.4</v>
      </c>
      <c r="CK432" s="97">
        <v>117.5</v>
      </c>
      <c r="CL432" s="97">
        <v>119.2</v>
      </c>
    </row>
    <row r="433" spans="1:90">
      <c r="A433" s="93" t="s">
        <v>12721</v>
      </c>
      <c r="B433" s="93" t="s">
        <v>12722</v>
      </c>
      <c r="C433" s="94">
        <v>0.17609</v>
      </c>
      <c r="D433" s="97">
        <v>101.9</v>
      </c>
      <c r="E433" s="97">
        <v>103.2</v>
      </c>
      <c r="F433" s="97">
        <v>102.8</v>
      </c>
      <c r="G433" s="97">
        <v>108.7</v>
      </c>
      <c r="H433" s="97">
        <v>108.1</v>
      </c>
      <c r="I433" s="97">
        <v>106.2</v>
      </c>
      <c r="J433" s="97">
        <v>105</v>
      </c>
      <c r="K433" s="97">
        <v>104.7</v>
      </c>
      <c r="L433" s="97">
        <v>104.2</v>
      </c>
      <c r="M433" s="97">
        <v>104.6</v>
      </c>
      <c r="N433" s="97">
        <v>104.1</v>
      </c>
      <c r="O433" s="97">
        <v>104.5</v>
      </c>
      <c r="P433" s="97">
        <v>106.1</v>
      </c>
      <c r="Q433" s="97">
        <v>106.4</v>
      </c>
      <c r="R433" s="97">
        <v>106.4</v>
      </c>
      <c r="S433" s="97">
        <v>107</v>
      </c>
      <c r="T433" s="97">
        <v>108.8</v>
      </c>
      <c r="U433" s="97">
        <v>110.1</v>
      </c>
      <c r="V433" s="97">
        <v>110.7</v>
      </c>
      <c r="W433" s="97">
        <v>110.3</v>
      </c>
      <c r="X433" s="97">
        <v>115.7</v>
      </c>
      <c r="Y433" s="97">
        <v>117.4</v>
      </c>
      <c r="Z433" s="97">
        <v>119.8</v>
      </c>
      <c r="AA433" s="97">
        <v>120.5</v>
      </c>
      <c r="AB433" s="97">
        <v>122.7</v>
      </c>
      <c r="AC433" s="97">
        <v>121.3</v>
      </c>
      <c r="AD433" s="97">
        <v>114.9</v>
      </c>
      <c r="AE433" s="97">
        <v>110.3</v>
      </c>
      <c r="AF433" s="97">
        <v>105.6</v>
      </c>
      <c r="AG433" s="97">
        <v>104.7</v>
      </c>
      <c r="AH433" s="97">
        <v>104.7</v>
      </c>
      <c r="AI433" s="97">
        <v>104.3</v>
      </c>
      <c r="AJ433" s="97">
        <v>105.1</v>
      </c>
      <c r="AK433" s="97">
        <v>106.8</v>
      </c>
      <c r="AL433" s="97">
        <v>107.8</v>
      </c>
      <c r="AM433" s="97">
        <v>107.4</v>
      </c>
      <c r="AN433" s="97">
        <v>107.3</v>
      </c>
      <c r="AO433" s="97">
        <v>106.5</v>
      </c>
      <c r="AP433" s="97">
        <v>106.3</v>
      </c>
      <c r="AQ433" s="97">
        <v>106.2</v>
      </c>
      <c r="AR433" s="97">
        <v>108.6</v>
      </c>
      <c r="AS433" s="97">
        <v>109.1</v>
      </c>
      <c r="AT433" s="97">
        <v>109.1</v>
      </c>
      <c r="AU433" s="97">
        <v>109.3</v>
      </c>
      <c r="AV433" s="97">
        <v>109.3</v>
      </c>
      <c r="AW433" s="97">
        <v>109.3</v>
      </c>
      <c r="AX433" s="97">
        <v>109.3</v>
      </c>
      <c r="AY433" s="97">
        <v>109.3</v>
      </c>
      <c r="AZ433" s="97">
        <v>111.2</v>
      </c>
      <c r="BA433" s="97">
        <v>109.8</v>
      </c>
      <c r="BB433" s="97">
        <v>111</v>
      </c>
      <c r="BC433" s="97">
        <v>111.6</v>
      </c>
      <c r="BD433" s="97">
        <v>111.6</v>
      </c>
      <c r="BE433" s="97">
        <v>111.4</v>
      </c>
      <c r="BF433" s="97">
        <v>112.3</v>
      </c>
      <c r="BG433" s="97">
        <v>113.4</v>
      </c>
      <c r="BH433" s="97">
        <v>115.7</v>
      </c>
      <c r="BI433" s="97">
        <v>115.8</v>
      </c>
      <c r="BJ433" s="97">
        <v>116.8</v>
      </c>
      <c r="BK433" s="97">
        <v>116.3</v>
      </c>
      <c r="BL433" s="97">
        <v>116.5</v>
      </c>
      <c r="BM433" s="97">
        <v>116.2</v>
      </c>
      <c r="BN433" s="97">
        <v>115.9</v>
      </c>
      <c r="BO433" s="97">
        <v>115.6</v>
      </c>
      <c r="BP433" s="97">
        <v>115.2</v>
      </c>
      <c r="BQ433" s="97">
        <v>114</v>
      </c>
      <c r="BR433" s="97">
        <v>112.4</v>
      </c>
      <c r="BS433" s="97">
        <v>112.2</v>
      </c>
      <c r="BT433" s="97">
        <v>111.6</v>
      </c>
      <c r="BU433" s="97">
        <v>113.2</v>
      </c>
      <c r="BV433" s="97">
        <v>113.9</v>
      </c>
      <c r="BW433" s="97">
        <v>113.6</v>
      </c>
      <c r="BX433" s="97">
        <v>117.9</v>
      </c>
      <c r="BY433" s="97">
        <v>116.2</v>
      </c>
      <c r="BZ433" s="97">
        <v>117</v>
      </c>
      <c r="CA433" s="97">
        <v>118.9</v>
      </c>
      <c r="CB433" s="97">
        <v>119.2</v>
      </c>
      <c r="CC433" s="97">
        <v>117.8</v>
      </c>
      <c r="CD433" s="97">
        <v>118.8</v>
      </c>
      <c r="CE433" s="97">
        <v>119.9</v>
      </c>
      <c r="CF433" s="97">
        <v>121.4</v>
      </c>
      <c r="CG433" s="97">
        <v>122.1</v>
      </c>
      <c r="CH433" s="97">
        <v>121.8</v>
      </c>
      <c r="CI433" s="97">
        <v>120.8</v>
      </c>
      <c r="CJ433" s="97">
        <v>121.9</v>
      </c>
      <c r="CK433" s="97">
        <v>122</v>
      </c>
      <c r="CL433" s="97">
        <v>121.7</v>
      </c>
    </row>
    <row r="434" spans="1:90">
      <c r="A434" s="93" t="s">
        <v>12723</v>
      </c>
      <c r="B434" s="93" t="s">
        <v>12724</v>
      </c>
      <c r="C434" s="94">
        <v>1.7559999999999999E-2</v>
      </c>
      <c r="D434" s="97">
        <v>102.5</v>
      </c>
      <c r="E434" s="97">
        <v>102.5</v>
      </c>
      <c r="F434" s="97">
        <v>105.8</v>
      </c>
      <c r="G434" s="97">
        <v>109.5</v>
      </c>
      <c r="H434" s="97">
        <v>109.5</v>
      </c>
      <c r="I434" s="97">
        <v>108.8</v>
      </c>
      <c r="J434" s="97">
        <v>105.9</v>
      </c>
      <c r="K434" s="97">
        <v>105.4</v>
      </c>
      <c r="L434" s="97">
        <v>105.4</v>
      </c>
      <c r="M434" s="97">
        <v>101.2</v>
      </c>
      <c r="N434" s="97">
        <v>101.2</v>
      </c>
      <c r="O434" s="97">
        <v>101.2</v>
      </c>
      <c r="P434" s="97">
        <v>101.2</v>
      </c>
      <c r="Q434" s="97">
        <v>101.2</v>
      </c>
      <c r="R434" s="97">
        <v>101.2</v>
      </c>
      <c r="S434" s="97">
        <v>101.2</v>
      </c>
      <c r="T434" s="97">
        <v>104.4</v>
      </c>
      <c r="U434" s="97">
        <v>104.4</v>
      </c>
      <c r="V434" s="97">
        <v>104.4</v>
      </c>
      <c r="W434" s="97">
        <v>104.4</v>
      </c>
      <c r="X434" s="97">
        <v>105.5</v>
      </c>
      <c r="Y434" s="97">
        <v>106.4</v>
      </c>
      <c r="Z434" s="97">
        <v>110</v>
      </c>
      <c r="AA434" s="97">
        <v>110</v>
      </c>
      <c r="AB434" s="97">
        <v>110</v>
      </c>
      <c r="AC434" s="97">
        <v>110</v>
      </c>
      <c r="AD434" s="97">
        <v>110.7</v>
      </c>
      <c r="AE434" s="97">
        <v>110.9</v>
      </c>
      <c r="AF434" s="97">
        <v>110.9</v>
      </c>
      <c r="AG434" s="97">
        <v>110.9</v>
      </c>
      <c r="AH434" s="97">
        <v>110.9</v>
      </c>
      <c r="AI434" s="97">
        <v>110.9</v>
      </c>
      <c r="AJ434" s="97">
        <v>111.6</v>
      </c>
      <c r="AK434" s="97">
        <v>111.8</v>
      </c>
      <c r="AL434" s="97">
        <v>111.8</v>
      </c>
      <c r="AM434" s="97">
        <v>111.8</v>
      </c>
      <c r="AN434" s="97">
        <v>111.8</v>
      </c>
      <c r="AO434" s="97">
        <v>111.8</v>
      </c>
      <c r="AP434" s="97">
        <v>116.3</v>
      </c>
      <c r="AQ434" s="97">
        <v>119.8</v>
      </c>
      <c r="AR434" s="97">
        <v>121.3</v>
      </c>
      <c r="AS434" s="97">
        <v>124.1</v>
      </c>
      <c r="AT434" s="97">
        <v>124.1</v>
      </c>
      <c r="AU434" s="97">
        <v>124.1</v>
      </c>
      <c r="AV434" s="97">
        <v>143.1</v>
      </c>
      <c r="AW434" s="97">
        <v>151.4</v>
      </c>
      <c r="AX434" s="97">
        <v>151.4</v>
      </c>
      <c r="AY434" s="97">
        <v>151.4</v>
      </c>
      <c r="AZ434" s="97">
        <v>151.4</v>
      </c>
      <c r="BA434" s="97">
        <v>151.4</v>
      </c>
      <c r="BB434" s="97">
        <v>151.4</v>
      </c>
      <c r="BC434" s="97">
        <v>134.1</v>
      </c>
      <c r="BD434" s="97">
        <v>116.7</v>
      </c>
      <c r="BE434" s="97">
        <v>116.7</v>
      </c>
      <c r="BF434" s="97">
        <v>116.7</v>
      </c>
      <c r="BG434" s="97">
        <v>128.69999999999999</v>
      </c>
      <c r="BH434" s="97">
        <v>121</v>
      </c>
      <c r="BI434" s="97">
        <v>118</v>
      </c>
      <c r="BJ434" s="97">
        <v>119.3</v>
      </c>
      <c r="BK434" s="97">
        <v>121.2</v>
      </c>
      <c r="BL434" s="97">
        <v>121.2</v>
      </c>
      <c r="BM434" s="97">
        <v>121.2</v>
      </c>
      <c r="BN434" s="97">
        <v>121.2</v>
      </c>
      <c r="BO434" s="97">
        <v>121.2</v>
      </c>
      <c r="BP434" s="97">
        <v>121.2</v>
      </c>
      <c r="BQ434" s="97">
        <v>121.2</v>
      </c>
      <c r="BR434" s="97">
        <v>121.2</v>
      </c>
      <c r="BS434" s="97">
        <v>121.2</v>
      </c>
      <c r="BT434" s="97">
        <v>121.2</v>
      </c>
      <c r="BU434" s="97">
        <v>121.2</v>
      </c>
      <c r="BV434" s="97">
        <v>121.2</v>
      </c>
      <c r="BW434" s="97">
        <v>121.2</v>
      </c>
      <c r="BX434" s="97">
        <v>121.2</v>
      </c>
      <c r="BY434" s="97">
        <v>121.2</v>
      </c>
      <c r="BZ434" s="97">
        <v>119.4</v>
      </c>
      <c r="CA434" s="97">
        <v>114.5</v>
      </c>
      <c r="CB434" s="97">
        <v>115.3</v>
      </c>
      <c r="CC434" s="97">
        <v>115.3</v>
      </c>
      <c r="CD434" s="97">
        <v>115.3</v>
      </c>
      <c r="CE434" s="97">
        <v>115.3</v>
      </c>
      <c r="CF434" s="97">
        <v>115.3</v>
      </c>
      <c r="CG434" s="97">
        <v>115.3</v>
      </c>
      <c r="CH434" s="97">
        <v>115.3</v>
      </c>
      <c r="CI434" s="97">
        <v>115.3</v>
      </c>
      <c r="CJ434" s="97">
        <v>115.3</v>
      </c>
      <c r="CK434" s="97">
        <v>115.3</v>
      </c>
      <c r="CL434" s="97">
        <v>115.3</v>
      </c>
    </row>
    <row r="435" spans="1:90">
      <c r="A435" s="93" t="s">
        <v>12725</v>
      </c>
      <c r="B435" s="93" t="s">
        <v>12726</v>
      </c>
      <c r="C435" s="94">
        <v>0.10957</v>
      </c>
      <c r="D435" s="97">
        <v>98.1</v>
      </c>
      <c r="E435" s="97">
        <v>100.6</v>
      </c>
      <c r="F435" s="97">
        <v>99.8</v>
      </c>
      <c r="G435" s="97">
        <v>108.3</v>
      </c>
      <c r="H435" s="97">
        <v>102.7</v>
      </c>
      <c r="I435" s="97">
        <v>99</v>
      </c>
      <c r="J435" s="97">
        <v>100.7</v>
      </c>
      <c r="K435" s="97">
        <v>101.8</v>
      </c>
      <c r="L435" s="97">
        <v>102.7</v>
      </c>
      <c r="M435" s="97">
        <v>104.4</v>
      </c>
      <c r="N435" s="97">
        <v>103.7</v>
      </c>
      <c r="O435" s="97">
        <v>105</v>
      </c>
      <c r="P435" s="97">
        <v>105.9</v>
      </c>
      <c r="Q435" s="97">
        <v>106</v>
      </c>
      <c r="R435" s="97">
        <v>105.8</v>
      </c>
      <c r="S435" s="97">
        <v>112.7</v>
      </c>
      <c r="T435" s="97">
        <v>113.9</v>
      </c>
      <c r="U435" s="97">
        <v>114</v>
      </c>
      <c r="V435" s="97">
        <v>114.7</v>
      </c>
      <c r="W435" s="97">
        <v>115.8</v>
      </c>
      <c r="X435" s="97">
        <v>116.1</v>
      </c>
      <c r="Y435" s="97">
        <v>113.6</v>
      </c>
      <c r="Z435" s="97">
        <v>112.2</v>
      </c>
      <c r="AA435" s="97">
        <v>112.9</v>
      </c>
      <c r="AB435" s="97">
        <v>113.3</v>
      </c>
      <c r="AC435" s="97">
        <v>113.2</v>
      </c>
      <c r="AD435" s="97">
        <v>112.9</v>
      </c>
      <c r="AE435" s="97">
        <v>115</v>
      </c>
      <c r="AF435" s="97">
        <v>114.6</v>
      </c>
      <c r="AG435" s="97">
        <v>115.3</v>
      </c>
      <c r="AH435" s="97">
        <v>115.5</v>
      </c>
      <c r="AI435" s="97">
        <v>115.5</v>
      </c>
      <c r="AJ435" s="97">
        <v>118.3</v>
      </c>
      <c r="AK435" s="97">
        <v>122.1</v>
      </c>
      <c r="AL435" s="97">
        <v>123.5</v>
      </c>
      <c r="AM435" s="97">
        <v>127.9</v>
      </c>
      <c r="AN435" s="97">
        <v>137.69999999999999</v>
      </c>
      <c r="AO435" s="97">
        <v>132.80000000000001</v>
      </c>
      <c r="AP435" s="97">
        <v>130.9</v>
      </c>
      <c r="AQ435" s="97">
        <v>130.9</v>
      </c>
      <c r="AR435" s="97">
        <v>130.9</v>
      </c>
      <c r="AS435" s="97">
        <v>130.9</v>
      </c>
      <c r="AT435" s="97">
        <v>130.9</v>
      </c>
      <c r="AU435" s="97">
        <v>130.9</v>
      </c>
      <c r="AV435" s="97">
        <v>130.9</v>
      </c>
      <c r="AW435" s="97">
        <v>130.9</v>
      </c>
      <c r="AX435" s="97">
        <v>130.9</v>
      </c>
      <c r="AY435" s="97">
        <v>130.9</v>
      </c>
      <c r="AZ435" s="97">
        <v>130.9</v>
      </c>
      <c r="BA435" s="97">
        <v>130.9</v>
      </c>
      <c r="BB435" s="97">
        <v>130.9</v>
      </c>
      <c r="BC435" s="97">
        <v>130.9</v>
      </c>
      <c r="BD435" s="97">
        <v>130.9</v>
      </c>
      <c r="BE435" s="97">
        <v>130.9</v>
      </c>
      <c r="BF435" s="97">
        <v>130.9</v>
      </c>
      <c r="BG435" s="97">
        <v>130.9</v>
      </c>
      <c r="BH435" s="97">
        <v>130.9</v>
      </c>
      <c r="BI435" s="97">
        <v>130.9</v>
      </c>
      <c r="BJ435" s="97">
        <v>130.9</v>
      </c>
      <c r="BK435" s="97">
        <v>130.9</v>
      </c>
      <c r="BL435" s="97">
        <v>130.9</v>
      </c>
      <c r="BM435" s="97">
        <v>130.9</v>
      </c>
      <c r="BN435" s="97">
        <v>130.9</v>
      </c>
      <c r="BO435" s="97">
        <v>129.4</v>
      </c>
      <c r="BP435" s="97">
        <v>128.19999999999999</v>
      </c>
      <c r="BQ435" s="97">
        <v>128.1</v>
      </c>
      <c r="BR435" s="97">
        <v>128.1</v>
      </c>
      <c r="BS435" s="97">
        <v>128.1</v>
      </c>
      <c r="BT435" s="97">
        <v>128.1</v>
      </c>
      <c r="BU435" s="97">
        <v>128.1</v>
      </c>
      <c r="BV435" s="97">
        <v>128.1</v>
      </c>
      <c r="BW435" s="97">
        <v>128.19999999999999</v>
      </c>
      <c r="BX435" s="97">
        <v>129.1</v>
      </c>
      <c r="BY435" s="97">
        <v>129.80000000000001</v>
      </c>
      <c r="BZ435" s="97">
        <v>131.1</v>
      </c>
      <c r="CA435" s="97">
        <v>131.69999999999999</v>
      </c>
      <c r="CB435" s="97">
        <v>132.6</v>
      </c>
      <c r="CC435" s="97">
        <v>132.69999999999999</v>
      </c>
      <c r="CD435" s="97">
        <v>133</v>
      </c>
      <c r="CE435" s="97">
        <v>133.4</v>
      </c>
      <c r="CF435" s="97">
        <v>133.4</v>
      </c>
      <c r="CG435" s="97">
        <v>134</v>
      </c>
      <c r="CH435" s="97">
        <v>136.30000000000001</v>
      </c>
      <c r="CI435" s="97">
        <v>136.80000000000001</v>
      </c>
      <c r="CJ435" s="97">
        <v>136.69999999999999</v>
      </c>
      <c r="CK435" s="97">
        <v>135.69999999999999</v>
      </c>
      <c r="CL435" s="97">
        <v>135.19999999999999</v>
      </c>
    </row>
    <row r="436" spans="1:90">
      <c r="A436" s="93" t="s">
        <v>12727</v>
      </c>
      <c r="B436" s="93" t="s">
        <v>12728</v>
      </c>
      <c r="C436" s="94">
        <v>7.9869999999999997E-2</v>
      </c>
      <c r="D436" s="97">
        <v>100</v>
      </c>
      <c r="E436" s="97">
        <v>100</v>
      </c>
      <c r="F436" s="97">
        <v>100</v>
      </c>
      <c r="G436" s="97">
        <v>100</v>
      </c>
      <c r="H436" s="97">
        <v>100</v>
      </c>
      <c r="I436" s="97">
        <v>99.8</v>
      </c>
      <c r="J436" s="97">
        <v>99.8</v>
      </c>
      <c r="K436" s="97">
        <v>100.4</v>
      </c>
      <c r="L436" s="97">
        <v>98.9</v>
      </c>
      <c r="M436" s="97">
        <v>100.1</v>
      </c>
      <c r="N436" s="97">
        <v>98</v>
      </c>
      <c r="O436" s="97">
        <v>98.1</v>
      </c>
      <c r="P436" s="97">
        <v>94.3</v>
      </c>
      <c r="Q436" s="97">
        <v>96.2</v>
      </c>
      <c r="R436" s="97">
        <v>96.6</v>
      </c>
      <c r="S436" s="97">
        <v>95.8</v>
      </c>
      <c r="T436" s="97">
        <v>97.9</v>
      </c>
      <c r="U436" s="97">
        <v>97.4</v>
      </c>
      <c r="V436" s="97">
        <v>95.7</v>
      </c>
      <c r="W436" s="97">
        <v>96</v>
      </c>
      <c r="X436" s="97">
        <v>98.2</v>
      </c>
      <c r="Y436" s="97">
        <v>95.3</v>
      </c>
      <c r="Z436" s="97">
        <v>95.6</v>
      </c>
      <c r="AA436" s="97">
        <v>93.1</v>
      </c>
      <c r="AB436" s="97">
        <v>92.9</v>
      </c>
      <c r="AC436" s="97">
        <v>95.6</v>
      </c>
      <c r="AD436" s="97">
        <v>97.3</v>
      </c>
      <c r="AE436" s="97">
        <v>102.3</v>
      </c>
      <c r="AF436" s="97">
        <v>102.6</v>
      </c>
      <c r="AG436" s="97">
        <v>108.6</v>
      </c>
      <c r="AH436" s="97">
        <v>102.3</v>
      </c>
      <c r="AI436" s="97">
        <v>98.4</v>
      </c>
      <c r="AJ436" s="97">
        <v>102.2</v>
      </c>
      <c r="AK436" s="97">
        <v>102.4</v>
      </c>
      <c r="AL436" s="97">
        <v>100.7</v>
      </c>
      <c r="AM436" s="97">
        <v>100.8</v>
      </c>
      <c r="AN436" s="97">
        <v>100.8</v>
      </c>
      <c r="AO436" s="97">
        <v>95.4</v>
      </c>
      <c r="AP436" s="97">
        <v>95.8</v>
      </c>
      <c r="AQ436" s="97">
        <v>94.5</v>
      </c>
      <c r="AR436" s="97">
        <v>94.9</v>
      </c>
      <c r="AS436" s="97">
        <v>102.2</v>
      </c>
      <c r="AT436" s="97">
        <v>104.4</v>
      </c>
      <c r="AU436" s="97">
        <v>100.6</v>
      </c>
      <c r="AV436" s="97">
        <v>103.5</v>
      </c>
      <c r="AW436" s="97">
        <v>103.8</v>
      </c>
      <c r="AX436" s="97">
        <v>112.5</v>
      </c>
      <c r="AY436" s="97">
        <v>114.1</v>
      </c>
      <c r="AZ436" s="97">
        <v>105.8</v>
      </c>
      <c r="BA436" s="97">
        <v>94.5</v>
      </c>
      <c r="BB436" s="97">
        <v>93.3</v>
      </c>
      <c r="BC436" s="97">
        <v>93</v>
      </c>
      <c r="BD436" s="97">
        <v>103.5</v>
      </c>
      <c r="BE436" s="97">
        <v>99</v>
      </c>
      <c r="BF436" s="97">
        <v>95.3</v>
      </c>
      <c r="BG436" s="97">
        <v>93.9</v>
      </c>
      <c r="BH436" s="97">
        <v>100</v>
      </c>
      <c r="BI436" s="97">
        <v>101.3</v>
      </c>
      <c r="BJ436" s="97">
        <v>101.3</v>
      </c>
      <c r="BK436" s="97">
        <v>101.3</v>
      </c>
      <c r="BL436" s="97">
        <v>96.9</v>
      </c>
      <c r="BM436" s="97">
        <v>96.1</v>
      </c>
      <c r="BN436" s="97">
        <v>96.1</v>
      </c>
      <c r="BO436" s="97">
        <v>98.6</v>
      </c>
      <c r="BP436" s="97">
        <v>96.7</v>
      </c>
      <c r="BQ436" s="97">
        <v>99.1</v>
      </c>
      <c r="BR436" s="97">
        <v>98.3</v>
      </c>
      <c r="BS436" s="97">
        <v>107</v>
      </c>
      <c r="BT436" s="97">
        <v>98.9</v>
      </c>
      <c r="BU436" s="97">
        <v>107.1</v>
      </c>
      <c r="BV436" s="97">
        <v>109.4</v>
      </c>
      <c r="BW436" s="97">
        <v>118.7</v>
      </c>
      <c r="BX436" s="97">
        <v>123.9</v>
      </c>
      <c r="BY436" s="97">
        <v>135.19999999999999</v>
      </c>
      <c r="BZ436" s="97">
        <v>148.19999999999999</v>
      </c>
      <c r="CA436" s="97">
        <v>152.30000000000001</v>
      </c>
      <c r="CB436" s="97">
        <v>151.4</v>
      </c>
      <c r="CC436" s="97">
        <v>148.5</v>
      </c>
      <c r="CD436" s="97">
        <v>153.1</v>
      </c>
      <c r="CE436" s="97">
        <v>143.69999999999999</v>
      </c>
      <c r="CF436" s="97">
        <v>148.1</v>
      </c>
      <c r="CG436" s="97">
        <v>138.30000000000001</v>
      </c>
      <c r="CH436" s="97">
        <v>142.1</v>
      </c>
      <c r="CI436" s="97">
        <v>141.5</v>
      </c>
      <c r="CJ436" s="97">
        <v>142.1</v>
      </c>
      <c r="CK436" s="97">
        <v>142.4</v>
      </c>
      <c r="CL436" s="97">
        <v>143.19999999999999</v>
      </c>
    </row>
    <row r="437" spans="1:90">
      <c r="A437" s="93" t="s">
        <v>12729</v>
      </c>
      <c r="B437" s="93" t="s">
        <v>12730</v>
      </c>
      <c r="C437" s="94">
        <v>0.15514</v>
      </c>
      <c r="D437" s="97">
        <v>94.8</v>
      </c>
      <c r="E437" s="97">
        <v>95.4</v>
      </c>
      <c r="F437" s="97">
        <v>102.9</v>
      </c>
      <c r="G437" s="97">
        <v>104.2</v>
      </c>
      <c r="H437" s="97">
        <v>98.3</v>
      </c>
      <c r="I437" s="97">
        <v>94.6</v>
      </c>
      <c r="J437" s="97">
        <v>95.7</v>
      </c>
      <c r="K437" s="97">
        <v>95</v>
      </c>
      <c r="L437" s="97">
        <v>93.7</v>
      </c>
      <c r="M437" s="97">
        <v>92.6</v>
      </c>
      <c r="N437" s="97">
        <v>92.6</v>
      </c>
      <c r="O437" s="97">
        <v>89.7</v>
      </c>
      <c r="P437" s="97">
        <v>87.4</v>
      </c>
      <c r="Q437" s="97">
        <v>88.1</v>
      </c>
      <c r="R437" s="97">
        <v>90.4</v>
      </c>
      <c r="S437" s="97">
        <v>92</v>
      </c>
      <c r="T437" s="97">
        <v>95.3</v>
      </c>
      <c r="U437" s="97">
        <v>98.4</v>
      </c>
      <c r="V437" s="97">
        <v>99.7</v>
      </c>
      <c r="W437" s="97">
        <v>101.4</v>
      </c>
      <c r="X437" s="97">
        <v>106.4</v>
      </c>
      <c r="Y437" s="97">
        <v>105.4</v>
      </c>
      <c r="Z437" s="97">
        <v>102</v>
      </c>
      <c r="AA437" s="97">
        <v>102.8</v>
      </c>
      <c r="AB437" s="97">
        <v>102.8</v>
      </c>
      <c r="AC437" s="97">
        <v>105.6</v>
      </c>
      <c r="AD437" s="97">
        <v>105.4</v>
      </c>
      <c r="AE437" s="97">
        <v>104.9</v>
      </c>
      <c r="AF437" s="97">
        <v>104.7</v>
      </c>
      <c r="AG437" s="97">
        <v>105.3</v>
      </c>
      <c r="AH437" s="97">
        <v>106</v>
      </c>
      <c r="AI437" s="97">
        <v>106.2</v>
      </c>
      <c r="AJ437" s="97">
        <v>104.7</v>
      </c>
      <c r="AK437" s="97">
        <v>104.3</v>
      </c>
      <c r="AL437" s="97">
        <v>104.1</v>
      </c>
      <c r="AM437" s="97">
        <v>104.1</v>
      </c>
      <c r="AN437" s="97">
        <v>104.1</v>
      </c>
      <c r="AO437" s="97">
        <v>104.1</v>
      </c>
      <c r="AP437" s="97">
        <v>104.8</v>
      </c>
      <c r="AQ437" s="97">
        <v>107.4</v>
      </c>
      <c r="AR437" s="97">
        <v>110.4</v>
      </c>
      <c r="AS437" s="97">
        <v>111.3</v>
      </c>
      <c r="AT437" s="97">
        <v>113.8</v>
      </c>
      <c r="AU437" s="97">
        <v>116.5</v>
      </c>
      <c r="AV437" s="97">
        <v>114.7</v>
      </c>
      <c r="AW437" s="97">
        <v>114</v>
      </c>
      <c r="AX437" s="97">
        <v>112</v>
      </c>
      <c r="AY437" s="97">
        <v>107</v>
      </c>
      <c r="AZ437" s="97">
        <v>108.1</v>
      </c>
      <c r="BA437" s="97">
        <v>110.7</v>
      </c>
      <c r="BB437" s="97">
        <v>113.9</v>
      </c>
      <c r="BC437" s="97">
        <v>112.7</v>
      </c>
      <c r="BD437" s="97">
        <v>111.4</v>
      </c>
      <c r="BE437" s="97">
        <v>110.2</v>
      </c>
      <c r="BF437" s="97">
        <v>117.3</v>
      </c>
      <c r="BG437" s="97">
        <v>121.7</v>
      </c>
      <c r="BH437" s="97">
        <v>125.2</v>
      </c>
      <c r="BI437" s="97">
        <v>126.9</v>
      </c>
      <c r="BJ437" s="97">
        <v>124.3</v>
      </c>
      <c r="BK437" s="97">
        <v>125.5</v>
      </c>
      <c r="BL437" s="97">
        <v>125.7</v>
      </c>
      <c r="BM437" s="97">
        <v>126.1</v>
      </c>
      <c r="BN437" s="97">
        <v>126.1</v>
      </c>
      <c r="BO437" s="97">
        <v>142.19999999999999</v>
      </c>
      <c r="BP437" s="97">
        <v>141.6</v>
      </c>
      <c r="BQ437" s="97">
        <v>142</v>
      </c>
      <c r="BR437" s="97">
        <v>142</v>
      </c>
      <c r="BS437" s="97">
        <v>142</v>
      </c>
      <c r="BT437" s="97">
        <v>142</v>
      </c>
      <c r="BU437" s="97">
        <v>142</v>
      </c>
      <c r="BV437" s="97">
        <v>142</v>
      </c>
      <c r="BW437" s="97">
        <v>141.30000000000001</v>
      </c>
      <c r="BX437" s="97">
        <v>126.5</v>
      </c>
      <c r="BY437" s="97">
        <v>126.3</v>
      </c>
      <c r="BZ437" s="97">
        <v>129.9</v>
      </c>
      <c r="CA437" s="97">
        <v>133.30000000000001</v>
      </c>
      <c r="CB437" s="97">
        <v>131.69999999999999</v>
      </c>
      <c r="CC437" s="97">
        <v>131</v>
      </c>
      <c r="CD437" s="97">
        <v>130.4</v>
      </c>
      <c r="CE437" s="97">
        <v>132.19999999999999</v>
      </c>
      <c r="CF437" s="97">
        <v>132.19999999999999</v>
      </c>
      <c r="CG437" s="97">
        <v>132.19999999999999</v>
      </c>
      <c r="CH437" s="97">
        <v>131.4</v>
      </c>
      <c r="CI437" s="97">
        <v>131.4</v>
      </c>
      <c r="CJ437" s="97">
        <v>131.4</v>
      </c>
      <c r="CK437" s="97">
        <v>134.6</v>
      </c>
      <c r="CL437" s="97">
        <v>136.19999999999999</v>
      </c>
    </row>
    <row r="438" spans="1:90">
      <c r="A438" s="93" t="s">
        <v>12731</v>
      </c>
      <c r="B438" s="93" t="s">
        <v>12732</v>
      </c>
      <c r="C438" s="94">
        <v>3.6450000000000003E-2</v>
      </c>
      <c r="D438" s="97">
        <v>102.4</v>
      </c>
      <c r="E438" s="97">
        <v>102.3</v>
      </c>
      <c r="F438" s="97">
        <v>101.9</v>
      </c>
      <c r="G438" s="97">
        <v>108.1</v>
      </c>
      <c r="H438" s="97">
        <v>111</v>
      </c>
      <c r="I438" s="97">
        <v>111.2</v>
      </c>
      <c r="J438" s="97">
        <v>110.9</v>
      </c>
      <c r="K438" s="97">
        <v>111.3</v>
      </c>
      <c r="L438" s="97">
        <v>109.9</v>
      </c>
      <c r="M438" s="97">
        <v>106.9</v>
      </c>
      <c r="N438" s="97">
        <v>107.3</v>
      </c>
      <c r="O438" s="97">
        <v>107.4</v>
      </c>
      <c r="P438" s="97">
        <v>110.2</v>
      </c>
      <c r="Q438" s="97">
        <v>113.3</v>
      </c>
      <c r="R438" s="97">
        <v>113.1</v>
      </c>
      <c r="S438" s="97">
        <v>117.8</v>
      </c>
      <c r="T438" s="97">
        <v>117.8</v>
      </c>
      <c r="U438" s="97">
        <v>119.8</v>
      </c>
      <c r="V438" s="97">
        <v>123.7</v>
      </c>
      <c r="W438" s="97">
        <v>128.69999999999999</v>
      </c>
      <c r="X438" s="97">
        <v>131.19999999999999</v>
      </c>
      <c r="Y438" s="97">
        <v>137.69999999999999</v>
      </c>
      <c r="Z438" s="97">
        <v>138.80000000000001</v>
      </c>
      <c r="AA438" s="97">
        <v>141.30000000000001</v>
      </c>
      <c r="AB438" s="97">
        <v>143.5</v>
      </c>
      <c r="AC438" s="97">
        <v>143.80000000000001</v>
      </c>
      <c r="AD438" s="97">
        <v>141.69999999999999</v>
      </c>
      <c r="AE438" s="97">
        <v>139.30000000000001</v>
      </c>
      <c r="AF438" s="97">
        <v>137.4</v>
      </c>
      <c r="AG438" s="97">
        <v>138.69999999999999</v>
      </c>
      <c r="AH438" s="97">
        <v>137.80000000000001</v>
      </c>
      <c r="AI438" s="97">
        <v>138.30000000000001</v>
      </c>
      <c r="AJ438" s="97">
        <v>134.6</v>
      </c>
      <c r="AK438" s="97">
        <v>136</v>
      </c>
      <c r="AL438" s="97">
        <v>133.6</v>
      </c>
      <c r="AM438" s="97">
        <v>132.9</v>
      </c>
      <c r="AN438" s="97">
        <v>132.5</v>
      </c>
      <c r="AO438" s="97">
        <v>133.6</v>
      </c>
      <c r="AP438" s="97">
        <v>132.5</v>
      </c>
      <c r="AQ438" s="97">
        <v>132.5</v>
      </c>
      <c r="AR438" s="97">
        <v>132.1</v>
      </c>
      <c r="AS438" s="97">
        <v>132.6</v>
      </c>
      <c r="AT438" s="97">
        <v>136.5</v>
      </c>
      <c r="AU438" s="97">
        <v>137.5</v>
      </c>
      <c r="AV438" s="97">
        <v>136.5</v>
      </c>
      <c r="AW438" s="97">
        <v>135.19999999999999</v>
      </c>
      <c r="AX438" s="97">
        <v>135.9</v>
      </c>
      <c r="AY438" s="97">
        <v>135.5</v>
      </c>
      <c r="AZ438" s="97">
        <v>136.6</v>
      </c>
      <c r="BA438" s="97">
        <v>143.4</v>
      </c>
      <c r="BB438" s="97">
        <v>143.1</v>
      </c>
      <c r="BC438" s="97">
        <v>142.5</v>
      </c>
      <c r="BD438" s="97">
        <v>145.4</v>
      </c>
      <c r="BE438" s="97">
        <v>147.19999999999999</v>
      </c>
      <c r="BF438" s="97">
        <v>151.1</v>
      </c>
      <c r="BG438" s="97">
        <v>151.6</v>
      </c>
      <c r="BH438" s="97">
        <v>153.1</v>
      </c>
      <c r="BI438" s="97">
        <v>152.1</v>
      </c>
      <c r="BJ438" s="97">
        <v>156.4</v>
      </c>
      <c r="BK438" s="97">
        <v>165.2</v>
      </c>
      <c r="BL438" s="97">
        <v>179.6</v>
      </c>
      <c r="BM438" s="97">
        <v>183.4</v>
      </c>
      <c r="BN438" s="97">
        <v>189.7</v>
      </c>
      <c r="BO438" s="97">
        <v>191.3</v>
      </c>
      <c r="BP438" s="97">
        <v>189</v>
      </c>
      <c r="BQ438" s="97">
        <v>189.1</v>
      </c>
      <c r="BR438" s="97">
        <v>189.6</v>
      </c>
      <c r="BS438" s="97">
        <v>190.3</v>
      </c>
      <c r="BT438" s="97">
        <v>190.5</v>
      </c>
      <c r="BU438" s="97">
        <v>190.4</v>
      </c>
      <c r="BV438" s="97">
        <v>190.4</v>
      </c>
      <c r="BW438" s="97">
        <v>193.5</v>
      </c>
      <c r="BX438" s="97">
        <v>206.2</v>
      </c>
      <c r="BY438" s="97">
        <v>214</v>
      </c>
      <c r="BZ438" s="97">
        <v>212.7</v>
      </c>
      <c r="CA438" s="97">
        <v>213.4</v>
      </c>
      <c r="CB438" s="97">
        <v>216.7</v>
      </c>
      <c r="CC438" s="97">
        <v>216.4</v>
      </c>
      <c r="CD438" s="97">
        <v>215.9</v>
      </c>
      <c r="CE438" s="97">
        <v>213.2</v>
      </c>
      <c r="CF438" s="97">
        <v>212</v>
      </c>
      <c r="CG438" s="97">
        <v>202</v>
      </c>
      <c r="CH438" s="97">
        <v>197.5</v>
      </c>
      <c r="CI438" s="97">
        <v>197.3</v>
      </c>
      <c r="CJ438" s="97">
        <v>198.9</v>
      </c>
      <c r="CK438" s="97">
        <v>200.8</v>
      </c>
      <c r="CL438" s="97">
        <v>200.7</v>
      </c>
    </row>
    <row r="439" spans="1:90">
      <c r="A439" s="93" t="s">
        <v>12733</v>
      </c>
      <c r="B439" s="93" t="s">
        <v>12734</v>
      </c>
      <c r="C439" s="94">
        <v>1.5630000000000002E-2</v>
      </c>
      <c r="D439" s="97">
        <v>100</v>
      </c>
      <c r="E439" s="97">
        <v>100</v>
      </c>
      <c r="F439" s="97">
        <v>100</v>
      </c>
      <c r="G439" s="97">
        <v>104.8</v>
      </c>
      <c r="H439" s="97">
        <v>104.8</v>
      </c>
      <c r="I439" s="97">
        <v>104.8</v>
      </c>
      <c r="J439" s="97">
        <v>104.8</v>
      </c>
      <c r="K439" s="97">
        <v>104.8</v>
      </c>
      <c r="L439" s="97">
        <v>104.8</v>
      </c>
      <c r="M439" s="97">
        <v>104.8</v>
      </c>
      <c r="N439" s="97">
        <v>104.8</v>
      </c>
      <c r="O439" s="97">
        <v>104.8</v>
      </c>
      <c r="P439" s="97">
        <v>104.8</v>
      </c>
      <c r="Q439" s="97">
        <v>104.8</v>
      </c>
      <c r="R439" s="97">
        <v>104.8</v>
      </c>
      <c r="S439" s="97">
        <v>104.8</v>
      </c>
      <c r="T439" s="97">
        <v>104.8</v>
      </c>
      <c r="U439" s="97">
        <v>104.8</v>
      </c>
      <c r="V439" s="97">
        <v>104.8</v>
      </c>
      <c r="W439" s="97">
        <v>104.8</v>
      </c>
      <c r="X439" s="97">
        <v>104.8</v>
      </c>
      <c r="Y439" s="97">
        <v>104.8</v>
      </c>
      <c r="Z439" s="97">
        <v>104.8</v>
      </c>
      <c r="AA439" s="97">
        <v>104.8</v>
      </c>
      <c r="AB439" s="97">
        <v>104.8</v>
      </c>
      <c r="AC439" s="97">
        <v>104.8</v>
      </c>
      <c r="AD439" s="97">
        <v>104.8</v>
      </c>
      <c r="AE439" s="97">
        <v>104.9</v>
      </c>
      <c r="AF439" s="97">
        <v>104.9</v>
      </c>
      <c r="AG439" s="97">
        <v>104.9</v>
      </c>
      <c r="AH439" s="97">
        <v>104.9</v>
      </c>
      <c r="AI439" s="97">
        <v>104.9</v>
      </c>
      <c r="AJ439" s="97">
        <v>104.9</v>
      </c>
      <c r="AK439" s="97">
        <v>104.9</v>
      </c>
      <c r="AL439" s="97">
        <v>104.9</v>
      </c>
      <c r="AM439" s="97">
        <v>104.9</v>
      </c>
      <c r="AN439" s="97">
        <v>104.9</v>
      </c>
      <c r="AO439" s="97">
        <v>104.9</v>
      </c>
      <c r="AP439" s="97">
        <v>104.9</v>
      </c>
      <c r="AQ439" s="97">
        <v>104.9</v>
      </c>
      <c r="AR439" s="97">
        <v>104.9</v>
      </c>
      <c r="AS439" s="97">
        <v>104.9</v>
      </c>
      <c r="AT439" s="97">
        <v>104.9</v>
      </c>
      <c r="AU439" s="97">
        <v>104.9</v>
      </c>
      <c r="AV439" s="97">
        <v>104.9</v>
      </c>
      <c r="AW439" s="97">
        <v>109.3</v>
      </c>
      <c r="AX439" s="97">
        <v>110.8</v>
      </c>
      <c r="AY439" s="97">
        <v>108</v>
      </c>
      <c r="AZ439" s="97">
        <v>105.6</v>
      </c>
      <c r="BA439" s="97">
        <v>105.7</v>
      </c>
      <c r="BB439" s="97">
        <v>108.4</v>
      </c>
      <c r="BC439" s="97">
        <v>108.4</v>
      </c>
      <c r="BD439" s="97">
        <v>105.3</v>
      </c>
      <c r="BE439" s="97">
        <v>105.3</v>
      </c>
      <c r="BF439" s="97">
        <v>105.3</v>
      </c>
      <c r="BG439" s="97">
        <v>105.3</v>
      </c>
      <c r="BH439" s="97">
        <v>106.3</v>
      </c>
      <c r="BI439" s="97">
        <v>106.7</v>
      </c>
      <c r="BJ439" s="97">
        <v>106.7</v>
      </c>
      <c r="BK439" s="97">
        <v>106.7</v>
      </c>
      <c r="BL439" s="97">
        <v>102.6</v>
      </c>
      <c r="BM439" s="97">
        <v>99.9</v>
      </c>
      <c r="BN439" s="97">
        <v>99.9</v>
      </c>
      <c r="BO439" s="97">
        <v>99.9</v>
      </c>
      <c r="BP439" s="97">
        <v>99.9</v>
      </c>
      <c r="BQ439" s="97">
        <v>99.9</v>
      </c>
      <c r="BR439" s="97">
        <v>100.7</v>
      </c>
      <c r="BS439" s="97">
        <v>101.2</v>
      </c>
      <c r="BT439" s="97">
        <v>101.2</v>
      </c>
      <c r="BU439" s="97">
        <v>101.2</v>
      </c>
      <c r="BV439" s="97">
        <v>101.2</v>
      </c>
      <c r="BW439" s="97">
        <v>101</v>
      </c>
      <c r="BX439" s="97">
        <v>101.2</v>
      </c>
      <c r="BY439" s="97">
        <v>101.2</v>
      </c>
      <c r="BZ439" s="97">
        <v>101.7</v>
      </c>
      <c r="CA439" s="97">
        <v>107.2</v>
      </c>
      <c r="CB439" s="97">
        <v>108.6</v>
      </c>
      <c r="CC439" s="97">
        <v>108.6</v>
      </c>
      <c r="CD439" s="97">
        <v>108.6</v>
      </c>
      <c r="CE439" s="97">
        <v>117.1</v>
      </c>
      <c r="CF439" s="97">
        <v>107.9</v>
      </c>
      <c r="CG439" s="97">
        <v>107.9</v>
      </c>
      <c r="CH439" s="97">
        <v>107.9</v>
      </c>
      <c r="CI439" s="97">
        <v>107.9</v>
      </c>
      <c r="CJ439" s="97">
        <v>107.9</v>
      </c>
      <c r="CK439" s="97">
        <v>107.9</v>
      </c>
      <c r="CL439" s="97">
        <v>107.9</v>
      </c>
    </row>
    <row r="440" spans="1:90">
      <c r="A440" s="93" t="s">
        <v>12735</v>
      </c>
      <c r="B440" s="93" t="s">
        <v>12736</v>
      </c>
      <c r="C440" s="94">
        <v>4.6399999999999997E-2</v>
      </c>
      <c r="D440" s="97">
        <v>99.8</v>
      </c>
      <c r="E440" s="97">
        <v>99.8</v>
      </c>
      <c r="F440" s="97">
        <v>102.1</v>
      </c>
      <c r="G440" s="97">
        <v>100.9</v>
      </c>
      <c r="H440" s="97">
        <v>100.9</v>
      </c>
      <c r="I440" s="97">
        <v>100.9</v>
      </c>
      <c r="J440" s="97">
        <v>100.9</v>
      </c>
      <c r="K440" s="97">
        <v>100.9</v>
      </c>
      <c r="L440" s="97">
        <v>100.9</v>
      </c>
      <c r="M440" s="97">
        <v>100.9</v>
      </c>
      <c r="N440" s="97">
        <v>100.9</v>
      </c>
      <c r="O440" s="97">
        <v>100.9</v>
      </c>
      <c r="P440" s="97">
        <v>100.9</v>
      </c>
      <c r="Q440" s="97">
        <v>100.9</v>
      </c>
      <c r="R440" s="97">
        <v>104.9</v>
      </c>
      <c r="S440" s="97">
        <v>111.6</v>
      </c>
      <c r="T440" s="97">
        <v>111.6</v>
      </c>
      <c r="U440" s="97">
        <v>111.6</v>
      </c>
      <c r="V440" s="97">
        <v>111.6</v>
      </c>
      <c r="W440" s="97">
        <v>111.6</v>
      </c>
      <c r="X440" s="97">
        <v>115</v>
      </c>
      <c r="Y440" s="97">
        <v>115</v>
      </c>
      <c r="Z440" s="97">
        <v>115</v>
      </c>
      <c r="AA440" s="97">
        <v>113.8</v>
      </c>
      <c r="AB440" s="97">
        <v>113.8</v>
      </c>
      <c r="AC440" s="97">
        <v>113.8</v>
      </c>
      <c r="AD440" s="97">
        <v>115.9</v>
      </c>
      <c r="AE440" s="97">
        <v>118.1</v>
      </c>
      <c r="AF440" s="97">
        <v>118.1</v>
      </c>
      <c r="AG440" s="97">
        <v>118.1</v>
      </c>
      <c r="AH440" s="97">
        <v>118.1</v>
      </c>
      <c r="AI440" s="97">
        <v>118.1</v>
      </c>
      <c r="AJ440" s="97">
        <v>118.1</v>
      </c>
      <c r="AK440" s="97">
        <v>118.1</v>
      </c>
      <c r="AL440" s="97">
        <v>118.1</v>
      </c>
      <c r="AM440" s="97">
        <v>118.1</v>
      </c>
      <c r="AN440" s="97">
        <v>113.6</v>
      </c>
      <c r="AO440" s="97">
        <v>115.5</v>
      </c>
      <c r="AP440" s="97">
        <v>118.3</v>
      </c>
      <c r="AQ440" s="97">
        <v>122.4</v>
      </c>
      <c r="AR440" s="97">
        <v>126.6</v>
      </c>
      <c r="AS440" s="97">
        <v>119.4</v>
      </c>
      <c r="AT440" s="97">
        <v>118</v>
      </c>
      <c r="AU440" s="97">
        <v>118</v>
      </c>
      <c r="AV440" s="97">
        <v>118</v>
      </c>
      <c r="AW440" s="97">
        <v>118</v>
      </c>
      <c r="AX440" s="97">
        <v>118</v>
      </c>
      <c r="AY440" s="97">
        <v>118</v>
      </c>
      <c r="AZ440" s="97">
        <v>112.8</v>
      </c>
      <c r="BA440" s="97">
        <v>116.8</v>
      </c>
      <c r="BB440" s="97">
        <v>120.2</v>
      </c>
      <c r="BC440" s="97">
        <v>126.5</v>
      </c>
      <c r="BD440" s="97">
        <v>134.5</v>
      </c>
      <c r="BE440" s="97">
        <v>136.19999999999999</v>
      </c>
      <c r="BF440" s="97">
        <v>140.1</v>
      </c>
      <c r="BG440" s="97">
        <v>140.9</v>
      </c>
      <c r="BH440" s="97">
        <v>138.9</v>
      </c>
      <c r="BI440" s="97">
        <v>134.80000000000001</v>
      </c>
      <c r="BJ440" s="97">
        <v>127.1</v>
      </c>
      <c r="BK440" s="97">
        <v>121.5</v>
      </c>
      <c r="BL440" s="97">
        <v>118.7</v>
      </c>
      <c r="BM440" s="97">
        <v>118.7</v>
      </c>
      <c r="BN440" s="97">
        <v>135.80000000000001</v>
      </c>
      <c r="BO440" s="97">
        <v>142.80000000000001</v>
      </c>
      <c r="BP440" s="97">
        <v>138.19999999999999</v>
      </c>
      <c r="BQ440" s="97">
        <v>138.19999999999999</v>
      </c>
      <c r="BR440" s="97">
        <v>138.19999999999999</v>
      </c>
      <c r="BS440" s="97">
        <v>138.19999999999999</v>
      </c>
      <c r="BT440" s="97">
        <v>138.19999999999999</v>
      </c>
      <c r="BU440" s="97">
        <v>138.19999999999999</v>
      </c>
      <c r="BV440" s="97">
        <v>138.19999999999999</v>
      </c>
      <c r="BW440" s="97">
        <v>146.19999999999999</v>
      </c>
      <c r="BX440" s="97">
        <v>154.1</v>
      </c>
      <c r="BY440" s="97">
        <v>156.9</v>
      </c>
      <c r="BZ440" s="97">
        <v>169.4</v>
      </c>
      <c r="CA440" s="97">
        <v>170.8</v>
      </c>
      <c r="CB440" s="97">
        <v>170.8</v>
      </c>
      <c r="CC440" s="97">
        <v>170.8</v>
      </c>
      <c r="CD440" s="97">
        <v>170.8</v>
      </c>
      <c r="CE440" s="97">
        <v>170.8</v>
      </c>
      <c r="CF440" s="97">
        <v>170.8</v>
      </c>
      <c r="CG440" s="97">
        <v>169.1</v>
      </c>
      <c r="CH440" s="97">
        <v>165.7</v>
      </c>
      <c r="CI440" s="97">
        <v>166.8</v>
      </c>
      <c r="CJ440" s="97">
        <v>166.8</v>
      </c>
      <c r="CK440" s="97">
        <v>150.19999999999999</v>
      </c>
      <c r="CL440" s="97">
        <v>152</v>
      </c>
    </row>
    <row r="441" spans="1:90">
      <c r="A441" s="93" t="s">
        <v>12737</v>
      </c>
      <c r="B441" s="93" t="s">
        <v>12738</v>
      </c>
      <c r="C441" s="94">
        <v>1.805E-2</v>
      </c>
      <c r="D441" s="97">
        <v>100</v>
      </c>
      <c r="E441" s="97">
        <v>100</v>
      </c>
      <c r="F441" s="97">
        <v>100</v>
      </c>
      <c r="G441" s="97">
        <v>100.3</v>
      </c>
      <c r="H441" s="97">
        <v>100.3</v>
      </c>
      <c r="I441" s="97">
        <v>100.3</v>
      </c>
      <c r="J441" s="97">
        <v>100.3</v>
      </c>
      <c r="K441" s="97">
        <v>100.3</v>
      </c>
      <c r="L441" s="97">
        <v>100.3</v>
      </c>
      <c r="M441" s="97">
        <v>100.3</v>
      </c>
      <c r="N441" s="97">
        <v>100.3</v>
      </c>
      <c r="O441" s="97">
        <v>100</v>
      </c>
      <c r="P441" s="97">
        <v>105.1</v>
      </c>
      <c r="Q441" s="97">
        <v>104.6</v>
      </c>
      <c r="R441" s="97">
        <v>104.6</v>
      </c>
      <c r="S441" s="97">
        <v>104.7</v>
      </c>
      <c r="T441" s="97">
        <v>105</v>
      </c>
      <c r="U441" s="97">
        <v>105</v>
      </c>
      <c r="V441" s="97">
        <v>105</v>
      </c>
      <c r="W441" s="97">
        <v>105</v>
      </c>
      <c r="X441" s="97">
        <v>105</v>
      </c>
      <c r="Y441" s="97">
        <v>105.4</v>
      </c>
      <c r="Z441" s="97">
        <v>101.3</v>
      </c>
      <c r="AA441" s="97">
        <v>101.5</v>
      </c>
      <c r="AB441" s="97">
        <v>101.1</v>
      </c>
      <c r="AC441" s="97">
        <v>101.4</v>
      </c>
      <c r="AD441" s="97">
        <v>102.8</v>
      </c>
      <c r="AE441" s="97">
        <v>102.4</v>
      </c>
      <c r="AF441" s="97">
        <v>102.3</v>
      </c>
      <c r="AG441" s="97">
        <v>101.7</v>
      </c>
      <c r="AH441" s="97">
        <v>101.6</v>
      </c>
      <c r="AI441" s="97">
        <v>101.6</v>
      </c>
      <c r="AJ441" s="97">
        <v>101.2</v>
      </c>
      <c r="AK441" s="97">
        <v>100.9</v>
      </c>
      <c r="AL441" s="97">
        <v>100.9</v>
      </c>
      <c r="AM441" s="97">
        <v>100.6</v>
      </c>
      <c r="AN441" s="97">
        <v>100.5</v>
      </c>
      <c r="AO441" s="97">
        <v>100.5</v>
      </c>
      <c r="AP441" s="97">
        <v>100.5</v>
      </c>
      <c r="AQ441" s="97">
        <v>100.5</v>
      </c>
      <c r="AR441" s="97">
        <v>100.5</v>
      </c>
      <c r="AS441" s="97">
        <v>102.2</v>
      </c>
      <c r="AT441" s="97">
        <v>104.3</v>
      </c>
      <c r="AU441" s="97">
        <v>104.3</v>
      </c>
      <c r="AV441" s="97">
        <v>104.3</v>
      </c>
      <c r="AW441" s="97">
        <v>102.6</v>
      </c>
      <c r="AX441" s="97">
        <v>100.9</v>
      </c>
      <c r="AY441" s="97">
        <v>101.2</v>
      </c>
      <c r="AZ441" s="97">
        <v>102.2</v>
      </c>
      <c r="BA441" s="97">
        <v>102.2</v>
      </c>
      <c r="BB441" s="97">
        <v>102.2</v>
      </c>
      <c r="BC441" s="97">
        <v>102.2</v>
      </c>
      <c r="BD441" s="97">
        <v>102.2</v>
      </c>
      <c r="BE441" s="97">
        <v>102.2</v>
      </c>
      <c r="BF441" s="97">
        <v>102.2</v>
      </c>
      <c r="BG441" s="97">
        <v>102.4</v>
      </c>
      <c r="BH441" s="97">
        <v>102.5</v>
      </c>
      <c r="BI441" s="97">
        <v>102.7</v>
      </c>
      <c r="BJ441" s="97">
        <v>107.8</v>
      </c>
      <c r="BK441" s="97">
        <v>122.9</v>
      </c>
      <c r="BL441" s="97">
        <v>122.9</v>
      </c>
      <c r="BM441" s="97">
        <v>122.9</v>
      </c>
      <c r="BN441" s="97">
        <v>122.9</v>
      </c>
      <c r="BO441" s="97">
        <v>123</v>
      </c>
      <c r="BP441" s="97">
        <v>123.2</v>
      </c>
      <c r="BQ441" s="97">
        <v>123.2</v>
      </c>
      <c r="BR441" s="97">
        <v>123.2</v>
      </c>
      <c r="BS441" s="97">
        <v>123.2</v>
      </c>
      <c r="BT441" s="97">
        <v>123.2</v>
      </c>
      <c r="BU441" s="97">
        <v>123.2</v>
      </c>
      <c r="BV441" s="97">
        <v>123.2</v>
      </c>
      <c r="BW441" s="97">
        <v>123.2</v>
      </c>
      <c r="BX441" s="97">
        <v>119.6</v>
      </c>
      <c r="BY441" s="97">
        <v>121.4</v>
      </c>
      <c r="BZ441" s="97">
        <v>123.2</v>
      </c>
      <c r="CA441" s="97">
        <v>121.8</v>
      </c>
      <c r="CB441" s="97">
        <v>121.8</v>
      </c>
      <c r="CC441" s="97">
        <v>124.6</v>
      </c>
      <c r="CD441" s="97">
        <v>124.6</v>
      </c>
      <c r="CE441" s="97">
        <v>124.6</v>
      </c>
      <c r="CF441" s="97">
        <v>122.8</v>
      </c>
      <c r="CG441" s="97">
        <v>123.2</v>
      </c>
      <c r="CH441" s="97">
        <v>123.2</v>
      </c>
      <c r="CI441" s="97">
        <v>123.2</v>
      </c>
      <c r="CJ441" s="97">
        <v>123.2</v>
      </c>
      <c r="CK441" s="97">
        <v>122.9</v>
      </c>
      <c r="CL441" s="97">
        <v>123.2</v>
      </c>
    </row>
    <row r="442" spans="1:90">
      <c r="A442" s="93" t="s">
        <v>12739</v>
      </c>
      <c r="B442" s="93" t="s">
        <v>12740</v>
      </c>
      <c r="C442" s="94">
        <v>0.14188000000000001</v>
      </c>
      <c r="D442" s="97">
        <v>101.6</v>
      </c>
      <c r="E442" s="97">
        <v>102.4</v>
      </c>
      <c r="F442" s="97">
        <v>103.8</v>
      </c>
      <c r="G442" s="97">
        <v>105.1</v>
      </c>
      <c r="H442" s="97">
        <v>103.9</v>
      </c>
      <c r="I442" s="97">
        <v>100.9</v>
      </c>
      <c r="J442" s="97">
        <v>101.4</v>
      </c>
      <c r="K442" s="97">
        <v>101.9</v>
      </c>
      <c r="L442" s="97">
        <v>102.3</v>
      </c>
      <c r="M442" s="97">
        <v>102.8</v>
      </c>
      <c r="N442" s="97">
        <v>103.2</v>
      </c>
      <c r="O442" s="97">
        <v>101.5</v>
      </c>
      <c r="P442" s="97">
        <v>102</v>
      </c>
      <c r="Q442" s="97">
        <v>102.6</v>
      </c>
      <c r="R442" s="97">
        <v>102.4</v>
      </c>
      <c r="S442" s="97">
        <v>104.5</v>
      </c>
      <c r="T442" s="97">
        <v>105.5</v>
      </c>
      <c r="U442" s="97">
        <v>105.9</v>
      </c>
      <c r="V442" s="97">
        <v>106.8</v>
      </c>
      <c r="W442" s="97">
        <v>107.2</v>
      </c>
      <c r="X442" s="97">
        <v>108.7</v>
      </c>
      <c r="Y442" s="97">
        <v>107.5</v>
      </c>
      <c r="Z442" s="97">
        <v>107.2</v>
      </c>
      <c r="AA442" s="97">
        <v>106.5</v>
      </c>
      <c r="AB442" s="97">
        <v>108.9</v>
      </c>
      <c r="AC442" s="97">
        <v>108.3</v>
      </c>
      <c r="AD442" s="97">
        <v>107.6</v>
      </c>
      <c r="AE442" s="97">
        <v>107.2</v>
      </c>
      <c r="AF442" s="97">
        <v>106.6</v>
      </c>
      <c r="AG442" s="97">
        <v>108.2</v>
      </c>
      <c r="AH442" s="97">
        <v>109.5</v>
      </c>
      <c r="AI442" s="97">
        <v>109.9</v>
      </c>
      <c r="AJ442" s="97">
        <v>109.4</v>
      </c>
      <c r="AK442" s="97">
        <v>108.8</v>
      </c>
      <c r="AL442" s="97">
        <v>108.8</v>
      </c>
      <c r="AM442" s="97">
        <v>109.1</v>
      </c>
      <c r="AN442" s="97">
        <v>112.3</v>
      </c>
      <c r="AO442" s="97">
        <v>112.5</v>
      </c>
      <c r="AP442" s="97">
        <v>115.3</v>
      </c>
      <c r="AQ442" s="97">
        <v>117.3</v>
      </c>
      <c r="AR442" s="97">
        <v>118.2</v>
      </c>
      <c r="AS442" s="97">
        <v>126.2</v>
      </c>
      <c r="AT442" s="97">
        <v>132.1</v>
      </c>
      <c r="AU442" s="97">
        <v>135.80000000000001</v>
      </c>
      <c r="AV442" s="97">
        <v>132.6</v>
      </c>
      <c r="AW442" s="97">
        <v>131</v>
      </c>
      <c r="AX442" s="97">
        <v>120.9</v>
      </c>
      <c r="AY442" s="97">
        <v>114</v>
      </c>
      <c r="AZ442" s="97">
        <v>111.5</v>
      </c>
      <c r="BA442" s="97">
        <v>113</v>
      </c>
      <c r="BB442" s="97">
        <v>115.2</v>
      </c>
      <c r="BC442" s="97">
        <v>115.1</v>
      </c>
      <c r="BD442" s="97">
        <v>115.2</v>
      </c>
      <c r="BE442" s="97">
        <v>113.7</v>
      </c>
      <c r="BF442" s="97">
        <v>114.9</v>
      </c>
      <c r="BG442" s="97">
        <v>115.1</v>
      </c>
      <c r="BH442" s="97">
        <v>116.9</v>
      </c>
      <c r="BI442" s="97">
        <v>116.4</v>
      </c>
      <c r="BJ442" s="97">
        <v>115.4</v>
      </c>
      <c r="BK442" s="97">
        <v>114.8</v>
      </c>
      <c r="BL442" s="97">
        <v>114.4</v>
      </c>
      <c r="BM442" s="97">
        <v>115.1</v>
      </c>
      <c r="BN442" s="97">
        <v>115.8</v>
      </c>
      <c r="BO442" s="97">
        <v>116.7</v>
      </c>
      <c r="BP442" s="97">
        <v>117.3</v>
      </c>
      <c r="BQ442" s="97">
        <v>116.5</v>
      </c>
      <c r="BR442" s="97">
        <v>115.2</v>
      </c>
      <c r="BS442" s="97">
        <v>115.1</v>
      </c>
      <c r="BT442" s="97">
        <v>115.7</v>
      </c>
      <c r="BU442" s="97">
        <v>116.7</v>
      </c>
      <c r="BV442" s="97">
        <v>117</v>
      </c>
      <c r="BW442" s="97">
        <v>117.7</v>
      </c>
      <c r="BX442" s="97">
        <v>117.9</v>
      </c>
      <c r="BY442" s="97">
        <v>121</v>
      </c>
      <c r="BZ442" s="97">
        <v>122.2</v>
      </c>
      <c r="CA442" s="97">
        <v>125</v>
      </c>
      <c r="CB442" s="97">
        <v>129.9</v>
      </c>
      <c r="CC442" s="97">
        <v>127</v>
      </c>
      <c r="CD442" s="97">
        <v>125</v>
      </c>
      <c r="CE442" s="97">
        <v>123.1</v>
      </c>
      <c r="CF442" s="97">
        <v>123.1</v>
      </c>
      <c r="CG442" s="97">
        <v>123</v>
      </c>
      <c r="CH442" s="97">
        <v>122.2</v>
      </c>
      <c r="CI442" s="97">
        <v>125</v>
      </c>
      <c r="CJ442" s="97">
        <v>124.5</v>
      </c>
      <c r="CK442" s="97">
        <v>124</v>
      </c>
      <c r="CL442" s="97">
        <v>124.8</v>
      </c>
    </row>
    <row r="443" spans="1:90">
      <c r="A443" s="93" t="s">
        <v>12741</v>
      </c>
      <c r="B443" s="93" t="s">
        <v>12742</v>
      </c>
      <c r="C443" s="94">
        <v>2.0559999999999998E-2</v>
      </c>
      <c r="D443" s="97">
        <v>102.1</v>
      </c>
      <c r="E443" s="97">
        <v>110</v>
      </c>
      <c r="F443" s="97">
        <v>112.3</v>
      </c>
      <c r="G443" s="97">
        <v>111.2</v>
      </c>
      <c r="H443" s="97">
        <v>104.7</v>
      </c>
      <c r="I443" s="97">
        <v>100.2</v>
      </c>
      <c r="J443" s="97">
        <v>97.9</v>
      </c>
      <c r="K443" s="97">
        <v>94.8</v>
      </c>
      <c r="L443" s="97">
        <v>95.6</v>
      </c>
      <c r="M443" s="97">
        <v>97.3</v>
      </c>
      <c r="N443" s="97">
        <v>100.2</v>
      </c>
      <c r="O443" s="97">
        <v>101.1</v>
      </c>
      <c r="P443" s="97">
        <v>106.9</v>
      </c>
      <c r="Q443" s="97">
        <v>110</v>
      </c>
      <c r="R443" s="97">
        <v>109.7</v>
      </c>
      <c r="S443" s="97">
        <v>116.1</v>
      </c>
      <c r="T443" s="97">
        <v>123.2</v>
      </c>
      <c r="U443" s="97">
        <v>125.5</v>
      </c>
      <c r="V443" s="97">
        <v>128.9</v>
      </c>
      <c r="W443" s="97">
        <v>127.5</v>
      </c>
      <c r="X443" s="97">
        <v>134.9</v>
      </c>
      <c r="Y443" s="97">
        <v>143.9</v>
      </c>
      <c r="Z443" s="97">
        <v>150.6</v>
      </c>
      <c r="AA443" s="97">
        <v>153.80000000000001</v>
      </c>
      <c r="AB443" s="97">
        <v>154.6</v>
      </c>
      <c r="AC443" s="97">
        <v>152</v>
      </c>
      <c r="AD443" s="97">
        <v>134.69999999999999</v>
      </c>
      <c r="AE443" s="97">
        <v>120.4</v>
      </c>
      <c r="AF443" s="97">
        <v>108.2</v>
      </c>
      <c r="AG443" s="97">
        <v>110.6</v>
      </c>
      <c r="AH443" s="97">
        <v>110.4</v>
      </c>
      <c r="AI443" s="97">
        <v>110.8</v>
      </c>
      <c r="AJ443" s="97">
        <v>111.9</v>
      </c>
      <c r="AK443" s="97">
        <v>129</v>
      </c>
      <c r="AL443" s="97">
        <v>143.6</v>
      </c>
      <c r="AM443" s="97">
        <v>145.80000000000001</v>
      </c>
      <c r="AN443" s="97">
        <v>142.80000000000001</v>
      </c>
      <c r="AO443" s="97">
        <v>138.5</v>
      </c>
      <c r="AP443" s="97">
        <v>139.69999999999999</v>
      </c>
      <c r="AQ443" s="97">
        <v>138.80000000000001</v>
      </c>
      <c r="AR443" s="97">
        <v>137.30000000000001</v>
      </c>
      <c r="AS443" s="97">
        <v>145.6</v>
      </c>
      <c r="AT443" s="97">
        <v>147.6</v>
      </c>
      <c r="AU443" s="97">
        <v>139.1</v>
      </c>
      <c r="AV443" s="97">
        <v>138.6</v>
      </c>
      <c r="AW443" s="97">
        <v>136.4</v>
      </c>
      <c r="AX443" s="97">
        <v>130</v>
      </c>
      <c r="AY443" s="97">
        <v>123.9</v>
      </c>
      <c r="AZ443" s="97">
        <v>118.4</v>
      </c>
      <c r="BA443" s="97">
        <v>117</v>
      </c>
      <c r="BB443" s="97">
        <v>114.3</v>
      </c>
      <c r="BC443" s="97">
        <v>114.4</v>
      </c>
      <c r="BD443" s="97">
        <v>116</v>
      </c>
      <c r="BE443" s="97">
        <v>114.6</v>
      </c>
      <c r="BF443" s="97">
        <v>115.6</v>
      </c>
      <c r="BG443" s="97">
        <v>115.8</v>
      </c>
      <c r="BH443" s="97">
        <v>118.9</v>
      </c>
      <c r="BI443" s="97">
        <v>118.3</v>
      </c>
      <c r="BJ443" s="97">
        <v>115.4</v>
      </c>
      <c r="BK443" s="97">
        <v>113.6</v>
      </c>
      <c r="BL443" s="97">
        <v>102.1</v>
      </c>
      <c r="BM443" s="97">
        <v>101.9</v>
      </c>
      <c r="BN443" s="97">
        <v>101</v>
      </c>
      <c r="BO443" s="97">
        <v>99</v>
      </c>
      <c r="BP443" s="97">
        <v>99.2</v>
      </c>
      <c r="BQ443" s="97">
        <v>98</v>
      </c>
      <c r="BR443" s="97">
        <v>95.5</v>
      </c>
      <c r="BS443" s="97">
        <v>95.6</v>
      </c>
      <c r="BT443" s="97">
        <v>97</v>
      </c>
      <c r="BU443" s="97">
        <v>96.7</v>
      </c>
      <c r="BV443" s="97">
        <v>101.4</v>
      </c>
      <c r="BW443" s="97">
        <v>98.9</v>
      </c>
      <c r="BX443" s="97">
        <v>108.9</v>
      </c>
      <c r="BY443" s="97">
        <v>111.9</v>
      </c>
      <c r="BZ443" s="97">
        <v>115.5</v>
      </c>
      <c r="CA443" s="97">
        <v>114.3</v>
      </c>
      <c r="CB443" s="97">
        <v>114.1</v>
      </c>
      <c r="CC443" s="97">
        <v>114.7</v>
      </c>
      <c r="CD443" s="97">
        <v>114</v>
      </c>
      <c r="CE443" s="97">
        <v>114.4</v>
      </c>
      <c r="CF443" s="97">
        <v>118.1</v>
      </c>
      <c r="CG443" s="97">
        <v>121.8</v>
      </c>
      <c r="CH443" s="97">
        <v>123.1</v>
      </c>
      <c r="CI443" s="97">
        <v>122.4</v>
      </c>
      <c r="CJ443" s="97">
        <v>123.2</v>
      </c>
      <c r="CK443" s="97">
        <v>125</v>
      </c>
      <c r="CL443" s="97">
        <v>124.6</v>
      </c>
    </row>
    <row r="444" spans="1:90">
      <c r="A444" s="93" t="s">
        <v>12743</v>
      </c>
      <c r="B444" s="93" t="s">
        <v>12744</v>
      </c>
      <c r="C444" s="94">
        <v>3.0200000000000001E-2</v>
      </c>
      <c r="D444" s="97">
        <v>106.7</v>
      </c>
      <c r="E444" s="97">
        <v>106.7</v>
      </c>
      <c r="F444" s="97">
        <v>106.7</v>
      </c>
      <c r="G444" s="97">
        <v>120.6</v>
      </c>
      <c r="H444" s="97">
        <v>120.6</v>
      </c>
      <c r="I444" s="97">
        <v>120.6</v>
      </c>
      <c r="J444" s="97">
        <v>122.4</v>
      </c>
      <c r="K444" s="97">
        <v>122.4</v>
      </c>
      <c r="L444" s="97">
        <v>122.4</v>
      </c>
      <c r="M444" s="97">
        <v>124.9</v>
      </c>
      <c r="N444" s="97">
        <v>124.9</v>
      </c>
      <c r="O444" s="97">
        <v>126.4</v>
      </c>
      <c r="P444" s="97">
        <v>132.5</v>
      </c>
      <c r="Q444" s="97">
        <v>132.5</v>
      </c>
      <c r="R444" s="97">
        <v>132.5</v>
      </c>
      <c r="S444" s="97">
        <v>164.8</v>
      </c>
      <c r="T444" s="97">
        <v>164.8</v>
      </c>
      <c r="U444" s="97">
        <v>164.8</v>
      </c>
      <c r="V444" s="97">
        <v>149.80000000000001</v>
      </c>
      <c r="W444" s="97">
        <v>149.80000000000001</v>
      </c>
      <c r="X444" s="97">
        <v>150.30000000000001</v>
      </c>
      <c r="Y444" s="97">
        <v>152.30000000000001</v>
      </c>
      <c r="Z444" s="97">
        <v>152.30000000000001</v>
      </c>
      <c r="AA444" s="97">
        <v>152.30000000000001</v>
      </c>
      <c r="AB444" s="97">
        <v>161.5</v>
      </c>
      <c r="AC444" s="97">
        <v>161.5</v>
      </c>
      <c r="AD444" s="97">
        <v>159.6</v>
      </c>
      <c r="AE444" s="97">
        <v>143.30000000000001</v>
      </c>
      <c r="AF444" s="97">
        <v>143.30000000000001</v>
      </c>
      <c r="AG444" s="97">
        <v>144.5</v>
      </c>
      <c r="AH444" s="97">
        <v>149.19999999999999</v>
      </c>
      <c r="AI444" s="97">
        <v>149.19999999999999</v>
      </c>
      <c r="AJ444" s="97">
        <v>149.19999999999999</v>
      </c>
      <c r="AK444" s="97">
        <v>144.5</v>
      </c>
      <c r="AL444" s="97">
        <v>144.5</v>
      </c>
      <c r="AM444" s="97">
        <v>144.5</v>
      </c>
      <c r="AN444" s="97">
        <v>137.80000000000001</v>
      </c>
      <c r="AO444" s="97">
        <v>138.1</v>
      </c>
      <c r="AP444" s="97">
        <v>137.5</v>
      </c>
      <c r="AQ444" s="97">
        <v>137.5</v>
      </c>
      <c r="AR444" s="97">
        <v>137.5</v>
      </c>
      <c r="AS444" s="97">
        <v>137.5</v>
      </c>
      <c r="AT444" s="97">
        <v>137.5</v>
      </c>
      <c r="AU444" s="97">
        <v>137.5</v>
      </c>
      <c r="AV444" s="97">
        <v>135</v>
      </c>
      <c r="AW444" s="97">
        <v>135.4</v>
      </c>
      <c r="AX444" s="97">
        <v>132</v>
      </c>
      <c r="AY444" s="97">
        <v>130.19999999999999</v>
      </c>
      <c r="AZ444" s="97">
        <v>126.9</v>
      </c>
      <c r="BA444" s="97">
        <v>126.2</v>
      </c>
      <c r="BB444" s="97">
        <v>125.4</v>
      </c>
      <c r="BC444" s="97">
        <v>126.6</v>
      </c>
      <c r="BD444" s="97">
        <v>126.8</v>
      </c>
      <c r="BE444" s="97">
        <v>126.8</v>
      </c>
      <c r="BF444" s="97">
        <v>126.8</v>
      </c>
      <c r="BG444" s="97">
        <v>126</v>
      </c>
      <c r="BH444" s="97">
        <v>126.6</v>
      </c>
      <c r="BI444" s="97">
        <v>126.8</v>
      </c>
      <c r="BJ444" s="97">
        <v>128.30000000000001</v>
      </c>
      <c r="BK444" s="97">
        <v>132.19999999999999</v>
      </c>
      <c r="BL444" s="97">
        <v>133.5</v>
      </c>
      <c r="BM444" s="97">
        <v>132.9</v>
      </c>
      <c r="BN444" s="97">
        <v>131.80000000000001</v>
      </c>
      <c r="BO444" s="97">
        <v>133.6</v>
      </c>
      <c r="BP444" s="97">
        <v>134.9</v>
      </c>
      <c r="BQ444" s="97">
        <v>138.1</v>
      </c>
      <c r="BR444" s="97">
        <v>138.1</v>
      </c>
      <c r="BS444" s="97">
        <v>138.1</v>
      </c>
      <c r="BT444" s="97">
        <v>138.1</v>
      </c>
      <c r="BU444" s="97">
        <v>138.1</v>
      </c>
      <c r="BV444" s="97">
        <v>138.1</v>
      </c>
      <c r="BW444" s="97">
        <v>138.1</v>
      </c>
      <c r="BX444" s="97">
        <v>138.1</v>
      </c>
      <c r="BY444" s="97">
        <v>136.19999999999999</v>
      </c>
      <c r="BZ444" s="97">
        <v>143</v>
      </c>
      <c r="CA444" s="97">
        <v>143.1</v>
      </c>
      <c r="CB444" s="97">
        <v>144.5</v>
      </c>
      <c r="CC444" s="97">
        <v>136</v>
      </c>
      <c r="CD444" s="97">
        <v>133.19999999999999</v>
      </c>
      <c r="CE444" s="97">
        <v>134.69999999999999</v>
      </c>
      <c r="CF444" s="97">
        <v>135.1</v>
      </c>
      <c r="CG444" s="97">
        <v>136</v>
      </c>
      <c r="CH444" s="97">
        <v>141.9</v>
      </c>
      <c r="CI444" s="97">
        <v>141.5</v>
      </c>
      <c r="CJ444" s="97">
        <v>141.5</v>
      </c>
      <c r="CK444" s="97">
        <v>141.5</v>
      </c>
      <c r="CL444" s="97">
        <v>146.6</v>
      </c>
    </row>
    <row r="445" spans="1:90">
      <c r="A445" s="93" t="s">
        <v>12745</v>
      </c>
      <c r="B445" s="93" t="s">
        <v>12746</v>
      </c>
      <c r="C445" s="94">
        <v>5.3629999999999997E-2</v>
      </c>
      <c r="D445" s="97">
        <v>105.5</v>
      </c>
      <c r="E445" s="97">
        <v>106.1</v>
      </c>
      <c r="F445" s="97">
        <v>106</v>
      </c>
      <c r="G445" s="97">
        <v>106.6</v>
      </c>
      <c r="H445" s="97">
        <v>103.5</v>
      </c>
      <c r="I445" s="97">
        <v>99.8</v>
      </c>
      <c r="J445" s="97">
        <v>100.6</v>
      </c>
      <c r="K445" s="97">
        <v>100.6</v>
      </c>
      <c r="L445" s="97">
        <v>99.4</v>
      </c>
      <c r="M445" s="97">
        <v>100.6</v>
      </c>
      <c r="N445" s="97">
        <v>99.4</v>
      </c>
      <c r="O445" s="97">
        <v>98.3</v>
      </c>
      <c r="P445" s="97">
        <v>117.6</v>
      </c>
      <c r="Q445" s="97">
        <v>118.8</v>
      </c>
      <c r="R445" s="97">
        <v>119.6</v>
      </c>
      <c r="S445" s="97">
        <v>119.1</v>
      </c>
      <c r="T445" s="97">
        <v>121.9</v>
      </c>
      <c r="U445" s="97">
        <v>124.5</v>
      </c>
      <c r="V445" s="97">
        <v>126.1</v>
      </c>
      <c r="W445" s="97">
        <v>126.1</v>
      </c>
      <c r="X445" s="97">
        <v>125.6</v>
      </c>
      <c r="Y445" s="97">
        <v>124.5</v>
      </c>
      <c r="Z445" s="97">
        <v>126.4</v>
      </c>
      <c r="AA445" s="97">
        <v>129.9</v>
      </c>
      <c r="AB445" s="97">
        <v>133.30000000000001</v>
      </c>
      <c r="AC445" s="97">
        <v>133.69999999999999</v>
      </c>
      <c r="AD445" s="97">
        <v>135.6</v>
      </c>
      <c r="AE445" s="97">
        <v>135.6</v>
      </c>
      <c r="AF445" s="97">
        <v>138.80000000000001</v>
      </c>
      <c r="AG445" s="97">
        <v>137.80000000000001</v>
      </c>
      <c r="AH445" s="97">
        <v>136.19999999999999</v>
      </c>
      <c r="AI445" s="97">
        <v>136.19999999999999</v>
      </c>
      <c r="AJ445" s="97">
        <v>137</v>
      </c>
      <c r="AK445" s="97">
        <v>138.1</v>
      </c>
      <c r="AL445" s="97">
        <v>138.30000000000001</v>
      </c>
      <c r="AM445" s="97">
        <v>136.9</v>
      </c>
      <c r="AN445" s="97">
        <v>133.9</v>
      </c>
      <c r="AO445" s="97">
        <v>133.9</v>
      </c>
      <c r="AP445" s="97">
        <v>133.9</v>
      </c>
      <c r="AQ445" s="97">
        <v>134.6</v>
      </c>
      <c r="AR445" s="97">
        <v>137.30000000000001</v>
      </c>
      <c r="AS445" s="97">
        <v>140.1</v>
      </c>
      <c r="AT445" s="97">
        <v>140.1</v>
      </c>
      <c r="AU445" s="97">
        <v>140.1</v>
      </c>
      <c r="AV445" s="97">
        <v>140.1</v>
      </c>
      <c r="AW445" s="97">
        <v>140.1</v>
      </c>
      <c r="AX445" s="97">
        <v>134.19999999999999</v>
      </c>
      <c r="AY445" s="97">
        <v>122.8</v>
      </c>
      <c r="AZ445" s="97">
        <v>121.1</v>
      </c>
      <c r="BA445" s="97">
        <v>109.1</v>
      </c>
      <c r="BB445" s="97">
        <v>110.8</v>
      </c>
      <c r="BC445" s="97">
        <v>112.2</v>
      </c>
      <c r="BD445" s="97">
        <v>113.7</v>
      </c>
      <c r="BE445" s="97">
        <v>113.7</v>
      </c>
      <c r="BF445" s="97">
        <v>116</v>
      </c>
      <c r="BG445" s="97">
        <v>117.4</v>
      </c>
      <c r="BH445" s="97">
        <v>118.1</v>
      </c>
      <c r="BI445" s="97">
        <v>116.2</v>
      </c>
      <c r="BJ445" s="97">
        <v>116.1</v>
      </c>
      <c r="BK445" s="97">
        <v>111.7</v>
      </c>
      <c r="BL445" s="97">
        <v>112.1</v>
      </c>
      <c r="BM445" s="97">
        <v>127.7</v>
      </c>
      <c r="BN445" s="97">
        <v>130.9</v>
      </c>
      <c r="BO445" s="97">
        <v>131.9</v>
      </c>
      <c r="BP445" s="97">
        <v>133.69999999999999</v>
      </c>
      <c r="BQ445" s="97">
        <v>131.30000000000001</v>
      </c>
      <c r="BR445" s="97">
        <v>130.30000000000001</v>
      </c>
      <c r="BS445" s="97">
        <v>135.9</v>
      </c>
      <c r="BT445" s="97">
        <v>137.80000000000001</v>
      </c>
      <c r="BU445" s="97">
        <v>144.5</v>
      </c>
      <c r="BV445" s="97">
        <v>137.4</v>
      </c>
      <c r="BW445" s="97">
        <v>135.6</v>
      </c>
      <c r="BX445" s="97">
        <v>137.80000000000001</v>
      </c>
      <c r="BY445" s="97">
        <v>139.4</v>
      </c>
      <c r="BZ445" s="97">
        <v>143.4</v>
      </c>
      <c r="CA445" s="97">
        <v>150</v>
      </c>
      <c r="CB445" s="97">
        <v>151.69999999999999</v>
      </c>
      <c r="CC445" s="97">
        <v>146.1</v>
      </c>
      <c r="CD445" s="97">
        <v>138.9</v>
      </c>
      <c r="CE445" s="97">
        <v>140.5</v>
      </c>
      <c r="CF445" s="97">
        <v>138</v>
      </c>
      <c r="CG445" s="97">
        <v>136.80000000000001</v>
      </c>
      <c r="CH445" s="97">
        <v>129.4</v>
      </c>
      <c r="CI445" s="97">
        <v>128.6</v>
      </c>
      <c r="CJ445" s="97">
        <v>134.5</v>
      </c>
      <c r="CK445" s="97">
        <v>135.1</v>
      </c>
      <c r="CL445" s="97">
        <v>134.69999999999999</v>
      </c>
    </row>
    <row r="446" spans="1:90">
      <c r="A446" s="93" t="s">
        <v>12747</v>
      </c>
      <c r="B446" s="93" t="s">
        <v>12748</v>
      </c>
      <c r="C446" s="94">
        <v>3.3689999999999998E-2</v>
      </c>
      <c r="D446" s="97">
        <v>98.2</v>
      </c>
      <c r="E446" s="97">
        <v>98.3</v>
      </c>
      <c r="F446" s="97">
        <v>102.4</v>
      </c>
      <c r="G446" s="97">
        <v>107.6</v>
      </c>
      <c r="H446" s="97">
        <v>107.3</v>
      </c>
      <c r="I446" s="97">
        <v>106.3</v>
      </c>
      <c r="J446" s="97">
        <v>102.7</v>
      </c>
      <c r="K446" s="97">
        <v>103.7</v>
      </c>
      <c r="L446" s="97">
        <v>102.8</v>
      </c>
      <c r="M446" s="97">
        <v>102.1</v>
      </c>
      <c r="N446" s="97">
        <v>101.8</v>
      </c>
      <c r="O446" s="97">
        <v>101.8</v>
      </c>
      <c r="P446" s="97">
        <v>102.1</v>
      </c>
      <c r="Q446" s="97">
        <v>102.3</v>
      </c>
      <c r="R446" s="97">
        <v>102.1</v>
      </c>
      <c r="S446" s="97">
        <v>109.4</v>
      </c>
      <c r="T446" s="97">
        <v>114.5</v>
      </c>
      <c r="U446" s="97">
        <v>112.8</v>
      </c>
      <c r="V446" s="97">
        <v>113.9</v>
      </c>
      <c r="W446" s="97">
        <v>113.5</v>
      </c>
      <c r="X446" s="97">
        <v>113.6</v>
      </c>
      <c r="Y446" s="97">
        <v>112.5</v>
      </c>
      <c r="Z446" s="97">
        <v>112.7</v>
      </c>
      <c r="AA446" s="97">
        <v>112.4</v>
      </c>
      <c r="AB446" s="97">
        <v>115.1</v>
      </c>
      <c r="AC446" s="97">
        <v>113.8</v>
      </c>
      <c r="AD446" s="97">
        <v>114.2</v>
      </c>
      <c r="AE446" s="97">
        <v>103.7</v>
      </c>
      <c r="AF446" s="97">
        <v>103.5</v>
      </c>
      <c r="AG446" s="97">
        <v>107</v>
      </c>
      <c r="AH446" s="97">
        <v>103.9</v>
      </c>
      <c r="AI446" s="97">
        <v>112</v>
      </c>
      <c r="AJ446" s="97">
        <v>107.1</v>
      </c>
      <c r="AK446" s="97">
        <v>104</v>
      </c>
      <c r="AL446" s="97">
        <v>103.5</v>
      </c>
      <c r="AM446" s="97">
        <v>104.5</v>
      </c>
      <c r="AN446" s="97">
        <v>104.5</v>
      </c>
      <c r="AO446" s="97">
        <v>104.5</v>
      </c>
      <c r="AP446" s="97">
        <v>104.5</v>
      </c>
      <c r="AQ446" s="97">
        <v>124.5</v>
      </c>
      <c r="AR446" s="97">
        <v>130.69999999999999</v>
      </c>
      <c r="AS446" s="97">
        <v>130.69999999999999</v>
      </c>
      <c r="AT446" s="97">
        <v>130.69999999999999</v>
      </c>
      <c r="AU446" s="97">
        <v>130.69999999999999</v>
      </c>
      <c r="AV446" s="97">
        <v>130.69999999999999</v>
      </c>
      <c r="AW446" s="97">
        <v>130.69999999999999</v>
      </c>
      <c r="AX446" s="97">
        <v>130.69999999999999</v>
      </c>
      <c r="AY446" s="97">
        <v>124.9</v>
      </c>
      <c r="AZ446" s="97">
        <v>107.4</v>
      </c>
      <c r="BA446" s="97">
        <v>92.9</v>
      </c>
      <c r="BB446" s="97">
        <v>98.3</v>
      </c>
      <c r="BC446" s="97">
        <v>100.3</v>
      </c>
      <c r="BD446" s="97">
        <v>90.4</v>
      </c>
      <c r="BE446" s="97">
        <v>89.2</v>
      </c>
      <c r="BF446" s="97">
        <v>91.5</v>
      </c>
      <c r="BG446" s="97">
        <v>95</v>
      </c>
      <c r="BH446" s="97">
        <v>93.7</v>
      </c>
      <c r="BI446" s="97">
        <v>93.2</v>
      </c>
      <c r="BJ446" s="97">
        <v>92.7</v>
      </c>
      <c r="BK446" s="97">
        <v>106.8</v>
      </c>
      <c r="BL446" s="97">
        <v>106.8</v>
      </c>
      <c r="BM446" s="97">
        <v>106.8</v>
      </c>
      <c r="BN446" s="97">
        <v>106.8</v>
      </c>
      <c r="BO446" s="97">
        <v>106.8</v>
      </c>
      <c r="BP446" s="97">
        <v>106.8</v>
      </c>
      <c r="BQ446" s="97">
        <v>106.8</v>
      </c>
      <c r="BR446" s="97">
        <v>106.8</v>
      </c>
      <c r="BS446" s="97">
        <v>106.8</v>
      </c>
      <c r="BT446" s="97">
        <v>106.8</v>
      </c>
      <c r="BU446" s="97">
        <v>106.8</v>
      </c>
      <c r="BV446" s="97">
        <v>106.8</v>
      </c>
      <c r="BW446" s="97">
        <v>106.8</v>
      </c>
      <c r="BX446" s="97">
        <v>111.2</v>
      </c>
      <c r="BY446" s="97">
        <v>131.5</v>
      </c>
      <c r="BZ446" s="97">
        <v>123.3</v>
      </c>
      <c r="CA446" s="97">
        <v>121.4</v>
      </c>
      <c r="CB446" s="97">
        <v>124.5</v>
      </c>
      <c r="CC446" s="97">
        <v>121.8</v>
      </c>
      <c r="CD446" s="97">
        <v>121.3</v>
      </c>
      <c r="CE446" s="97">
        <v>113.3</v>
      </c>
      <c r="CF446" s="97">
        <v>116.7</v>
      </c>
      <c r="CG446" s="97">
        <v>121.6</v>
      </c>
      <c r="CH446" s="97">
        <v>123.7</v>
      </c>
      <c r="CI446" s="97">
        <v>123.9</v>
      </c>
      <c r="CJ446" s="97">
        <v>126</v>
      </c>
      <c r="CK446" s="97">
        <v>126.7</v>
      </c>
      <c r="CL446" s="97">
        <v>121.5</v>
      </c>
    </row>
    <row r="447" spans="1:90">
      <c r="A447" s="93" t="s">
        <v>12749</v>
      </c>
      <c r="B447" s="93" t="s">
        <v>12750</v>
      </c>
      <c r="C447" s="94">
        <v>2.3050000000000001E-2</v>
      </c>
      <c r="D447" s="97">
        <v>103.2</v>
      </c>
      <c r="E447" s="97">
        <v>103.2</v>
      </c>
      <c r="F447" s="97">
        <v>99.7</v>
      </c>
      <c r="G447" s="97">
        <v>104.8</v>
      </c>
      <c r="H447" s="97">
        <v>103.7</v>
      </c>
      <c r="I447" s="97">
        <v>104.8</v>
      </c>
      <c r="J447" s="97">
        <v>106</v>
      </c>
      <c r="K447" s="97">
        <v>110.7</v>
      </c>
      <c r="L447" s="97">
        <v>113</v>
      </c>
      <c r="M447" s="97">
        <v>109.5</v>
      </c>
      <c r="N447" s="97">
        <v>114.2</v>
      </c>
      <c r="O447" s="97">
        <v>103.7</v>
      </c>
      <c r="P447" s="97">
        <v>107.8</v>
      </c>
      <c r="Q447" s="97">
        <v>109</v>
      </c>
      <c r="R447" s="97">
        <v>104.3</v>
      </c>
      <c r="S447" s="97">
        <v>110.2</v>
      </c>
      <c r="T447" s="97">
        <v>113.7</v>
      </c>
      <c r="U447" s="97">
        <v>110.2</v>
      </c>
      <c r="V447" s="97">
        <v>116</v>
      </c>
      <c r="W447" s="97">
        <v>116</v>
      </c>
      <c r="X447" s="97">
        <v>109</v>
      </c>
      <c r="Y447" s="97">
        <v>118.3</v>
      </c>
      <c r="Z447" s="97">
        <v>110.2</v>
      </c>
      <c r="AA447" s="97">
        <v>113.7</v>
      </c>
      <c r="AB447" s="97">
        <v>110.5</v>
      </c>
      <c r="AC447" s="97">
        <v>108.2</v>
      </c>
      <c r="AD447" s="97">
        <v>107.7</v>
      </c>
      <c r="AE447" s="97">
        <v>108.9</v>
      </c>
      <c r="AF447" s="97">
        <v>111.3</v>
      </c>
      <c r="AG447" s="97">
        <v>113.6</v>
      </c>
      <c r="AH447" s="97">
        <v>113.6</v>
      </c>
      <c r="AI447" s="97">
        <v>106.6</v>
      </c>
      <c r="AJ447" s="97">
        <v>110.1</v>
      </c>
      <c r="AK447" s="97">
        <v>111.3</v>
      </c>
      <c r="AL447" s="97">
        <v>110.1</v>
      </c>
      <c r="AM447" s="97">
        <v>111.3</v>
      </c>
      <c r="AN447" s="97">
        <v>111.1</v>
      </c>
      <c r="AO447" s="97">
        <v>111.1</v>
      </c>
      <c r="AP447" s="97">
        <v>111.1</v>
      </c>
      <c r="AQ447" s="97">
        <v>111.1</v>
      </c>
      <c r="AR447" s="97">
        <v>111.1</v>
      </c>
      <c r="AS447" s="97">
        <v>111.1</v>
      </c>
      <c r="AT447" s="97">
        <v>111.1</v>
      </c>
      <c r="AU447" s="97">
        <v>111.1</v>
      </c>
      <c r="AV447" s="97">
        <v>111.1</v>
      </c>
      <c r="AW447" s="97">
        <v>111.1</v>
      </c>
      <c r="AX447" s="97">
        <v>111.1</v>
      </c>
      <c r="AY447" s="97">
        <v>111.1</v>
      </c>
      <c r="AZ447" s="97">
        <v>111.1</v>
      </c>
      <c r="BA447" s="97">
        <v>111.1</v>
      </c>
      <c r="BB447" s="97">
        <v>111.1</v>
      </c>
      <c r="BC447" s="97">
        <v>111.1</v>
      </c>
      <c r="BD447" s="97">
        <v>111.1</v>
      </c>
      <c r="BE447" s="97">
        <v>110.8</v>
      </c>
      <c r="BF447" s="97">
        <v>110.8</v>
      </c>
      <c r="BG447" s="97">
        <v>110.8</v>
      </c>
      <c r="BH447" s="97">
        <v>110.8</v>
      </c>
      <c r="BI447" s="97">
        <v>112.8</v>
      </c>
      <c r="BJ447" s="97">
        <v>119.9</v>
      </c>
      <c r="BK447" s="97">
        <v>118</v>
      </c>
      <c r="BL447" s="97">
        <v>119</v>
      </c>
      <c r="BM447" s="97">
        <v>119.6</v>
      </c>
      <c r="BN447" s="97">
        <v>119.6</v>
      </c>
      <c r="BO447" s="97">
        <v>118.5</v>
      </c>
      <c r="BP447" s="97">
        <v>122.8</v>
      </c>
      <c r="BQ447" s="97">
        <v>122.5</v>
      </c>
      <c r="BR447" s="97">
        <v>121.6</v>
      </c>
      <c r="BS447" s="97">
        <v>121.9</v>
      </c>
      <c r="BT447" s="97">
        <v>121.7</v>
      </c>
      <c r="BU447" s="97">
        <v>121.6</v>
      </c>
      <c r="BV447" s="97">
        <v>123.6</v>
      </c>
      <c r="BW447" s="97">
        <v>125.2</v>
      </c>
      <c r="BX447" s="97">
        <v>123</v>
      </c>
      <c r="BY447" s="97">
        <v>122.9</v>
      </c>
      <c r="BZ447" s="97">
        <v>124.1</v>
      </c>
      <c r="CA447" s="97">
        <v>119.9</v>
      </c>
      <c r="CB447" s="97">
        <v>121.5</v>
      </c>
      <c r="CC447" s="97">
        <v>123.6</v>
      </c>
      <c r="CD447" s="97">
        <v>123.6</v>
      </c>
      <c r="CE447" s="97">
        <v>123.6</v>
      </c>
      <c r="CF447" s="97">
        <v>123.6</v>
      </c>
      <c r="CG447" s="97">
        <v>123.6</v>
      </c>
      <c r="CH447" s="97">
        <v>123.6</v>
      </c>
      <c r="CI447" s="97">
        <v>123.6</v>
      </c>
      <c r="CJ447" s="97">
        <v>123.6</v>
      </c>
      <c r="CK447" s="97">
        <v>123.6</v>
      </c>
      <c r="CL447" s="97">
        <v>123.6</v>
      </c>
    </row>
    <row r="448" spans="1:90">
      <c r="A448" s="93" t="s">
        <v>12751</v>
      </c>
      <c r="B448" s="93" t="s">
        <v>12752</v>
      </c>
      <c r="C448" s="94">
        <v>2.6349999999999998E-2</v>
      </c>
      <c r="D448" s="97">
        <v>101.7</v>
      </c>
      <c r="E448" s="97">
        <v>101.7</v>
      </c>
      <c r="F448" s="97">
        <v>101.7</v>
      </c>
      <c r="G448" s="97">
        <v>106.2</v>
      </c>
      <c r="H448" s="97">
        <v>106.2</v>
      </c>
      <c r="I448" s="97">
        <v>106.2</v>
      </c>
      <c r="J448" s="97">
        <v>106.2</v>
      </c>
      <c r="K448" s="97">
        <v>106.2</v>
      </c>
      <c r="L448" s="97">
        <v>106.2</v>
      </c>
      <c r="M448" s="97">
        <v>106.2</v>
      </c>
      <c r="N448" s="97">
        <v>106.2</v>
      </c>
      <c r="O448" s="97">
        <v>106.7</v>
      </c>
      <c r="P448" s="97">
        <v>108.9</v>
      </c>
      <c r="Q448" s="97">
        <v>108.9</v>
      </c>
      <c r="R448" s="97">
        <v>108.9</v>
      </c>
      <c r="S448" s="97">
        <v>109.7</v>
      </c>
      <c r="T448" s="97">
        <v>109.7</v>
      </c>
      <c r="U448" s="97">
        <v>109.7</v>
      </c>
      <c r="V448" s="97">
        <v>109.7</v>
      </c>
      <c r="W448" s="97">
        <v>109.8</v>
      </c>
      <c r="X448" s="97">
        <v>109.8</v>
      </c>
      <c r="Y448" s="97">
        <v>109.8</v>
      </c>
      <c r="Z448" s="97">
        <v>109.8</v>
      </c>
      <c r="AA448" s="97">
        <v>109.8</v>
      </c>
      <c r="AB448" s="97">
        <v>113.2</v>
      </c>
      <c r="AC448" s="97">
        <v>113.2</v>
      </c>
      <c r="AD448" s="97">
        <v>113.3</v>
      </c>
      <c r="AE448" s="97">
        <v>114.2</v>
      </c>
      <c r="AF448" s="97">
        <v>115.3</v>
      </c>
      <c r="AG448" s="97">
        <v>115.3</v>
      </c>
      <c r="AH448" s="97">
        <v>115.8</v>
      </c>
      <c r="AI448" s="97">
        <v>115.8</v>
      </c>
      <c r="AJ448" s="97">
        <v>116.1</v>
      </c>
      <c r="AK448" s="97">
        <v>116.1</v>
      </c>
      <c r="AL448" s="97">
        <v>116.1</v>
      </c>
      <c r="AM448" s="97">
        <v>116.1</v>
      </c>
      <c r="AN448" s="97">
        <v>116.1</v>
      </c>
      <c r="AO448" s="97">
        <v>116.1</v>
      </c>
      <c r="AP448" s="97">
        <v>116.1</v>
      </c>
      <c r="AQ448" s="97">
        <v>116.1</v>
      </c>
      <c r="AR448" s="97">
        <v>116</v>
      </c>
      <c r="AS448" s="97">
        <v>116</v>
      </c>
      <c r="AT448" s="97">
        <v>116</v>
      </c>
      <c r="AU448" s="97">
        <v>115.9</v>
      </c>
      <c r="AV448" s="97">
        <v>115.9</v>
      </c>
      <c r="AW448" s="97">
        <v>115.9</v>
      </c>
      <c r="AX448" s="97">
        <v>115.9</v>
      </c>
      <c r="AY448" s="97">
        <v>115.9</v>
      </c>
      <c r="AZ448" s="97">
        <v>115.2</v>
      </c>
      <c r="BA448" s="97">
        <v>115.1</v>
      </c>
      <c r="BB448" s="97">
        <v>115</v>
      </c>
      <c r="BC448" s="97">
        <v>115</v>
      </c>
      <c r="BD448" s="97">
        <v>115</v>
      </c>
      <c r="BE448" s="97">
        <v>115</v>
      </c>
      <c r="BF448" s="97">
        <v>115</v>
      </c>
      <c r="BG448" s="97">
        <v>115</v>
      </c>
      <c r="BH448" s="97">
        <v>115</v>
      </c>
      <c r="BI448" s="97">
        <v>115.4</v>
      </c>
      <c r="BJ448" s="97">
        <v>115.3</v>
      </c>
      <c r="BK448" s="97">
        <v>115.7</v>
      </c>
      <c r="BL448" s="97">
        <v>117.6</v>
      </c>
      <c r="BM448" s="97">
        <v>125.3</v>
      </c>
      <c r="BN448" s="97">
        <v>125.5</v>
      </c>
      <c r="BO448" s="97">
        <v>125.5</v>
      </c>
      <c r="BP448" s="97">
        <v>125.3</v>
      </c>
      <c r="BQ448" s="97">
        <v>125.3</v>
      </c>
      <c r="BR448" s="97">
        <v>125.3</v>
      </c>
      <c r="BS448" s="97">
        <v>125.3</v>
      </c>
      <c r="BT448" s="97">
        <v>125.3</v>
      </c>
      <c r="BU448" s="97">
        <v>125.3</v>
      </c>
      <c r="BV448" s="97">
        <v>125.3</v>
      </c>
      <c r="BW448" s="97">
        <v>125.8</v>
      </c>
      <c r="BX448" s="97">
        <v>127.2</v>
      </c>
      <c r="BY448" s="97">
        <v>127.2</v>
      </c>
      <c r="BZ448" s="97">
        <v>127.4</v>
      </c>
      <c r="CA448" s="97">
        <v>125.2</v>
      </c>
      <c r="CB448" s="97">
        <v>129.69999999999999</v>
      </c>
      <c r="CC448" s="97">
        <v>129.69999999999999</v>
      </c>
      <c r="CD448" s="97">
        <v>128.30000000000001</v>
      </c>
      <c r="CE448" s="97">
        <v>126.9</v>
      </c>
      <c r="CF448" s="97">
        <v>126.9</v>
      </c>
      <c r="CG448" s="97">
        <v>129.4</v>
      </c>
      <c r="CH448" s="97">
        <v>129.6</v>
      </c>
      <c r="CI448" s="97">
        <v>132.4</v>
      </c>
      <c r="CJ448" s="97">
        <v>135.69999999999999</v>
      </c>
      <c r="CK448" s="97">
        <v>133.19999999999999</v>
      </c>
      <c r="CL448" s="97">
        <v>133.9</v>
      </c>
    </row>
    <row r="449" spans="1:90">
      <c r="A449" s="93" t="s">
        <v>12753</v>
      </c>
      <c r="B449" s="93" t="s">
        <v>12754</v>
      </c>
      <c r="C449" s="94">
        <v>0.64780000000000004</v>
      </c>
      <c r="D449" s="97">
        <v>101.5</v>
      </c>
      <c r="E449" s="97">
        <v>101.1</v>
      </c>
      <c r="F449" s="97">
        <v>102.2</v>
      </c>
      <c r="G449" s="97">
        <v>105.3</v>
      </c>
      <c r="H449" s="97">
        <v>104.6</v>
      </c>
      <c r="I449" s="97">
        <v>101.9</v>
      </c>
      <c r="J449" s="97">
        <v>102.1</v>
      </c>
      <c r="K449" s="97">
        <v>104.2</v>
      </c>
      <c r="L449" s="97">
        <v>104.1</v>
      </c>
      <c r="M449" s="97">
        <v>104.1</v>
      </c>
      <c r="N449" s="97">
        <v>106.1</v>
      </c>
      <c r="O449" s="97">
        <v>103.6</v>
      </c>
      <c r="P449" s="97">
        <v>104.7</v>
      </c>
      <c r="Q449" s="97">
        <v>104.6</v>
      </c>
      <c r="R449" s="97">
        <v>107.1</v>
      </c>
      <c r="S449" s="97">
        <v>107.9</v>
      </c>
      <c r="T449" s="97">
        <v>107.6</v>
      </c>
      <c r="U449" s="97">
        <v>109</v>
      </c>
      <c r="V449" s="97">
        <v>113.4</v>
      </c>
      <c r="W449" s="97">
        <v>114.8</v>
      </c>
      <c r="X449" s="97">
        <v>117.2</v>
      </c>
      <c r="Y449" s="97">
        <v>111.1</v>
      </c>
      <c r="Z449" s="97">
        <v>110.2</v>
      </c>
      <c r="AA449" s="97">
        <v>108</v>
      </c>
      <c r="AB449" s="97">
        <v>110.8</v>
      </c>
      <c r="AC449" s="97">
        <v>107.9</v>
      </c>
      <c r="AD449" s="97">
        <v>108.5</v>
      </c>
      <c r="AE449" s="97">
        <v>107.7</v>
      </c>
      <c r="AF449" s="97">
        <v>107</v>
      </c>
      <c r="AG449" s="97">
        <v>107.9</v>
      </c>
      <c r="AH449" s="97">
        <v>107</v>
      </c>
      <c r="AI449" s="97">
        <v>105.7</v>
      </c>
      <c r="AJ449" s="97">
        <v>105.4</v>
      </c>
      <c r="AK449" s="97">
        <v>106.3</v>
      </c>
      <c r="AL449" s="97">
        <v>108.4</v>
      </c>
      <c r="AM449" s="97">
        <v>113</v>
      </c>
      <c r="AN449" s="97">
        <v>116.3</v>
      </c>
      <c r="AO449" s="97">
        <v>117.1</v>
      </c>
      <c r="AP449" s="97">
        <v>118.4</v>
      </c>
      <c r="AQ449" s="97">
        <v>120.2</v>
      </c>
      <c r="AR449" s="97">
        <v>123.8</v>
      </c>
      <c r="AS449" s="97">
        <v>132.6</v>
      </c>
      <c r="AT449" s="97">
        <v>129.6</v>
      </c>
      <c r="AU449" s="97">
        <v>135</v>
      </c>
      <c r="AV449" s="97">
        <v>131.80000000000001</v>
      </c>
      <c r="AW449" s="97">
        <v>130</v>
      </c>
      <c r="AX449" s="97">
        <v>114.1</v>
      </c>
      <c r="AY449" s="97">
        <v>101.6</v>
      </c>
      <c r="AZ449" s="97">
        <v>94.8</v>
      </c>
      <c r="BA449" s="97">
        <v>95.7</v>
      </c>
      <c r="BB449" s="97">
        <v>96.8</v>
      </c>
      <c r="BC449" s="97">
        <v>98.1</v>
      </c>
      <c r="BD449" s="97">
        <v>99.7</v>
      </c>
      <c r="BE449" s="97">
        <v>100.6</v>
      </c>
      <c r="BF449" s="97">
        <v>108.3</v>
      </c>
      <c r="BG449" s="97">
        <v>116.6</v>
      </c>
      <c r="BH449" s="97">
        <v>113.5</v>
      </c>
      <c r="BI449" s="97">
        <v>111.2</v>
      </c>
      <c r="BJ449" s="97">
        <v>110.9</v>
      </c>
      <c r="BK449" s="97">
        <v>112</v>
      </c>
      <c r="BL449" s="97">
        <v>117.6</v>
      </c>
      <c r="BM449" s="97">
        <v>119.8</v>
      </c>
      <c r="BN449" s="97">
        <v>119.6</v>
      </c>
      <c r="BO449" s="97">
        <v>119.5</v>
      </c>
      <c r="BP449" s="97">
        <v>122.4</v>
      </c>
      <c r="BQ449" s="97">
        <v>120.9</v>
      </c>
      <c r="BR449" s="97">
        <v>118.2</v>
      </c>
      <c r="BS449" s="97">
        <v>117.8</v>
      </c>
      <c r="BT449" s="97">
        <v>116.8</v>
      </c>
      <c r="BU449" s="97">
        <v>117.6</v>
      </c>
      <c r="BV449" s="97">
        <v>119</v>
      </c>
      <c r="BW449" s="97">
        <v>121.8</v>
      </c>
      <c r="BX449" s="97">
        <v>126.8</v>
      </c>
      <c r="BY449" s="97">
        <v>129.80000000000001</v>
      </c>
      <c r="BZ449" s="97">
        <v>131.9</v>
      </c>
      <c r="CA449" s="97">
        <v>134.30000000000001</v>
      </c>
      <c r="CB449" s="97">
        <v>137.19999999999999</v>
      </c>
      <c r="CC449" s="97">
        <v>139.5</v>
      </c>
      <c r="CD449" s="97">
        <v>139.69999999999999</v>
      </c>
      <c r="CE449" s="97">
        <v>140</v>
      </c>
      <c r="CF449" s="97">
        <v>140.80000000000001</v>
      </c>
      <c r="CG449" s="97">
        <v>138.5</v>
      </c>
      <c r="CH449" s="97">
        <v>131.4</v>
      </c>
      <c r="CI449" s="97">
        <v>132.6</v>
      </c>
      <c r="CJ449" s="97">
        <v>141</v>
      </c>
      <c r="CK449" s="97">
        <v>144.1</v>
      </c>
      <c r="CL449" s="97">
        <v>151.19999999999999</v>
      </c>
    </row>
    <row r="450" spans="1:90">
      <c r="A450" s="93" t="s">
        <v>12755</v>
      </c>
      <c r="B450" s="93" t="s">
        <v>12756</v>
      </c>
      <c r="C450" s="94">
        <v>0.16056000000000001</v>
      </c>
      <c r="D450" s="97">
        <v>102.1</v>
      </c>
      <c r="E450" s="97">
        <v>102.5</v>
      </c>
      <c r="F450" s="97">
        <v>101.6</v>
      </c>
      <c r="G450" s="97">
        <v>106</v>
      </c>
      <c r="H450" s="97">
        <v>106.3</v>
      </c>
      <c r="I450" s="97">
        <v>105.5</v>
      </c>
      <c r="J450" s="97">
        <v>105.8</v>
      </c>
      <c r="K450" s="97">
        <v>106</v>
      </c>
      <c r="L450" s="97">
        <v>105.9</v>
      </c>
      <c r="M450" s="97">
        <v>107.3</v>
      </c>
      <c r="N450" s="97">
        <v>109.5</v>
      </c>
      <c r="O450" s="97">
        <v>111.2</v>
      </c>
      <c r="P450" s="97">
        <v>111.3</v>
      </c>
      <c r="Q450" s="97">
        <v>110.1</v>
      </c>
      <c r="R450" s="97">
        <v>109</v>
      </c>
      <c r="S450" s="97">
        <v>111.5</v>
      </c>
      <c r="T450" s="97">
        <v>112.5</v>
      </c>
      <c r="U450" s="97">
        <v>112</v>
      </c>
      <c r="V450" s="97">
        <v>111.7</v>
      </c>
      <c r="W450" s="97">
        <v>110.9</v>
      </c>
      <c r="X450" s="97">
        <v>112.2</v>
      </c>
      <c r="Y450" s="97">
        <v>113.5</v>
      </c>
      <c r="Z450" s="97">
        <v>112.7</v>
      </c>
      <c r="AA450" s="97">
        <v>112</v>
      </c>
      <c r="AB450" s="97">
        <v>113</v>
      </c>
      <c r="AC450" s="97">
        <v>112.2</v>
      </c>
      <c r="AD450" s="97">
        <v>112.7</v>
      </c>
      <c r="AE450" s="97">
        <v>115.6</v>
      </c>
      <c r="AF450" s="97">
        <v>114.6</v>
      </c>
      <c r="AG450" s="97">
        <v>114.8</v>
      </c>
      <c r="AH450" s="97">
        <v>112.5</v>
      </c>
      <c r="AI450" s="97">
        <v>112</v>
      </c>
      <c r="AJ450" s="97">
        <v>110.9</v>
      </c>
      <c r="AK450" s="97">
        <v>111.8</v>
      </c>
      <c r="AL450" s="97">
        <v>113.5</v>
      </c>
      <c r="AM450" s="97">
        <v>114.8</v>
      </c>
      <c r="AN450" s="97">
        <v>121.4</v>
      </c>
      <c r="AO450" s="97">
        <v>121.2</v>
      </c>
      <c r="AP450" s="97">
        <v>121</v>
      </c>
      <c r="AQ450" s="97">
        <v>123.3</v>
      </c>
      <c r="AR450" s="97">
        <v>123.6</v>
      </c>
      <c r="AS450" s="97">
        <v>125.4</v>
      </c>
      <c r="AT450" s="97">
        <v>127.6</v>
      </c>
      <c r="AU450" s="97">
        <v>127.5</v>
      </c>
      <c r="AV450" s="97">
        <v>125.2</v>
      </c>
      <c r="AW450" s="97">
        <v>125.8</v>
      </c>
      <c r="AX450" s="97">
        <v>124.7</v>
      </c>
      <c r="AY450" s="97">
        <v>123.7</v>
      </c>
      <c r="AZ450" s="97">
        <v>125.4</v>
      </c>
      <c r="BA450" s="97">
        <v>124.6</v>
      </c>
      <c r="BB450" s="97">
        <v>126</v>
      </c>
      <c r="BC450" s="97">
        <v>124</v>
      </c>
      <c r="BD450" s="97">
        <v>124.2</v>
      </c>
      <c r="BE450" s="97">
        <v>123.4</v>
      </c>
      <c r="BF450" s="97">
        <v>124.1</v>
      </c>
      <c r="BG450" s="97">
        <v>124.3</v>
      </c>
      <c r="BH450" s="97">
        <v>125.3</v>
      </c>
      <c r="BI450" s="97">
        <v>125.1</v>
      </c>
      <c r="BJ450" s="97">
        <v>124.8</v>
      </c>
      <c r="BK450" s="97">
        <v>125.1</v>
      </c>
      <c r="BL450" s="97">
        <v>124.4</v>
      </c>
      <c r="BM450" s="97">
        <v>125.6</v>
      </c>
      <c r="BN450" s="97">
        <v>126.8</v>
      </c>
      <c r="BO450" s="97">
        <v>127.2</v>
      </c>
      <c r="BP450" s="97">
        <v>128.30000000000001</v>
      </c>
      <c r="BQ450" s="97">
        <v>128.1</v>
      </c>
      <c r="BR450" s="97">
        <v>127.2</v>
      </c>
      <c r="BS450" s="97">
        <v>126</v>
      </c>
      <c r="BT450" s="97">
        <v>126.3</v>
      </c>
      <c r="BU450" s="97">
        <v>127.1</v>
      </c>
      <c r="BV450" s="97">
        <v>128.1</v>
      </c>
      <c r="BW450" s="97">
        <v>129.80000000000001</v>
      </c>
      <c r="BX450" s="97">
        <v>130.4</v>
      </c>
      <c r="BY450" s="97">
        <v>131.19999999999999</v>
      </c>
      <c r="BZ450" s="97">
        <v>133.19999999999999</v>
      </c>
      <c r="CA450" s="97">
        <v>136.6</v>
      </c>
      <c r="CB450" s="97">
        <v>139.6</v>
      </c>
      <c r="CC450" s="97">
        <v>137.30000000000001</v>
      </c>
      <c r="CD450" s="97">
        <v>137</v>
      </c>
      <c r="CE450" s="97">
        <v>137.4</v>
      </c>
      <c r="CF450" s="97">
        <v>138.19999999999999</v>
      </c>
      <c r="CG450" s="97">
        <v>138.4</v>
      </c>
      <c r="CH450" s="97">
        <v>140.1</v>
      </c>
      <c r="CI450" s="97">
        <v>141.19999999999999</v>
      </c>
      <c r="CJ450" s="97">
        <v>142.1</v>
      </c>
      <c r="CK450" s="97">
        <v>142.4</v>
      </c>
      <c r="CL450" s="97">
        <v>142.4</v>
      </c>
    </row>
    <row r="451" spans="1:90">
      <c r="A451" s="93" t="s">
        <v>12757</v>
      </c>
      <c r="B451" s="93" t="s">
        <v>12758</v>
      </c>
      <c r="C451" s="94">
        <v>3.1446399999999999</v>
      </c>
      <c r="D451" s="97">
        <v>101.3</v>
      </c>
      <c r="E451" s="97">
        <v>101</v>
      </c>
      <c r="F451" s="97">
        <v>101.1</v>
      </c>
      <c r="G451" s="97">
        <v>101.8</v>
      </c>
      <c r="H451" s="97">
        <v>101.9</v>
      </c>
      <c r="I451" s="97">
        <v>101.8</v>
      </c>
      <c r="J451" s="97">
        <v>102</v>
      </c>
      <c r="K451" s="97">
        <v>102</v>
      </c>
      <c r="L451" s="97">
        <v>102.2</v>
      </c>
      <c r="M451" s="97">
        <v>102.2</v>
      </c>
      <c r="N451" s="97">
        <v>102.2</v>
      </c>
      <c r="O451" s="97">
        <v>102.2</v>
      </c>
      <c r="P451" s="97">
        <v>102.7</v>
      </c>
      <c r="Q451" s="97">
        <v>102.8</v>
      </c>
      <c r="R451" s="97">
        <v>103</v>
      </c>
      <c r="S451" s="97">
        <v>104</v>
      </c>
      <c r="T451" s="97">
        <v>104.1</v>
      </c>
      <c r="U451" s="97">
        <v>104.3</v>
      </c>
      <c r="V451" s="97">
        <v>104.6</v>
      </c>
      <c r="W451" s="97">
        <v>104.4</v>
      </c>
      <c r="X451" s="97">
        <v>104.7</v>
      </c>
      <c r="Y451" s="97">
        <v>105.6</v>
      </c>
      <c r="Z451" s="97">
        <v>105.6</v>
      </c>
      <c r="AA451" s="97">
        <v>105.6</v>
      </c>
      <c r="AB451" s="97">
        <v>105.6</v>
      </c>
      <c r="AC451" s="97">
        <v>105.5</v>
      </c>
      <c r="AD451" s="97">
        <v>105.8</v>
      </c>
      <c r="AE451" s="97">
        <v>106</v>
      </c>
      <c r="AF451" s="97">
        <v>105.9</v>
      </c>
      <c r="AG451" s="97">
        <v>106.4</v>
      </c>
      <c r="AH451" s="97">
        <v>106.5</v>
      </c>
      <c r="AI451" s="97">
        <v>106.4</v>
      </c>
      <c r="AJ451" s="97">
        <v>106.1</v>
      </c>
      <c r="AK451" s="97">
        <v>106.1</v>
      </c>
      <c r="AL451" s="97">
        <v>105.9</v>
      </c>
      <c r="AM451" s="97">
        <v>106.1</v>
      </c>
      <c r="AN451" s="97">
        <v>107</v>
      </c>
      <c r="AO451" s="97">
        <v>107</v>
      </c>
      <c r="AP451" s="97">
        <v>107</v>
      </c>
      <c r="AQ451" s="97">
        <v>107.3</v>
      </c>
      <c r="AR451" s="97">
        <v>107.9</v>
      </c>
      <c r="AS451" s="97">
        <v>107.6</v>
      </c>
      <c r="AT451" s="97">
        <v>107</v>
      </c>
      <c r="AU451" s="97">
        <v>107.1</v>
      </c>
      <c r="AV451" s="97">
        <v>106.8</v>
      </c>
      <c r="AW451" s="97">
        <v>106.7</v>
      </c>
      <c r="AX451" s="97">
        <v>106.5</v>
      </c>
      <c r="AY451" s="97">
        <v>106.5</v>
      </c>
      <c r="AZ451" s="97">
        <v>108.6</v>
      </c>
      <c r="BA451" s="97">
        <v>108</v>
      </c>
      <c r="BB451" s="97">
        <v>108.5</v>
      </c>
      <c r="BC451" s="97">
        <v>108.2</v>
      </c>
      <c r="BD451" s="97">
        <v>107.9</v>
      </c>
      <c r="BE451" s="97">
        <v>108</v>
      </c>
      <c r="BF451" s="97">
        <v>107.9</v>
      </c>
      <c r="BG451" s="97">
        <v>107.7</v>
      </c>
      <c r="BH451" s="97">
        <v>107.6</v>
      </c>
      <c r="BI451" s="97">
        <v>108.5</v>
      </c>
      <c r="BJ451" s="97">
        <v>108.9</v>
      </c>
      <c r="BK451" s="97">
        <v>109.3</v>
      </c>
      <c r="BL451" s="97">
        <v>109.1</v>
      </c>
      <c r="BM451" s="97">
        <v>109.2</v>
      </c>
      <c r="BN451" s="97">
        <v>110.1</v>
      </c>
      <c r="BO451" s="97">
        <v>114.6</v>
      </c>
      <c r="BP451" s="97">
        <v>115</v>
      </c>
      <c r="BQ451" s="97">
        <v>115</v>
      </c>
      <c r="BR451" s="97">
        <v>115</v>
      </c>
      <c r="BS451" s="97">
        <v>116</v>
      </c>
      <c r="BT451" s="97">
        <v>116.1</v>
      </c>
      <c r="BU451" s="97">
        <v>115.9</v>
      </c>
      <c r="BV451" s="97">
        <v>116.2</v>
      </c>
      <c r="BW451" s="97">
        <v>116.1</v>
      </c>
      <c r="BX451" s="97">
        <v>117</v>
      </c>
      <c r="BY451" s="97">
        <v>119.2</v>
      </c>
      <c r="BZ451" s="97">
        <v>119.7</v>
      </c>
      <c r="CA451" s="97">
        <v>121.6</v>
      </c>
      <c r="CB451" s="97">
        <v>123.5</v>
      </c>
      <c r="CC451" s="97">
        <v>123.9</v>
      </c>
      <c r="CD451" s="97">
        <v>125</v>
      </c>
      <c r="CE451" s="97">
        <v>125.8</v>
      </c>
      <c r="CF451" s="97">
        <v>127.9</v>
      </c>
      <c r="CG451" s="97">
        <v>131.80000000000001</v>
      </c>
      <c r="CH451" s="97">
        <v>134</v>
      </c>
      <c r="CI451" s="97">
        <v>135.1</v>
      </c>
      <c r="CJ451" s="97">
        <v>135.80000000000001</v>
      </c>
      <c r="CK451" s="97">
        <v>136.30000000000001</v>
      </c>
      <c r="CL451" s="97">
        <v>137.30000000000001</v>
      </c>
    </row>
    <row r="452" spans="1:90">
      <c r="A452" s="93" t="s">
        <v>12759</v>
      </c>
      <c r="B452" s="93" t="s">
        <v>12760</v>
      </c>
      <c r="C452" s="94">
        <v>2.6612300000000002</v>
      </c>
      <c r="D452" s="97">
        <v>101.6</v>
      </c>
      <c r="E452" s="97">
        <v>101.5</v>
      </c>
      <c r="F452" s="97">
        <v>101.4</v>
      </c>
      <c r="G452" s="97">
        <v>101.7</v>
      </c>
      <c r="H452" s="97">
        <v>101.7</v>
      </c>
      <c r="I452" s="97">
        <v>101.8</v>
      </c>
      <c r="J452" s="97">
        <v>102</v>
      </c>
      <c r="K452" s="97">
        <v>102</v>
      </c>
      <c r="L452" s="97">
        <v>102.2</v>
      </c>
      <c r="M452" s="97">
        <v>102.2</v>
      </c>
      <c r="N452" s="97">
        <v>102.3</v>
      </c>
      <c r="O452" s="97">
        <v>102.3</v>
      </c>
      <c r="P452" s="97">
        <v>102.9</v>
      </c>
      <c r="Q452" s="97">
        <v>102.9</v>
      </c>
      <c r="R452" s="97">
        <v>102.9</v>
      </c>
      <c r="S452" s="97">
        <v>103.2</v>
      </c>
      <c r="T452" s="97">
        <v>103.3</v>
      </c>
      <c r="U452" s="97">
        <v>103.4</v>
      </c>
      <c r="V452" s="97">
        <v>103.7</v>
      </c>
      <c r="W452" s="97">
        <v>103.7</v>
      </c>
      <c r="X452" s="97">
        <v>103.9</v>
      </c>
      <c r="Y452" s="97">
        <v>105.1</v>
      </c>
      <c r="Z452" s="97">
        <v>105.1</v>
      </c>
      <c r="AA452" s="97">
        <v>105.1</v>
      </c>
      <c r="AB452" s="97">
        <v>105.2</v>
      </c>
      <c r="AC452" s="97">
        <v>105.3</v>
      </c>
      <c r="AD452" s="97">
        <v>105.4</v>
      </c>
      <c r="AE452" s="97">
        <v>106</v>
      </c>
      <c r="AF452" s="97">
        <v>105.8</v>
      </c>
      <c r="AG452" s="97">
        <v>106.3</v>
      </c>
      <c r="AH452" s="97">
        <v>106.5</v>
      </c>
      <c r="AI452" s="97">
        <v>106.3</v>
      </c>
      <c r="AJ452" s="97">
        <v>106</v>
      </c>
      <c r="AK452" s="97">
        <v>106</v>
      </c>
      <c r="AL452" s="97">
        <v>105.8</v>
      </c>
      <c r="AM452" s="97">
        <v>106</v>
      </c>
      <c r="AN452" s="97">
        <v>106.9</v>
      </c>
      <c r="AO452" s="97">
        <v>106.9</v>
      </c>
      <c r="AP452" s="97">
        <v>107</v>
      </c>
      <c r="AQ452" s="97">
        <v>107.1</v>
      </c>
      <c r="AR452" s="97">
        <v>107.6</v>
      </c>
      <c r="AS452" s="97">
        <v>107.2</v>
      </c>
      <c r="AT452" s="97">
        <v>106.3</v>
      </c>
      <c r="AU452" s="97">
        <v>106.3</v>
      </c>
      <c r="AV452" s="97">
        <v>106.2</v>
      </c>
      <c r="AW452" s="97">
        <v>106.1</v>
      </c>
      <c r="AX452" s="97">
        <v>106.1</v>
      </c>
      <c r="AY452" s="97">
        <v>106.1</v>
      </c>
      <c r="AZ452" s="97">
        <v>107.9</v>
      </c>
      <c r="BA452" s="97">
        <v>107.2</v>
      </c>
      <c r="BB452" s="97">
        <v>107.7</v>
      </c>
      <c r="BC452" s="97">
        <v>107.6</v>
      </c>
      <c r="BD452" s="97">
        <v>107.5</v>
      </c>
      <c r="BE452" s="97">
        <v>107.6</v>
      </c>
      <c r="BF452" s="97">
        <v>107.5</v>
      </c>
      <c r="BG452" s="97">
        <v>107.2</v>
      </c>
      <c r="BH452" s="97">
        <v>107.1</v>
      </c>
      <c r="BI452" s="97">
        <v>108.1</v>
      </c>
      <c r="BJ452" s="97">
        <v>108.5</v>
      </c>
      <c r="BK452" s="97">
        <v>109</v>
      </c>
      <c r="BL452" s="97">
        <v>108.9</v>
      </c>
      <c r="BM452" s="97">
        <v>109</v>
      </c>
      <c r="BN452" s="97">
        <v>109.8</v>
      </c>
      <c r="BO452" s="97">
        <v>114.6</v>
      </c>
      <c r="BP452" s="97">
        <v>115.2</v>
      </c>
      <c r="BQ452" s="97">
        <v>115.3</v>
      </c>
      <c r="BR452" s="97">
        <v>115.3</v>
      </c>
      <c r="BS452" s="97">
        <v>116.5</v>
      </c>
      <c r="BT452" s="97">
        <v>116.5</v>
      </c>
      <c r="BU452" s="97">
        <v>116.3</v>
      </c>
      <c r="BV452" s="97">
        <v>116.6</v>
      </c>
      <c r="BW452" s="97">
        <v>116.5</v>
      </c>
      <c r="BX452" s="97">
        <v>117.8</v>
      </c>
      <c r="BY452" s="97">
        <v>120.3</v>
      </c>
      <c r="BZ452" s="97">
        <v>120.7</v>
      </c>
      <c r="CA452" s="97">
        <v>122.9</v>
      </c>
      <c r="CB452" s="97">
        <v>125.2</v>
      </c>
      <c r="CC452" s="97">
        <v>125.7</v>
      </c>
      <c r="CD452" s="97">
        <v>127</v>
      </c>
      <c r="CE452" s="97">
        <v>127.9</v>
      </c>
      <c r="CF452" s="97">
        <v>130.4</v>
      </c>
      <c r="CG452" s="97">
        <v>134.9</v>
      </c>
      <c r="CH452" s="97">
        <v>137.6</v>
      </c>
      <c r="CI452" s="97">
        <v>138.69999999999999</v>
      </c>
      <c r="CJ452" s="97">
        <v>139.5</v>
      </c>
      <c r="CK452" s="97">
        <v>140.1</v>
      </c>
      <c r="CL452" s="97">
        <v>141.1</v>
      </c>
    </row>
    <row r="453" spans="1:90">
      <c r="A453" s="93" t="s">
        <v>12761</v>
      </c>
      <c r="B453" s="93" t="s">
        <v>12762</v>
      </c>
      <c r="C453" s="94">
        <v>1.57884</v>
      </c>
      <c r="D453" s="97">
        <v>101.6</v>
      </c>
      <c r="E453" s="97">
        <v>101.4</v>
      </c>
      <c r="F453" s="97">
        <v>101.2</v>
      </c>
      <c r="G453" s="97">
        <v>101.1</v>
      </c>
      <c r="H453" s="97">
        <v>101.1</v>
      </c>
      <c r="I453" s="97">
        <v>101.1</v>
      </c>
      <c r="J453" s="97">
        <v>101.4</v>
      </c>
      <c r="K453" s="97">
        <v>101.4</v>
      </c>
      <c r="L453" s="97">
        <v>101.6</v>
      </c>
      <c r="M453" s="97">
        <v>101.6</v>
      </c>
      <c r="N453" s="97">
        <v>101.6</v>
      </c>
      <c r="O453" s="97">
        <v>101.6</v>
      </c>
      <c r="P453" s="97">
        <v>102.1</v>
      </c>
      <c r="Q453" s="97">
        <v>102.1</v>
      </c>
      <c r="R453" s="97">
        <v>102.1</v>
      </c>
      <c r="S453" s="97">
        <v>102.3</v>
      </c>
      <c r="T453" s="97">
        <v>102.3</v>
      </c>
      <c r="U453" s="97">
        <v>102.3</v>
      </c>
      <c r="V453" s="97">
        <v>102.7</v>
      </c>
      <c r="W453" s="97">
        <v>102.7</v>
      </c>
      <c r="X453" s="97">
        <v>102.9</v>
      </c>
      <c r="Y453" s="97">
        <v>104.8</v>
      </c>
      <c r="Z453" s="97">
        <v>104.8</v>
      </c>
      <c r="AA453" s="97">
        <v>104.8</v>
      </c>
      <c r="AB453" s="97">
        <v>104.8</v>
      </c>
      <c r="AC453" s="97">
        <v>104.9</v>
      </c>
      <c r="AD453" s="97">
        <v>105.1</v>
      </c>
      <c r="AE453" s="97">
        <v>105.5</v>
      </c>
      <c r="AF453" s="97">
        <v>105.3</v>
      </c>
      <c r="AG453" s="97">
        <v>106.2</v>
      </c>
      <c r="AH453" s="97">
        <v>106.5</v>
      </c>
      <c r="AI453" s="97">
        <v>106.2</v>
      </c>
      <c r="AJ453" s="97">
        <v>105.6</v>
      </c>
      <c r="AK453" s="97">
        <v>105.6</v>
      </c>
      <c r="AL453" s="97">
        <v>105.1</v>
      </c>
      <c r="AM453" s="97">
        <v>105.1</v>
      </c>
      <c r="AN453" s="97">
        <v>105.9</v>
      </c>
      <c r="AO453" s="97">
        <v>105.9</v>
      </c>
      <c r="AP453" s="97">
        <v>105.9</v>
      </c>
      <c r="AQ453" s="97">
        <v>106</v>
      </c>
      <c r="AR453" s="97">
        <v>106</v>
      </c>
      <c r="AS453" s="97">
        <v>105.4</v>
      </c>
      <c r="AT453" s="97">
        <v>105.4</v>
      </c>
      <c r="AU453" s="97">
        <v>105.4</v>
      </c>
      <c r="AV453" s="97">
        <v>105.4</v>
      </c>
      <c r="AW453" s="97">
        <v>105.4</v>
      </c>
      <c r="AX453" s="97">
        <v>105.4</v>
      </c>
      <c r="AY453" s="97">
        <v>105.4</v>
      </c>
      <c r="AZ453" s="97">
        <v>105.4</v>
      </c>
      <c r="BA453" s="97">
        <v>105.4</v>
      </c>
      <c r="BB453" s="97">
        <v>105.4</v>
      </c>
      <c r="BC453" s="97">
        <v>105.4</v>
      </c>
      <c r="BD453" s="97">
        <v>105.4</v>
      </c>
      <c r="BE453" s="97">
        <v>105.4</v>
      </c>
      <c r="BF453" s="97">
        <v>105.4</v>
      </c>
      <c r="BG453" s="97">
        <v>105.4</v>
      </c>
      <c r="BH453" s="97">
        <v>105.4</v>
      </c>
      <c r="BI453" s="97">
        <v>105.7</v>
      </c>
      <c r="BJ453" s="97">
        <v>106.2</v>
      </c>
      <c r="BK453" s="97">
        <v>106.6</v>
      </c>
      <c r="BL453" s="97">
        <v>106</v>
      </c>
      <c r="BM453" s="97">
        <v>106.3</v>
      </c>
      <c r="BN453" s="97">
        <v>107.2</v>
      </c>
      <c r="BO453" s="97">
        <v>111.9</v>
      </c>
      <c r="BP453" s="97">
        <v>112.2</v>
      </c>
      <c r="BQ453" s="97">
        <v>112.2</v>
      </c>
      <c r="BR453" s="97">
        <v>112.2</v>
      </c>
      <c r="BS453" s="97">
        <v>114.3</v>
      </c>
      <c r="BT453" s="97">
        <v>114.3</v>
      </c>
      <c r="BU453" s="97">
        <v>113.8</v>
      </c>
      <c r="BV453" s="97">
        <v>114.3</v>
      </c>
      <c r="BW453" s="97">
        <v>114.2</v>
      </c>
      <c r="BX453" s="97">
        <v>114.5</v>
      </c>
      <c r="BY453" s="97">
        <v>116.4</v>
      </c>
      <c r="BZ453" s="97">
        <v>116.2</v>
      </c>
      <c r="CA453" s="97">
        <v>118.7</v>
      </c>
      <c r="CB453" s="97">
        <v>120.2</v>
      </c>
      <c r="CC453" s="97">
        <v>120</v>
      </c>
      <c r="CD453" s="97">
        <v>121.2</v>
      </c>
      <c r="CE453" s="97">
        <v>122.3</v>
      </c>
      <c r="CF453" s="97">
        <v>123.5</v>
      </c>
      <c r="CG453" s="97">
        <v>124.7</v>
      </c>
      <c r="CH453" s="97">
        <v>125.1</v>
      </c>
      <c r="CI453" s="97">
        <v>125.1</v>
      </c>
      <c r="CJ453" s="97">
        <v>126.4</v>
      </c>
      <c r="CK453" s="97">
        <v>126.4</v>
      </c>
      <c r="CL453" s="97">
        <v>126.4</v>
      </c>
    </row>
    <row r="454" spans="1:90">
      <c r="A454" s="93" t="s">
        <v>12763</v>
      </c>
      <c r="B454" s="93" t="s">
        <v>12764</v>
      </c>
      <c r="C454" s="94">
        <v>2.1680000000000001E-2</v>
      </c>
      <c r="D454" s="97">
        <v>102</v>
      </c>
      <c r="E454" s="97">
        <v>102</v>
      </c>
      <c r="F454" s="97">
        <v>102.5</v>
      </c>
      <c r="G454" s="97">
        <v>102.8</v>
      </c>
      <c r="H454" s="97">
        <v>102.8</v>
      </c>
      <c r="I454" s="97">
        <v>104.1</v>
      </c>
      <c r="J454" s="97">
        <v>104.1</v>
      </c>
      <c r="K454" s="97">
        <v>105</v>
      </c>
      <c r="L454" s="97">
        <v>105</v>
      </c>
      <c r="M454" s="97">
        <v>107.9</v>
      </c>
      <c r="N454" s="97">
        <v>107.8</v>
      </c>
      <c r="O454" s="97">
        <v>107.8</v>
      </c>
      <c r="P454" s="97">
        <v>109.1</v>
      </c>
      <c r="Q454" s="97">
        <v>109.1</v>
      </c>
      <c r="R454" s="97">
        <v>109.1</v>
      </c>
      <c r="S454" s="97">
        <v>109.3</v>
      </c>
      <c r="T454" s="97">
        <v>109.7</v>
      </c>
      <c r="U454" s="97">
        <v>110.4</v>
      </c>
      <c r="V454" s="97">
        <v>113.9</v>
      </c>
      <c r="W454" s="97">
        <v>115.1</v>
      </c>
      <c r="X454" s="97">
        <v>116.8</v>
      </c>
      <c r="Y454" s="97">
        <v>116.8</v>
      </c>
      <c r="Z454" s="97">
        <v>116.8</v>
      </c>
      <c r="AA454" s="97">
        <v>116.8</v>
      </c>
      <c r="AB454" s="97">
        <v>116.8</v>
      </c>
      <c r="AC454" s="97">
        <v>116.8</v>
      </c>
      <c r="AD454" s="97">
        <v>116.8</v>
      </c>
      <c r="AE454" s="97">
        <v>118.6</v>
      </c>
      <c r="AF454" s="97">
        <v>119.3</v>
      </c>
      <c r="AG454" s="97">
        <v>119.5</v>
      </c>
      <c r="AH454" s="97">
        <v>120.9</v>
      </c>
      <c r="AI454" s="97">
        <v>122</v>
      </c>
      <c r="AJ454" s="97">
        <v>124.2</v>
      </c>
      <c r="AK454" s="97">
        <v>125.7</v>
      </c>
      <c r="AL454" s="97">
        <v>130.5</v>
      </c>
      <c r="AM454" s="97">
        <v>133.9</v>
      </c>
      <c r="AN454" s="97">
        <v>133.5</v>
      </c>
      <c r="AO454" s="97">
        <v>133.5</v>
      </c>
      <c r="AP454" s="97">
        <v>145.6</v>
      </c>
      <c r="AQ454" s="97">
        <v>153.6</v>
      </c>
      <c r="AR454" s="97">
        <v>173.8</v>
      </c>
      <c r="AS454" s="97">
        <v>173.8</v>
      </c>
      <c r="AT454" s="97">
        <v>180</v>
      </c>
      <c r="AU454" s="97">
        <v>180</v>
      </c>
      <c r="AV454" s="97">
        <v>183.4</v>
      </c>
      <c r="AW454" s="97">
        <v>185.4</v>
      </c>
      <c r="AX454" s="97">
        <v>185.4</v>
      </c>
      <c r="AY454" s="97">
        <v>190.4</v>
      </c>
      <c r="AZ454" s="97">
        <v>199.1</v>
      </c>
      <c r="BA454" s="97">
        <v>190.4</v>
      </c>
      <c r="BB454" s="97">
        <v>190.4</v>
      </c>
      <c r="BC454" s="97">
        <v>183.9</v>
      </c>
      <c r="BD454" s="97">
        <v>174.4</v>
      </c>
      <c r="BE454" s="97">
        <v>172.1</v>
      </c>
      <c r="BF454" s="97">
        <v>165</v>
      </c>
      <c r="BG454" s="97">
        <v>165</v>
      </c>
      <c r="BH454" s="97">
        <v>165</v>
      </c>
      <c r="BI454" s="97">
        <v>165</v>
      </c>
      <c r="BJ454" s="97">
        <v>164.1</v>
      </c>
      <c r="BK454" s="97">
        <v>160.5</v>
      </c>
      <c r="BL454" s="97">
        <v>161.1</v>
      </c>
      <c r="BM454" s="97">
        <v>161.19999999999999</v>
      </c>
      <c r="BN454" s="97">
        <v>161.30000000000001</v>
      </c>
      <c r="BO454" s="97">
        <v>160.4</v>
      </c>
      <c r="BP454" s="97">
        <v>158.5</v>
      </c>
      <c r="BQ454" s="97">
        <v>158.5</v>
      </c>
      <c r="BR454" s="97">
        <v>157.1</v>
      </c>
      <c r="BS454" s="97">
        <v>156.80000000000001</v>
      </c>
      <c r="BT454" s="97">
        <v>156.80000000000001</v>
      </c>
      <c r="BU454" s="97">
        <v>156.80000000000001</v>
      </c>
      <c r="BV454" s="97">
        <v>156.80000000000001</v>
      </c>
      <c r="BW454" s="97">
        <v>156.80000000000001</v>
      </c>
      <c r="BX454" s="97">
        <v>148.4</v>
      </c>
      <c r="BY454" s="97">
        <v>151.69999999999999</v>
      </c>
      <c r="BZ454" s="97">
        <v>155</v>
      </c>
      <c r="CA454" s="97">
        <v>143.1</v>
      </c>
      <c r="CB454" s="97">
        <v>143.4</v>
      </c>
      <c r="CC454" s="97">
        <v>143.6</v>
      </c>
      <c r="CD454" s="97">
        <v>143.6</v>
      </c>
      <c r="CE454" s="97">
        <v>151.1</v>
      </c>
      <c r="CF454" s="97">
        <v>153.1</v>
      </c>
      <c r="CG454" s="97">
        <v>157.19999999999999</v>
      </c>
      <c r="CH454" s="97">
        <v>159.1</v>
      </c>
      <c r="CI454" s="97">
        <v>162.9</v>
      </c>
      <c r="CJ454" s="97">
        <v>172</v>
      </c>
      <c r="CK454" s="97">
        <v>172</v>
      </c>
      <c r="CL454" s="97">
        <v>172.2</v>
      </c>
    </row>
    <row r="455" spans="1:90">
      <c r="A455" s="93" t="s">
        <v>12765</v>
      </c>
      <c r="B455" s="93" t="s">
        <v>12766</v>
      </c>
      <c r="C455" s="94">
        <v>5.892E-2</v>
      </c>
      <c r="D455" s="97">
        <v>106</v>
      </c>
      <c r="E455" s="97">
        <v>106</v>
      </c>
      <c r="F455" s="97">
        <v>105.7</v>
      </c>
      <c r="G455" s="97">
        <v>106.4</v>
      </c>
      <c r="H455" s="97">
        <v>105.8</v>
      </c>
      <c r="I455" s="97">
        <v>105.4</v>
      </c>
      <c r="J455" s="97">
        <v>105.4</v>
      </c>
      <c r="K455" s="97">
        <v>105.9</v>
      </c>
      <c r="L455" s="97">
        <v>105.5</v>
      </c>
      <c r="M455" s="97">
        <v>105.4</v>
      </c>
      <c r="N455" s="97">
        <v>105.5</v>
      </c>
      <c r="O455" s="97">
        <v>106.5</v>
      </c>
      <c r="P455" s="97">
        <v>109.8</v>
      </c>
      <c r="Q455" s="97">
        <v>109.8</v>
      </c>
      <c r="R455" s="97">
        <v>110.3</v>
      </c>
      <c r="S455" s="97">
        <v>112.3</v>
      </c>
      <c r="T455" s="97">
        <v>112.5</v>
      </c>
      <c r="U455" s="97">
        <v>113.2</v>
      </c>
      <c r="V455" s="97">
        <v>113.1</v>
      </c>
      <c r="W455" s="97">
        <v>114</v>
      </c>
      <c r="X455" s="97">
        <v>114.1</v>
      </c>
      <c r="Y455" s="97">
        <v>113.6</v>
      </c>
      <c r="Z455" s="97">
        <v>114.5</v>
      </c>
      <c r="AA455" s="97">
        <v>114.8</v>
      </c>
      <c r="AB455" s="97">
        <v>115.6</v>
      </c>
      <c r="AC455" s="97">
        <v>115.8</v>
      </c>
      <c r="AD455" s="97">
        <v>117.5</v>
      </c>
      <c r="AE455" s="97">
        <v>117.8</v>
      </c>
      <c r="AF455" s="97">
        <v>118.1</v>
      </c>
      <c r="AG455" s="97">
        <v>118.4</v>
      </c>
      <c r="AH455" s="97">
        <v>118.8</v>
      </c>
      <c r="AI455" s="97">
        <v>118.8</v>
      </c>
      <c r="AJ455" s="97">
        <v>118.8</v>
      </c>
      <c r="AK455" s="97">
        <v>118.8</v>
      </c>
      <c r="AL455" s="97">
        <v>119</v>
      </c>
      <c r="AM455" s="97">
        <v>119.5</v>
      </c>
      <c r="AN455" s="97">
        <v>125.5</v>
      </c>
      <c r="AO455" s="97">
        <v>126</v>
      </c>
      <c r="AP455" s="97">
        <v>126</v>
      </c>
      <c r="AQ455" s="97">
        <v>128.4</v>
      </c>
      <c r="AR455" s="97">
        <v>140.4</v>
      </c>
      <c r="AS455" s="97">
        <v>140.9</v>
      </c>
      <c r="AT455" s="97">
        <v>142.4</v>
      </c>
      <c r="AU455" s="97">
        <v>142.6</v>
      </c>
      <c r="AV455" s="97">
        <v>143.69999999999999</v>
      </c>
      <c r="AW455" s="97">
        <v>141.80000000000001</v>
      </c>
      <c r="AX455" s="97">
        <v>139.69999999999999</v>
      </c>
      <c r="AY455" s="97">
        <v>141.19999999999999</v>
      </c>
      <c r="AZ455" s="97">
        <v>141.5</v>
      </c>
      <c r="BA455" s="97">
        <v>138</v>
      </c>
      <c r="BB455" s="97">
        <v>138.1</v>
      </c>
      <c r="BC455" s="97">
        <v>143.6</v>
      </c>
      <c r="BD455" s="97">
        <v>141.1</v>
      </c>
      <c r="BE455" s="97">
        <v>143.5</v>
      </c>
      <c r="BF455" s="97">
        <v>146.9</v>
      </c>
      <c r="BG455" s="97">
        <v>145.30000000000001</v>
      </c>
      <c r="BH455" s="97">
        <v>145.1</v>
      </c>
      <c r="BI455" s="97">
        <v>142.19999999999999</v>
      </c>
      <c r="BJ455" s="97">
        <v>141.9</v>
      </c>
      <c r="BK455" s="97">
        <v>142.1</v>
      </c>
      <c r="BL455" s="97">
        <v>142.4</v>
      </c>
      <c r="BM455" s="97">
        <v>142.4</v>
      </c>
      <c r="BN455" s="97">
        <v>140.5</v>
      </c>
      <c r="BO455" s="97">
        <v>149.6</v>
      </c>
      <c r="BP455" s="97">
        <v>149.80000000000001</v>
      </c>
      <c r="BQ455" s="97">
        <v>148.1</v>
      </c>
      <c r="BR455" s="97">
        <v>149.6</v>
      </c>
      <c r="BS455" s="97">
        <v>149.1</v>
      </c>
      <c r="BT455" s="97">
        <v>149.1</v>
      </c>
      <c r="BU455" s="97">
        <v>152.4</v>
      </c>
      <c r="BV455" s="97">
        <v>150.9</v>
      </c>
      <c r="BW455" s="97">
        <v>149.5</v>
      </c>
      <c r="BX455" s="97">
        <v>149.69999999999999</v>
      </c>
      <c r="BY455" s="97">
        <v>153.1</v>
      </c>
      <c r="BZ455" s="97">
        <v>160.4</v>
      </c>
      <c r="CA455" s="97">
        <v>161.30000000000001</v>
      </c>
      <c r="CB455" s="97">
        <v>168.8</v>
      </c>
      <c r="CC455" s="97">
        <v>176.1</v>
      </c>
      <c r="CD455" s="97">
        <v>176.6</v>
      </c>
      <c r="CE455" s="97">
        <v>173.1</v>
      </c>
      <c r="CF455" s="97">
        <v>172.8</v>
      </c>
      <c r="CG455" s="97">
        <v>176.1</v>
      </c>
      <c r="CH455" s="97">
        <v>178.5</v>
      </c>
      <c r="CI455" s="97">
        <v>179.4</v>
      </c>
      <c r="CJ455" s="97">
        <v>181.1</v>
      </c>
      <c r="CK455" s="97">
        <v>184.4</v>
      </c>
      <c r="CL455" s="97">
        <v>183.1</v>
      </c>
    </row>
    <row r="456" spans="1:90">
      <c r="A456" s="93" t="s">
        <v>12767</v>
      </c>
      <c r="B456" s="93" t="s">
        <v>12768</v>
      </c>
      <c r="C456" s="94">
        <v>0.48671999999999999</v>
      </c>
      <c r="D456" s="97">
        <v>100</v>
      </c>
      <c r="E456" s="97">
        <v>100</v>
      </c>
      <c r="F456" s="97">
        <v>100</v>
      </c>
      <c r="G456" s="97">
        <v>100.9</v>
      </c>
      <c r="H456" s="97">
        <v>100.9</v>
      </c>
      <c r="I456" s="97">
        <v>100.9</v>
      </c>
      <c r="J456" s="97">
        <v>100.9</v>
      </c>
      <c r="K456" s="97">
        <v>100.9</v>
      </c>
      <c r="L456" s="97">
        <v>100.9</v>
      </c>
      <c r="M456" s="97">
        <v>100.9</v>
      </c>
      <c r="N456" s="97">
        <v>100.9</v>
      </c>
      <c r="O456" s="97">
        <v>100.9</v>
      </c>
      <c r="P456" s="97">
        <v>100.9</v>
      </c>
      <c r="Q456" s="97">
        <v>100.9</v>
      </c>
      <c r="R456" s="97">
        <v>100.9</v>
      </c>
      <c r="S456" s="97">
        <v>101.7</v>
      </c>
      <c r="T456" s="97">
        <v>101.7</v>
      </c>
      <c r="U456" s="97">
        <v>101.7</v>
      </c>
      <c r="V456" s="97">
        <v>101.7</v>
      </c>
      <c r="W456" s="97">
        <v>101.7</v>
      </c>
      <c r="X456" s="97">
        <v>101.7</v>
      </c>
      <c r="Y456" s="97">
        <v>101.7</v>
      </c>
      <c r="Z456" s="97">
        <v>101.7</v>
      </c>
      <c r="AA456" s="97">
        <v>101.7</v>
      </c>
      <c r="AB456" s="97">
        <v>101.7</v>
      </c>
      <c r="AC456" s="97">
        <v>101.7</v>
      </c>
      <c r="AD456" s="97">
        <v>101.7</v>
      </c>
      <c r="AE456" s="97">
        <v>101.7</v>
      </c>
      <c r="AF456" s="97">
        <v>101.7</v>
      </c>
      <c r="AG456" s="97">
        <v>101.7</v>
      </c>
      <c r="AH456" s="97">
        <v>101.7</v>
      </c>
      <c r="AI456" s="97">
        <v>101.7</v>
      </c>
      <c r="AJ456" s="97">
        <v>101.7</v>
      </c>
      <c r="AK456" s="97">
        <v>101.7</v>
      </c>
      <c r="AL456" s="97">
        <v>101.7</v>
      </c>
      <c r="AM456" s="97">
        <v>101.7</v>
      </c>
      <c r="AN456" s="97">
        <v>103.3</v>
      </c>
      <c r="AO456" s="97">
        <v>103.3</v>
      </c>
      <c r="AP456" s="97">
        <v>103.3</v>
      </c>
      <c r="AQ456" s="97">
        <v>103.5</v>
      </c>
      <c r="AR456" s="97">
        <v>103.5</v>
      </c>
      <c r="AS456" s="97">
        <v>103.5</v>
      </c>
      <c r="AT456" s="97">
        <v>99.1</v>
      </c>
      <c r="AU456" s="97">
        <v>99.1</v>
      </c>
      <c r="AV456" s="97">
        <v>99.1</v>
      </c>
      <c r="AW456" s="97">
        <v>99.1</v>
      </c>
      <c r="AX456" s="97">
        <v>99.1</v>
      </c>
      <c r="AY456" s="97">
        <v>99.1</v>
      </c>
      <c r="AZ456" s="97">
        <v>104.7</v>
      </c>
      <c r="BA456" s="97">
        <v>101.7</v>
      </c>
      <c r="BB456" s="97">
        <v>104.4</v>
      </c>
      <c r="BC456" s="97">
        <v>102.1</v>
      </c>
      <c r="BD456" s="97">
        <v>102.1</v>
      </c>
      <c r="BE456" s="97">
        <v>102.1</v>
      </c>
      <c r="BF456" s="97">
        <v>102.1</v>
      </c>
      <c r="BG456" s="97">
        <v>100.6</v>
      </c>
      <c r="BH456" s="97">
        <v>100.6</v>
      </c>
      <c r="BI456" s="97">
        <v>100.6</v>
      </c>
      <c r="BJ456" s="97">
        <v>100.6</v>
      </c>
      <c r="BK456" s="97">
        <v>101</v>
      </c>
      <c r="BL456" s="97">
        <v>100.8</v>
      </c>
      <c r="BM456" s="97">
        <v>100.8</v>
      </c>
      <c r="BN456" s="97">
        <v>100.8</v>
      </c>
      <c r="BO456" s="97">
        <v>110.5</v>
      </c>
      <c r="BP456" s="97">
        <v>116</v>
      </c>
      <c r="BQ456" s="97">
        <v>116.3</v>
      </c>
      <c r="BR456" s="97">
        <v>116.3</v>
      </c>
      <c r="BS456" s="97">
        <v>116.8</v>
      </c>
      <c r="BT456" s="97">
        <v>116.8</v>
      </c>
      <c r="BU456" s="97">
        <v>116.8</v>
      </c>
      <c r="BV456" s="97">
        <v>116.8</v>
      </c>
      <c r="BW456" s="97">
        <v>117</v>
      </c>
      <c r="BX456" s="97">
        <v>120.6</v>
      </c>
      <c r="BY456" s="97">
        <v>125</v>
      </c>
      <c r="BZ456" s="97">
        <v>125.1</v>
      </c>
      <c r="CA456" s="97">
        <v>129</v>
      </c>
      <c r="CB456" s="97">
        <v>133.69999999999999</v>
      </c>
      <c r="CC456" s="97">
        <v>135.9</v>
      </c>
      <c r="CD456" s="97">
        <v>136.19999999999999</v>
      </c>
      <c r="CE456" s="97">
        <v>137.4</v>
      </c>
      <c r="CF456" s="97">
        <v>145.30000000000001</v>
      </c>
      <c r="CG456" s="97">
        <v>160.80000000000001</v>
      </c>
      <c r="CH456" s="97">
        <v>169.6</v>
      </c>
      <c r="CI456" s="97">
        <v>173.3</v>
      </c>
      <c r="CJ456" s="97">
        <v>171.3</v>
      </c>
      <c r="CK456" s="97">
        <v>173</v>
      </c>
      <c r="CL456" s="97">
        <v>177.9</v>
      </c>
    </row>
    <row r="457" spans="1:90">
      <c r="A457" s="93" t="s">
        <v>12769</v>
      </c>
      <c r="B457" s="93" t="s">
        <v>12770</v>
      </c>
      <c r="C457" s="94">
        <v>9.2399999999999999E-3</v>
      </c>
      <c r="D457" s="97">
        <v>99.6</v>
      </c>
      <c r="E457" s="97">
        <v>105</v>
      </c>
      <c r="F457" s="97">
        <v>108.8</v>
      </c>
      <c r="G457" s="97">
        <v>116</v>
      </c>
      <c r="H457" s="97">
        <v>121.4</v>
      </c>
      <c r="I457" s="97">
        <v>122.3</v>
      </c>
      <c r="J457" s="97">
        <v>122.8</v>
      </c>
      <c r="K457" s="97">
        <v>124.8</v>
      </c>
      <c r="L457" s="97">
        <v>126.6</v>
      </c>
      <c r="M457" s="97">
        <v>126.9</v>
      </c>
      <c r="N457" s="97">
        <v>127.5</v>
      </c>
      <c r="O457" s="97">
        <v>128.1</v>
      </c>
      <c r="P457" s="97">
        <v>128.1</v>
      </c>
      <c r="Q457" s="97">
        <v>128.1</v>
      </c>
      <c r="R457" s="97">
        <v>128.1</v>
      </c>
      <c r="S457" s="97">
        <v>130.5</v>
      </c>
      <c r="T457" s="97">
        <v>132.80000000000001</v>
      </c>
      <c r="U457" s="97">
        <v>132.80000000000001</v>
      </c>
      <c r="V457" s="97">
        <v>132.30000000000001</v>
      </c>
      <c r="W457" s="97">
        <v>134.19999999999999</v>
      </c>
      <c r="X457" s="97">
        <v>134.69999999999999</v>
      </c>
      <c r="Y457" s="97">
        <v>137.80000000000001</v>
      </c>
      <c r="Z457" s="97">
        <v>140.19999999999999</v>
      </c>
      <c r="AA457" s="97">
        <v>142.6</v>
      </c>
      <c r="AB457" s="97">
        <v>143.80000000000001</v>
      </c>
      <c r="AC457" s="97">
        <v>143.80000000000001</v>
      </c>
      <c r="AD457" s="97">
        <v>143.80000000000001</v>
      </c>
      <c r="AE457" s="97">
        <v>147.30000000000001</v>
      </c>
      <c r="AF457" s="97">
        <v>148.19999999999999</v>
      </c>
      <c r="AG457" s="97">
        <v>152.1</v>
      </c>
      <c r="AH457" s="97">
        <v>153.5</v>
      </c>
      <c r="AI457" s="97">
        <v>155.9</v>
      </c>
      <c r="AJ457" s="97">
        <v>157.9</v>
      </c>
      <c r="AK457" s="97">
        <v>160</v>
      </c>
      <c r="AL457" s="97">
        <v>161.80000000000001</v>
      </c>
      <c r="AM457" s="97">
        <v>161.80000000000001</v>
      </c>
      <c r="AN457" s="97">
        <v>163.9</v>
      </c>
      <c r="AO457" s="97">
        <v>163.9</v>
      </c>
      <c r="AP457" s="97">
        <v>163.9</v>
      </c>
      <c r="AQ457" s="97">
        <v>168.5</v>
      </c>
      <c r="AR457" s="97">
        <v>169.7</v>
      </c>
      <c r="AS457" s="97">
        <v>170.8</v>
      </c>
      <c r="AT457" s="97">
        <v>173.2</v>
      </c>
      <c r="AU457" s="97">
        <v>174.3</v>
      </c>
      <c r="AV457" s="97">
        <v>174.3</v>
      </c>
      <c r="AW457" s="97">
        <v>174.3</v>
      </c>
      <c r="AX457" s="97">
        <v>173.2</v>
      </c>
      <c r="AY457" s="97">
        <v>173.2</v>
      </c>
      <c r="AZ457" s="97">
        <v>184.7</v>
      </c>
      <c r="BA457" s="97">
        <v>184.7</v>
      </c>
      <c r="BB457" s="97">
        <v>185.3</v>
      </c>
      <c r="BC457" s="97">
        <v>185.5</v>
      </c>
      <c r="BD457" s="97">
        <v>185.5</v>
      </c>
      <c r="BE457" s="97">
        <v>185.1</v>
      </c>
      <c r="BF457" s="97">
        <v>182.8</v>
      </c>
      <c r="BG457" s="97">
        <v>181.5</v>
      </c>
      <c r="BH457" s="97">
        <v>179.6</v>
      </c>
      <c r="BI457" s="97">
        <v>180</v>
      </c>
      <c r="BJ457" s="97">
        <v>177.4</v>
      </c>
      <c r="BK457" s="97">
        <v>181.4</v>
      </c>
      <c r="BL457" s="97">
        <v>182.6</v>
      </c>
      <c r="BM457" s="97">
        <v>185.1</v>
      </c>
      <c r="BN457" s="97">
        <v>185.8</v>
      </c>
      <c r="BO457" s="97">
        <v>191.5</v>
      </c>
      <c r="BP457" s="97">
        <v>191.5</v>
      </c>
      <c r="BQ457" s="97">
        <v>191.5</v>
      </c>
      <c r="BR457" s="97">
        <v>191.5</v>
      </c>
      <c r="BS457" s="97">
        <v>191.5</v>
      </c>
      <c r="BT457" s="97">
        <v>191.6</v>
      </c>
      <c r="BU457" s="97">
        <v>192.6</v>
      </c>
      <c r="BV457" s="97">
        <v>192.1</v>
      </c>
      <c r="BW457" s="97">
        <v>193.6</v>
      </c>
      <c r="BX457" s="97">
        <v>198.3</v>
      </c>
      <c r="BY457" s="97">
        <v>201.1</v>
      </c>
      <c r="BZ457" s="97">
        <v>203.5</v>
      </c>
      <c r="CA457" s="97">
        <v>205.6</v>
      </c>
      <c r="CB457" s="97">
        <v>206.3</v>
      </c>
      <c r="CC457" s="97">
        <v>204.4</v>
      </c>
      <c r="CD457" s="97">
        <v>203.2</v>
      </c>
      <c r="CE457" s="97">
        <v>200.9</v>
      </c>
      <c r="CF457" s="97">
        <v>200.7</v>
      </c>
      <c r="CG457" s="97">
        <v>200.3</v>
      </c>
      <c r="CH457" s="97">
        <v>201.8</v>
      </c>
      <c r="CI457" s="97">
        <v>204.7</v>
      </c>
      <c r="CJ457" s="97">
        <v>207</v>
      </c>
      <c r="CK457" s="97">
        <v>209.6</v>
      </c>
      <c r="CL457" s="97">
        <v>211.4</v>
      </c>
    </row>
    <row r="458" spans="1:90">
      <c r="A458" s="93" t="s">
        <v>12771</v>
      </c>
      <c r="B458" s="93" t="s">
        <v>12772</v>
      </c>
      <c r="C458" s="94">
        <v>0.25580999999999998</v>
      </c>
      <c r="D458" s="97">
        <v>101.9</v>
      </c>
      <c r="E458" s="97">
        <v>101.4</v>
      </c>
      <c r="F458" s="97">
        <v>101.4</v>
      </c>
      <c r="G458" s="97">
        <v>102.6</v>
      </c>
      <c r="H458" s="97">
        <v>102.7</v>
      </c>
      <c r="I458" s="97">
        <v>102.1</v>
      </c>
      <c r="J458" s="97">
        <v>102.7</v>
      </c>
      <c r="K458" s="97">
        <v>102.4</v>
      </c>
      <c r="L458" s="97">
        <v>102.8</v>
      </c>
      <c r="M458" s="97">
        <v>103.1</v>
      </c>
      <c r="N458" s="97">
        <v>103.2</v>
      </c>
      <c r="O458" s="97">
        <v>103.4</v>
      </c>
      <c r="P458" s="97">
        <v>103.8</v>
      </c>
      <c r="Q458" s="97">
        <v>103.4</v>
      </c>
      <c r="R458" s="97">
        <v>103.8</v>
      </c>
      <c r="S458" s="97">
        <v>104.3</v>
      </c>
      <c r="T458" s="97">
        <v>104.3</v>
      </c>
      <c r="U458" s="97">
        <v>105.2</v>
      </c>
      <c r="V458" s="97">
        <v>105.5</v>
      </c>
      <c r="W458" s="97">
        <v>105.3</v>
      </c>
      <c r="X458" s="97">
        <v>105.4</v>
      </c>
      <c r="Y458" s="97">
        <v>105.6</v>
      </c>
      <c r="Z458" s="97">
        <v>105.5</v>
      </c>
      <c r="AA458" s="97">
        <v>104.8</v>
      </c>
      <c r="AB458" s="97">
        <v>105.5</v>
      </c>
      <c r="AC458" s="97">
        <v>105.6</v>
      </c>
      <c r="AD458" s="97">
        <v>105.6</v>
      </c>
      <c r="AE458" s="97">
        <v>107.5</v>
      </c>
      <c r="AF458" s="97">
        <v>107.6</v>
      </c>
      <c r="AG458" s="97">
        <v>106.9</v>
      </c>
      <c r="AH458" s="97">
        <v>107.1</v>
      </c>
      <c r="AI458" s="97">
        <v>107.1</v>
      </c>
      <c r="AJ458" s="97">
        <v>107.3</v>
      </c>
      <c r="AK458" s="97">
        <v>107.2</v>
      </c>
      <c r="AL458" s="97">
        <v>107.7</v>
      </c>
      <c r="AM458" s="97">
        <v>108.7</v>
      </c>
      <c r="AN458" s="97">
        <v>108</v>
      </c>
      <c r="AO458" s="97">
        <v>108.1</v>
      </c>
      <c r="AP458" s="97">
        <v>108.1</v>
      </c>
      <c r="AQ458" s="97">
        <v>106.1</v>
      </c>
      <c r="AR458" s="97">
        <v>106.1</v>
      </c>
      <c r="AS458" s="97">
        <v>104.6</v>
      </c>
      <c r="AT458" s="97">
        <v>102</v>
      </c>
      <c r="AU458" s="97">
        <v>102</v>
      </c>
      <c r="AV458" s="97">
        <v>100.7</v>
      </c>
      <c r="AW458" s="97">
        <v>100.6</v>
      </c>
      <c r="AX458" s="97">
        <v>100.7</v>
      </c>
      <c r="AY458" s="97">
        <v>100.7</v>
      </c>
      <c r="AZ458" s="97">
        <v>103.4</v>
      </c>
      <c r="BA458" s="97">
        <v>103.8</v>
      </c>
      <c r="BB458" s="97">
        <v>104</v>
      </c>
      <c r="BC458" s="97">
        <v>103.9</v>
      </c>
      <c r="BD458" s="97">
        <v>103.9</v>
      </c>
      <c r="BE458" s="97">
        <v>104</v>
      </c>
      <c r="BF458" s="97">
        <v>104</v>
      </c>
      <c r="BG458" s="97">
        <v>104</v>
      </c>
      <c r="BH458" s="97">
        <v>104</v>
      </c>
      <c r="BI458" s="97">
        <v>112.5</v>
      </c>
      <c r="BJ458" s="97">
        <v>112.8</v>
      </c>
      <c r="BK458" s="97">
        <v>113.1</v>
      </c>
      <c r="BL458" s="97">
        <v>115.1</v>
      </c>
      <c r="BM458" s="97">
        <v>114.8</v>
      </c>
      <c r="BN458" s="97">
        <v>117.1</v>
      </c>
      <c r="BO458" s="97">
        <v>115.6</v>
      </c>
      <c r="BP458" s="97">
        <v>110.3</v>
      </c>
      <c r="BQ458" s="97">
        <v>110.3</v>
      </c>
      <c r="BR458" s="97">
        <v>110.3</v>
      </c>
      <c r="BS458" s="97">
        <v>109.9</v>
      </c>
      <c r="BT458" s="97">
        <v>109.2</v>
      </c>
      <c r="BU458" s="97">
        <v>109.9</v>
      </c>
      <c r="BV458" s="97">
        <v>109.9</v>
      </c>
      <c r="BW458" s="97">
        <v>109.9</v>
      </c>
      <c r="BX458" s="97">
        <v>107.2</v>
      </c>
      <c r="BY458" s="97">
        <v>107.9</v>
      </c>
      <c r="BZ458" s="97">
        <v>111</v>
      </c>
      <c r="CA458" s="97">
        <v>111</v>
      </c>
      <c r="CB458" s="97">
        <v>114.8</v>
      </c>
      <c r="CC458" s="97">
        <v>114.8</v>
      </c>
      <c r="CD458" s="97">
        <v>118.2</v>
      </c>
      <c r="CE458" s="97">
        <v>120.6</v>
      </c>
      <c r="CF458" s="97">
        <v>123.3</v>
      </c>
      <c r="CG458" s="97">
        <v>133.1</v>
      </c>
      <c r="CH458" s="97">
        <v>138.6</v>
      </c>
      <c r="CI458" s="97">
        <v>139.69999999999999</v>
      </c>
      <c r="CJ458" s="97">
        <v>143</v>
      </c>
      <c r="CK458" s="97">
        <v>143</v>
      </c>
      <c r="CL458" s="97">
        <v>143.30000000000001</v>
      </c>
    </row>
    <row r="459" spans="1:90">
      <c r="A459" s="93" t="s">
        <v>12773</v>
      </c>
      <c r="B459" s="93" t="s">
        <v>12774</v>
      </c>
      <c r="C459" s="94">
        <v>0.22134999999999999</v>
      </c>
      <c r="D459" s="97">
        <v>103.3</v>
      </c>
      <c r="E459" s="97">
        <v>103.6</v>
      </c>
      <c r="F459" s="97">
        <v>104</v>
      </c>
      <c r="G459" s="97">
        <v>104.1</v>
      </c>
      <c r="H459" s="97">
        <v>104.5</v>
      </c>
      <c r="I459" s="97">
        <v>105.3</v>
      </c>
      <c r="J459" s="97">
        <v>106</v>
      </c>
      <c r="K459" s="97">
        <v>106</v>
      </c>
      <c r="L459" s="97">
        <v>106</v>
      </c>
      <c r="M459" s="97">
        <v>106</v>
      </c>
      <c r="N459" s="97">
        <v>106.6</v>
      </c>
      <c r="O459" s="97">
        <v>106.5</v>
      </c>
      <c r="P459" s="97">
        <v>108</v>
      </c>
      <c r="Q459" s="97">
        <v>108</v>
      </c>
      <c r="R459" s="97">
        <v>107.7</v>
      </c>
      <c r="S459" s="97">
        <v>107.2</v>
      </c>
      <c r="T459" s="97">
        <v>107.4</v>
      </c>
      <c r="U459" s="97">
        <v>107.8</v>
      </c>
      <c r="V459" s="97">
        <v>107.8</v>
      </c>
      <c r="W459" s="97">
        <v>107.8</v>
      </c>
      <c r="X459" s="97">
        <v>108.2</v>
      </c>
      <c r="Y459" s="97">
        <v>108.3</v>
      </c>
      <c r="Z459" s="97">
        <v>108.7</v>
      </c>
      <c r="AA459" s="97">
        <v>108.9</v>
      </c>
      <c r="AB459" s="97">
        <v>109</v>
      </c>
      <c r="AC459" s="97">
        <v>109</v>
      </c>
      <c r="AD459" s="97">
        <v>109</v>
      </c>
      <c r="AE459" s="97">
        <v>110.8</v>
      </c>
      <c r="AF459" s="97">
        <v>109.7</v>
      </c>
      <c r="AG459" s="97">
        <v>109.5</v>
      </c>
      <c r="AH459" s="97">
        <v>108.9</v>
      </c>
      <c r="AI459" s="97">
        <v>108.9</v>
      </c>
      <c r="AJ459" s="97">
        <v>108.5</v>
      </c>
      <c r="AK459" s="97">
        <v>108</v>
      </c>
      <c r="AL459" s="97">
        <v>108.8</v>
      </c>
      <c r="AM459" s="97">
        <v>108.8</v>
      </c>
      <c r="AN459" s="97">
        <v>109.9</v>
      </c>
      <c r="AO459" s="97">
        <v>110.1</v>
      </c>
      <c r="AP459" s="97">
        <v>109.9</v>
      </c>
      <c r="AQ459" s="97">
        <v>110.7</v>
      </c>
      <c r="AR459" s="97">
        <v>110.9</v>
      </c>
      <c r="AS459" s="97">
        <v>112</v>
      </c>
      <c r="AT459" s="97">
        <v>112.5</v>
      </c>
      <c r="AU459" s="97">
        <v>113</v>
      </c>
      <c r="AV459" s="97">
        <v>112</v>
      </c>
      <c r="AW459" s="97">
        <v>112.1</v>
      </c>
      <c r="AX459" s="97">
        <v>111.7</v>
      </c>
      <c r="AY459" s="97">
        <v>110.7</v>
      </c>
      <c r="AZ459" s="97">
        <v>115.3</v>
      </c>
      <c r="BA459" s="97">
        <v>116</v>
      </c>
      <c r="BB459" s="97">
        <v>115.4</v>
      </c>
      <c r="BC459" s="97">
        <v>118.8</v>
      </c>
      <c r="BD459" s="97">
        <v>119.3</v>
      </c>
      <c r="BE459" s="97">
        <v>118.9</v>
      </c>
      <c r="BF459" s="97">
        <v>118.1</v>
      </c>
      <c r="BG459" s="97">
        <v>118.5</v>
      </c>
      <c r="BH459" s="97">
        <v>118</v>
      </c>
      <c r="BI459" s="97">
        <v>117.7</v>
      </c>
      <c r="BJ459" s="97">
        <v>118.8</v>
      </c>
      <c r="BK459" s="97">
        <v>119.7</v>
      </c>
      <c r="BL459" s="97">
        <v>120.2</v>
      </c>
      <c r="BM459" s="97">
        <v>119.8</v>
      </c>
      <c r="BN459" s="97">
        <v>120</v>
      </c>
      <c r="BO459" s="97">
        <v>122.7</v>
      </c>
      <c r="BP459" s="97">
        <v>122.7</v>
      </c>
      <c r="BQ459" s="97">
        <v>123</v>
      </c>
      <c r="BR459" s="97">
        <v>123</v>
      </c>
      <c r="BS459" s="97">
        <v>123</v>
      </c>
      <c r="BT459" s="97">
        <v>123</v>
      </c>
      <c r="BU459" s="97">
        <v>123</v>
      </c>
      <c r="BV459" s="97">
        <v>123</v>
      </c>
      <c r="BW459" s="97">
        <v>123</v>
      </c>
      <c r="BX459" s="97">
        <v>131</v>
      </c>
      <c r="BY459" s="97">
        <v>136.1</v>
      </c>
      <c r="BZ459" s="97">
        <v>137.19999999999999</v>
      </c>
      <c r="CA459" s="97">
        <v>138.80000000000001</v>
      </c>
      <c r="CB459" s="97">
        <v>138.9</v>
      </c>
      <c r="CC459" s="97">
        <v>139.5</v>
      </c>
      <c r="CD459" s="97">
        <v>141.4</v>
      </c>
      <c r="CE459" s="97">
        <v>139.5</v>
      </c>
      <c r="CF459" s="97">
        <v>139.5</v>
      </c>
      <c r="CG459" s="97">
        <v>139.5</v>
      </c>
      <c r="CH459" s="97">
        <v>141.30000000000001</v>
      </c>
      <c r="CI459" s="97">
        <v>143.69999999999999</v>
      </c>
      <c r="CJ459" s="97">
        <v>143.69999999999999</v>
      </c>
      <c r="CK459" s="97">
        <v>145.80000000000001</v>
      </c>
      <c r="CL459" s="97">
        <v>147.6</v>
      </c>
    </row>
    <row r="460" spans="1:90">
      <c r="A460" s="93" t="s">
        <v>12775</v>
      </c>
      <c r="B460" s="93" t="s">
        <v>12776</v>
      </c>
      <c r="C460" s="94">
        <v>2.8670000000000001E-2</v>
      </c>
      <c r="D460" s="97">
        <v>100.6</v>
      </c>
      <c r="E460" s="97">
        <v>100.6</v>
      </c>
      <c r="F460" s="97">
        <v>100.6</v>
      </c>
      <c r="G460" s="97">
        <v>102.7</v>
      </c>
      <c r="H460" s="97">
        <v>102.7</v>
      </c>
      <c r="I460" s="97">
        <v>103.9</v>
      </c>
      <c r="J460" s="97">
        <v>104.8</v>
      </c>
      <c r="K460" s="97">
        <v>104.6</v>
      </c>
      <c r="L460" s="97">
        <v>105.3</v>
      </c>
      <c r="M460" s="97">
        <v>105.4</v>
      </c>
      <c r="N460" s="97">
        <v>105.6</v>
      </c>
      <c r="O460" s="97">
        <v>105.6</v>
      </c>
      <c r="P460" s="97">
        <v>105.6</v>
      </c>
      <c r="Q460" s="97">
        <v>105.6</v>
      </c>
      <c r="R460" s="97">
        <v>105.6</v>
      </c>
      <c r="S460" s="97">
        <v>106.9</v>
      </c>
      <c r="T460" s="97">
        <v>106.9</v>
      </c>
      <c r="U460" s="97">
        <v>106.9</v>
      </c>
      <c r="V460" s="97">
        <v>108.3</v>
      </c>
      <c r="W460" s="97">
        <v>108.6</v>
      </c>
      <c r="X460" s="97">
        <v>108.8</v>
      </c>
      <c r="Y460" s="97">
        <v>109</v>
      </c>
      <c r="Z460" s="97">
        <v>109.3</v>
      </c>
      <c r="AA460" s="97">
        <v>109.3</v>
      </c>
      <c r="AB460" s="97">
        <v>109.2</v>
      </c>
      <c r="AC460" s="97">
        <v>109.2</v>
      </c>
      <c r="AD460" s="97">
        <v>109.2</v>
      </c>
      <c r="AE460" s="97">
        <v>111.7</v>
      </c>
      <c r="AF460" s="97">
        <v>111.7</v>
      </c>
      <c r="AG460" s="97">
        <v>111.7</v>
      </c>
      <c r="AH460" s="97">
        <v>111.7</v>
      </c>
      <c r="AI460" s="97">
        <v>111.7</v>
      </c>
      <c r="AJ460" s="97">
        <v>112</v>
      </c>
      <c r="AK460" s="97">
        <v>112</v>
      </c>
      <c r="AL460" s="97">
        <v>112</v>
      </c>
      <c r="AM460" s="97">
        <v>112</v>
      </c>
      <c r="AN460" s="97">
        <v>112.5</v>
      </c>
      <c r="AO460" s="97">
        <v>112.6</v>
      </c>
      <c r="AP460" s="97">
        <v>112.6</v>
      </c>
      <c r="AQ460" s="97">
        <v>112.5</v>
      </c>
      <c r="AR460" s="97">
        <v>114.4</v>
      </c>
      <c r="AS460" s="97">
        <v>114.4</v>
      </c>
      <c r="AT460" s="97">
        <v>114.4</v>
      </c>
      <c r="AU460" s="97">
        <v>114.4</v>
      </c>
      <c r="AV460" s="97">
        <v>114.4</v>
      </c>
      <c r="AW460" s="97">
        <v>114.4</v>
      </c>
      <c r="AX460" s="97">
        <v>114.4</v>
      </c>
      <c r="AY460" s="97">
        <v>114.4</v>
      </c>
      <c r="AZ460" s="97">
        <v>114.5</v>
      </c>
      <c r="BA460" s="97">
        <v>114.5</v>
      </c>
      <c r="BB460" s="97">
        <v>114.5</v>
      </c>
      <c r="BC460" s="97">
        <v>114.5</v>
      </c>
      <c r="BD460" s="97">
        <v>114.5</v>
      </c>
      <c r="BE460" s="97">
        <v>114.5</v>
      </c>
      <c r="BF460" s="97">
        <v>114.5</v>
      </c>
      <c r="BG460" s="97">
        <v>114.5</v>
      </c>
      <c r="BH460" s="97">
        <v>114.5</v>
      </c>
      <c r="BI460" s="97">
        <v>115.8</v>
      </c>
      <c r="BJ460" s="97">
        <v>123.7</v>
      </c>
      <c r="BK460" s="97">
        <v>132.5</v>
      </c>
      <c r="BL460" s="97">
        <v>132.5</v>
      </c>
      <c r="BM460" s="97">
        <v>132.5</v>
      </c>
      <c r="BN460" s="97">
        <v>132.5</v>
      </c>
      <c r="BO460" s="97">
        <v>132.5</v>
      </c>
      <c r="BP460" s="97">
        <v>124.9</v>
      </c>
      <c r="BQ460" s="97">
        <v>124.9</v>
      </c>
      <c r="BR460" s="97">
        <v>124.9</v>
      </c>
      <c r="BS460" s="97">
        <v>124.9</v>
      </c>
      <c r="BT460" s="97">
        <v>124.9</v>
      </c>
      <c r="BU460" s="97">
        <v>124.9</v>
      </c>
      <c r="BV460" s="97">
        <v>124.9</v>
      </c>
      <c r="BW460" s="97">
        <v>124.9</v>
      </c>
      <c r="BX460" s="97">
        <v>128</v>
      </c>
      <c r="BY460" s="97">
        <v>128.80000000000001</v>
      </c>
      <c r="BZ460" s="97">
        <v>118.2</v>
      </c>
      <c r="CA460" s="97">
        <v>114.7</v>
      </c>
      <c r="CB460" s="97">
        <v>114.7</v>
      </c>
      <c r="CC460" s="97">
        <v>116.1</v>
      </c>
      <c r="CD460" s="97">
        <v>116.1</v>
      </c>
      <c r="CE460" s="97">
        <v>116.1</v>
      </c>
      <c r="CF460" s="97">
        <v>117</v>
      </c>
      <c r="CG460" s="97">
        <v>120.5</v>
      </c>
      <c r="CH460" s="97">
        <v>121.9</v>
      </c>
      <c r="CI460" s="97">
        <v>125</v>
      </c>
      <c r="CJ460" s="97">
        <v>125</v>
      </c>
      <c r="CK460" s="97">
        <v>125</v>
      </c>
      <c r="CL460" s="97">
        <v>125</v>
      </c>
    </row>
    <row r="461" spans="1:90">
      <c r="A461" s="93" t="s">
        <v>12777</v>
      </c>
      <c r="B461" s="93" t="s">
        <v>12778</v>
      </c>
      <c r="C461" s="94">
        <v>0.48341000000000001</v>
      </c>
      <c r="D461" s="97">
        <v>99.6</v>
      </c>
      <c r="E461" s="97">
        <v>98.7</v>
      </c>
      <c r="F461" s="97">
        <v>99.5</v>
      </c>
      <c r="G461" s="97">
        <v>102.5</v>
      </c>
      <c r="H461" s="97">
        <v>103</v>
      </c>
      <c r="I461" s="97">
        <v>102.3</v>
      </c>
      <c r="J461" s="97">
        <v>102.2</v>
      </c>
      <c r="K461" s="97">
        <v>102</v>
      </c>
      <c r="L461" s="97">
        <v>101.9</v>
      </c>
      <c r="M461" s="97">
        <v>101.9</v>
      </c>
      <c r="N461" s="97">
        <v>101.8</v>
      </c>
      <c r="O461" s="97">
        <v>101.7</v>
      </c>
      <c r="P461" s="97">
        <v>101.7</v>
      </c>
      <c r="Q461" s="97">
        <v>102.1</v>
      </c>
      <c r="R461" s="97">
        <v>103.7</v>
      </c>
      <c r="S461" s="97">
        <v>108.6</v>
      </c>
      <c r="T461" s="97">
        <v>108.4</v>
      </c>
      <c r="U461" s="97">
        <v>109.1</v>
      </c>
      <c r="V461" s="97">
        <v>109.6</v>
      </c>
      <c r="W461" s="97">
        <v>108.1</v>
      </c>
      <c r="X461" s="97">
        <v>108.7</v>
      </c>
      <c r="Y461" s="97">
        <v>108.4</v>
      </c>
      <c r="Z461" s="97">
        <v>108.6</v>
      </c>
      <c r="AA461" s="97">
        <v>108.3</v>
      </c>
      <c r="AB461" s="97">
        <v>107.6</v>
      </c>
      <c r="AC461" s="97">
        <v>107.4</v>
      </c>
      <c r="AD461" s="97">
        <v>108.2</v>
      </c>
      <c r="AE461" s="97">
        <v>106.3</v>
      </c>
      <c r="AF461" s="97">
        <v>106.2</v>
      </c>
      <c r="AG461" s="97">
        <v>106.6</v>
      </c>
      <c r="AH461" s="97">
        <v>106.6</v>
      </c>
      <c r="AI461" s="97">
        <v>107</v>
      </c>
      <c r="AJ461" s="97">
        <v>106.7</v>
      </c>
      <c r="AK461" s="97">
        <v>106.5</v>
      </c>
      <c r="AL461" s="97">
        <v>106.2</v>
      </c>
      <c r="AM461" s="97">
        <v>106.6</v>
      </c>
      <c r="AN461" s="97">
        <v>107.4</v>
      </c>
      <c r="AO461" s="97">
        <v>107.4</v>
      </c>
      <c r="AP461" s="97">
        <v>107.3</v>
      </c>
      <c r="AQ461" s="97">
        <v>108.7</v>
      </c>
      <c r="AR461" s="97">
        <v>109.7</v>
      </c>
      <c r="AS461" s="97">
        <v>110</v>
      </c>
      <c r="AT461" s="97">
        <v>110.7</v>
      </c>
      <c r="AU461" s="97">
        <v>111</v>
      </c>
      <c r="AV461" s="97">
        <v>109.9</v>
      </c>
      <c r="AW461" s="97">
        <v>109.9</v>
      </c>
      <c r="AX461" s="97">
        <v>108.9</v>
      </c>
      <c r="AY461" s="97">
        <v>108.6</v>
      </c>
      <c r="AZ461" s="97">
        <v>112.7</v>
      </c>
      <c r="BA461" s="97">
        <v>112.7</v>
      </c>
      <c r="BB461" s="97">
        <v>112.6</v>
      </c>
      <c r="BC461" s="97">
        <v>111.6</v>
      </c>
      <c r="BD461" s="97">
        <v>110.4</v>
      </c>
      <c r="BE461" s="97">
        <v>110.1</v>
      </c>
      <c r="BF461" s="97">
        <v>110.2</v>
      </c>
      <c r="BG461" s="97">
        <v>110.6</v>
      </c>
      <c r="BH461" s="97">
        <v>110.4</v>
      </c>
      <c r="BI461" s="97">
        <v>110.5</v>
      </c>
      <c r="BJ461" s="97">
        <v>110.7</v>
      </c>
      <c r="BK461" s="97">
        <v>110.6</v>
      </c>
      <c r="BL461" s="97">
        <v>110.2</v>
      </c>
      <c r="BM461" s="97">
        <v>110.2</v>
      </c>
      <c r="BN461" s="97">
        <v>111.8</v>
      </c>
      <c r="BO461" s="97">
        <v>114.6</v>
      </c>
      <c r="BP461" s="97">
        <v>113.6</v>
      </c>
      <c r="BQ461" s="97">
        <v>113.6</v>
      </c>
      <c r="BR461" s="97">
        <v>113.4</v>
      </c>
      <c r="BS461" s="97">
        <v>113.3</v>
      </c>
      <c r="BT461" s="97">
        <v>113.4</v>
      </c>
      <c r="BU461" s="97">
        <v>113.7</v>
      </c>
      <c r="BV461" s="97">
        <v>114</v>
      </c>
      <c r="BW461" s="97">
        <v>113.9</v>
      </c>
      <c r="BX461" s="97">
        <v>112.9</v>
      </c>
      <c r="BY461" s="97">
        <v>113.1</v>
      </c>
      <c r="BZ461" s="97">
        <v>113.9</v>
      </c>
      <c r="CA461" s="97">
        <v>114.1</v>
      </c>
      <c r="CB461" s="97">
        <v>113.9</v>
      </c>
      <c r="CC461" s="97">
        <v>113.8</v>
      </c>
      <c r="CD461" s="97">
        <v>114.5</v>
      </c>
      <c r="CE461" s="97">
        <v>114.6</v>
      </c>
      <c r="CF461" s="97">
        <v>114.8</v>
      </c>
      <c r="CG461" s="97">
        <v>114.6</v>
      </c>
      <c r="CH461" s="97">
        <v>114.6</v>
      </c>
      <c r="CI461" s="97">
        <v>115.3</v>
      </c>
      <c r="CJ461" s="97">
        <v>115.9</v>
      </c>
      <c r="CK461" s="97">
        <v>115.9</v>
      </c>
      <c r="CL461" s="97">
        <v>116.2</v>
      </c>
    </row>
    <row r="462" spans="1:90">
      <c r="A462" s="93" t="s">
        <v>12779</v>
      </c>
      <c r="B462" s="93" t="s">
        <v>12780</v>
      </c>
      <c r="C462" s="94">
        <v>1.6879999999999999E-2</v>
      </c>
      <c r="D462" s="97">
        <v>101.1</v>
      </c>
      <c r="E462" s="97">
        <v>101.3</v>
      </c>
      <c r="F462" s="97">
        <v>101.3</v>
      </c>
      <c r="G462" s="97">
        <v>100.2</v>
      </c>
      <c r="H462" s="97">
        <v>100.2</v>
      </c>
      <c r="I462" s="97">
        <v>100.2</v>
      </c>
      <c r="J462" s="97">
        <v>100.2</v>
      </c>
      <c r="K462" s="97">
        <v>100.2</v>
      </c>
      <c r="L462" s="97">
        <v>100.2</v>
      </c>
      <c r="M462" s="97">
        <v>100.2</v>
      </c>
      <c r="N462" s="97">
        <v>100.2</v>
      </c>
      <c r="O462" s="97">
        <v>100.5</v>
      </c>
      <c r="P462" s="97">
        <v>100.5</v>
      </c>
      <c r="Q462" s="97">
        <v>100.5</v>
      </c>
      <c r="R462" s="97">
        <v>100.9</v>
      </c>
      <c r="S462" s="97">
        <v>100.9</v>
      </c>
      <c r="T462" s="97">
        <v>100.6</v>
      </c>
      <c r="U462" s="97">
        <v>100.6</v>
      </c>
      <c r="V462" s="97">
        <v>100.6</v>
      </c>
      <c r="W462" s="97">
        <v>100.6</v>
      </c>
      <c r="X462" s="97">
        <v>100.6</v>
      </c>
      <c r="Y462" s="97">
        <v>100.6</v>
      </c>
      <c r="Z462" s="97">
        <v>100.6</v>
      </c>
      <c r="AA462" s="97">
        <v>100.6</v>
      </c>
      <c r="AB462" s="97">
        <v>100.9</v>
      </c>
      <c r="AC462" s="97">
        <v>101.2</v>
      </c>
      <c r="AD462" s="97">
        <v>101.2</v>
      </c>
      <c r="AE462" s="97">
        <v>100.2</v>
      </c>
      <c r="AF462" s="97">
        <v>100.2</v>
      </c>
      <c r="AG462" s="97">
        <v>102</v>
      </c>
      <c r="AH462" s="97">
        <v>102.1</v>
      </c>
      <c r="AI462" s="97">
        <v>102.2</v>
      </c>
      <c r="AJ462" s="97">
        <v>102.2</v>
      </c>
      <c r="AK462" s="97">
        <v>102.2</v>
      </c>
      <c r="AL462" s="97">
        <v>102.2</v>
      </c>
      <c r="AM462" s="97">
        <v>102.2</v>
      </c>
      <c r="AN462" s="97">
        <v>102</v>
      </c>
      <c r="AO462" s="97">
        <v>102</v>
      </c>
      <c r="AP462" s="97">
        <v>101.2</v>
      </c>
      <c r="AQ462" s="97">
        <v>99.7</v>
      </c>
      <c r="AR462" s="97">
        <v>101.5</v>
      </c>
      <c r="AS462" s="97">
        <v>103</v>
      </c>
      <c r="AT462" s="97">
        <v>105</v>
      </c>
      <c r="AU462" s="97">
        <v>105.8</v>
      </c>
      <c r="AV462" s="97">
        <v>105.8</v>
      </c>
      <c r="AW462" s="97">
        <v>105.8</v>
      </c>
      <c r="AX462" s="97">
        <v>105.8</v>
      </c>
      <c r="AY462" s="97">
        <v>105.3</v>
      </c>
      <c r="AZ462" s="97">
        <v>104.7</v>
      </c>
      <c r="BA462" s="97">
        <v>103.3</v>
      </c>
      <c r="BB462" s="97">
        <v>102.8</v>
      </c>
      <c r="BC462" s="97">
        <v>102.8</v>
      </c>
      <c r="BD462" s="97">
        <v>102.8</v>
      </c>
      <c r="BE462" s="97">
        <v>102.8</v>
      </c>
      <c r="BF462" s="97">
        <v>102.8</v>
      </c>
      <c r="BG462" s="97">
        <v>102.8</v>
      </c>
      <c r="BH462" s="97">
        <v>102.8</v>
      </c>
      <c r="BI462" s="97">
        <v>102.8</v>
      </c>
      <c r="BJ462" s="97">
        <v>102.2</v>
      </c>
      <c r="BK462" s="97">
        <v>100.5</v>
      </c>
      <c r="BL462" s="97">
        <v>100.5</v>
      </c>
      <c r="BM462" s="97">
        <v>100.8</v>
      </c>
      <c r="BN462" s="97">
        <v>100.5</v>
      </c>
      <c r="BO462" s="97">
        <v>100</v>
      </c>
      <c r="BP462" s="97">
        <v>100.5</v>
      </c>
      <c r="BQ462" s="97">
        <v>100.5</v>
      </c>
      <c r="BR462" s="97">
        <v>100.5</v>
      </c>
      <c r="BS462" s="97">
        <v>100.5</v>
      </c>
      <c r="BT462" s="97">
        <v>100.5</v>
      </c>
      <c r="BU462" s="97">
        <v>100.5</v>
      </c>
      <c r="BV462" s="97">
        <v>100.5</v>
      </c>
      <c r="BW462" s="97">
        <v>100.5</v>
      </c>
      <c r="BX462" s="97">
        <v>100.8</v>
      </c>
      <c r="BY462" s="97">
        <v>100.8</v>
      </c>
      <c r="BZ462" s="97">
        <v>100.8</v>
      </c>
      <c r="CA462" s="97">
        <v>101.9</v>
      </c>
      <c r="CB462" s="97">
        <v>101.9</v>
      </c>
      <c r="CC462" s="97">
        <v>101.9</v>
      </c>
      <c r="CD462" s="97">
        <v>101.9</v>
      </c>
      <c r="CE462" s="97">
        <v>101.9</v>
      </c>
      <c r="CF462" s="97">
        <v>101.9</v>
      </c>
      <c r="CG462" s="97">
        <v>101.9</v>
      </c>
      <c r="CH462" s="97">
        <v>101.9</v>
      </c>
      <c r="CI462" s="97">
        <v>101.9</v>
      </c>
      <c r="CJ462" s="97">
        <v>101.9</v>
      </c>
      <c r="CK462" s="97">
        <v>101.9</v>
      </c>
      <c r="CL462" s="97">
        <v>101.9</v>
      </c>
    </row>
    <row r="463" spans="1:90">
      <c r="A463" s="93" t="s">
        <v>12781</v>
      </c>
      <c r="B463" s="93" t="s">
        <v>12782</v>
      </c>
      <c r="C463" s="94">
        <v>1.2670000000000001E-2</v>
      </c>
      <c r="D463" s="97">
        <v>99.1</v>
      </c>
      <c r="E463" s="97">
        <v>102.6</v>
      </c>
      <c r="F463" s="97">
        <v>102.8</v>
      </c>
      <c r="G463" s="97">
        <v>103.5</v>
      </c>
      <c r="H463" s="97">
        <v>102.9</v>
      </c>
      <c r="I463" s="97">
        <v>103.2</v>
      </c>
      <c r="J463" s="97">
        <v>103.7</v>
      </c>
      <c r="K463" s="97">
        <v>102.1</v>
      </c>
      <c r="L463" s="97">
        <v>101.6</v>
      </c>
      <c r="M463" s="97">
        <v>105.3</v>
      </c>
      <c r="N463" s="97">
        <v>105</v>
      </c>
      <c r="O463" s="97">
        <v>105.1</v>
      </c>
      <c r="P463" s="97">
        <v>105</v>
      </c>
      <c r="Q463" s="97">
        <v>104.8</v>
      </c>
      <c r="R463" s="97">
        <v>101.8</v>
      </c>
      <c r="S463" s="97">
        <v>97.1</v>
      </c>
      <c r="T463" s="97">
        <v>96.7</v>
      </c>
      <c r="U463" s="97">
        <v>97.5</v>
      </c>
      <c r="V463" s="97">
        <v>95.8</v>
      </c>
      <c r="W463" s="97">
        <v>95.5</v>
      </c>
      <c r="X463" s="97">
        <v>96.1</v>
      </c>
      <c r="Y463" s="97">
        <v>96.1</v>
      </c>
      <c r="Z463" s="97">
        <v>93.5</v>
      </c>
      <c r="AA463" s="97">
        <v>98.7</v>
      </c>
      <c r="AB463" s="97">
        <v>97.5</v>
      </c>
      <c r="AC463" s="97">
        <v>93.2</v>
      </c>
      <c r="AD463" s="97">
        <v>95.5</v>
      </c>
      <c r="AE463" s="97">
        <v>96.3</v>
      </c>
      <c r="AF463" s="97">
        <v>94.8</v>
      </c>
      <c r="AG463" s="97">
        <v>97.7</v>
      </c>
      <c r="AH463" s="97">
        <v>97.8</v>
      </c>
      <c r="AI463" s="97">
        <v>97</v>
      </c>
      <c r="AJ463" s="97">
        <v>97.1</v>
      </c>
      <c r="AK463" s="97">
        <v>97.4</v>
      </c>
      <c r="AL463" s="97">
        <v>97.7</v>
      </c>
      <c r="AM463" s="97">
        <v>96.7</v>
      </c>
      <c r="AN463" s="97">
        <v>99.4</v>
      </c>
      <c r="AO463" s="97">
        <v>98</v>
      </c>
      <c r="AP463" s="97">
        <v>99.6</v>
      </c>
      <c r="AQ463" s="97">
        <v>102.7</v>
      </c>
      <c r="AR463" s="97">
        <v>102.8</v>
      </c>
      <c r="AS463" s="97">
        <v>105.5</v>
      </c>
      <c r="AT463" s="97">
        <v>107.6</v>
      </c>
      <c r="AU463" s="97">
        <v>107.6</v>
      </c>
      <c r="AV463" s="97">
        <v>107.6</v>
      </c>
      <c r="AW463" s="97">
        <v>107.6</v>
      </c>
      <c r="AX463" s="97">
        <v>107.6</v>
      </c>
      <c r="AY463" s="97">
        <v>106.9</v>
      </c>
      <c r="AZ463" s="97">
        <v>108.3</v>
      </c>
      <c r="BA463" s="97">
        <v>108.1</v>
      </c>
      <c r="BB463" s="97">
        <v>104.6</v>
      </c>
      <c r="BC463" s="97">
        <v>104.8</v>
      </c>
      <c r="BD463" s="97">
        <v>107.9</v>
      </c>
      <c r="BE463" s="97">
        <v>106.4</v>
      </c>
      <c r="BF463" s="97">
        <v>105.7</v>
      </c>
      <c r="BG463" s="97">
        <v>109.5</v>
      </c>
      <c r="BH463" s="97">
        <v>103.9</v>
      </c>
      <c r="BI463" s="97">
        <v>104.1</v>
      </c>
      <c r="BJ463" s="97">
        <v>104</v>
      </c>
      <c r="BK463" s="97">
        <v>103.9</v>
      </c>
      <c r="BL463" s="97">
        <v>103.9</v>
      </c>
      <c r="BM463" s="97">
        <v>103.3</v>
      </c>
      <c r="BN463" s="97">
        <v>103.3</v>
      </c>
      <c r="BO463" s="97">
        <v>105.2</v>
      </c>
      <c r="BP463" s="97">
        <v>104.9</v>
      </c>
      <c r="BQ463" s="97">
        <v>105.3</v>
      </c>
      <c r="BR463" s="97">
        <v>107</v>
      </c>
      <c r="BS463" s="97">
        <v>107.5</v>
      </c>
      <c r="BT463" s="97">
        <v>107</v>
      </c>
      <c r="BU463" s="97">
        <v>107.1</v>
      </c>
      <c r="BV463" s="97">
        <v>111.5</v>
      </c>
      <c r="BW463" s="97">
        <v>111.6</v>
      </c>
      <c r="BX463" s="97">
        <v>108</v>
      </c>
      <c r="BY463" s="97">
        <v>107.1</v>
      </c>
      <c r="BZ463" s="97">
        <v>107.6</v>
      </c>
      <c r="CA463" s="97">
        <v>106.1</v>
      </c>
      <c r="CB463" s="97">
        <v>104.7</v>
      </c>
      <c r="CC463" s="97">
        <v>103.9</v>
      </c>
      <c r="CD463" s="97">
        <v>105</v>
      </c>
      <c r="CE463" s="97">
        <v>105</v>
      </c>
      <c r="CF463" s="97">
        <v>105</v>
      </c>
      <c r="CG463" s="97">
        <v>105</v>
      </c>
      <c r="CH463" s="97">
        <v>105</v>
      </c>
      <c r="CI463" s="97">
        <v>105</v>
      </c>
      <c r="CJ463" s="97">
        <v>105</v>
      </c>
      <c r="CK463" s="97">
        <v>105</v>
      </c>
      <c r="CL463" s="97">
        <v>105</v>
      </c>
    </row>
    <row r="464" spans="1:90">
      <c r="A464" s="93" t="s">
        <v>12783</v>
      </c>
      <c r="B464" s="93" t="s">
        <v>12784</v>
      </c>
      <c r="C464" s="94">
        <v>5.0709999999999998E-2</v>
      </c>
      <c r="D464" s="97">
        <v>99.7</v>
      </c>
      <c r="E464" s="97">
        <v>99.7</v>
      </c>
      <c r="F464" s="97">
        <v>99.7</v>
      </c>
      <c r="G464" s="97">
        <v>103.9</v>
      </c>
      <c r="H464" s="97">
        <v>103.5</v>
      </c>
      <c r="I464" s="97">
        <v>102.4</v>
      </c>
      <c r="J464" s="97">
        <v>102.4</v>
      </c>
      <c r="K464" s="97">
        <v>102.4</v>
      </c>
      <c r="L464" s="97">
        <v>102.4</v>
      </c>
      <c r="M464" s="97">
        <v>102.4</v>
      </c>
      <c r="N464" s="97">
        <v>102.4</v>
      </c>
      <c r="O464" s="97">
        <v>102.4</v>
      </c>
      <c r="P464" s="97">
        <v>102.4</v>
      </c>
      <c r="Q464" s="97">
        <v>102.4</v>
      </c>
      <c r="R464" s="97">
        <v>102.4</v>
      </c>
      <c r="S464" s="97">
        <v>103.2</v>
      </c>
      <c r="T464" s="97">
        <v>103.2</v>
      </c>
      <c r="U464" s="97">
        <v>103.2</v>
      </c>
      <c r="V464" s="97">
        <v>103.2</v>
      </c>
      <c r="W464" s="97">
        <v>103.2</v>
      </c>
      <c r="X464" s="97">
        <v>103.2</v>
      </c>
      <c r="Y464" s="97">
        <v>103.2</v>
      </c>
      <c r="Z464" s="97">
        <v>103.2</v>
      </c>
      <c r="AA464" s="97">
        <v>103.2</v>
      </c>
      <c r="AB464" s="97">
        <v>103.2</v>
      </c>
      <c r="AC464" s="97">
        <v>103.2</v>
      </c>
      <c r="AD464" s="97">
        <v>102.6</v>
      </c>
      <c r="AE464" s="97">
        <v>103.9</v>
      </c>
      <c r="AF464" s="97">
        <v>103.9</v>
      </c>
      <c r="AG464" s="97">
        <v>103.9</v>
      </c>
      <c r="AH464" s="97">
        <v>103.9</v>
      </c>
      <c r="AI464" s="97">
        <v>103.9</v>
      </c>
      <c r="AJ464" s="97">
        <v>103.9</v>
      </c>
      <c r="AK464" s="97">
        <v>102.8</v>
      </c>
      <c r="AL464" s="97">
        <v>102.4</v>
      </c>
      <c r="AM464" s="97">
        <v>104</v>
      </c>
      <c r="AN464" s="97">
        <v>104</v>
      </c>
      <c r="AO464" s="97">
        <v>104</v>
      </c>
      <c r="AP464" s="97">
        <v>103.2</v>
      </c>
      <c r="AQ464" s="97">
        <v>107.6</v>
      </c>
      <c r="AR464" s="97">
        <v>107.6</v>
      </c>
      <c r="AS464" s="97">
        <v>109.3</v>
      </c>
      <c r="AT464" s="97">
        <v>111</v>
      </c>
      <c r="AU464" s="97">
        <v>111</v>
      </c>
      <c r="AV464" s="97">
        <v>111</v>
      </c>
      <c r="AW464" s="97">
        <v>111</v>
      </c>
      <c r="AX464" s="97">
        <v>111</v>
      </c>
      <c r="AY464" s="97">
        <v>110.3</v>
      </c>
      <c r="AZ464" s="97">
        <v>111.6</v>
      </c>
      <c r="BA464" s="97">
        <v>113.4</v>
      </c>
      <c r="BB464" s="97">
        <v>118.9</v>
      </c>
      <c r="BC464" s="97">
        <v>114.5</v>
      </c>
      <c r="BD464" s="97">
        <v>110.5</v>
      </c>
      <c r="BE464" s="97">
        <v>108.2</v>
      </c>
      <c r="BF464" s="97">
        <v>109.5</v>
      </c>
      <c r="BG464" s="97">
        <v>111.7</v>
      </c>
      <c r="BH464" s="97">
        <v>111.4</v>
      </c>
      <c r="BI464" s="97">
        <v>112.6</v>
      </c>
      <c r="BJ464" s="97">
        <v>113.8</v>
      </c>
      <c r="BK464" s="97">
        <v>114.8</v>
      </c>
      <c r="BL464" s="97">
        <v>108.8</v>
      </c>
      <c r="BM464" s="97">
        <v>108.8</v>
      </c>
      <c r="BN464" s="97">
        <v>121.8</v>
      </c>
      <c r="BO464" s="97">
        <v>122.7</v>
      </c>
      <c r="BP464" s="97">
        <v>122.7</v>
      </c>
      <c r="BQ464" s="97">
        <v>122.7</v>
      </c>
      <c r="BR464" s="97">
        <v>122.7</v>
      </c>
      <c r="BS464" s="97">
        <v>122.7</v>
      </c>
      <c r="BT464" s="97">
        <v>122.7</v>
      </c>
      <c r="BU464" s="97">
        <v>122.7</v>
      </c>
      <c r="BV464" s="97">
        <v>122.7</v>
      </c>
      <c r="BW464" s="97">
        <v>122.7</v>
      </c>
      <c r="BX464" s="97">
        <v>122.7</v>
      </c>
      <c r="BY464" s="97">
        <v>124.1</v>
      </c>
      <c r="BZ464" s="97">
        <v>122</v>
      </c>
      <c r="CA464" s="97">
        <v>119.8</v>
      </c>
      <c r="CB464" s="97">
        <v>119.6</v>
      </c>
      <c r="CC464" s="97">
        <v>119.6</v>
      </c>
      <c r="CD464" s="97">
        <v>119.6</v>
      </c>
      <c r="CE464" s="97">
        <v>119.6</v>
      </c>
      <c r="CF464" s="97">
        <v>120.5</v>
      </c>
      <c r="CG464" s="97">
        <v>120.8</v>
      </c>
      <c r="CH464" s="97">
        <v>120.8</v>
      </c>
      <c r="CI464" s="97">
        <v>122</v>
      </c>
      <c r="CJ464" s="97">
        <v>126.5</v>
      </c>
      <c r="CK464" s="97">
        <v>128.1</v>
      </c>
      <c r="CL464" s="97">
        <v>128.80000000000001</v>
      </c>
    </row>
    <row r="465" spans="1:90">
      <c r="A465" s="93" t="s">
        <v>12785</v>
      </c>
      <c r="B465" s="93" t="s">
        <v>12786</v>
      </c>
      <c r="C465" s="94">
        <v>0.17404</v>
      </c>
      <c r="D465" s="97">
        <v>98.9</v>
      </c>
      <c r="E465" s="97">
        <v>98.9</v>
      </c>
      <c r="F465" s="97">
        <v>98.9</v>
      </c>
      <c r="G465" s="97">
        <v>102.9</v>
      </c>
      <c r="H465" s="97">
        <v>103.3</v>
      </c>
      <c r="I465" s="97">
        <v>103.3</v>
      </c>
      <c r="J465" s="97">
        <v>103.3</v>
      </c>
      <c r="K465" s="97">
        <v>103.3</v>
      </c>
      <c r="L465" s="97">
        <v>103.3</v>
      </c>
      <c r="M465" s="97">
        <v>103.3</v>
      </c>
      <c r="N465" s="97">
        <v>103.3</v>
      </c>
      <c r="O465" s="97">
        <v>103.3</v>
      </c>
      <c r="P465" s="97">
        <v>103.3</v>
      </c>
      <c r="Q465" s="97">
        <v>103.3</v>
      </c>
      <c r="R465" s="97">
        <v>103.3</v>
      </c>
      <c r="S465" s="97">
        <v>111.1</v>
      </c>
      <c r="T465" s="97">
        <v>111.7</v>
      </c>
      <c r="U465" s="97">
        <v>110.6</v>
      </c>
      <c r="V465" s="97">
        <v>111.7</v>
      </c>
      <c r="W465" s="97">
        <v>111.7</v>
      </c>
      <c r="X465" s="97">
        <v>111.7</v>
      </c>
      <c r="Y465" s="97">
        <v>111.7</v>
      </c>
      <c r="Z465" s="97">
        <v>111.7</v>
      </c>
      <c r="AA465" s="97">
        <v>111.7</v>
      </c>
      <c r="AB465" s="97">
        <v>111.7</v>
      </c>
      <c r="AC465" s="97">
        <v>110.6</v>
      </c>
      <c r="AD465" s="97">
        <v>110.7</v>
      </c>
      <c r="AE465" s="97">
        <v>111.7</v>
      </c>
      <c r="AF465" s="97">
        <v>111.7</v>
      </c>
      <c r="AG465" s="97">
        <v>111.7</v>
      </c>
      <c r="AH465" s="97">
        <v>111.7</v>
      </c>
      <c r="AI465" s="97">
        <v>111.7</v>
      </c>
      <c r="AJ465" s="97">
        <v>111.7</v>
      </c>
      <c r="AK465" s="97">
        <v>111.7</v>
      </c>
      <c r="AL465" s="97">
        <v>111.7</v>
      </c>
      <c r="AM465" s="97">
        <v>111.7</v>
      </c>
      <c r="AN465" s="97">
        <v>111.7</v>
      </c>
      <c r="AO465" s="97">
        <v>111.7</v>
      </c>
      <c r="AP465" s="97">
        <v>111.7</v>
      </c>
      <c r="AQ465" s="97">
        <v>111.7</v>
      </c>
      <c r="AR465" s="97">
        <v>111.7</v>
      </c>
      <c r="AS465" s="97">
        <v>111.7</v>
      </c>
      <c r="AT465" s="97">
        <v>111.7</v>
      </c>
      <c r="AU465" s="97">
        <v>111.7</v>
      </c>
      <c r="AV465" s="97">
        <v>107.8</v>
      </c>
      <c r="AW465" s="97">
        <v>107.8</v>
      </c>
      <c r="AX465" s="97">
        <v>107.8</v>
      </c>
      <c r="AY465" s="97">
        <v>108.7</v>
      </c>
      <c r="AZ465" s="97">
        <v>121.4</v>
      </c>
      <c r="BA465" s="97">
        <v>121.4</v>
      </c>
      <c r="BB465" s="97">
        <v>121.1</v>
      </c>
      <c r="BC465" s="97">
        <v>121.1</v>
      </c>
      <c r="BD465" s="97">
        <v>118.4</v>
      </c>
      <c r="BE465" s="97">
        <v>118.4</v>
      </c>
      <c r="BF465" s="97">
        <v>118.4</v>
      </c>
      <c r="BG465" s="97">
        <v>118.4</v>
      </c>
      <c r="BH465" s="97">
        <v>118.4</v>
      </c>
      <c r="BI465" s="97">
        <v>118.4</v>
      </c>
      <c r="BJ465" s="97">
        <v>118.4</v>
      </c>
      <c r="BK465" s="97">
        <v>118.4</v>
      </c>
      <c r="BL465" s="97">
        <v>118.4</v>
      </c>
      <c r="BM465" s="97">
        <v>118.4</v>
      </c>
      <c r="BN465" s="97">
        <v>119</v>
      </c>
      <c r="BO465" s="97">
        <v>119.2</v>
      </c>
      <c r="BP465" s="97">
        <v>119.2</v>
      </c>
      <c r="BQ465" s="97">
        <v>119.2</v>
      </c>
      <c r="BR465" s="97">
        <v>119.2</v>
      </c>
      <c r="BS465" s="97">
        <v>119.2</v>
      </c>
      <c r="BT465" s="97">
        <v>119.2</v>
      </c>
      <c r="BU465" s="97">
        <v>119.2</v>
      </c>
      <c r="BV465" s="97">
        <v>119.2</v>
      </c>
      <c r="BW465" s="97">
        <v>119.2</v>
      </c>
      <c r="BX465" s="97">
        <v>116.2</v>
      </c>
      <c r="BY465" s="97">
        <v>116.3</v>
      </c>
      <c r="BZ465" s="97">
        <v>116.3</v>
      </c>
      <c r="CA465" s="97">
        <v>116.3</v>
      </c>
      <c r="CB465" s="97">
        <v>116.3</v>
      </c>
      <c r="CC465" s="97">
        <v>111.6</v>
      </c>
      <c r="CD465" s="97">
        <v>113.6</v>
      </c>
      <c r="CE465" s="97">
        <v>113.6</v>
      </c>
      <c r="CF465" s="97">
        <v>113.6</v>
      </c>
      <c r="CG465" s="97">
        <v>114.9</v>
      </c>
      <c r="CH465" s="97">
        <v>114.9</v>
      </c>
      <c r="CI465" s="97">
        <v>114.9</v>
      </c>
      <c r="CJ465" s="97">
        <v>114.9</v>
      </c>
      <c r="CK465" s="97">
        <v>114.9</v>
      </c>
      <c r="CL465" s="97">
        <v>115.2</v>
      </c>
    </row>
    <row r="466" spans="1:90">
      <c r="A466" s="93" t="s">
        <v>12787</v>
      </c>
      <c r="B466" s="93" t="s">
        <v>12788</v>
      </c>
      <c r="C466" s="94">
        <v>0.22911000000000001</v>
      </c>
      <c r="D466" s="97">
        <v>100.1</v>
      </c>
      <c r="E466" s="97">
        <v>98</v>
      </c>
      <c r="F466" s="97">
        <v>99.6</v>
      </c>
      <c r="G466" s="97">
        <v>102</v>
      </c>
      <c r="H466" s="97">
        <v>103</v>
      </c>
      <c r="I466" s="97">
        <v>101.7</v>
      </c>
      <c r="J466" s="97">
        <v>101.3</v>
      </c>
      <c r="K466" s="97">
        <v>101</v>
      </c>
      <c r="L466" s="97">
        <v>100.8</v>
      </c>
      <c r="M466" s="97">
        <v>100.6</v>
      </c>
      <c r="N466" s="97">
        <v>100.5</v>
      </c>
      <c r="O466" s="97">
        <v>100.2</v>
      </c>
      <c r="P466" s="97">
        <v>100.3</v>
      </c>
      <c r="Q466" s="97">
        <v>101</v>
      </c>
      <c r="R466" s="97">
        <v>104.5</v>
      </c>
      <c r="S466" s="97">
        <v>109.1</v>
      </c>
      <c r="T466" s="97">
        <v>108.3</v>
      </c>
      <c r="U466" s="97">
        <v>110.6</v>
      </c>
      <c r="V466" s="97">
        <v>110.8</v>
      </c>
      <c r="W466" s="97">
        <v>107.8</v>
      </c>
      <c r="X466" s="97">
        <v>108.9</v>
      </c>
      <c r="Y466" s="97">
        <v>108.3</v>
      </c>
      <c r="Z466" s="97">
        <v>108.8</v>
      </c>
      <c r="AA466" s="97">
        <v>108</v>
      </c>
      <c r="AB466" s="97">
        <v>106.5</v>
      </c>
      <c r="AC466" s="97">
        <v>107.2</v>
      </c>
      <c r="AD466" s="97">
        <v>108.7</v>
      </c>
      <c r="AE466" s="97">
        <v>103.8</v>
      </c>
      <c r="AF466" s="97">
        <v>103.5</v>
      </c>
      <c r="AG466" s="97">
        <v>104.1</v>
      </c>
      <c r="AH466" s="97">
        <v>104.2</v>
      </c>
      <c r="AI466" s="97">
        <v>105.1</v>
      </c>
      <c r="AJ466" s="97">
        <v>104.3</v>
      </c>
      <c r="AK466" s="97">
        <v>104.3</v>
      </c>
      <c r="AL466" s="97">
        <v>103.7</v>
      </c>
      <c r="AM466" s="97">
        <v>104.2</v>
      </c>
      <c r="AN466" s="97">
        <v>105.7</v>
      </c>
      <c r="AO466" s="97">
        <v>105.9</v>
      </c>
      <c r="AP466" s="97">
        <v>105.6</v>
      </c>
      <c r="AQ466" s="97">
        <v>107.7</v>
      </c>
      <c r="AR466" s="97">
        <v>109.7</v>
      </c>
      <c r="AS466" s="97">
        <v>109.7</v>
      </c>
      <c r="AT466" s="97">
        <v>110.5</v>
      </c>
      <c r="AU466" s="97">
        <v>111</v>
      </c>
      <c r="AV466" s="97">
        <v>111.6</v>
      </c>
      <c r="AW466" s="97">
        <v>111.6</v>
      </c>
      <c r="AX466" s="97">
        <v>109.5</v>
      </c>
      <c r="AY466" s="97">
        <v>108.6</v>
      </c>
      <c r="AZ466" s="97">
        <v>107.1</v>
      </c>
      <c r="BA466" s="97">
        <v>106.8</v>
      </c>
      <c r="BB466" s="97">
        <v>106</v>
      </c>
      <c r="BC466" s="97">
        <v>104.9</v>
      </c>
      <c r="BD466" s="97">
        <v>105.1</v>
      </c>
      <c r="BE466" s="97">
        <v>105.1</v>
      </c>
      <c r="BF466" s="97">
        <v>105</v>
      </c>
      <c r="BG466" s="97">
        <v>105</v>
      </c>
      <c r="BH466" s="97">
        <v>105</v>
      </c>
      <c r="BI466" s="97">
        <v>105</v>
      </c>
      <c r="BJ466" s="97">
        <v>105</v>
      </c>
      <c r="BK466" s="97">
        <v>105</v>
      </c>
      <c r="BL466" s="97">
        <v>105.3</v>
      </c>
      <c r="BM466" s="97">
        <v>105.3</v>
      </c>
      <c r="BN466" s="97">
        <v>105.5</v>
      </c>
      <c r="BO466" s="97">
        <v>110.9</v>
      </c>
      <c r="BP466" s="97">
        <v>108.7</v>
      </c>
      <c r="BQ466" s="97">
        <v>108.8</v>
      </c>
      <c r="BR466" s="97">
        <v>108.3</v>
      </c>
      <c r="BS466" s="97">
        <v>107.9</v>
      </c>
      <c r="BT466" s="97">
        <v>108.2</v>
      </c>
      <c r="BU466" s="97">
        <v>108.9</v>
      </c>
      <c r="BV466" s="97">
        <v>109.1</v>
      </c>
      <c r="BW466" s="97">
        <v>109</v>
      </c>
      <c r="BX466" s="97">
        <v>109.4</v>
      </c>
      <c r="BY466" s="97">
        <v>109.4</v>
      </c>
      <c r="BZ466" s="97">
        <v>111.6</v>
      </c>
      <c r="CA466" s="97">
        <v>112.4</v>
      </c>
      <c r="CB466" s="97">
        <v>112.2</v>
      </c>
      <c r="CC466" s="97">
        <v>115.6</v>
      </c>
      <c r="CD466" s="97">
        <v>115.6</v>
      </c>
      <c r="CE466" s="97">
        <v>115.7</v>
      </c>
      <c r="CF466" s="97">
        <v>115.9</v>
      </c>
      <c r="CG466" s="97">
        <v>114.5</v>
      </c>
      <c r="CH466" s="97">
        <v>114.5</v>
      </c>
      <c r="CI466" s="97">
        <v>115.7</v>
      </c>
      <c r="CJ466" s="97">
        <v>115.9</v>
      </c>
      <c r="CK466" s="97">
        <v>115.7</v>
      </c>
      <c r="CL466" s="97">
        <v>115.9</v>
      </c>
    </row>
    <row r="467" spans="1:90">
      <c r="A467" s="93" t="s">
        <v>12789</v>
      </c>
      <c r="B467" s="93" t="s">
        <v>12790</v>
      </c>
      <c r="C467" s="94">
        <v>0.52932000000000001</v>
      </c>
      <c r="D467" s="97">
        <v>100.9</v>
      </c>
      <c r="E467" s="97">
        <v>101.7</v>
      </c>
      <c r="F467" s="97">
        <v>102.4</v>
      </c>
      <c r="G467" s="97">
        <v>103.2</v>
      </c>
      <c r="H467" s="97">
        <v>103.3</v>
      </c>
      <c r="I467" s="97">
        <v>103.8</v>
      </c>
      <c r="J467" s="97">
        <v>104</v>
      </c>
      <c r="K467" s="97">
        <v>104.2</v>
      </c>
      <c r="L467" s="97">
        <v>104.5</v>
      </c>
      <c r="M467" s="97">
        <v>104.5</v>
      </c>
      <c r="N467" s="97">
        <v>105.4</v>
      </c>
      <c r="O467" s="97">
        <v>105.4</v>
      </c>
      <c r="P467" s="97">
        <v>104.6</v>
      </c>
      <c r="Q467" s="97">
        <v>104.3</v>
      </c>
      <c r="R467" s="97">
        <v>103.9</v>
      </c>
      <c r="S467" s="97">
        <v>104.3</v>
      </c>
      <c r="T467" s="97">
        <v>104.4</v>
      </c>
      <c r="U467" s="97">
        <v>104.8</v>
      </c>
      <c r="V467" s="97">
        <v>105.2</v>
      </c>
      <c r="W467" s="97">
        <v>105.2</v>
      </c>
      <c r="X467" s="97">
        <v>105.8</v>
      </c>
      <c r="Y467" s="97">
        <v>106.2</v>
      </c>
      <c r="Z467" s="97">
        <v>106.2</v>
      </c>
      <c r="AA467" s="97">
        <v>106.1</v>
      </c>
      <c r="AB467" s="97">
        <v>106.3</v>
      </c>
      <c r="AC467" s="97">
        <v>106.7</v>
      </c>
      <c r="AD467" s="97">
        <v>107</v>
      </c>
      <c r="AE467" s="97">
        <v>109</v>
      </c>
      <c r="AF467" s="97">
        <v>109.9</v>
      </c>
      <c r="AG467" s="97">
        <v>109.9</v>
      </c>
      <c r="AH467" s="97">
        <v>109.9</v>
      </c>
      <c r="AI467" s="97">
        <v>109.9</v>
      </c>
      <c r="AJ467" s="97">
        <v>109.8</v>
      </c>
      <c r="AK467" s="97">
        <v>109.9</v>
      </c>
      <c r="AL467" s="97">
        <v>109.9</v>
      </c>
      <c r="AM467" s="97">
        <v>109.9</v>
      </c>
      <c r="AN467" s="97">
        <v>112</v>
      </c>
      <c r="AO467" s="97">
        <v>112.2</v>
      </c>
      <c r="AP467" s="97">
        <v>114.4</v>
      </c>
      <c r="AQ467" s="97">
        <v>114.5</v>
      </c>
      <c r="AR467" s="97">
        <v>114.4</v>
      </c>
      <c r="AS467" s="97">
        <v>116.3</v>
      </c>
      <c r="AT467" s="97">
        <v>117.1</v>
      </c>
      <c r="AU467" s="97">
        <v>119.8</v>
      </c>
      <c r="AV467" s="97">
        <v>118.5</v>
      </c>
      <c r="AW467" s="97">
        <v>119.5</v>
      </c>
      <c r="AX467" s="97">
        <v>118.7</v>
      </c>
      <c r="AY467" s="97">
        <v>118.2</v>
      </c>
      <c r="AZ467" s="97">
        <v>118.3</v>
      </c>
      <c r="BA467" s="97">
        <v>118.5</v>
      </c>
      <c r="BB467" s="97">
        <v>117.3</v>
      </c>
      <c r="BC467" s="97">
        <v>119.4</v>
      </c>
      <c r="BD467" s="97">
        <v>118.3</v>
      </c>
      <c r="BE467" s="97">
        <v>116.8</v>
      </c>
      <c r="BF467" s="97">
        <v>116.7</v>
      </c>
      <c r="BG467" s="97">
        <v>115</v>
      </c>
      <c r="BH467" s="97">
        <v>115</v>
      </c>
      <c r="BI467" s="97">
        <v>115</v>
      </c>
      <c r="BJ467" s="97">
        <v>114.7</v>
      </c>
      <c r="BK467" s="97">
        <v>115.3</v>
      </c>
      <c r="BL467" s="97">
        <v>120.8</v>
      </c>
      <c r="BM467" s="97">
        <v>121.3</v>
      </c>
      <c r="BN467" s="97">
        <v>122.2</v>
      </c>
      <c r="BO467" s="97">
        <v>122.4</v>
      </c>
      <c r="BP467" s="97">
        <v>122.6</v>
      </c>
      <c r="BQ467" s="97">
        <v>122.6</v>
      </c>
      <c r="BR467" s="97">
        <v>123</v>
      </c>
      <c r="BS467" s="97">
        <v>123.2</v>
      </c>
      <c r="BT467" s="97">
        <v>123.1</v>
      </c>
      <c r="BU467" s="97">
        <v>123.2</v>
      </c>
      <c r="BV467" s="97">
        <v>123.2</v>
      </c>
      <c r="BW467" s="97">
        <v>123.3</v>
      </c>
      <c r="BX467" s="97">
        <v>121.2</v>
      </c>
      <c r="BY467" s="97">
        <v>120.9</v>
      </c>
      <c r="BZ467" s="97">
        <v>123</v>
      </c>
      <c r="CA467" s="97">
        <v>123.5</v>
      </c>
      <c r="CB467" s="97">
        <v>120.1</v>
      </c>
      <c r="CC467" s="97">
        <v>123.6</v>
      </c>
      <c r="CD467" s="97">
        <v>124.9</v>
      </c>
      <c r="CE467" s="97">
        <v>125.6</v>
      </c>
      <c r="CF467" s="97">
        <v>126.6</v>
      </c>
      <c r="CG467" s="97">
        <v>127.5</v>
      </c>
      <c r="CH467" s="97">
        <v>130.9</v>
      </c>
      <c r="CI467" s="97">
        <v>132.19999999999999</v>
      </c>
      <c r="CJ467" s="97">
        <v>134.30000000000001</v>
      </c>
      <c r="CK467" s="97">
        <v>134.9</v>
      </c>
      <c r="CL467" s="97">
        <v>137.69999999999999</v>
      </c>
    </row>
    <row r="468" spans="1:90">
      <c r="A468" s="93" t="s">
        <v>12791</v>
      </c>
      <c r="B468" s="93" t="s">
        <v>12792</v>
      </c>
      <c r="C468" s="94">
        <v>0.37359999999999999</v>
      </c>
      <c r="D468" s="97">
        <v>100.9</v>
      </c>
      <c r="E468" s="97">
        <v>100.9</v>
      </c>
      <c r="F468" s="97">
        <v>101.6</v>
      </c>
      <c r="G468" s="97">
        <v>102.7</v>
      </c>
      <c r="H468" s="97">
        <v>102.7</v>
      </c>
      <c r="I468" s="97">
        <v>102.9</v>
      </c>
      <c r="J468" s="97">
        <v>103</v>
      </c>
      <c r="K468" s="97">
        <v>103.3</v>
      </c>
      <c r="L468" s="97">
        <v>103.5</v>
      </c>
      <c r="M468" s="97">
        <v>103.5</v>
      </c>
      <c r="N468" s="97">
        <v>104.7</v>
      </c>
      <c r="O468" s="97">
        <v>104.6</v>
      </c>
      <c r="P468" s="97">
        <v>103.3</v>
      </c>
      <c r="Q468" s="97">
        <v>103</v>
      </c>
      <c r="R468" s="97">
        <v>102.4</v>
      </c>
      <c r="S468" s="97">
        <v>102.5</v>
      </c>
      <c r="T468" s="97">
        <v>102.5</v>
      </c>
      <c r="U468" s="97">
        <v>102.6</v>
      </c>
      <c r="V468" s="97">
        <v>102.8</v>
      </c>
      <c r="W468" s="97">
        <v>102.8</v>
      </c>
      <c r="X468" s="97">
        <v>103.7</v>
      </c>
      <c r="Y468" s="97">
        <v>104.1</v>
      </c>
      <c r="Z468" s="97">
        <v>104.1</v>
      </c>
      <c r="AA468" s="97">
        <v>104.1</v>
      </c>
      <c r="AB468" s="97">
        <v>104.1</v>
      </c>
      <c r="AC468" s="97">
        <v>104.7</v>
      </c>
      <c r="AD468" s="97">
        <v>105</v>
      </c>
      <c r="AE468" s="97">
        <v>108.4</v>
      </c>
      <c r="AF468" s="97">
        <v>109.6</v>
      </c>
      <c r="AG468" s="97">
        <v>109.6</v>
      </c>
      <c r="AH468" s="97">
        <v>109.6</v>
      </c>
      <c r="AI468" s="97">
        <v>109.2</v>
      </c>
      <c r="AJ468" s="97">
        <v>109</v>
      </c>
      <c r="AK468" s="97">
        <v>109</v>
      </c>
      <c r="AL468" s="97">
        <v>109</v>
      </c>
      <c r="AM468" s="97">
        <v>109</v>
      </c>
      <c r="AN468" s="97">
        <v>111.6</v>
      </c>
      <c r="AO468" s="97">
        <v>111.8</v>
      </c>
      <c r="AP468" s="97">
        <v>114.6</v>
      </c>
      <c r="AQ468" s="97">
        <v>114.6</v>
      </c>
      <c r="AR468" s="97">
        <v>114.4</v>
      </c>
      <c r="AS468" s="97">
        <v>116.7</v>
      </c>
      <c r="AT468" s="97">
        <v>117.8</v>
      </c>
      <c r="AU468" s="97">
        <v>121.6</v>
      </c>
      <c r="AV468" s="97">
        <v>119.7</v>
      </c>
      <c r="AW468" s="97">
        <v>121.1</v>
      </c>
      <c r="AX468" s="97">
        <v>119.9</v>
      </c>
      <c r="AY468" s="97">
        <v>117.9</v>
      </c>
      <c r="AZ468" s="97">
        <v>117.7</v>
      </c>
      <c r="BA468" s="97">
        <v>117.9</v>
      </c>
      <c r="BB468" s="97">
        <v>116.3</v>
      </c>
      <c r="BC468" s="97">
        <v>118.5</v>
      </c>
      <c r="BD468" s="97">
        <v>118.4</v>
      </c>
      <c r="BE468" s="97">
        <v>118</v>
      </c>
      <c r="BF468" s="97">
        <v>118.1</v>
      </c>
      <c r="BG468" s="97">
        <v>115.8</v>
      </c>
      <c r="BH468" s="97">
        <v>115.6</v>
      </c>
      <c r="BI468" s="97">
        <v>115.6</v>
      </c>
      <c r="BJ468" s="97">
        <v>114.7</v>
      </c>
      <c r="BK468" s="97">
        <v>114.7</v>
      </c>
      <c r="BL468" s="97">
        <v>122</v>
      </c>
      <c r="BM468" s="97">
        <v>122.3</v>
      </c>
      <c r="BN468" s="97">
        <v>122.3</v>
      </c>
      <c r="BO468" s="97">
        <v>121.7</v>
      </c>
      <c r="BP468" s="97">
        <v>121.8</v>
      </c>
      <c r="BQ468" s="97">
        <v>121.9</v>
      </c>
      <c r="BR468" s="97">
        <v>122.1</v>
      </c>
      <c r="BS468" s="97">
        <v>122.3</v>
      </c>
      <c r="BT468" s="97">
        <v>122.3</v>
      </c>
      <c r="BU468" s="97">
        <v>122.3</v>
      </c>
      <c r="BV468" s="97">
        <v>122.3</v>
      </c>
      <c r="BW468" s="97">
        <v>122.3</v>
      </c>
      <c r="BX468" s="97">
        <v>119.5</v>
      </c>
      <c r="BY468" s="97">
        <v>119</v>
      </c>
      <c r="BZ468" s="97">
        <v>122</v>
      </c>
      <c r="CA468" s="97">
        <v>122.4</v>
      </c>
      <c r="CB468" s="97">
        <v>119.3</v>
      </c>
      <c r="CC468" s="97">
        <v>123.9</v>
      </c>
      <c r="CD468" s="97">
        <v>124.7</v>
      </c>
      <c r="CE468" s="97">
        <v>125.6</v>
      </c>
      <c r="CF468" s="97">
        <v>126.7</v>
      </c>
      <c r="CG468" s="97">
        <v>127.5</v>
      </c>
      <c r="CH468" s="97">
        <v>132.30000000000001</v>
      </c>
      <c r="CI468" s="97">
        <v>133.80000000000001</v>
      </c>
      <c r="CJ468" s="97">
        <v>136.80000000000001</v>
      </c>
      <c r="CK468" s="97">
        <v>137.9</v>
      </c>
      <c r="CL468" s="97">
        <v>141.5</v>
      </c>
    </row>
    <row r="469" spans="1:90">
      <c r="A469" s="93" t="s">
        <v>12793</v>
      </c>
      <c r="B469" s="93" t="s">
        <v>12794</v>
      </c>
      <c r="C469" s="94">
        <v>4.28E-3</v>
      </c>
      <c r="D469" s="97">
        <v>103.1</v>
      </c>
      <c r="E469" s="97">
        <v>103.1</v>
      </c>
      <c r="F469" s="97">
        <v>103.1</v>
      </c>
      <c r="G469" s="97">
        <v>103.1</v>
      </c>
      <c r="H469" s="97">
        <v>102.7</v>
      </c>
      <c r="I469" s="97">
        <v>103.7</v>
      </c>
      <c r="J469" s="97">
        <v>103.7</v>
      </c>
      <c r="K469" s="97">
        <v>105.5</v>
      </c>
      <c r="L469" s="97">
        <v>108.9</v>
      </c>
      <c r="M469" s="97">
        <v>108.9</v>
      </c>
      <c r="N469" s="97">
        <v>118.3</v>
      </c>
      <c r="O469" s="97">
        <v>118.3</v>
      </c>
      <c r="P469" s="97">
        <v>118.3</v>
      </c>
      <c r="Q469" s="97">
        <v>118.3</v>
      </c>
      <c r="R469" s="97">
        <v>111.4</v>
      </c>
      <c r="S469" s="97">
        <v>111.4</v>
      </c>
      <c r="T469" s="97">
        <v>111.9</v>
      </c>
      <c r="U469" s="97">
        <v>111.9</v>
      </c>
      <c r="V469" s="97">
        <v>108.4</v>
      </c>
      <c r="W469" s="97">
        <v>108.4</v>
      </c>
      <c r="X469" s="97">
        <v>107.8</v>
      </c>
      <c r="Y469" s="97">
        <v>108.4</v>
      </c>
      <c r="Z469" s="97">
        <v>108.4</v>
      </c>
      <c r="AA469" s="97">
        <v>104.5</v>
      </c>
      <c r="AB469" s="97">
        <v>104.5</v>
      </c>
      <c r="AC469" s="97">
        <v>104.5</v>
      </c>
      <c r="AD469" s="97">
        <v>107.4</v>
      </c>
      <c r="AE469" s="97">
        <v>106.5</v>
      </c>
      <c r="AF469" s="97">
        <v>106.5</v>
      </c>
      <c r="AG469" s="97">
        <v>107.7</v>
      </c>
      <c r="AH469" s="97">
        <v>107.7</v>
      </c>
      <c r="AI469" s="97">
        <v>108.6</v>
      </c>
      <c r="AJ469" s="97">
        <v>109.1</v>
      </c>
      <c r="AK469" s="97">
        <v>109.1</v>
      </c>
      <c r="AL469" s="97">
        <v>109.1</v>
      </c>
      <c r="AM469" s="97">
        <v>109.9</v>
      </c>
      <c r="AN469" s="97">
        <v>109.9</v>
      </c>
      <c r="AO469" s="97">
        <v>111.1</v>
      </c>
      <c r="AP469" s="97">
        <v>111.6</v>
      </c>
      <c r="AQ469" s="97">
        <v>111.6</v>
      </c>
      <c r="AR469" s="97">
        <v>111.6</v>
      </c>
      <c r="AS469" s="97">
        <v>111.6</v>
      </c>
      <c r="AT469" s="97">
        <v>111.6</v>
      </c>
      <c r="AU469" s="97">
        <v>111.6</v>
      </c>
      <c r="AV469" s="97">
        <v>114.1</v>
      </c>
      <c r="AW469" s="97">
        <v>114.1</v>
      </c>
      <c r="AX469" s="97">
        <v>114.1</v>
      </c>
      <c r="AY469" s="97">
        <v>114.2</v>
      </c>
      <c r="AZ469" s="97">
        <v>111.6</v>
      </c>
      <c r="BA469" s="97">
        <v>111.4</v>
      </c>
      <c r="BB469" s="97">
        <v>111</v>
      </c>
      <c r="BC469" s="97">
        <v>111</v>
      </c>
      <c r="BD469" s="97">
        <v>111</v>
      </c>
      <c r="BE469" s="97">
        <v>111</v>
      </c>
      <c r="BF469" s="97">
        <v>111</v>
      </c>
      <c r="BG469" s="97">
        <v>111</v>
      </c>
      <c r="BH469" s="97">
        <v>111</v>
      </c>
      <c r="BI469" s="97">
        <v>111</v>
      </c>
      <c r="BJ469" s="97">
        <v>110.8</v>
      </c>
      <c r="BK469" s="97">
        <v>111.8</v>
      </c>
      <c r="BL469" s="97">
        <v>111</v>
      </c>
      <c r="BM469" s="97">
        <v>111.1</v>
      </c>
      <c r="BN469" s="97">
        <v>111.2</v>
      </c>
      <c r="BO469" s="97">
        <v>112.1</v>
      </c>
      <c r="BP469" s="97">
        <v>112.1</v>
      </c>
      <c r="BQ469" s="97">
        <v>112.1</v>
      </c>
      <c r="BR469" s="97">
        <v>112.1</v>
      </c>
      <c r="BS469" s="97">
        <v>112.1</v>
      </c>
      <c r="BT469" s="97">
        <v>112.1</v>
      </c>
      <c r="BU469" s="97">
        <v>112.1</v>
      </c>
      <c r="BV469" s="97">
        <v>112.1</v>
      </c>
      <c r="BW469" s="97">
        <v>112.1</v>
      </c>
      <c r="BX469" s="97">
        <v>112.1</v>
      </c>
      <c r="BY469" s="97">
        <v>112.1</v>
      </c>
      <c r="BZ469" s="97">
        <v>112.1</v>
      </c>
      <c r="CA469" s="97">
        <v>112.1</v>
      </c>
      <c r="CB469" s="97">
        <v>112.1</v>
      </c>
      <c r="CC469" s="97">
        <v>112.1</v>
      </c>
      <c r="CD469" s="97">
        <v>114.6</v>
      </c>
      <c r="CE469" s="97">
        <v>114.6</v>
      </c>
      <c r="CF469" s="97">
        <v>116.1</v>
      </c>
      <c r="CG469" s="97">
        <v>117.2</v>
      </c>
      <c r="CH469" s="97">
        <v>117.2</v>
      </c>
      <c r="CI469" s="97">
        <v>117.2</v>
      </c>
      <c r="CJ469" s="97">
        <v>117.2</v>
      </c>
      <c r="CK469" s="97">
        <v>115.4</v>
      </c>
      <c r="CL469" s="97">
        <v>117.2</v>
      </c>
    </row>
    <row r="470" spans="1:90">
      <c r="A470" s="93" t="s">
        <v>12795</v>
      </c>
      <c r="B470" s="93" t="s">
        <v>12796</v>
      </c>
      <c r="C470" s="94">
        <v>2.511E-2</v>
      </c>
      <c r="D470" s="97">
        <v>100.9</v>
      </c>
      <c r="E470" s="97">
        <v>100.4</v>
      </c>
      <c r="F470" s="97">
        <v>100.4</v>
      </c>
      <c r="G470" s="97">
        <v>102.9</v>
      </c>
      <c r="H470" s="97">
        <v>101.7</v>
      </c>
      <c r="I470" s="97">
        <v>102.1</v>
      </c>
      <c r="J470" s="97">
        <v>102.3</v>
      </c>
      <c r="K470" s="97">
        <v>102.4</v>
      </c>
      <c r="L470" s="97">
        <v>104</v>
      </c>
      <c r="M470" s="97">
        <v>104</v>
      </c>
      <c r="N470" s="97">
        <v>104</v>
      </c>
      <c r="O470" s="97">
        <v>104.1</v>
      </c>
      <c r="P470" s="97">
        <v>105.3</v>
      </c>
      <c r="Q470" s="97">
        <v>105.3</v>
      </c>
      <c r="R470" s="97">
        <v>105.3</v>
      </c>
      <c r="S470" s="97">
        <v>103.8</v>
      </c>
      <c r="T470" s="97">
        <v>104.9</v>
      </c>
      <c r="U470" s="97">
        <v>105.3</v>
      </c>
      <c r="V470" s="97">
        <v>105.5</v>
      </c>
      <c r="W470" s="97">
        <v>105.5</v>
      </c>
      <c r="X470" s="97">
        <v>105.6</v>
      </c>
      <c r="Y470" s="97">
        <v>105.6</v>
      </c>
      <c r="Z470" s="97">
        <v>105.6</v>
      </c>
      <c r="AA470" s="97">
        <v>105.6</v>
      </c>
      <c r="AB470" s="97">
        <v>105.7</v>
      </c>
      <c r="AC470" s="97">
        <v>105.8</v>
      </c>
      <c r="AD470" s="97">
        <v>105.8</v>
      </c>
      <c r="AE470" s="97">
        <v>108.5</v>
      </c>
      <c r="AF470" s="97">
        <v>109.9</v>
      </c>
      <c r="AG470" s="97">
        <v>109.9</v>
      </c>
      <c r="AH470" s="97">
        <v>109.9</v>
      </c>
      <c r="AI470" s="97">
        <v>109.9</v>
      </c>
      <c r="AJ470" s="97">
        <v>109.9</v>
      </c>
      <c r="AK470" s="97">
        <v>109.9</v>
      </c>
      <c r="AL470" s="97">
        <v>109.2</v>
      </c>
      <c r="AM470" s="97">
        <v>108.2</v>
      </c>
      <c r="AN470" s="97">
        <v>112</v>
      </c>
      <c r="AO470" s="97">
        <v>112</v>
      </c>
      <c r="AP470" s="97">
        <v>112.9</v>
      </c>
      <c r="AQ470" s="97">
        <v>113</v>
      </c>
      <c r="AR470" s="97">
        <v>114.6</v>
      </c>
      <c r="AS470" s="97">
        <v>116.8</v>
      </c>
      <c r="AT470" s="97">
        <v>117.6</v>
      </c>
      <c r="AU470" s="97">
        <v>117.6</v>
      </c>
      <c r="AV470" s="97">
        <v>117.6</v>
      </c>
      <c r="AW470" s="97">
        <v>117.6</v>
      </c>
      <c r="AX470" s="97">
        <v>116</v>
      </c>
      <c r="AY470" s="97">
        <v>114.3</v>
      </c>
      <c r="AZ470" s="97">
        <v>113.5</v>
      </c>
      <c r="BA470" s="97">
        <v>112.5</v>
      </c>
      <c r="BB470" s="97">
        <v>112.9</v>
      </c>
      <c r="BC470" s="97">
        <v>113.7</v>
      </c>
      <c r="BD470" s="97">
        <v>114</v>
      </c>
      <c r="BE470" s="97">
        <v>114.2</v>
      </c>
      <c r="BF470" s="97">
        <v>114.2</v>
      </c>
      <c r="BG470" s="97">
        <v>114.2</v>
      </c>
      <c r="BH470" s="97">
        <v>114.6</v>
      </c>
      <c r="BI470" s="97">
        <v>114.5</v>
      </c>
      <c r="BJ470" s="97">
        <v>123.2</v>
      </c>
      <c r="BK470" s="97">
        <v>131.19999999999999</v>
      </c>
      <c r="BL470" s="97">
        <v>131.80000000000001</v>
      </c>
      <c r="BM470" s="97">
        <v>132.69999999999999</v>
      </c>
      <c r="BN470" s="97">
        <v>135.1</v>
      </c>
      <c r="BO470" s="97">
        <v>144</v>
      </c>
      <c r="BP470" s="97">
        <v>144.1</v>
      </c>
      <c r="BQ470" s="97">
        <v>144.1</v>
      </c>
      <c r="BR470" s="97">
        <v>144.1</v>
      </c>
      <c r="BS470" s="97">
        <v>144.1</v>
      </c>
      <c r="BT470" s="97">
        <v>144.1</v>
      </c>
      <c r="BU470" s="97">
        <v>144.1</v>
      </c>
      <c r="BV470" s="97">
        <v>144.1</v>
      </c>
      <c r="BW470" s="97">
        <v>141.80000000000001</v>
      </c>
      <c r="BX470" s="97">
        <v>131.9</v>
      </c>
      <c r="BY470" s="97">
        <v>132</v>
      </c>
      <c r="BZ470" s="97">
        <v>131.80000000000001</v>
      </c>
      <c r="CA470" s="97">
        <v>134.69999999999999</v>
      </c>
      <c r="CB470" s="97">
        <v>135.80000000000001</v>
      </c>
      <c r="CC470" s="97">
        <v>135.6</v>
      </c>
      <c r="CD470" s="97">
        <v>134.5</v>
      </c>
      <c r="CE470" s="97">
        <v>134.5</v>
      </c>
      <c r="CF470" s="97">
        <v>134.5</v>
      </c>
      <c r="CG470" s="97">
        <v>135.69999999999999</v>
      </c>
      <c r="CH470" s="97">
        <v>134.80000000000001</v>
      </c>
      <c r="CI470" s="97">
        <v>134.80000000000001</v>
      </c>
      <c r="CJ470" s="97">
        <v>134.80000000000001</v>
      </c>
      <c r="CK470" s="97">
        <v>135</v>
      </c>
      <c r="CL470" s="97">
        <v>135.80000000000001</v>
      </c>
    </row>
    <row r="471" spans="1:90">
      <c r="A471" s="93" t="s">
        <v>12797</v>
      </c>
      <c r="B471" s="93" t="s">
        <v>12798</v>
      </c>
      <c r="C471" s="94">
        <v>7.77E-3</v>
      </c>
      <c r="D471" s="97">
        <v>97.1</v>
      </c>
      <c r="E471" s="97">
        <v>97.1</v>
      </c>
      <c r="F471" s="97">
        <v>97.1</v>
      </c>
      <c r="G471" s="97">
        <v>97.1</v>
      </c>
      <c r="H471" s="97">
        <v>97.1</v>
      </c>
      <c r="I471" s="97">
        <v>97.6</v>
      </c>
      <c r="J471" s="97">
        <v>97.6</v>
      </c>
      <c r="K471" s="97">
        <v>97.6</v>
      </c>
      <c r="L471" s="97">
        <v>97.6</v>
      </c>
      <c r="M471" s="97">
        <v>97.6</v>
      </c>
      <c r="N471" s="97">
        <v>97.6</v>
      </c>
      <c r="O471" s="97">
        <v>97.6</v>
      </c>
      <c r="P471" s="97">
        <v>97.6</v>
      </c>
      <c r="Q471" s="97">
        <v>97.6</v>
      </c>
      <c r="R471" s="97">
        <v>97.6</v>
      </c>
      <c r="S471" s="97">
        <v>97.6</v>
      </c>
      <c r="T471" s="97">
        <v>97.6</v>
      </c>
      <c r="U471" s="97">
        <v>97.6</v>
      </c>
      <c r="V471" s="97">
        <v>97.6</v>
      </c>
      <c r="W471" s="97">
        <v>97.6</v>
      </c>
      <c r="X471" s="97">
        <v>98.3</v>
      </c>
      <c r="Y471" s="97">
        <v>100.4</v>
      </c>
      <c r="Z471" s="97">
        <v>100.4</v>
      </c>
      <c r="AA471" s="97">
        <v>100.4</v>
      </c>
      <c r="AB471" s="97">
        <v>107.3</v>
      </c>
      <c r="AC471" s="97">
        <v>107.7</v>
      </c>
      <c r="AD471" s="97">
        <v>107.7</v>
      </c>
      <c r="AE471" s="97">
        <v>107.7</v>
      </c>
      <c r="AF471" s="97">
        <v>107.7</v>
      </c>
      <c r="AG471" s="97">
        <v>107.7</v>
      </c>
      <c r="AH471" s="97">
        <v>107.7</v>
      </c>
      <c r="AI471" s="97">
        <v>107.7</v>
      </c>
      <c r="AJ471" s="97">
        <v>107.7</v>
      </c>
      <c r="AK471" s="97">
        <v>108.8</v>
      </c>
      <c r="AL471" s="97">
        <v>108.8</v>
      </c>
      <c r="AM471" s="97">
        <v>108.8</v>
      </c>
      <c r="AN471" s="97">
        <v>108.1</v>
      </c>
      <c r="AO471" s="97">
        <v>108.1</v>
      </c>
      <c r="AP471" s="97">
        <v>108.1</v>
      </c>
      <c r="AQ471" s="97">
        <v>108.1</v>
      </c>
      <c r="AR471" s="97">
        <v>108.1</v>
      </c>
      <c r="AS471" s="97">
        <v>108.1</v>
      </c>
      <c r="AT471" s="97">
        <v>108.1</v>
      </c>
      <c r="AU471" s="97">
        <v>108.1</v>
      </c>
      <c r="AV471" s="97">
        <v>108.1</v>
      </c>
      <c r="AW471" s="97">
        <v>108.1</v>
      </c>
      <c r="AX471" s="97">
        <v>108.1</v>
      </c>
      <c r="AY471" s="97">
        <v>108.1</v>
      </c>
      <c r="AZ471" s="97">
        <v>110.2</v>
      </c>
      <c r="BA471" s="97">
        <v>110.2</v>
      </c>
      <c r="BB471" s="97">
        <v>110.2</v>
      </c>
      <c r="BC471" s="97">
        <v>110.2</v>
      </c>
      <c r="BD471" s="97">
        <v>110.2</v>
      </c>
      <c r="BE471" s="97">
        <v>110.2</v>
      </c>
      <c r="BF471" s="97">
        <v>110.2</v>
      </c>
      <c r="BG471" s="97">
        <v>110.2</v>
      </c>
      <c r="BH471" s="97">
        <v>110.2</v>
      </c>
      <c r="BI471" s="97">
        <v>110.2</v>
      </c>
      <c r="BJ471" s="97">
        <v>110.2</v>
      </c>
      <c r="BK471" s="97">
        <v>110.2</v>
      </c>
      <c r="BL471" s="97">
        <v>110.2</v>
      </c>
      <c r="BM471" s="97">
        <v>110.2</v>
      </c>
      <c r="BN471" s="97">
        <v>110.2</v>
      </c>
      <c r="BO471" s="97">
        <v>110.2</v>
      </c>
      <c r="BP471" s="97">
        <v>110.2</v>
      </c>
      <c r="BQ471" s="97">
        <v>110.2</v>
      </c>
      <c r="BR471" s="97">
        <v>110.2</v>
      </c>
      <c r="BS471" s="97">
        <v>110.2</v>
      </c>
      <c r="BT471" s="97">
        <v>110.2</v>
      </c>
      <c r="BU471" s="97">
        <v>110.2</v>
      </c>
      <c r="BV471" s="97">
        <v>110.2</v>
      </c>
      <c r="BW471" s="97">
        <v>116</v>
      </c>
      <c r="BX471" s="97">
        <v>123.6</v>
      </c>
      <c r="BY471" s="97">
        <v>123.6</v>
      </c>
      <c r="BZ471" s="97">
        <v>123.6</v>
      </c>
      <c r="CA471" s="97">
        <v>123.6</v>
      </c>
      <c r="CB471" s="97">
        <v>123.6</v>
      </c>
      <c r="CC471" s="97">
        <v>127.7</v>
      </c>
      <c r="CD471" s="97">
        <v>137.19999999999999</v>
      </c>
      <c r="CE471" s="97">
        <v>138.1</v>
      </c>
      <c r="CF471" s="97">
        <v>140.69999999999999</v>
      </c>
      <c r="CG471" s="97">
        <v>140.69999999999999</v>
      </c>
      <c r="CH471" s="97">
        <v>140.69999999999999</v>
      </c>
      <c r="CI471" s="97">
        <v>142.4</v>
      </c>
      <c r="CJ471" s="97">
        <v>146.6</v>
      </c>
      <c r="CK471" s="97">
        <v>146.6</v>
      </c>
      <c r="CL471" s="97">
        <v>146.6</v>
      </c>
    </row>
    <row r="472" spans="1:90">
      <c r="A472" s="93" t="s">
        <v>12799</v>
      </c>
      <c r="B472" s="93" t="s">
        <v>12800</v>
      </c>
      <c r="C472" s="94">
        <v>1.5740000000000001E-2</v>
      </c>
      <c r="D472" s="97">
        <v>103.2</v>
      </c>
      <c r="E472" s="97">
        <v>103.2</v>
      </c>
      <c r="F472" s="97">
        <v>103.2</v>
      </c>
      <c r="G472" s="97">
        <v>103.2</v>
      </c>
      <c r="H472" s="97">
        <v>105.7</v>
      </c>
      <c r="I472" s="97">
        <v>117.9</v>
      </c>
      <c r="J472" s="97">
        <v>121.6</v>
      </c>
      <c r="K472" s="97">
        <v>121.6</v>
      </c>
      <c r="L472" s="97">
        <v>121.6</v>
      </c>
      <c r="M472" s="97">
        <v>121.6</v>
      </c>
      <c r="N472" s="97">
        <v>121.6</v>
      </c>
      <c r="O472" s="97">
        <v>122.6</v>
      </c>
      <c r="P472" s="97">
        <v>122.6</v>
      </c>
      <c r="Q472" s="97">
        <v>122.6</v>
      </c>
      <c r="R472" s="97">
        <v>122.6</v>
      </c>
      <c r="S472" s="97">
        <v>129.6</v>
      </c>
      <c r="T472" s="97">
        <v>130.9</v>
      </c>
      <c r="U472" s="97">
        <v>131.4</v>
      </c>
      <c r="V472" s="97">
        <v>131.9</v>
      </c>
      <c r="W472" s="97">
        <v>131.9</v>
      </c>
      <c r="X472" s="97">
        <v>131.9</v>
      </c>
      <c r="Y472" s="97">
        <v>131.9</v>
      </c>
      <c r="Z472" s="97">
        <v>131.9</v>
      </c>
      <c r="AA472" s="97">
        <v>131.9</v>
      </c>
      <c r="AB472" s="97">
        <v>132.69999999999999</v>
      </c>
      <c r="AC472" s="97">
        <v>132.69999999999999</v>
      </c>
      <c r="AD472" s="97">
        <v>133.9</v>
      </c>
      <c r="AE472" s="97">
        <v>135.80000000000001</v>
      </c>
      <c r="AF472" s="97">
        <v>135.80000000000001</v>
      </c>
      <c r="AG472" s="97">
        <v>135.80000000000001</v>
      </c>
      <c r="AH472" s="97">
        <v>135.80000000000001</v>
      </c>
      <c r="AI472" s="97">
        <v>147.5</v>
      </c>
      <c r="AJ472" s="97">
        <v>147.5</v>
      </c>
      <c r="AK472" s="97">
        <v>147.5</v>
      </c>
      <c r="AL472" s="97">
        <v>147.5</v>
      </c>
      <c r="AM472" s="97">
        <v>151.80000000000001</v>
      </c>
      <c r="AN472" s="97">
        <v>152.19999999999999</v>
      </c>
      <c r="AO472" s="97">
        <v>152.80000000000001</v>
      </c>
      <c r="AP472" s="97">
        <v>152.80000000000001</v>
      </c>
      <c r="AQ472" s="97">
        <v>152.80000000000001</v>
      </c>
      <c r="AR472" s="97">
        <v>152.80000000000001</v>
      </c>
      <c r="AS472" s="97">
        <v>157.9</v>
      </c>
      <c r="AT472" s="97">
        <v>157.9</v>
      </c>
      <c r="AU472" s="97">
        <v>157.9</v>
      </c>
      <c r="AV472" s="97">
        <v>157.9</v>
      </c>
      <c r="AW472" s="97">
        <v>157.9</v>
      </c>
      <c r="AX472" s="97">
        <v>157.9</v>
      </c>
      <c r="AY472" s="97">
        <v>188.5</v>
      </c>
      <c r="AZ472" s="97">
        <v>198.7</v>
      </c>
      <c r="BA472" s="97">
        <v>198.7</v>
      </c>
      <c r="BB472" s="97">
        <v>198.7</v>
      </c>
      <c r="BC472" s="97">
        <v>200.3</v>
      </c>
      <c r="BD472" s="97">
        <v>200.3</v>
      </c>
      <c r="BE472" s="97">
        <v>200.3</v>
      </c>
      <c r="BF472" s="97">
        <v>199.7</v>
      </c>
      <c r="BG472" s="97">
        <v>197.9</v>
      </c>
      <c r="BH472" s="97">
        <v>197.9</v>
      </c>
      <c r="BI472" s="97">
        <v>198.5</v>
      </c>
      <c r="BJ472" s="97">
        <v>199.4</v>
      </c>
      <c r="BK472" s="97">
        <v>199.4</v>
      </c>
      <c r="BL472" s="97">
        <v>199.4</v>
      </c>
      <c r="BM472" s="97">
        <v>207.1</v>
      </c>
      <c r="BN472" s="97">
        <v>230.9</v>
      </c>
      <c r="BO472" s="97">
        <v>239.9</v>
      </c>
      <c r="BP472" s="97">
        <v>243.2</v>
      </c>
      <c r="BQ472" s="97">
        <v>243.2</v>
      </c>
      <c r="BR472" s="97">
        <v>243.2</v>
      </c>
      <c r="BS472" s="97">
        <v>243.2</v>
      </c>
      <c r="BT472" s="97">
        <v>243.2</v>
      </c>
      <c r="BU472" s="97">
        <v>243.2</v>
      </c>
      <c r="BV472" s="97">
        <v>243.2</v>
      </c>
      <c r="BW472" s="97">
        <v>243.2</v>
      </c>
      <c r="BX472" s="97">
        <v>232.3</v>
      </c>
      <c r="BY472" s="97">
        <v>232.3</v>
      </c>
      <c r="BZ472" s="97">
        <v>232.3</v>
      </c>
      <c r="CA472" s="97">
        <v>232.3</v>
      </c>
      <c r="CB472" s="97">
        <v>190.7</v>
      </c>
      <c r="CC472" s="97">
        <v>202.2</v>
      </c>
      <c r="CD472" s="97">
        <v>203.6</v>
      </c>
      <c r="CE472" s="97">
        <v>203.6</v>
      </c>
      <c r="CF472" s="97">
        <v>203.6</v>
      </c>
      <c r="CG472" s="97">
        <v>204</v>
      </c>
      <c r="CH472" s="97">
        <v>204.3</v>
      </c>
      <c r="CI472" s="97">
        <v>204.3</v>
      </c>
      <c r="CJ472" s="97">
        <v>204.8</v>
      </c>
      <c r="CK472" s="97">
        <v>205.4</v>
      </c>
      <c r="CL472" s="97">
        <v>206</v>
      </c>
    </row>
    <row r="473" spans="1:90">
      <c r="A473" s="93" t="s">
        <v>12801</v>
      </c>
      <c r="B473" s="93" t="s">
        <v>12802</v>
      </c>
      <c r="C473" s="94">
        <v>0.10281999999999999</v>
      </c>
      <c r="D473" s="97">
        <v>100.4</v>
      </c>
      <c r="E473" s="97">
        <v>104.9</v>
      </c>
      <c r="F473" s="97">
        <v>106.3</v>
      </c>
      <c r="G473" s="97">
        <v>105.8</v>
      </c>
      <c r="H473" s="97">
        <v>105.8</v>
      </c>
      <c r="I473" s="97">
        <v>105.8</v>
      </c>
      <c r="J473" s="97">
        <v>105.8</v>
      </c>
      <c r="K473" s="97">
        <v>105.8</v>
      </c>
      <c r="L473" s="97">
        <v>105.8</v>
      </c>
      <c r="M473" s="97">
        <v>105.8</v>
      </c>
      <c r="N473" s="97">
        <v>105.8</v>
      </c>
      <c r="O473" s="97">
        <v>105.9</v>
      </c>
      <c r="P473" s="97">
        <v>106.2</v>
      </c>
      <c r="Q473" s="97">
        <v>106.2</v>
      </c>
      <c r="R473" s="97">
        <v>106.2</v>
      </c>
      <c r="S473" s="97">
        <v>107.1</v>
      </c>
      <c r="T473" s="97">
        <v>107.1</v>
      </c>
      <c r="U473" s="97">
        <v>108.8</v>
      </c>
      <c r="V473" s="97">
        <v>110.2</v>
      </c>
      <c r="W473" s="97">
        <v>110.2</v>
      </c>
      <c r="X473" s="97">
        <v>110.2</v>
      </c>
      <c r="Y473" s="97">
        <v>110.2</v>
      </c>
      <c r="Z473" s="97">
        <v>110.2</v>
      </c>
      <c r="AA473" s="97">
        <v>110.2</v>
      </c>
      <c r="AB473" s="97">
        <v>110.2</v>
      </c>
      <c r="AC473" s="97">
        <v>110.2</v>
      </c>
      <c r="AD473" s="97">
        <v>110.2</v>
      </c>
      <c r="AE473" s="97">
        <v>107.3</v>
      </c>
      <c r="AF473" s="97">
        <v>107.3</v>
      </c>
      <c r="AG473" s="97">
        <v>107.3</v>
      </c>
      <c r="AH473" s="97">
        <v>107.3</v>
      </c>
      <c r="AI473" s="97">
        <v>107.3</v>
      </c>
      <c r="AJ473" s="97">
        <v>107.3</v>
      </c>
      <c r="AK473" s="97">
        <v>107.3</v>
      </c>
      <c r="AL473" s="97">
        <v>107.3</v>
      </c>
      <c r="AM473" s="97">
        <v>107.3</v>
      </c>
      <c r="AN473" s="97">
        <v>107.6</v>
      </c>
      <c r="AO473" s="97">
        <v>107.6</v>
      </c>
      <c r="AP473" s="97">
        <v>108.8</v>
      </c>
      <c r="AQ473" s="97">
        <v>109.1</v>
      </c>
      <c r="AR473" s="97">
        <v>109.1</v>
      </c>
      <c r="AS473" s="97">
        <v>109.1</v>
      </c>
      <c r="AT473" s="97">
        <v>109.1</v>
      </c>
      <c r="AU473" s="97">
        <v>109.1</v>
      </c>
      <c r="AV473" s="97">
        <v>109.1</v>
      </c>
      <c r="AW473" s="97">
        <v>109.3</v>
      </c>
      <c r="AX473" s="97">
        <v>110.4</v>
      </c>
      <c r="AY473" s="97">
        <v>110.5</v>
      </c>
      <c r="AZ473" s="97">
        <v>110.5</v>
      </c>
      <c r="BA473" s="97">
        <v>110.6</v>
      </c>
      <c r="BB473" s="97">
        <v>110.6</v>
      </c>
      <c r="BC473" s="97">
        <v>112.5</v>
      </c>
      <c r="BD473" s="97">
        <v>107.1</v>
      </c>
      <c r="BE473" s="97">
        <v>100.8</v>
      </c>
      <c r="BF473" s="97">
        <v>100.3</v>
      </c>
      <c r="BG473" s="97">
        <v>100.2</v>
      </c>
      <c r="BH473" s="97">
        <v>100.5</v>
      </c>
      <c r="BI473" s="97">
        <v>100.5</v>
      </c>
      <c r="BJ473" s="97">
        <v>99.8</v>
      </c>
      <c r="BK473" s="97">
        <v>101.1</v>
      </c>
      <c r="BL473" s="97">
        <v>102.8</v>
      </c>
      <c r="BM473" s="97">
        <v>103.2</v>
      </c>
      <c r="BN473" s="97">
        <v>103.3</v>
      </c>
      <c r="BO473" s="97">
        <v>103.3</v>
      </c>
      <c r="BP473" s="97">
        <v>103</v>
      </c>
      <c r="BQ473" s="97">
        <v>102.9</v>
      </c>
      <c r="BR473" s="97">
        <v>104.3</v>
      </c>
      <c r="BS473" s="97">
        <v>104.3</v>
      </c>
      <c r="BT473" s="97">
        <v>103.8</v>
      </c>
      <c r="BU473" s="97">
        <v>104.4</v>
      </c>
      <c r="BV473" s="97">
        <v>104.3</v>
      </c>
      <c r="BW473" s="97">
        <v>105.3</v>
      </c>
      <c r="BX473" s="97">
        <v>108</v>
      </c>
      <c r="BY473" s="97">
        <v>108.2</v>
      </c>
      <c r="BZ473" s="97">
        <v>108.4</v>
      </c>
      <c r="CA473" s="97">
        <v>108.4</v>
      </c>
      <c r="CB473" s="97">
        <v>108.4</v>
      </c>
      <c r="CC473" s="97">
        <v>107.7</v>
      </c>
      <c r="CD473" s="97">
        <v>110.3</v>
      </c>
      <c r="CE473" s="97">
        <v>111.4</v>
      </c>
      <c r="CF473" s="97">
        <v>112.3</v>
      </c>
      <c r="CG473" s="97">
        <v>113.5</v>
      </c>
      <c r="CH473" s="97">
        <v>113.3</v>
      </c>
      <c r="CI473" s="97">
        <v>114.5</v>
      </c>
      <c r="CJ473" s="97">
        <v>113.9</v>
      </c>
      <c r="CK473" s="97">
        <v>113</v>
      </c>
      <c r="CL473" s="97">
        <v>113.9</v>
      </c>
    </row>
    <row r="474" spans="1:90">
      <c r="A474" s="93" t="s">
        <v>12803</v>
      </c>
      <c r="B474" s="93" t="s">
        <v>12804</v>
      </c>
      <c r="C474" s="94">
        <v>0.56298000000000004</v>
      </c>
      <c r="D474" s="97">
        <v>99.7</v>
      </c>
      <c r="E474" s="97">
        <v>99.8</v>
      </c>
      <c r="F474" s="97">
        <v>100.5</v>
      </c>
      <c r="G474" s="97">
        <v>103.1</v>
      </c>
      <c r="H474" s="97">
        <v>102.7</v>
      </c>
      <c r="I474" s="97">
        <v>102.1</v>
      </c>
      <c r="J474" s="97">
        <v>102.8</v>
      </c>
      <c r="K474" s="97">
        <v>102.6</v>
      </c>
      <c r="L474" s="97">
        <v>102.5</v>
      </c>
      <c r="M474" s="97">
        <v>101.5</v>
      </c>
      <c r="N474" s="97">
        <v>101.6</v>
      </c>
      <c r="O474" s="97">
        <v>101.4</v>
      </c>
      <c r="P474" s="97">
        <v>102</v>
      </c>
      <c r="Q474" s="97">
        <v>102.6</v>
      </c>
      <c r="R474" s="97">
        <v>102.6</v>
      </c>
      <c r="S474" s="97">
        <v>106.7</v>
      </c>
      <c r="T474" s="97">
        <v>108.3</v>
      </c>
      <c r="U474" s="97">
        <v>108.7</v>
      </c>
      <c r="V474" s="97">
        <v>110.1</v>
      </c>
      <c r="W474" s="97">
        <v>111.6</v>
      </c>
      <c r="X474" s="97">
        <v>113.2</v>
      </c>
      <c r="Y474" s="97">
        <v>112.1</v>
      </c>
      <c r="Z474" s="97">
        <v>111.9</v>
      </c>
      <c r="AA474" s="97">
        <v>110.7</v>
      </c>
      <c r="AB474" s="97">
        <v>110.9</v>
      </c>
      <c r="AC474" s="97">
        <v>111</v>
      </c>
      <c r="AD474" s="97">
        <v>112.2</v>
      </c>
      <c r="AE474" s="97">
        <v>114.1</v>
      </c>
      <c r="AF474" s="97">
        <v>114.6</v>
      </c>
      <c r="AG474" s="97">
        <v>114.6</v>
      </c>
      <c r="AH474" s="97">
        <v>114.7</v>
      </c>
      <c r="AI474" s="97">
        <v>115.1</v>
      </c>
      <c r="AJ474" s="97">
        <v>115.2</v>
      </c>
      <c r="AK474" s="97">
        <v>116.6</v>
      </c>
      <c r="AL474" s="97">
        <v>115.5</v>
      </c>
      <c r="AM474" s="97">
        <v>115.5</v>
      </c>
      <c r="AN474" s="97">
        <v>114.5</v>
      </c>
      <c r="AO474" s="97">
        <v>114.8</v>
      </c>
      <c r="AP474" s="97">
        <v>114.4</v>
      </c>
      <c r="AQ474" s="97">
        <v>115</v>
      </c>
      <c r="AR474" s="97">
        <v>116.7</v>
      </c>
      <c r="AS474" s="97">
        <v>118.8</v>
      </c>
      <c r="AT474" s="97">
        <v>119.3</v>
      </c>
      <c r="AU474" s="97">
        <v>121.2</v>
      </c>
      <c r="AV474" s="97">
        <v>118.9</v>
      </c>
      <c r="AW474" s="97">
        <v>117.4</v>
      </c>
      <c r="AX474" s="97">
        <v>114.6</v>
      </c>
      <c r="AY474" s="97">
        <v>113</v>
      </c>
      <c r="AZ474" s="97">
        <v>110.1</v>
      </c>
      <c r="BA474" s="97">
        <v>110.5</v>
      </c>
      <c r="BB474" s="97">
        <v>110.6</v>
      </c>
      <c r="BC474" s="97">
        <v>111</v>
      </c>
      <c r="BD474" s="97">
        <v>112</v>
      </c>
      <c r="BE474" s="97">
        <v>111.9</v>
      </c>
      <c r="BF474" s="97">
        <v>112.7</v>
      </c>
      <c r="BG474" s="97">
        <v>113</v>
      </c>
      <c r="BH474" s="97">
        <v>112.8</v>
      </c>
      <c r="BI474" s="97">
        <v>111.3</v>
      </c>
      <c r="BJ474" s="97">
        <v>110.3</v>
      </c>
      <c r="BK474" s="97">
        <v>111.5</v>
      </c>
      <c r="BL474" s="97">
        <v>111.5</v>
      </c>
      <c r="BM474" s="97">
        <v>111.9</v>
      </c>
      <c r="BN474" s="97">
        <v>112.4</v>
      </c>
      <c r="BO474" s="97">
        <v>114.6</v>
      </c>
      <c r="BP474" s="97">
        <v>114.9</v>
      </c>
      <c r="BQ474" s="97">
        <v>115.1</v>
      </c>
      <c r="BR474" s="97">
        <v>115.2</v>
      </c>
      <c r="BS474" s="97">
        <v>115</v>
      </c>
      <c r="BT474" s="97">
        <v>115.7</v>
      </c>
      <c r="BU474" s="97">
        <v>117.7</v>
      </c>
      <c r="BV474" s="97">
        <v>116.4</v>
      </c>
      <c r="BW474" s="97">
        <v>116.6</v>
      </c>
      <c r="BX474" s="97">
        <v>118.1</v>
      </c>
      <c r="BY474" s="97">
        <v>117.8</v>
      </c>
      <c r="BZ474" s="97">
        <v>119</v>
      </c>
      <c r="CA474" s="97">
        <v>119.3</v>
      </c>
      <c r="CB474" s="97">
        <v>120</v>
      </c>
      <c r="CC474" s="97">
        <v>120.3</v>
      </c>
      <c r="CD474" s="97">
        <v>121.5</v>
      </c>
      <c r="CE474" s="97">
        <v>124</v>
      </c>
      <c r="CF474" s="97">
        <v>121.6</v>
      </c>
      <c r="CG474" s="97">
        <v>122.8</v>
      </c>
      <c r="CH474" s="97">
        <v>123.8</v>
      </c>
      <c r="CI474" s="97">
        <v>124</v>
      </c>
      <c r="CJ474" s="97">
        <v>124.1</v>
      </c>
      <c r="CK474" s="97">
        <v>123.8</v>
      </c>
      <c r="CL474" s="97">
        <v>124.4</v>
      </c>
    </row>
    <row r="475" spans="1:90">
      <c r="A475" s="93" t="s">
        <v>12805</v>
      </c>
      <c r="B475" s="93" t="s">
        <v>12806</v>
      </c>
      <c r="C475" s="94">
        <v>0.43397000000000002</v>
      </c>
      <c r="D475" s="97">
        <v>99.3</v>
      </c>
      <c r="E475" s="97">
        <v>99.8</v>
      </c>
      <c r="F475" s="97">
        <v>100.5</v>
      </c>
      <c r="G475" s="97">
        <v>103.1</v>
      </c>
      <c r="H475" s="97">
        <v>102.2</v>
      </c>
      <c r="I475" s="97">
        <v>101.6</v>
      </c>
      <c r="J475" s="97">
        <v>102.6</v>
      </c>
      <c r="K475" s="97">
        <v>102.5</v>
      </c>
      <c r="L475" s="97">
        <v>102.3</v>
      </c>
      <c r="M475" s="97">
        <v>101.3</v>
      </c>
      <c r="N475" s="97">
        <v>101.2</v>
      </c>
      <c r="O475" s="97">
        <v>100.9</v>
      </c>
      <c r="P475" s="97">
        <v>101.5</v>
      </c>
      <c r="Q475" s="97">
        <v>102.5</v>
      </c>
      <c r="R475" s="97">
        <v>102.6</v>
      </c>
      <c r="S475" s="97">
        <v>107.2</v>
      </c>
      <c r="T475" s="97">
        <v>109.1</v>
      </c>
      <c r="U475" s="97">
        <v>109.8</v>
      </c>
      <c r="V475" s="97">
        <v>111.5</v>
      </c>
      <c r="W475" s="97">
        <v>113.4</v>
      </c>
      <c r="X475" s="97">
        <v>115.4</v>
      </c>
      <c r="Y475" s="97">
        <v>113.7</v>
      </c>
      <c r="Z475" s="97">
        <v>113.3</v>
      </c>
      <c r="AA475" s="97">
        <v>111.8</v>
      </c>
      <c r="AB475" s="97">
        <v>111.8</v>
      </c>
      <c r="AC475" s="97">
        <v>112</v>
      </c>
      <c r="AD475" s="97">
        <v>113.3</v>
      </c>
      <c r="AE475" s="97">
        <v>116</v>
      </c>
      <c r="AF475" s="97">
        <v>116.5</v>
      </c>
      <c r="AG475" s="97">
        <v>116.6</v>
      </c>
      <c r="AH475" s="97">
        <v>116.3</v>
      </c>
      <c r="AI475" s="97">
        <v>117.1</v>
      </c>
      <c r="AJ475" s="97">
        <v>117.5</v>
      </c>
      <c r="AK475" s="97">
        <v>119.1</v>
      </c>
      <c r="AL475" s="97">
        <v>116.9</v>
      </c>
      <c r="AM475" s="97">
        <v>116.8</v>
      </c>
      <c r="AN475" s="97">
        <v>114.8</v>
      </c>
      <c r="AO475" s="97">
        <v>115.2</v>
      </c>
      <c r="AP475" s="97">
        <v>114.8</v>
      </c>
      <c r="AQ475" s="97">
        <v>115.6</v>
      </c>
      <c r="AR475" s="97">
        <v>118</v>
      </c>
      <c r="AS475" s="97">
        <v>120.4</v>
      </c>
      <c r="AT475" s="97">
        <v>120.7</v>
      </c>
      <c r="AU475" s="97">
        <v>122.8</v>
      </c>
      <c r="AV475" s="97">
        <v>119.7</v>
      </c>
      <c r="AW475" s="97">
        <v>117.9</v>
      </c>
      <c r="AX475" s="97">
        <v>114.2</v>
      </c>
      <c r="AY475" s="97">
        <v>112.1</v>
      </c>
      <c r="AZ475" s="97">
        <v>107.5</v>
      </c>
      <c r="BA475" s="97">
        <v>107.9</v>
      </c>
      <c r="BB475" s="97">
        <v>108</v>
      </c>
      <c r="BC475" s="97">
        <v>109</v>
      </c>
      <c r="BD475" s="97">
        <v>110</v>
      </c>
      <c r="BE475" s="97">
        <v>110.1</v>
      </c>
      <c r="BF475" s="97">
        <v>111</v>
      </c>
      <c r="BG475" s="97">
        <v>112.5</v>
      </c>
      <c r="BH475" s="97">
        <v>112.3</v>
      </c>
      <c r="BI475" s="97">
        <v>110.9</v>
      </c>
      <c r="BJ475" s="97">
        <v>109.6</v>
      </c>
      <c r="BK475" s="97">
        <v>111.3</v>
      </c>
      <c r="BL475" s="97">
        <v>111.3</v>
      </c>
      <c r="BM475" s="97">
        <v>111.7</v>
      </c>
      <c r="BN475" s="97">
        <v>112.4</v>
      </c>
      <c r="BO475" s="97">
        <v>113.8</v>
      </c>
      <c r="BP475" s="97">
        <v>114.4</v>
      </c>
      <c r="BQ475" s="97">
        <v>114.3</v>
      </c>
      <c r="BR475" s="97">
        <v>113.9</v>
      </c>
      <c r="BS475" s="97">
        <v>114.4</v>
      </c>
      <c r="BT475" s="97">
        <v>115.1</v>
      </c>
      <c r="BU475" s="97">
        <v>117.9</v>
      </c>
      <c r="BV475" s="97">
        <v>116.2</v>
      </c>
      <c r="BW475" s="97">
        <v>116.1</v>
      </c>
      <c r="BX475" s="97">
        <v>117.7</v>
      </c>
      <c r="BY475" s="97">
        <v>117.2</v>
      </c>
      <c r="BZ475" s="97">
        <v>119</v>
      </c>
      <c r="CA475" s="97">
        <v>118.5</v>
      </c>
      <c r="CB475" s="97">
        <v>119.1</v>
      </c>
      <c r="CC475" s="97">
        <v>119.7</v>
      </c>
      <c r="CD475" s="97">
        <v>120.7</v>
      </c>
      <c r="CE475" s="97">
        <v>123.6</v>
      </c>
      <c r="CF475" s="97">
        <v>120.7</v>
      </c>
      <c r="CG475" s="97">
        <v>121.6</v>
      </c>
      <c r="CH475" s="97">
        <v>122.5</v>
      </c>
      <c r="CI475" s="97">
        <v>123</v>
      </c>
      <c r="CJ475" s="97">
        <v>123.2</v>
      </c>
      <c r="CK475" s="97">
        <v>122.7</v>
      </c>
      <c r="CL475" s="97">
        <v>123.2</v>
      </c>
    </row>
    <row r="476" spans="1:90">
      <c r="A476" s="93" t="s">
        <v>12807</v>
      </c>
      <c r="B476" s="93" t="s">
        <v>12808</v>
      </c>
      <c r="C476" s="94">
        <v>0.12901000000000001</v>
      </c>
      <c r="D476" s="97">
        <v>100.9</v>
      </c>
      <c r="E476" s="97">
        <v>100.2</v>
      </c>
      <c r="F476" s="97">
        <v>100.7</v>
      </c>
      <c r="G476" s="97">
        <v>103.1</v>
      </c>
      <c r="H476" s="97">
        <v>104.5</v>
      </c>
      <c r="I476" s="97">
        <v>103.5</v>
      </c>
      <c r="J476" s="97">
        <v>103.5</v>
      </c>
      <c r="K476" s="97">
        <v>103.1</v>
      </c>
      <c r="L476" s="97">
        <v>103</v>
      </c>
      <c r="M476" s="97">
        <v>102</v>
      </c>
      <c r="N476" s="97">
        <v>103</v>
      </c>
      <c r="O476" s="97">
        <v>102.8</v>
      </c>
      <c r="P476" s="97">
        <v>103.7</v>
      </c>
      <c r="Q476" s="97">
        <v>103.2</v>
      </c>
      <c r="R476" s="97">
        <v>102.8</v>
      </c>
      <c r="S476" s="97">
        <v>105.2</v>
      </c>
      <c r="T476" s="97">
        <v>105.5</v>
      </c>
      <c r="U476" s="97">
        <v>105.1</v>
      </c>
      <c r="V476" s="97">
        <v>105.5</v>
      </c>
      <c r="W476" s="97">
        <v>105.8</v>
      </c>
      <c r="X476" s="97">
        <v>106</v>
      </c>
      <c r="Y476" s="97">
        <v>106.5</v>
      </c>
      <c r="Z476" s="97">
        <v>107</v>
      </c>
      <c r="AA476" s="97">
        <v>107</v>
      </c>
      <c r="AB476" s="97">
        <v>107.8</v>
      </c>
      <c r="AC476" s="97">
        <v>107.4</v>
      </c>
      <c r="AD476" s="97">
        <v>108.1</v>
      </c>
      <c r="AE476" s="97">
        <v>107.5</v>
      </c>
      <c r="AF476" s="97">
        <v>108.1</v>
      </c>
      <c r="AG476" s="97">
        <v>108</v>
      </c>
      <c r="AH476" s="97">
        <v>109.3</v>
      </c>
      <c r="AI476" s="97">
        <v>108.2</v>
      </c>
      <c r="AJ476" s="97">
        <v>107.5</v>
      </c>
      <c r="AK476" s="97">
        <v>108</v>
      </c>
      <c r="AL476" s="97">
        <v>110.6</v>
      </c>
      <c r="AM476" s="97">
        <v>111.2</v>
      </c>
      <c r="AN476" s="97">
        <v>113.3</v>
      </c>
      <c r="AO476" s="97">
        <v>113.4</v>
      </c>
      <c r="AP476" s="97">
        <v>113.2</v>
      </c>
      <c r="AQ476" s="97">
        <v>113</v>
      </c>
      <c r="AR476" s="97">
        <v>112.5</v>
      </c>
      <c r="AS476" s="97">
        <v>113.5</v>
      </c>
      <c r="AT476" s="97">
        <v>114.6</v>
      </c>
      <c r="AU476" s="97">
        <v>116</v>
      </c>
      <c r="AV476" s="97">
        <v>116</v>
      </c>
      <c r="AW476" s="97">
        <v>115.6</v>
      </c>
      <c r="AX476" s="97">
        <v>116.1</v>
      </c>
      <c r="AY476" s="97">
        <v>115.8</v>
      </c>
      <c r="AZ476" s="97">
        <v>119</v>
      </c>
      <c r="BA476" s="97">
        <v>119.2</v>
      </c>
      <c r="BB476" s="97">
        <v>119.3</v>
      </c>
      <c r="BC476" s="97">
        <v>118</v>
      </c>
      <c r="BD476" s="97">
        <v>118.8</v>
      </c>
      <c r="BE476" s="97">
        <v>118.2</v>
      </c>
      <c r="BF476" s="97">
        <v>118.4</v>
      </c>
      <c r="BG476" s="97">
        <v>115</v>
      </c>
      <c r="BH476" s="97">
        <v>114.5</v>
      </c>
      <c r="BI476" s="97">
        <v>112.6</v>
      </c>
      <c r="BJ476" s="97">
        <v>112.7</v>
      </c>
      <c r="BK476" s="97">
        <v>111.9</v>
      </c>
      <c r="BL476" s="97">
        <v>112.4</v>
      </c>
      <c r="BM476" s="97">
        <v>112.8</v>
      </c>
      <c r="BN476" s="97">
        <v>112.4</v>
      </c>
      <c r="BO476" s="97">
        <v>117.6</v>
      </c>
      <c r="BP476" s="97">
        <v>116.6</v>
      </c>
      <c r="BQ476" s="97">
        <v>117.5</v>
      </c>
      <c r="BR476" s="97">
        <v>119.7</v>
      </c>
      <c r="BS476" s="97">
        <v>116.9</v>
      </c>
      <c r="BT476" s="97">
        <v>117.6</v>
      </c>
      <c r="BU476" s="97">
        <v>117</v>
      </c>
      <c r="BV476" s="97">
        <v>117.3</v>
      </c>
      <c r="BW476" s="97">
        <v>118.2</v>
      </c>
      <c r="BX476" s="97">
        <v>119.5</v>
      </c>
      <c r="BY476" s="97">
        <v>120</v>
      </c>
      <c r="BZ476" s="97">
        <v>118.9</v>
      </c>
      <c r="CA476" s="97">
        <v>121.9</v>
      </c>
      <c r="CB476" s="97">
        <v>123.3</v>
      </c>
      <c r="CC476" s="97">
        <v>122.6</v>
      </c>
      <c r="CD476" s="97">
        <v>124.3</v>
      </c>
      <c r="CE476" s="97">
        <v>125</v>
      </c>
      <c r="CF476" s="97">
        <v>124.7</v>
      </c>
      <c r="CG476" s="97">
        <v>126.6</v>
      </c>
      <c r="CH476" s="97">
        <v>127.8</v>
      </c>
      <c r="CI476" s="97">
        <v>127.3</v>
      </c>
      <c r="CJ476" s="97">
        <v>127.2</v>
      </c>
      <c r="CK476" s="97">
        <v>127.6</v>
      </c>
      <c r="CL476" s="97">
        <v>128.6</v>
      </c>
    </row>
    <row r="477" spans="1:90">
      <c r="A477" s="93" t="s">
        <v>12809</v>
      </c>
      <c r="B477" s="93" t="s">
        <v>12810</v>
      </c>
      <c r="C477" s="94">
        <v>0.45610000000000001</v>
      </c>
      <c r="D477" s="97">
        <v>100</v>
      </c>
      <c r="E477" s="97">
        <v>100.9</v>
      </c>
      <c r="F477" s="97">
        <v>100.8</v>
      </c>
      <c r="G477" s="97">
        <v>100.4</v>
      </c>
      <c r="H477" s="97">
        <v>100.8</v>
      </c>
      <c r="I477" s="97">
        <v>101.1</v>
      </c>
      <c r="J477" s="97">
        <v>101</v>
      </c>
      <c r="K477" s="97">
        <v>100.6</v>
      </c>
      <c r="L477" s="97">
        <v>100.9</v>
      </c>
      <c r="M477" s="97">
        <v>101.4</v>
      </c>
      <c r="N477" s="97">
        <v>101.4</v>
      </c>
      <c r="O477" s="97">
        <v>101.6</v>
      </c>
      <c r="P477" s="97">
        <v>102</v>
      </c>
      <c r="Q477" s="97">
        <v>102.1</v>
      </c>
      <c r="R477" s="97">
        <v>101.9</v>
      </c>
      <c r="S477" s="97">
        <v>102</v>
      </c>
      <c r="T477" s="97">
        <v>101.9</v>
      </c>
      <c r="U477" s="97">
        <v>101.9</v>
      </c>
      <c r="V477" s="97">
        <v>102.2</v>
      </c>
      <c r="W477" s="97">
        <v>102.3</v>
      </c>
      <c r="X477" s="97">
        <v>102.3</v>
      </c>
      <c r="Y477" s="97">
        <v>102.6</v>
      </c>
      <c r="Z477" s="97">
        <v>102.7</v>
      </c>
      <c r="AA477" s="97">
        <v>102.7</v>
      </c>
      <c r="AB477" s="97">
        <v>103.2</v>
      </c>
      <c r="AC477" s="97">
        <v>103.4</v>
      </c>
      <c r="AD477" s="97">
        <v>103.5</v>
      </c>
      <c r="AE477" s="97">
        <v>103.9</v>
      </c>
      <c r="AF477" s="97">
        <v>104.8</v>
      </c>
      <c r="AG477" s="97">
        <v>105.8</v>
      </c>
      <c r="AH477" s="97">
        <v>107</v>
      </c>
      <c r="AI477" s="97">
        <v>107.2</v>
      </c>
      <c r="AJ477" s="97">
        <v>108.4</v>
      </c>
      <c r="AK477" s="97">
        <v>109.9</v>
      </c>
      <c r="AL477" s="97">
        <v>110.1</v>
      </c>
      <c r="AM477" s="97">
        <v>110.3</v>
      </c>
      <c r="AN477" s="97">
        <v>110.4</v>
      </c>
      <c r="AO477" s="97">
        <v>110.2</v>
      </c>
      <c r="AP477" s="97">
        <v>109.3</v>
      </c>
      <c r="AQ477" s="97">
        <v>111</v>
      </c>
      <c r="AR477" s="97">
        <v>110.9</v>
      </c>
      <c r="AS477" s="97">
        <v>111.1</v>
      </c>
      <c r="AT477" s="97">
        <v>111.2</v>
      </c>
      <c r="AU477" s="97">
        <v>111.2</v>
      </c>
      <c r="AV477" s="97">
        <v>112.1</v>
      </c>
      <c r="AW477" s="97">
        <v>111.7</v>
      </c>
      <c r="AX477" s="97">
        <v>111.7</v>
      </c>
      <c r="AY477" s="97">
        <v>111.1</v>
      </c>
      <c r="AZ477" s="97">
        <v>111.3</v>
      </c>
      <c r="BA477" s="97">
        <v>111.4</v>
      </c>
      <c r="BB477" s="97">
        <v>112.2</v>
      </c>
      <c r="BC477" s="97">
        <v>112.5</v>
      </c>
      <c r="BD477" s="97">
        <v>112.5</v>
      </c>
      <c r="BE477" s="97">
        <v>112.3</v>
      </c>
      <c r="BF477" s="97">
        <v>112.3</v>
      </c>
      <c r="BG477" s="97">
        <v>112.3</v>
      </c>
      <c r="BH477" s="97">
        <v>112.2</v>
      </c>
      <c r="BI477" s="97">
        <v>112.3</v>
      </c>
      <c r="BJ477" s="97">
        <v>112.8</v>
      </c>
      <c r="BK477" s="97">
        <v>113.7</v>
      </c>
      <c r="BL477" s="97">
        <v>113.8</v>
      </c>
      <c r="BM477" s="97">
        <v>112.9</v>
      </c>
      <c r="BN477" s="97">
        <v>113</v>
      </c>
      <c r="BO477" s="97">
        <v>114.3</v>
      </c>
      <c r="BP477" s="97">
        <v>114.6</v>
      </c>
      <c r="BQ477" s="97">
        <v>114.6</v>
      </c>
      <c r="BR477" s="97">
        <v>114.8</v>
      </c>
      <c r="BS477" s="97">
        <v>114.8</v>
      </c>
      <c r="BT477" s="97">
        <v>114.8</v>
      </c>
      <c r="BU477" s="97">
        <v>114.8</v>
      </c>
      <c r="BV477" s="97">
        <v>114.8</v>
      </c>
      <c r="BW477" s="97">
        <v>116.8</v>
      </c>
      <c r="BX477" s="97">
        <v>116.7</v>
      </c>
      <c r="BY477" s="97">
        <v>117</v>
      </c>
      <c r="BZ477" s="97">
        <v>116.8</v>
      </c>
      <c r="CA477" s="97">
        <v>117.9</v>
      </c>
      <c r="CB477" s="97">
        <v>117.8</v>
      </c>
      <c r="CC477" s="97">
        <v>118.1</v>
      </c>
      <c r="CD477" s="97">
        <v>118.2</v>
      </c>
      <c r="CE477" s="97">
        <v>118.8</v>
      </c>
      <c r="CF477" s="97">
        <v>119.3</v>
      </c>
      <c r="CG477" s="97">
        <v>119.7</v>
      </c>
      <c r="CH477" s="97">
        <v>120.8</v>
      </c>
      <c r="CI477" s="97">
        <v>121.1</v>
      </c>
      <c r="CJ477" s="97">
        <v>121.3</v>
      </c>
      <c r="CK477" s="97">
        <v>121.3</v>
      </c>
      <c r="CL477" s="97">
        <v>121.4</v>
      </c>
    </row>
    <row r="478" spans="1:90">
      <c r="A478" s="93" t="s">
        <v>12811</v>
      </c>
      <c r="B478" s="93" t="s">
        <v>12812</v>
      </c>
      <c r="C478" s="94">
        <v>0.20605000000000001</v>
      </c>
      <c r="D478" s="97">
        <v>99.9</v>
      </c>
      <c r="E478" s="97">
        <v>100.7</v>
      </c>
      <c r="F478" s="97">
        <v>100.5</v>
      </c>
      <c r="G478" s="97">
        <v>100.2</v>
      </c>
      <c r="H478" s="97">
        <v>100.4</v>
      </c>
      <c r="I478" s="97">
        <v>101.1</v>
      </c>
      <c r="J478" s="97">
        <v>100.6</v>
      </c>
      <c r="K478" s="97">
        <v>99.6</v>
      </c>
      <c r="L478" s="97">
        <v>99.4</v>
      </c>
      <c r="M478" s="97">
        <v>99.9</v>
      </c>
      <c r="N478" s="97">
        <v>99.9</v>
      </c>
      <c r="O478" s="97">
        <v>100.1</v>
      </c>
      <c r="P478" s="97">
        <v>100.1</v>
      </c>
      <c r="Q478" s="97">
        <v>100</v>
      </c>
      <c r="R478" s="97">
        <v>100</v>
      </c>
      <c r="S478" s="97">
        <v>99.8</v>
      </c>
      <c r="T478" s="97">
        <v>99.1</v>
      </c>
      <c r="U478" s="97">
        <v>99.1</v>
      </c>
      <c r="V478" s="97">
        <v>99.6</v>
      </c>
      <c r="W478" s="97">
        <v>99.8</v>
      </c>
      <c r="X478" s="97">
        <v>99.7</v>
      </c>
      <c r="Y478" s="97">
        <v>100</v>
      </c>
      <c r="Z478" s="97">
        <v>100.3</v>
      </c>
      <c r="AA478" s="97">
        <v>100.3</v>
      </c>
      <c r="AB478" s="97">
        <v>100.6</v>
      </c>
      <c r="AC478" s="97">
        <v>100.6</v>
      </c>
      <c r="AD478" s="97">
        <v>100.7</v>
      </c>
      <c r="AE478" s="97">
        <v>101.2</v>
      </c>
      <c r="AF478" s="97">
        <v>102.5</v>
      </c>
      <c r="AG478" s="97">
        <v>104.8</v>
      </c>
      <c r="AH478" s="97">
        <v>107</v>
      </c>
      <c r="AI478" s="97">
        <v>107.4</v>
      </c>
      <c r="AJ478" s="97">
        <v>110.1</v>
      </c>
      <c r="AK478" s="97">
        <v>113.4</v>
      </c>
      <c r="AL478" s="97">
        <v>113.8</v>
      </c>
      <c r="AM478" s="97">
        <v>113.8</v>
      </c>
      <c r="AN478" s="97">
        <v>113.7</v>
      </c>
      <c r="AO478" s="97">
        <v>113.1</v>
      </c>
      <c r="AP478" s="97">
        <v>111.6</v>
      </c>
      <c r="AQ478" s="97">
        <v>114.2</v>
      </c>
      <c r="AR478" s="97">
        <v>113.5</v>
      </c>
      <c r="AS478" s="97">
        <v>113.8</v>
      </c>
      <c r="AT478" s="97">
        <v>113.9</v>
      </c>
      <c r="AU478" s="97">
        <v>112.1</v>
      </c>
      <c r="AV478" s="97">
        <v>113.3</v>
      </c>
      <c r="AW478" s="97">
        <v>112.3</v>
      </c>
      <c r="AX478" s="97">
        <v>112.3</v>
      </c>
      <c r="AY478" s="97">
        <v>111</v>
      </c>
      <c r="AZ478" s="97">
        <v>110.7</v>
      </c>
      <c r="BA478" s="97">
        <v>110.7</v>
      </c>
      <c r="BB478" s="97">
        <v>112.1</v>
      </c>
      <c r="BC478" s="97">
        <v>111.5</v>
      </c>
      <c r="BD478" s="97">
        <v>111.6</v>
      </c>
      <c r="BE478" s="97">
        <v>111.3</v>
      </c>
      <c r="BF478" s="97">
        <v>111.3</v>
      </c>
      <c r="BG478" s="97">
        <v>110.8</v>
      </c>
      <c r="BH478" s="97">
        <v>110.2</v>
      </c>
      <c r="BI478" s="97">
        <v>110.3</v>
      </c>
      <c r="BJ478" s="97">
        <v>110.3</v>
      </c>
      <c r="BK478" s="97">
        <v>109.5</v>
      </c>
      <c r="BL478" s="97">
        <v>109.1</v>
      </c>
      <c r="BM478" s="97">
        <v>110.3</v>
      </c>
      <c r="BN478" s="97">
        <v>110.4</v>
      </c>
      <c r="BO478" s="97">
        <v>110.3</v>
      </c>
      <c r="BP478" s="97">
        <v>110.8</v>
      </c>
      <c r="BQ478" s="97">
        <v>110.8</v>
      </c>
      <c r="BR478" s="97">
        <v>111.1</v>
      </c>
      <c r="BS478" s="97">
        <v>110.8</v>
      </c>
      <c r="BT478" s="97">
        <v>110.8</v>
      </c>
      <c r="BU478" s="97">
        <v>110.8</v>
      </c>
      <c r="BV478" s="97">
        <v>110.8</v>
      </c>
      <c r="BW478" s="97">
        <v>115</v>
      </c>
      <c r="BX478" s="97">
        <v>115.3</v>
      </c>
      <c r="BY478" s="97">
        <v>115.6</v>
      </c>
      <c r="BZ478" s="97">
        <v>114.6</v>
      </c>
      <c r="CA478" s="97">
        <v>115.4</v>
      </c>
      <c r="CB478" s="97">
        <v>114.4</v>
      </c>
      <c r="CC478" s="97">
        <v>114.6</v>
      </c>
      <c r="CD478" s="97">
        <v>114.6</v>
      </c>
      <c r="CE478" s="97">
        <v>115.3</v>
      </c>
      <c r="CF478" s="97">
        <v>115.8</v>
      </c>
      <c r="CG478" s="97">
        <v>116.7</v>
      </c>
      <c r="CH478" s="97">
        <v>119</v>
      </c>
      <c r="CI478" s="97">
        <v>119.8</v>
      </c>
      <c r="CJ478" s="97">
        <v>120</v>
      </c>
      <c r="CK478" s="97">
        <v>120</v>
      </c>
      <c r="CL478" s="97">
        <v>120.2</v>
      </c>
    </row>
    <row r="479" spans="1:90">
      <c r="A479" s="93" t="s">
        <v>12813</v>
      </c>
      <c r="B479" s="93" t="s">
        <v>12814</v>
      </c>
      <c r="C479" s="94">
        <v>9.5700000000000004E-3</v>
      </c>
      <c r="D479" s="97">
        <v>101.9</v>
      </c>
      <c r="E479" s="97">
        <v>104.3</v>
      </c>
      <c r="F479" s="97">
        <v>103.8</v>
      </c>
      <c r="G479" s="97">
        <v>105.3</v>
      </c>
      <c r="H479" s="97">
        <v>104</v>
      </c>
      <c r="I479" s="97">
        <v>98.2</v>
      </c>
      <c r="J479" s="97">
        <v>97.5</v>
      </c>
      <c r="K479" s="97">
        <v>97.2</v>
      </c>
      <c r="L479" s="97">
        <v>97.7</v>
      </c>
      <c r="M479" s="97">
        <v>98.2</v>
      </c>
      <c r="N479" s="97">
        <v>98</v>
      </c>
      <c r="O479" s="97">
        <v>96.6</v>
      </c>
      <c r="P479" s="97">
        <v>97.9</v>
      </c>
      <c r="Q479" s="97">
        <v>98.2</v>
      </c>
      <c r="R479" s="97">
        <v>98.8</v>
      </c>
      <c r="S479" s="97">
        <v>99</v>
      </c>
      <c r="T479" s="97">
        <v>98.4</v>
      </c>
      <c r="U479" s="97">
        <v>97.7</v>
      </c>
      <c r="V479" s="97">
        <v>97.6</v>
      </c>
      <c r="W479" s="97">
        <v>98.1</v>
      </c>
      <c r="X479" s="97">
        <v>97.6</v>
      </c>
      <c r="Y479" s="97">
        <v>98.4</v>
      </c>
      <c r="Z479" s="97">
        <v>98.5</v>
      </c>
      <c r="AA479" s="97">
        <v>98.7</v>
      </c>
      <c r="AB479" s="97">
        <v>100.5</v>
      </c>
      <c r="AC479" s="97">
        <v>98.8</v>
      </c>
      <c r="AD479" s="97">
        <v>99.9</v>
      </c>
      <c r="AE479" s="97">
        <v>99.4</v>
      </c>
      <c r="AF479" s="97">
        <v>100.6</v>
      </c>
      <c r="AG479" s="97">
        <v>101.2</v>
      </c>
      <c r="AH479" s="97">
        <v>102.5</v>
      </c>
      <c r="AI479" s="97">
        <v>103.7</v>
      </c>
      <c r="AJ479" s="97">
        <v>104.3</v>
      </c>
      <c r="AK479" s="97">
        <v>103</v>
      </c>
      <c r="AL479" s="97">
        <v>104.1</v>
      </c>
      <c r="AM479" s="97">
        <v>103.7</v>
      </c>
      <c r="AN479" s="97">
        <v>104.8</v>
      </c>
      <c r="AO479" s="97">
        <v>105.3</v>
      </c>
      <c r="AP479" s="97">
        <v>104.8</v>
      </c>
      <c r="AQ479" s="97">
        <v>103.5</v>
      </c>
      <c r="AR479" s="97">
        <v>103.5</v>
      </c>
      <c r="AS479" s="97">
        <v>103.5</v>
      </c>
      <c r="AT479" s="97">
        <v>103.7</v>
      </c>
      <c r="AU479" s="97">
        <v>107.5</v>
      </c>
      <c r="AV479" s="97">
        <v>107.3</v>
      </c>
      <c r="AW479" s="97">
        <v>109.3</v>
      </c>
      <c r="AX479" s="97">
        <v>110</v>
      </c>
      <c r="AY479" s="97">
        <v>108.9</v>
      </c>
      <c r="AZ479" s="97">
        <v>105.9</v>
      </c>
      <c r="BA479" s="97">
        <v>104.7</v>
      </c>
      <c r="BB479" s="97">
        <v>106.9</v>
      </c>
      <c r="BC479" s="97">
        <v>108.5</v>
      </c>
      <c r="BD479" s="97">
        <v>105.1</v>
      </c>
      <c r="BE479" s="97">
        <v>109.1</v>
      </c>
      <c r="BF479" s="97">
        <v>108.1</v>
      </c>
      <c r="BG479" s="97">
        <v>107.1</v>
      </c>
      <c r="BH479" s="97">
        <v>108.5</v>
      </c>
      <c r="BI479" s="97">
        <v>106.6</v>
      </c>
      <c r="BJ479" s="97">
        <v>106.5</v>
      </c>
      <c r="BK479" s="97">
        <v>105.9</v>
      </c>
      <c r="BL479" s="97">
        <v>111.3</v>
      </c>
      <c r="BM479" s="97">
        <v>111.3</v>
      </c>
      <c r="BN479" s="97">
        <v>112.7</v>
      </c>
      <c r="BO479" s="97">
        <v>115.7</v>
      </c>
      <c r="BP479" s="97">
        <v>115.5</v>
      </c>
      <c r="BQ479" s="97">
        <v>115.5</v>
      </c>
      <c r="BR479" s="97">
        <v>115.5</v>
      </c>
      <c r="BS479" s="97">
        <v>122.8</v>
      </c>
      <c r="BT479" s="97">
        <v>122.8</v>
      </c>
      <c r="BU479" s="97">
        <v>122.8</v>
      </c>
      <c r="BV479" s="97">
        <v>122.8</v>
      </c>
      <c r="BW479" s="97">
        <v>122.8</v>
      </c>
      <c r="BX479" s="97">
        <v>123.7</v>
      </c>
      <c r="BY479" s="97">
        <v>123.7</v>
      </c>
      <c r="BZ479" s="97">
        <v>123.7</v>
      </c>
      <c r="CA479" s="97">
        <v>124.1</v>
      </c>
      <c r="CB479" s="97">
        <v>128.4</v>
      </c>
      <c r="CC479" s="97">
        <v>128.4</v>
      </c>
      <c r="CD479" s="97">
        <v>128.4</v>
      </c>
      <c r="CE479" s="97">
        <v>128.4</v>
      </c>
      <c r="CF479" s="97">
        <v>128.4</v>
      </c>
      <c r="CG479" s="97">
        <v>128.4</v>
      </c>
      <c r="CH479" s="97">
        <v>128.5</v>
      </c>
      <c r="CI479" s="97">
        <v>128.5</v>
      </c>
      <c r="CJ479" s="97">
        <v>128.5</v>
      </c>
      <c r="CK479" s="97">
        <v>128.6</v>
      </c>
      <c r="CL479" s="97">
        <v>128.6</v>
      </c>
    </row>
    <row r="480" spans="1:90">
      <c r="A480" s="93" t="s">
        <v>12815</v>
      </c>
      <c r="B480" s="93" t="s">
        <v>12816</v>
      </c>
      <c r="C480" s="94">
        <v>4.5969999999999997E-2</v>
      </c>
      <c r="D480" s="97">
        <v>101.3</v>
      </c>
      <c r="E480" s="97">
        <v>100.7</v>
      </c>
      <c r="F480" s="97">
        <v>102.5</v>
      </c>
      <c r="G480" s="97">
        <v>102.3</v>
      </c>
      <c r="H480" s="97">
        <v>102.3</v>
      </c>
      <c r="I480" s="97">
        <v>102.6</v>
      </c>
      <c r="J480" s="97">
        <v>102.6</v>
      </c>
      <c r="K480" s="97">
        <v>102.2</v>
      </c>
      <c r="L480" s="97">
        <v>102.7</v>
      </c>
      <c r="M480" s="97">
        <v>104.2</v>
      </c>
      <c r="N480" s="97">
        <v>104</v>
      </c>
      <c r="O480" s="97">
        <v>104</v>
      </c>
      <c r="P480" s="97">
        <v>105.3</v>
      </c>
      <c r="Q480" s="97">
        <v>105.3</v>
      </c>
      <c r="R480" s="97">
        <v>106.4</v>
      </c>
      <c r="S480" s="97">
        <v>106.8</v>
      </c>
      <c r="T480" s="97">
        <v>106.6</v>
      </c>
      <c r="U480" s="97">
        <v>106.6</v>
      </c>
      <c r="V480" s="97">
        <v>106.6</v>
      </c>
      <c r="W480" s="97">
        <v>106.6</v>
      </c>
      <c r="X480" s="97">
        <v>106.6</v>
      </c>
      <c r="Y480" s="97">
        <v>106.9</v>
      </c>
      <c r="Z480" s="97">
        <v>106.9</v>
      </c>
      <c r="AA480" s="97">
        <v>106.9</v>
      </c>
      <c r="AB480" s="97">
        <v>106.9</v>
      </c>
      <c r="AC480" s="97">
        <v>108.4</v>
      </c>
      <c r="AD480" s="97">
        <v>108.4</v>
      </c>
      <c r="AE480" s="97">
        <v>108.2</v>
      </c>
      <c r="AF480" s="97">
        <v>108.2</v>
      </c>
      <c r="AG480" s="97">
        <v>108.2</v>
      </c>
      <c r="AH480" s="97">
        <v>108.2</v>
      </c>
      <c r="AI480" s="97">
        <v>108.2</v>
      </c>
      <c r="AJ480" s="97">
        <v>108.2</v>
      </c>
      <c r="AK480" s="97">
        <v>108.2</v>
      </c>
      <c r="AL480" s="97">
        <v>108.2</v>
      </c>
      <c r="AM480" s="97">
        <v>108.9</v>
      </c>
      <c r="AN480" s="97">
        <v>108.9</v>
      </c>
      <c r="AO480" s="97">
        <v>108.9</v>
      </c>
      <c r="AP480" s="97">
        <v>108.9</v>
      </c>
      <c r="AQ480" s="97">
        <v>110.7</v>
      </c>
      <c r="AR480" s="97">
        <v>110.7</v>
      </c>
      <c r="AS480" s="97">
        <v>110.7</v>
      </c>
      <c r="AT480" s="97">
        <v>110.7</v>
      </c>
      <c r="AU480" s="97">
        <v>116.1</v>
      </c>
      <c r="AV480" s="97">
        <v>118</v>
      </c>
      <c r="AW480" s="97">
        <v>118</v>
      </c>
      <c r="AX480" s="97">
        <v>118</v>
      </c>
      <c r="AY480" s="97">
        <v>118</v>
      </c>
      <c r="AZ480" s="97">
        <v>121.9</v>
      </c>
      <c r="BA480" s="97">
        <v>121.9</v>
      </c>
      <c r="BB480" s="97">
        <v>123.5</v>
      </c>
      <c r="BC480" s="97">
        <v>125.9</v>
      </c>
      <c r="BD480" s="97">
        <v>125.9</v>
      </c>
      <c r="BE480" s="97">
        <v>125.1</v>
      </c>
      <c r="BF480" s="97">
        <v>123</v>
      </c>
      <c r="BG480" s="97">
        <v>123</v>
      </c>
      <c r="BH480" s="97">
        <v>122.4</v>
      </c>
      <c r="BI480" s="97">
        <v>122.4</v>
      </c>
      <c r="BJ480" s="97">
        <v>123</v>
      </c>
      <c r="BK480" s="97">
        <v>124.4</v>
      </c>
      <c r="BL480" s="97">
        <v>123.3</v>
      </c>
      <c r="BM480" s="97">
        <v>123.4</v>
      </c>
      <c r="BN480" s="97">
        <v>123.4</v>
      </c>
      <c r="BO480" s="97">
        <v>123.1</v>
      </c>
      <c r="BP480" s="97">
        <v>123.1</v>
      </c>
      <c r="BQ480" s="97">
        <v>123.1</v>
      </c>
      <c r="BR480" s="97">
        <v>123.1</v>
      </c>
      <c r="BS480" s="97">
        <v>123.1</v>
      </c>
      <c r="BT480" s="97">
        <v>123.1</v>
      </c>
      <c r="BU480" s="97">
        <v>123.1</v>
      </c>
      <c r="BV480" s="97">
        <v>123.1</v>
      </c>
      <c r="BW480" s="97">
        <v>123.1</v>
      </c>
      <c r="BX480" s="97">
        <v>123.1</v>
      </c>
      <c r="BY480" s="97">
        <v>123.3</v>
      </c>
      <c r="BZ480" s="97">
        <v>123.4</v>
      </c>
      <c r="CA480" s="97">
        <v>123.3</v>
      </c>
      <c r="CB480" s="97">
        <v>122.9</v>
      </c>
      <c r="CC480" s="97">
        <v>122.9</v>
      </c>
      <c r="CD480" s="97">
        <v>123.1</v>
      </c>
      <c r="CE480" s="97">
        <v>123.7</v>
      </c>
      <c r="CF480" s="97">
        <v>123.7</v>
      </c>
      <c r="CG480" s="97">
        <v>123.7</v>
      </c>
      <c r="CH480" s="97">
        <v>123.7</v>
      </c>
      <c r="CI480" s="97">
        <v>123.7</v>
      </c>
      <c r="CJ480" s="97">
        <v>123.7</v>
      </c>
      <c r="CK480" s="97">
        <v>123.7</v>
      </c>
      <c r="CL480" s="97">
        <v>123.3</v>
      </c>
    </row>
    <row r="481" spans="1:90">
      <c r="A481" s="93" t="s">
        <v>12817</v>
      </c>
      <c r="B481" s="93" t="s">
        <v>12818</v>
      </c>
      <c r="C481" s="94">
        <v>9.58E-3</v>
      </c>
      <c r="D481" s="97">
        <v>100.3</v>
      </c>
      <c r="E481" s="97">
        <v>103.6</v>
      </c>
      <c r="F481" s="97">
        <v>103.5</v>
      </c>
      <c r="G481" s="97">
        <v>103.5</v>
      </c>
      <c r="H481" s="97">
        <v>103.9</v>
      </c>
      <c r="I481" s="97">
        <v>99.3</v>
      </c>
      <c r="J481" s="97">
        <v>98.9</v>
      </c>
      <c r="K481" s="97">
        <v>98.9</v>
      </c>
      <c r="L481" s="97">
        <v>98.9</v>
      </c>
      <c r="M481" s="97">
        <v>100</v>
      </c>
      <c r="N481" s="97">
        <v>100</v>
      </c>
      <c r="O481" s="97">
        <v>100</v>
      </c>
      <c r="P481" s="97">
        <v>100</v>
      </c>
      <c r="Q481" s="97">
        <v>100.9</v>
      </c>
      <c r="R481" s="97">
        <v>100.2</v>
      </c>
      <c r="S481" s="97">
        <v>99</v>
      </c>
      <c r="T481" s="97">
        <v>99</v>
      </c>
      <c r="U481" s="97">
        <v>100.3</v>
      </c>
      <c r="V481" s="97">
        <v>100.3</v>
      </c>
      <c r="W481" s="97">
        <v>100.1</v>
      </c>
      <c r="X481" s="97">
        <v>100.1</v>
      </c>
      <c r="Y481" s="97">
        <v>100.4</v>
      </c>
      <c r="Z481" s="97">
        <v>100.4</v>
      </c>
      <c r="AA481" s="97">
        <v>100.4</v>
      </c>
      <c r="AB481" s="97">
        <v>100.4</v>
      </c>
      <c r="AC481" s="97">
        <v>100.4</v>
      </c>
      <c r="AD481" s="97">
        <v>99.4</v>
      </c>
      <c r="AE481" s="97">
        <v>103.8</v>
      </c>
      <c r="AF481" s="97">
        <v>103.8</v>
      </c>
      <c r="AG481" s="97">
        <v>103.8</v>
      </c>
      <c r="AH481" s="97">
        <v>103.8</v>
      </c>
      <c r="AI481" s="97">
        <v>103.8</v>
      </c>
      <c r="AJ481" s="97">
        <v>103.8</v>
      </c>
      <c r="AK481" s="97">
        <v>104.6</v>
      </c>
      <c r="AL481" s="97">
        <v>104.6</v>
      </c>
      <c r="AM481" s="97">
        <v>104.1</v>
      </c>
      <c r="AN481" s="97">
        <v>104.1</v>
      </c>
      <c r="AO481" s="97">
        <v>104.1</v>
      </c>
      <c r="AP481" s="97">
        <v>104.1</v>
      </c>
      <c r="AQ481" s="97">
        <v>106.2</v>
      </c>
      <c r="AR481" s="97">
        <v>106.2</v>
      </c>
      <c r="AS481" s="97">
        <v>107.3</v>
      </c>
      <c r="AT481" s="97">
        <v>107.3</v>
      </c>
      <c r="AU481" s="97">
        <v>107.3</v>
      </c>
      <c r="AV481" s="97">
        <v>107.8</v>
      </c>
      <c r="AW481" s="97">
        <v>107.8</v>
      </c>
      <c r="AX481" s="97">
        <v>107.5</v>
      </c>
      <c r="AY481" s="97">
        <v>107.5</v>
      </c>
      <c r="AZ481" s="97">
        <v>112</v>
      </c>
      <c r="BA481" s="97">
        <v>112</v>
      </c>
      <c r="BB481" s="97">
        <v>111.7</v>
      </c>
      <c r="BC481" s="97">
        <v>116.5</v>
      </c>
      <c r="BD481" s="97">
        <v>116.5</v>
      </c>
      <c r="BE481" s="97">
        <v>116.5</v>
      </c>
      <c r="BF481" s="97">
        <v>116.5</v>
      </c>
      <c r="BG481" s="97">
        <v>116.5</v>
      </c>
      <c r="BH481" s="97">
        <v>117.8</v>
      </c>
      <c r="BI481" s="97">
        <v>118.8</v>
      </c>
      <c r="BJ481" s="97">
        <v>122</v>
      </c>
      <c r="BK481" s="97">
        <v>122.3</v>
      </c>
      <c r="BL481" s="97">
        <v>122.3</v>
      </c>
      <c r="BM481" s="97">
        <v>122.3</v>
      </c>
      <c r="BN481" s="97">
        <v>122.8</v>
      </c>
      <c r="BO481" s="97">
        <v>122.9</v>
      </c>
      <c r="BP481" s="97">
        <v>122.9</v>
      </c>
      <c r="BQ481" s="97">
        <v>122.9</v>
      </c>
      <c r="BR481" s="97">
        <v>122.9</v>
      </c>
      <c r="BS481" s="97">
        <v>122.9</v>
      </c>
      <c r="BT481" s="97">
        <v>122.9</v>
      </c>
      <c r="BU481" s="97">
        <v>122.9</v>
      </c>
      <c r="BV481" s="97">
        <v>122.9</v>
      </c>
      <c r="BW481" s="97">
        <v>122.9</v>
      </c>
      <c r="BX481" s="97">
        <v>122.9</v>
      </c>
      <c r="BY481" s="97">
        <v>123.7</v>
      </c>
      <c r="BZ481" s="97">
        <v>124.3</v>
      </c>
      <c r="CA481" s="97">
        <v>125.5</v>
      </c>
      <c r="CB481" s="97">
        <v>124.8</v>
      </c>
      <c r="CC481" s="97">
        <v>124.8</v>
      </c>
      <c r="CD481" s="97">
        <v>124.8</v>
      </c>
      <c r="CE481" s="97">
        <v>125.3</v>
      </c>
      <c r="CF481" s="97">
        <v>126.5</v>
      </c>
      <c r="CG481" s="97">
        <v>125.1</v>
      </c>
      <c r="CH481" s="97">
        <v>122.9</v>
      </c>
      <c r="CI481" s="97">
        <v>123.6</v>
      </c>
      <c r="CJ481" s="97">
        <v>123.8</v>
      </c>
      <c r="CK481" s="97">
        <v>123.8</v>
      </c>
      <c r="CL481" s="97">
        <v>124.7</v>
      </c>
    </row>
    <row r="482" spans="1:90">
      <c r="A482" s="93" t="s">
        <v>12819</v>
      </c>
      <c r="B482" s="93" t="s">
        <v>12820</v>
      </c>
      <c r="C482" s="94">
        <v>3.6850000000000001E-2</v>
      </c>
      <c r="D482" s="97">
        <v>101.8</v>
      </c>
      <c r="E482" s="97">
        <v>102.1</v>
      </c>
      <c r="F482" s="97">
        <v>102</v>
      </c>
      <c r="G482" s="97">
        <v>104.2</v>
      </c>
      <c r="H482" s="97">
        <v>104.9</v>
      </c>
      <c r="I482" s="97">
        <v>105.5</v>
      </c>
      <c r="J482" s="97">
        <v>107.2</v>
      </c>
      <c r="K482" s="97">
        <v>108.1</v>
      </c>
      <c r="L482" s="97">
        <v>110.2</v>
      </c>
      <c r="M482" s="97">
        <v>110.7</v>
      </c>
      <c r="N482" s="97">
        <v>110.1</v>
      </c>
      <c r="O482" s="97">
        <v>110.6</v>
      </c>
      <c r="P482" s="97">
        <v>110.1</v>
      </c>
      <c r="Q482" s="97">
        <v>110.1</v>
      </c>
      <c r="R482" s="97">
        <v>110.1</v>
      </c>
      <c r="S482" s="97">
        <v>110.1</v>
      </c>
      <c r="T482" s="97">
        <v>112.1</v>
      </c>
      <c r="U482" s="97">
        <v>112.1</v>
      </c>
      <c r="V482" s="97">
        <v>112.7</v>
      </c>
      <c r="W482" s="97">
        <v>112.7</v>
      </c>
      <c r="X482" s="97">
        <v>112.7</v>
      </c>
      <c r="Y482" s="97">
        <v>113.5</v>
      </c>
      <c r="Z482" s="97">
        <v>113.7</v>
      </c>
      <c r="AA482" s="97">
        <v>113.7</v>
      </c>
      <c r="AB482" s="97">
        <v>117.2</v>
      </c>
      <c r="AC482" s="97">
        <v>117.3</v>
      </c>
      <c r="AD482" s="97">
        <v>116.6</v>
      </c>
      <c r="AE482" s="97">
        <v>116.6</v>
      </c>
      <c r="AF482" s="97">
        <v>120</v>
      </c>
      <c r="AG482" s="97">
        <v>120</v>
      </c>
      <c r="AH482" s="97">
        <v>121.8</v>
      </c>
      <c r="AI482" s="97">
        <v>121.8</v>
      </c>
      <c r="AJ482" s="97">
        <v>121.6</v>
      </c>
      <c r="AK482" s="97">
        <v>121.6</v>
      </c>
      <c r="AL482" s="97">
        <v>121.6</v>
      </c>
      <c r="AM482" s="97">
        <v>122.5</v>
      </c>
      <c r="AN482" s="97">
        <v>123</v>
      </c>
      <c r="AO482" s="97">
        <v>123</v>
      </c>
      <c r="AP482" s="97">
        <v>120.5</v>
      </c>
      <c r="AQ482" s="97">
        <v>121.4</v>
      </c>
      <c r="AR482" s="97">
        <v>121.4</v>
      </c>
      <c r="AS482" s="97">
        <v>122.5</v>
      </c>
      <c r="AT482" s="97">
        <v>122.5</v>
      </c>
      <c r="AU482" s="97">
        <v>122.8</v>
      </c>
      <c r="AV482" s="97">
        <v>122.3</v>
      </c>
      <c r="AW482" s="97">
        <v>122.3</v>
      </c>
      <c r="AX482" s="97">
        <v>122.3</v>
      </c>
      <c r="AY482" s="97">
        <v>122.6</v>
      </c>
      <c r="AZ482" s="97">
        <v>122.6</v>
      </c>
      <c r="BA482" s="97">
        <v>122.5</v>
      </c>
      <c r="BB482" s="97">
        <v>124.3</v>
      </c>
      <c r="BC482" s="97">
        <v>124.8</v>
      </c>
      <c r="BD482" s="97">
        <v>125.4</v>
      </c>
      <c r="BE482" s="97">
        <v>125.4</v>
      </c>
      <c r="BF482" s="97">
        <v>125.4</v>
      </c>
      <c r="BG482" s="97">
        <v>126.3</v>
      </c>
      <c r="BH482" s="97">
        <v>126.8</v>
      </c>
      <c r="BI482" s="97">
        <v>126.8</v>
      </c>
      <c r="BJ482" s="97">
        <v>127</v>
      </c>
      <c r="BK482" s="97">
        <v>127</v>
      </c>
      <c r="BL482" s="97">
        <v>127</v>
      </c>
      <c r="BM482" s="97">
        <v>127</v>
      </c>
      <c r="BN482" s="97">
        <v>128</v>
      </c>
      <c r="BO482" s="97">
        <v>128.4</v>
      </c>
      <c r="BP482" s="97">
        <v>128.4</v>
      </c>
      <c r="BQ482" s="97">
        <v>128.4</v>
      </c>
      <c r="BR482" s="97">
        <v>128.4</v>
      </c>
      <c r="BS482" s="97">
        <v>128.4</v>
      </c>
      <c r="BT482" s="97">
        <v>128.4</v>
      </c>
      <c r="BU482" s="97">
        <v>128.4</v>
      </c>
      <c r="BV482" s="97">
        <v>128.4</v>
      </c>
      <c r="BW482" s="97">
        <v>128.4</v>
      </c>
      <c r="BX482" s="97">
        <v>127.5</v>
      </c>
      <c r="BY482" s="97">
        <v>127.5</v>
      </c>
      <c r="BZ482" s="97">
        <v>127.8</v>
      </c>
      <c r="CA482" s="97">
        <v>128.30000000000001</v>
      </c>
      <c r="CB482" s="97">
        <v>128.80000000000001</v>
      </c>
      <c r="CC482" s="97">
        <v>128.69999999999999</v>
      </c>
      <c r="CD482" s="97">
        <v>129.30000000000001</v>
      </c>
      <c r="CE482" s="97">
        <v>130.30000000000001</v>
      </c>
      <c r="CF482" s="97">
        <v>130.6</v>
      </c>
      <c r="CG482" s="97">
        <v>130.30000000000001</v>
      </c>
      <c r="CH482" s="97">
        <v>130.30000000000001</v>
      </c>
      <c r="CI482" s="97">
        <v>130.30000000000001</v>
      </c>
      <c r="CJ482" s="97">
        <v>130.5</v>
      </c>
      <c r="CK482" s="97">
        <v>130.6</v>
      </c>
      <c r="CL482" s="97">
        <v>130.9</v>
      </c>
    </row>
    <row r="483" spans="1:90">
      <c r="A483" s="93" t="s">
        <v>12821</v>
      </c>
      <c r="B483" s="93" t="s">
        <v>12822</v>
      </c>
      <c r="C483" s="94">
        <v>2.6579999999999999E-2</v>
      </c>
      <c r="D483" s="97">
        <v>100</v>
      </c>
      <c r="E483" s="97">
        <v>100</v>
      </c>
      <c r="F483" s="97">
        <v>100</v>
      </c>
      <c r="G483" s="97">
        <v>97</v>
      </c>
      <c r="H483" s="97">
        <v>97</v>
      </c>
      <c r="I483" s="97">
        <v>97</v>
      </c>
      <c r="J483" s="97">
        <v>97.1</v>
      </c>
      <c r="K483" s="97">
        <v>97.1</v>
      </c>
      <c r="L483" s="97">
        <v>97.1</v>
      </c>
      <c r="M483" s="97">
        <v>97.1</v>
      </c>
      <c r="N483" s="97">
        <v>97.1</v>
      </c>
      <c r="O483" s="97">
        <v>97.1</v>
      </c>
      <c r="P483" s="97">
        <v>97.1</v>
      </c>
      <c r="Q483" s="97">
        <v>97.1</v>
      </c>
      <c r="R483" s="97">
        <v>92.3</v>
      </c>
      <c r="S483" s="97">
        <v>92.1</v>
      </c>
      <c r="T483" s="97">
        <v>92.1</v>
      </c>
      <c r="U483" s="97">
        <v>92.1</v>
      </c>
      <c r="V483" s="97">
        <v>92.1</v>
      </c>
      <c r="W483" s="97">
        <v>92.1</v>
      </c>
      <c r="X483" s="97">
        <v>92.1</v>
      </c>
      <c r="Y483" s="97">
        <v>92.1</v>
      </c>
      <c r="Z483" s="97">
        <v>92.1</v>
      </c>
      <c r="AA483" s="97">
        <v>92.1</v>
      </c>
      <c r="AB483" s="97">
        <v>92.1</v>
      </c>
      <c r="AC483" s="97">
        <v>92.1</v>
      </c>
      <c r="AD483" s="97">
        <v>92.2</v>
      </c>
      <c r="AE483" s="97">
        <v>91.3</v>
      </c>
      <c r="AF483" s="97">
        <v>91.3</v>
      </c>
      <c r="AG483" s="97">
        <v>91.3</v>
      </c>
      <c r="AH483" s="97">
        <v>91.3</v>
      </c>
      <c r="AI483" s="97">
        <v>91.3</v>
      </c>
      <c r="AJ483" s="97">
        <v>91.3</v>
      </c>
      <c r="AK483" s="97">
        <v>91.3</v>
      </c>
      <c r="AL483" s="97">
        <v>91.3</v>
      </c>
      <c r="AM483" s="97">
        <v>91.3</v>
      </c>
      <c r="AN483" s="97">
        <v>94</v>
      </c>
      <c r="AO483" s="97">
        <v>94</v>
      </c>
      <c r="AP483" s="97">
        <v>95.1</v>
      </c>
      <c r="AQ483" s="97">
        <v>96.4</v>
      </c>
      <c r="AR483" s="97">
        <v>97.9</v>
      </c>
      <c r="AS483" s="97">
        <v>96.4</v>
      </c>
      <c r="AT483" s="97">
        <v>97.4</v>
      </c>
      <c r="AU483" s="97">
        <v>99.1</v>
      </c>
      <c r="AV483" s="97">
        <v>97.7</v>
      </c>
      <c r="AW483" s="97">
        <v>98.6</v>
      </c>
      <c r="AX483" s="97">
        <v>98.6</v>
      </c>
      <c r="AY483" s="97">
        <v>98.2</v>
      </c>
      <c r="AZ483" s="97">
        <v>98.4</v>
      </c>
      <c r="BA483" s="97">
        <v>98</v>
      </c>
      <c r="BB483" s="97">
        <v>95.7</v>
      </c>
      <c r="BC483" s="97">
        <v>98.4</v>
      </c>
      <c r="BD483" s="97">
        <v>98.7</v>
      </c>
      <c r="BE483" s="97">
        <v>97.4</v>
      </c>
      <c r="BF483" s="97">
        <v>97.8</v>
      </c>
      <c r="BG483" s="97">
        <v>99.4</v>
      </c>
      <c r="BH483" s="97">
        <v>99.9</v>
      </c>
      <c r="BI483" s="97">
        <v>100.6</v>
      </c>
      <c r="BJ483" s="97">
        <v>102.2</v>
      </c>
      <c r="BK483" s="97">
        <v>98</v>
      </c>
      <c r="BL483" s="97">
        <v>101.3</v>
      </c>
      <c r="BM483" s="97">
        <v>101.8</v>
      </c>
      <c r="BN483" s="97">
        <v>102.5</v>
      </c>
      <c r="BO483" s="97">
        <v>101.9</v>
      </c>
      <c r="BP483" s="97">
        <v>102.9</v>
      </c>
      <c r="BQ483" s="97">
        <v>102.7</v>
      </c>
      <c r="BR483" s="97">
        <v>102.7</v>
      </c>
      <c r="BS483" s="97">
        <v>102.7</v>
      </c>
      <c r="BT483" s="97">
        <v>102.7</v>
      </c>
      <c r="BU483" s="97">
        <v>102.7</v>
      </c>
      <c r="BV483" s="97">
        <v>102.7</v>
      </c>
      <c r="BW483" s="97">
        <v>104.4</v>
      </c>
      <c r="BX483" s="97">
        <v>103.8</v>
      </c>
      <c r="BY483" s="97">
        <v>106.7</v>
      </c>
      <c r="BZ483" s="97">
        <v>107.9</v>
      </c>
      <c r="CA483" s="97">
        <v>115.7</v>
      </c>
      <c r="CB483" s="97">
        <v>116.9</v>
      </c>
      <c r="CC483" s="97">
        <v>119.6</v>
      </c>
      <c r="CD483" s="97">
        <v>120.2</v>
      </c>
      <c r="CE483" s="97">
        <v>122.3</v>
      </c>
      <c r="CF483" s="97">
        <v>124</v>
      </c>
      <c r="CG483" s="97">
        <v>125.5</v>
      </c>
      <c r="CH483" s="97">
        <v>126.1</v>
      </c>
      <c r="CI483" s="97">
        <v>125.5</v>
      </c>
      <c r="CJ483" s="97">
        <v>125.5</v>
      </c>
      <c r="CK483" s="97">
        <v>125.3</v>
      </c>
      <c r="CL483" s="97">
        <v>124.6</v>
      </c>
    </row>
    <row r="484" spans="1:90">
      <c r="A484" s="93" t="s">
        <v>12823</v>
      </c>
      <c r="B484" s="93" t="s">
        <v>12824</v>
      </c>
      <c r="C484" s="94">
        <v>5.2769999999999997E-2</v>
      </c>
      <c r="D484" s="97">
        <v>98.4</v>
      </c>
      <c r="E484" s="97">
        <v>98.5</v>
      </c>
      <c r="F484" s="97">
        <v>98.8</v>
      </c>
      <c r="G484" s="97">
        <v>98.4</v>
      </c>
      <c r="H484" s="97">
        <v>98.9</v>
      </c>
      <c r="I484" s="97">
        <v>99.3</v>
      </c>
      <c r="J484" s="97">
        <v>99.3</v>
      </c>
      <c r="K484" s="97">
        <v>99.3</v>
      </c>
      <c r="L484" s="97">
        <v>99.3</v>
      </c>
      <c r="M484" s="97">
        <v>99.8</v>
      </c>
      <c r="N484" s="97">
        <v>100.8</v>
      </c>
      <c r="O484" s="97">
        <v>101.2</v>
      </c>
      <c r="P484" s="97">
        <v>103.6</v>
      </c>
      <c r="Q484" s="97">
        <v>104.4</v>
      </c>
      <c r="R484" s="97">
        <v>104.4</v>
      </c>
      <c r="S484" s="97">
        <v>103.7</v>
      </c>
      <c r="T484" s="97">
        <v>104.3</v>
      </c>
      <c r="U484" s="97">
        <v>104.3</v>
      </c>
      <c r="V484" s="97">
        <v>104.4</v>
      </c>
      <c r="W484" s="97">
        <v>104.6</v>
      </c>
      <c r="X484" s="97">
        <v>104.8</v>
      </c>
      <c r="Y484" s="97">
        <v>104.8</v>
      </c>
      <c r="Z484" s="97">
        <v>104.4</v>
      </c>
      <c r="AA484" s="97">
        <v>104.7</v>
      </c>
      <c r="AB484" s="97">
        <v>104.7</v>
      </c>
      <c r="AC484" s="97">
        <v>104.9</v>
      </c>
      <c r="AD484" s="97">
        <v>106.3</v>
      </c>
      <c r="AE484" s="97">
        <v>107.3</v>
      </c>
      <c r="AF484" s="97">
        <v>107.4</v>
      </c>
      <c r="AG484" s="97">
        <v>107.4</v>
      </c>
      <c r="AH484" s="97">
        <v>107.5</v>
      </c>
      <c r="AI484" s="97">
        <v>107.6</v>
      </c>
      <c r="AJ484" s="97">
        <v>107.6</v>
      </c>
      <c r="AK484" s="97">
        <v>107.6</v>
      </c>
      <c r="AL484" s="97">
        <v>107.6</v>
      </c>
      <c r="AM484" s="97">
        <v>108.1</v>
      </c>
      <c r="AN484" s="97">
        <v>107.8</v>
      </c>
      <c r="AO484" s="97">
        <v>107.8</v>
      </c>
      <c r="AP484" s="97">
        <v>107.9</v>
      </c>
      <c r="AQ484" s="97">
        <v>109.2</v>
      </c>
      <c r="AR484" s="97">
        <v>110.3</v>
      </c>
      <c r="AS484" s="97">
        <v>110.3</v>
      </c>
      <c r="AT484" s="97">
        <v>110.1</v>
      </c>
      <c r="AU484" s="97">
        <v>110.9</v>
      </c>
      <c r="AV484" s="97">
        <v>111</v>
      </c>
      <c r="AW484" s="97">
        <v>111</v>
      </c>
      <c r="AX484" s="97">
        <v>111</v>
      </c>
      <c r="AY484" s="97">
        <v>110.3</v>
      </c>
      <c r="AZ484" s="97">
        <v>110</v>
      </c>
      <c r="BA484" s="97">
        <v>110.6</v>
      </c>
      <c r="BB484" s="97">
        <v>111.1</v>
      </c>
      <c r="BC484" s="97">
        <v>111</v>
      </c>
      <c r="BD484" s="97">
        <v>111</v>
      </c>
      <c r="BE484" s="97">
        <v>111</v>
      </c>
      <c r="BF484" s="97">
        <v>112.7</v>
      </c>
      <c r="BG484" s="97">
        <v>113.2</v>
      </c>
      <c r="BH484" s="97">
        <v>113.7</v>
      </c>
      <c r="BI484" s="97">
        <v>114.2</v>
      </c>
      <c r="BJ484" s="97">
        <v>116.3</v>
      </c>
      <c r="BK484" s="97">
        <v>116.5</v>
      </c>
      <c r="BL484" s="97">
        <v>117.4</v>
      </c>
      <c r="BM484" s="97">
        <v>118.3</v>
      </c>
      <c r="BN484" s="97">
        <v>118.6</v>
      </c>
      <c r="BO484" s="97">
        <v>118.7</v>
      </c>
      <c r="BP484" s="97">
        <v>118.6</v>
      </c>
      <c r="BQ484" s="97">
        <v>118.6</v>
      </c>
      <c r="BR484" s="97">
        <v>118.6</v>
      </c>
      <c r="BS484" s="97">
        <v>118.6</v>
      </c>
      <c r="BT484" s="97">
        <v>118.6</v>
      </c>
      <c r="BU484" s="97">
        <v>118.5</v>
      </c>
      <c r="BV484" s="97">
        <v>118.5</v>
      </c>
      <c r="BW484" s="97">
        <v>118.5</v>
      </c>
      <c r="BX484" s="97">
        <v>118.3</v>
      </c>
      <c r="BY484" s="97">
        <v>117.8</v>
      </c>
      <c r="BZ484" s="97">
        <v>118.9</v>
      </c>
      <c r="CA484" s="97">
        <v>121.4</v>
      </c>
      <c r="CB484" s="97">
        <v>122.9</v>
      </c>
      <c r="CC484" s="97">
        <v>123.3</v>
      </c>
      <c r="CD484" s="97">
        <v>123.3</v>
      </c>
      <c r="CE484" s="97">
        <v>123.1</v>
      </c>
      <c r="CF484" s="97">
        <v>124.2</v>
      </c>
      <c r="CG484" s="97">
        <v>124.7</v>
      </c>
      <c r="CH484" s="97">
        <v>124.7</v>
      </c>
      <c r="CI484" s="97">
        <v>124.7</v>
      </c>
      <c r="CJ484" s="97">
        <v>124.7</v>
      </c>
      <c r="CK484" s="97">
        <v>125</v>
      </c>
      <c r="CL484" s="97">
        <v>125.3</v>
      </c>
    </row>
    <row r="485" spans="1:90">
      <c r="A485" s="93" t="s">
        <v>130</v>
      </c>
      <c r="B485" s="93" t="s">
        <v>12825</v>
      </c>
      <c r="C485" s="94">
        <v>6.8729999999999999E-2</v>
      </c>
      <c r="D485" s="97">
        <v>99.5</v>
      </c>
      <c r="E485" s="97">
        <v>102.1</v>
      </c>
      <c r="F485" s="97">
        <v>100.7</v>
      </c>
      <c r="G485" s="97">
        <v>99.6</v>
      </c>
      <c r="H485" s="97">
        <v>100.8</v>
      </c>
      <c r="I485" s="97">
        <v>101.3</v>
      </c>
      <c r="J485" s="97">
        <v>101.5</v>
      </c>
      <c r="K485" s="97">
        <v>101.6</v>
      </c>
      <c r="L485" s="97">
        <v>102.6</v>
      </c>
      <c r="M485" s="97">
        <v>102.6</v>
      </c>
      <c r="N485" s="97">
        <v>102.6</v>
      </c>
      <c r="O485" s="97">
        <v>102.6</v>
      </c>
      <c r="P485" s="97">
        <v>102.6</v>
      </c>
      <c r="Q485" s="97">
        <v>102.6</v>
      </c>
      <c r="R485" s="97">
        <v>102.6</v>
      </c>
      <c r="S485" s="97">
        <v>104.6</v>
      </c>
      <c r="T485" s="97">
        <v>104.6</v>
      </c>
      <c r="U485" s="97">
        <v>104.6</v>
      </c>
      <c r="V485" s="97">
        <v>104.6</v>
      </c>
      <c r="W485" s="97">
        <v>104.6</v>
      </c>
      <c r="X485" s="97">
        <v>104.6</v>
      </c>
      <c r="Y485" s="97">
        <v>104.6</v>
      </c>
      <c r="Z485" s="97">
        <v>104.6</v>
      </c>
      <c r="AA485" s="97">
        <v>104.9</v>
      </c>
      <c r="AB485" s="97">
        <v>104.9</v>
      </c>
      <c r="AC485" s="97">
        <v>104.9</v>
      </c>
      <c r="AD485" s="97">
        <v>104.9</v>
      </c>
      <c r="AE485" s="97">
        <v>104.9</v>
      </c>
      <c r="AF485" s="97">
        <v>104.9</v>
      </c>
      <c r="AG485" s="97">
        <v>104.9</v>
      </c>
      <c r="AH485" s="97">
        <v>104.9</v>
      </c>
      <c r="AI485" s="97">
        <v>104.9</v>
      </c>
      <c r="AJ485" s="97">
        <v>104.9</v>
      </c>
      <c r="AK485" s="97">
        <v>104.9</v>
      </c>
      <c r="AL485" s="97">
        <v>104.9</v>
      </c>
      <c r="AM485" s="97">
        <v>104.9</v>
      </c>
      <c r="AN485" s="97">
        <v>104.9</v>
      </c>
      <c r="AO485" s="97">
        <v>104.9</v>
      </c>
      <c r="AP485" s="97">
        <v>104.9</v>
      </c>
      <c r="AQ485" s="97">
        <v>104.9</v>
      </c>
      <c r="AR485" s="97">
        <v>104.9</v>
      </c>
      <c r="AS485" s="97">
        <v>104.9</v>
      </c>
      <c r="AT485" s="97">
        <v>104.9</v>
      </c>
      <c r="AU485" s="97">
        <v>104.9</v>
      </c>
      <c r="AV485" s="97">
        <v>106.6</v>
      </c>
      <c r="AW485" s="97">
        <v>106.6</v>
      </c>
      <c r="AX485" s="97">
        <v>106.6</v>
      </c>
      <c r="AY485" s="97">
        <v>106.6</v>
      </c>
      <c r="AZ485" s="97">
        <v>106.6</v>
      </c>
      <c r="BA485" s="97">
        <v>106.6</v>
      </c>
      <c r="BB485" s="97">
        <v>106.6</v>
      </c>
      <c r="BC485" s="97">
        <v>106.6</v>
      </c>
      <c r="BD485" s="97">
        <v>106.6</v>
      </c>
      <c r="BE485" s="97">
        <v>106.6</v>
      </c>
      <c r="BF485" s="97">
        <v>106.6</v>
      </c>
      <c r="BG485" s="97">
        <v>106.6</v>
      </c>
      <c r="BH485" s="97">
        <v>106.6</v>
      </c>
      <c r="BI485" s="97">
        <v>106.6</v>
      </c>
      <c r="BJ485" s="97">
        <v>106.6</v>
      </c>
      <c r="BK485" s="97">
        <v>116</v>
      </c>
      <c r="BL485" s="97">
        <v>116</v>
      </c>
      <c r="BM485" s="97">
        <v>105.5</v>
      </c>
      <c r="BN485" s="97">
        <v>104.2</v>
      </c>
      <c r="BO485" s="97">
        <v>113.3</v>
      </c>
      <c r="BP485" s="97">
        <v>113.3</v>
      </c>
      <c r="BQ485" s="97">
        <v>113.3</v>
      </c>
      <c r="BR485" s="97">
        <v>113.3</v>
      </c>
      <c r="BS485" s="97">
        <v>113.3</v>
      </c>
      <c r="BT485" s="97">
        <v>113.3</v>
      </c>
      <c r="BU485" s="97">
        <v>113.3</v>
      </c>
      <c r="BV485" s="97">
        <v>113.3</v>
      </c>
      <c r="BW485" s="97">
        <v>113.3</v>
      </c>
      <c r="BX485" s="97">
        <v>112.7</v>
      </c>
      <c r="BY485" s="97">
        <v>112.7</v>
      </c>
      <c r="BZ485" s="97">
        <v>112.7</v>
      </c>
      <c r="CA485" s="97">
        <v>112.7</v>
      </c>
      <c r="CB485" s="97">
        <v>112.7</v>
      </c>
      <c r="CC485" s="97">
        <v>112.7</v>
      </c>
      <c r="CD485" s="97">
        <v>112.7</v>
      </c>
      <c r="CE485" s="97">
        <v>112.7</v>
      </c>
      <c r="CF485" s="97">
        <v>112.7</v>
      </c>
      <c r="CG485" s="97">
        <v>112.7</v>
      </c>
      <c r="CH485" s="97">
        <v>112.7</v>
      </c>
      <c r="CI485" s="97">
        <v>112.7</v>
      </c>
      <c r="CJ485" s="97">
        <v>112.7</v>
      </c>
      <c r="CK485" s="97">
        <v>112.7</v>
      </c>
      <c r="CL485" s="97">
        <v>112.7</v>
      </c>
    </row>
    <row r="486" spans="1:90">
      <c r="A486" s="93" t="s">
        <v>12826</v>
      </c>
      <c r="B486" s="93" t="s">
        <v>12827</v>
      </c>
      <c r="C486" s="94">
        <v>1.1304799999999999</v>
      </c>
      <c r="D486" s="97">
        <v>100.7</v>
      </c>
      <c r="E486" s="97">
        <v>100.5</v>
      </c>
      <c r="F486" s="97">
        <v>100.8</v>
      </c>
      <c r="G486" s="97">
        <v>102.2</v>
      </c>
      <c r="H486" s="97">
        <v>102.7</v>
      </c>
      <c r="I486" s="97">
        <v>103.3</v>
      </c>
      <c r="J486" s="97">
        <v>103.9</v>
      </c>
      <c r="K486" s="97">
        <v>103.8</v>
      </c>
      <c r="L486" s="97">
        <v>104.8</v>
      </c>
      <c r="M486" s="97">
        <v>104.8</v>
      </c>
      <c r="N486" s="97">
        <v>104.7</v>
      </c>
      <c r="O486" s="97">
        <v>104.5</v>
      </c>
      <c r="P486" s="97">
        <v>105</v>
      </c>
      <c r="Q486" s="97">
        <v>106.3</v>
      </c>
      <c r="R486" s="97">
        <v>107.9</v>
      </c>
      <c r="S486" s="97">
        <v>109.6</v>
      </c>
      <c r="T486" s="97">
        <v>109.7</v>
      </c>
      <c r="U486" s="97">
        <v>109.4</v>
      </c>
      <c r="V486" s="97">
        <v>109.5</v>
      </c>
      <c r="W486" s="97">
        <v>110</v>
      </c>
      <c r="X486" s="97">
        <v>110.6</v>
      </c>
      <c r="Y486" s="97">
        <v>111</v>
      </c>
      <c r="Z486" s="97">
        <v>111.5</v>
      </c>
      <c r="AA486" s="97">
        <v>112.4</v>
      </c>
      <c r="AB486" s="97">
        <v>112.6</v>
      </c>
      <c r="AC486" s="97">
        <v>113.2</v>
      </c>
      <c r="AD486" s="97">
        <v>114.1</v>
      </c>
      <c r="AE486" s="97">
        <v>116.1</v>
      </c>
      <c r="AF486" s="97">
        <v>116.5</v>
      </c>
      <c r="AG486" s="97">
        <v>116.9</v>
      </c>
      <c r="AH486" s="97">
        <v>117.5</v>
      </c>
      <c r="AI486" s="97">
        <v>118</v>
      </c>
      <c r="AJ486" s="97">
        <v>118.4</v>
      </c>
      <c r="AK486" s="97">
        <v>118.7</v>
      </c>
      <c r="AL486" s="97">
        <v>119.4</v>
      </c>
      <c r="AM486" s="97">
        <v>120.2</v>
      </c>
      <c r="AN486" s="97">
        <v>121.6</v>
      </c>
      <c r="AO486" s="97">
        <v>122.3</v>
      </c>
      <c r="AP486" s="97">
        <v>123.8</v>
      </c>
      <c r="AQ486" s="97">
        <v>124.9</v>
      </c>
      <c r="AR486" s="97">
        <v>125.9</v>
      </c>
      <c r="AS486" s="97">
        <v>127</v>
      </c>
      <c r="AT486" s="97">
        <v>128.19999999999999</v>
      </c>
      <c r="AU486" s="97">
        <v>128.9</v>
      </c>
      <c r="AV486" s="97">
        <v>128.9</v>
      </c>
      <c r="AW486" s="97">
        <v>128.9</v>
      </c>
      <c r="AX486" s="97">
        <v>128.69999999999999</v>
      </c>
      <c r="AY486" s="97">
        <v>130.30000000000001</v>
      </c>
      <c r="AZ486" s="97">
        <v>133.1</v>
      </c>
      <c r="BA486" s="97">
        <v>132.80000000000001</v>
      </c>
      <c r="BB486" s="97">
        <v>132.80000000000001</v>
      </c>
      <c r="BC486" s="97">
        <v>132.5</v>
      </c>
      <c r="BD486" s="97">
        <v>132.5</v>
      </c>
      <c r="BE486" s="97">
        <v>132.69999999999999</v>
      </c>
      <c r="BF486" s="97">
        <v>134.5</v>
      </c>
      <c r="BG486" s="97">
        <v>135.19999999999999</v>
      </c>
      <c r="BH486" s="97">
        <v>135.1</v>
      </c>
      <c r="BI486" s="97">
        <v>135</v>
      </c>
      <c r="BJ486" s="97">
        <v>135.5</v>
      </c>
      <c r="BK486" s="97">
        <v>134.9</v>
      </c>
      <c r="BL486" s="97">
        <v>135.69999999999999</v>
      </c>
      <c r="BM486" s="97">
        <v>136.69999999999999</v>
      </c>
      <c r="BN486" s="97">
        <v>136.80000000000001</v>
      </c>
      <c r="BO486" s="97">
        <v>138.5</v>
      </c>
      <c r="BP486" s="97">
        <v>137</v>
      </c>
      <c r="BQ486" s="97">
        <v>136.5</v>
      </c>
      <c r="BR486" s="97">
        <v>136.4</v>
      </c>
      <c r="BS486" s="97">
        <v>137.4</v>
      </c>
      <c r="BT486" s="97">
        <v>137.4</v>
      </c>
      <c r="BU486" s="97">
        <v>137.6</v>
      </c>
      <c r="BV486" s="97">
        <v>137.9</v>
      </c>
      <c r="BW486" s="97">
        <v>137.69999999999999</v>
      </c>
      <c r="BX486" s="97">
        <v>140.4</v>
      </c>
      <c r="BY486" s="97">
        <v>142.6</v>
      </c>
      <c r="BZ486" s="97">
        <v>142.80000000000001</v>
      </c>
      <c r="CA486" s="97">
        <v>142.80000000000001</v>
      </c>
      <c r="CB486" s="97">
        <v>143.19999999999999</v>
      </c>
      <c r="CC486" s="97">
        <v>143.80000000000001</v>
      </c>
      <c r="CD486" s="97">
        <v>144.9</v>
      </c>
      <c r="CE486" s="97">
        <v>144.9</v>
      </c>
      <c r="CF486" s="97">
        <v>145.4</v>
      </c>
      <c r="CG486" s="97">
        <v>145.5</v>
      </c>
      <c r="CH486" s="97">
        <v>145.5</v>
      </c>
      <c r="CI486" s="97">
        <v>146.1</v>
      </c>
      <c r="CJ486" s="97">
        <v>146.9</v>
      </c>
      <c r="CK486" s="97">
        <v>146.80000000000001</v>
      </c>
      <c r="CL486" s="97">
        <v>148.30000000000001</v>
      </c>
    </row>
    <row r="487" spans="1:90">
      <c r="A487" s="93" t="s">
        <v>12828</v>
      </c>
      <c r="B487" s="93" t="s">
        <v>12829</v>
      </c>
      <c r="C487" s="94">
        <v>0.26840000000000003</v>
      </c>
      <c r="D487" s="97">
        <v>100.4</v>
      </c>
      <c r="E487" s="97">
        <v>100.8</v>
      </c>
      <c r="F487" s="97">
        <v>102.1</v>
      </c>
      <c r="G487" s="97">
        <v>102.1</v>
      </c>
      <c r="H487" s="97">
        <v>102.5</v>
      </c>
      <c r="I487" s="97">
        <v>102.9</v>
      </c>
      <c r="J487" s="97">
        <v>105.5</v>
      </c>
      <c r="K487" s="97">
        <v>105.5</v>
      </c>
      <c r="L487" s="97">
        <v>105.5</v>
      </c>
      <c r="M487" s="97">
        <v>105.5</v>
      </c>
      <c r="N487" s="97">
        <v>105.5</v>
      </c>
      <c r="O487" s="97">
        <v>105.5</v>
      </c>
      <c r="P487" s="97">
        <v>105.5</v>
      </c>
      <c r="Q487" s="97">
        <v>106.4</v>
      </c>
      <c r="R487" s="97">
        <v>110</v>
      </c>
      <c r="S487" s="97">
        <v>110</v>
      </c>
      <c r="T487" s="97">
        <v>110</v>
      </c>
      <c r="U487" s="97">
        <v>109.8</v>
      </c>
      <c r="V487" s="97">
        <v>110.1</v>
      </c>
      <c r="W487" s="97">
        <v>111.3</v>
      </c>
      <c r="X487" s="97">
        <v>111.3</v>
      </c>
      <c r="Y487" s="97">
        <v>112.2</v>
      </c>
      <c r="Z487" s="97">
        <v>112.8</v>
      </c>
      <c r="AA487" s="97">
        <v>114.7</v>
      </c>
      <c r="AB487" s="97">
        <v>114.7</v>
      </c>
      <c r="AC487" s="97">
        <v>114.9</v>
      </c>
      <c r="AD487" s="97">
        <v>117.4</v>
      </c>
      <c r="AE487" s="97">
        <v>121.2</v>
      </c>
      <c r="AF487" s="97">
        <v>121.2</v>
      </c>
      <c r="AG487" s="97">
        <v>121.5</v>
      </c>
      <c r="AH487" s="97">
        <v>123.7</v>
      </c>
      <c r="AI487" s="97">
        <v>123.7</v>
      </c>
      <c r="AJ487" s="97">
        <v>123.7</v>
      </c>
      <c r="AK487" s="97">
        <v>123.7</v>
      </c>
      <c r="AL487" s="97">
        <v>124.5</v>
      </c>
      <c r="AM487" s="97">
        <v>127.4</v>
      </c>
      <c r="AN487" s="97">
        <v>130.69999999999999</v>
      </c>
      <c r="AO487" s="97">
        <v>131.5</v>
      </c>
      <c r="AP487" s="97">
        <v>135</v>
      </c>
      <c r="AQ487" s="97">
        <v>136.30000000000001</v>
      </c>
      <c r="AR487" s="97">
        <v>137.80000000000001</v>
      </c>
      <c r="AS487" s="97">
        <v>139.80000000000001</v>
      </c>
      <c r="AT487" s="97">
        <v>140.9</v>
      </c>
      <c r="AU487" s="97">
        <v>140.5</v>
      </c>
      <c r="AV487" s="97">
        <v>140.5</v>
      </c>
      <c r="AW487" s="97">
        <v>140.5</v>
      </c>
      <c r="AX487" s="97">
        <v>140.5</v>
      </c>
      <c r="AY487" s="97">
        <v>140.1</v>
      </c>
      <c r="AZ487" s="97">
        <v>143.6</v>
      </c>
      <c r="BA487" s="97">
        <v>143</v>
      </c>
      <c r="BB487" s="97">
        <v>141.4</v>
      </c>
      <c r="BC487" s="97">
        <v>141.4</v>
      </c>
      <c r="BD487" s="97">
        <v>141.30000000000001</v>
      </c>
      <c r="BE487" s="97">
        <v>141.30000000000001</v>
      </c>
      <c r="BF487" s="97">
        <v>143.19999999999999</v>
      </c>
      <c r="BG487" s="97">
        <v>143.9</v>
      </c>
      <c r="BH487" s="97">
        <v>143.9</v>
      </c>
      <c r="BI487" s="97">
        <v>143.9</v>
      </c>
      <c r="BJ487" s="97">
        <v>143.9</v>
      </c>
      <c r="BK487" s="97">
        <v>143.9</v>
      </c>
      <c r="BL487" s="97">
        <v>144</v>
      </c>
      <c r="BM487" s="97">
        <v>144.30000000000001</v>
      </c>
      <c r="BN487" s="97">
        <v>144.5</v>
      </c>
      <c r="BO487" s="97">
        <v>144.80000000000001</v>
      </c>
      <c r="BP487" s="97">
        <v>141.30000000000001</v>
      </c>
      <c r="BQ487" s="97">
        <v>141.30000000000001</v>
      </c>
      <c r="BR487" s="97">
        <v>141.5</v>
      </c>
      <c r="BS487" s="97">
        <v>141.9</v>
      </c>
      <c r="BT487" s="97">
        <v>142.9</v>
      </c>
      <c r="BU487" s="97">
        <v>143</v>
      </c>
      <c r="BV487" s="97">
        <v>144.6</v>
      </c>
      <c r="BW487" s="97">
        <v>143.30000000000001</v>
      </c>
      <c r="BX487" s="97">
        <v>143.69999999999999</v>
      </c>
      <c r="BY487" s="97">
        <v>145.69999999999999</v>
      </c>
      <c r="BZ487" s="97">
        <v>145.80000000000001</v>
      </c>
      <c r="CA487" s="97">
        <v>145.19999999999999</v>
      </c>
      <c r="CB487" s="97">
        <v>145.69999999999999</v>
      </c>
      <c r="CC487" s="97">
        <v>145.4</v>
      </c>
      <c r="CD487" s="97">
        <v>147.4</v>
      </c>
      <c r="CE487" s="97">
        <v>147.6</v>
      </c>
      <c r="CF487" s="97">
        <v>147.6</v>
      </c>
      <c r="CG487" s="97">
        <v>146.1</v>
      </c>
      <c r="CH487" s="97">
        <v>145.69999999999999</v>
      </c>
      <c r="CI487" s="97">
        <v>145.80000000000001</v>
      </c>
      <c r="CJ487" s="97">
        <v>146.80000000000001</v>
      </c>
      <c r="CK487" s="97">
        <v>146.80000000000001</v>
      </c>
      <c r="CL487" s="97">
        <v>148</v>
      </c>
    </row>
    <row r="488" spans="1:90">
      <c r="A488" s="93" t="s">
        <v>12830</v>
      </c>
      <c r="B488" s="93" t="s">
        <v>12831</v>
      </c>
      <c r="C488" s="94">
        <v>0.23250000000000001</v>
      </c>
      <c r="D488" s="97">
        <v>100.1</v>
      </c>
      <c r="E488" s="97">
        <v>100</v>
      </c>
      <c r="F488" s="97">
        <v>100.1</v>
      </c>
      <c r="G488" s="97">
        <v>104.2</v>
      </c>
      <c r="H488" s="97">
        <v>105.4</v>
      </c>
      <c r="I488" s="97">
        <v>106.5</v>
      </c>
      <c r="J488" s="97">
        <v>106</v>
      </c>
      <c r="K488" s="97">
        <v>105.6</v>
      </c>
      <c r="L488" s="97">
        <v>107.5</v>
      </c>
      <c r="M488" s="97">
        <v>107.1</v>
      </c>
      <c r="N488" s="97">
        <v>107.1</v>
      </c>
      <c r="O488" s="97">
        <v>107.1</v>
      </c>
      <c r="P488" s="97">
        <v>107.1</v>
      </c>
      <c r="Q488" s="97">
        <v>107.3</v>
      </c>
      <c r="R488" s="97">
        <v>109.3</v>
      </c>
      <c r="S488" s="97">
        <v>112.7</v>
      </c>
      <c r="T488" s="97">
        <v>112.7</v>
      </c>
      <c r="U488" s="97">
        <v>112.7</v>
      </c>
      <c r="V488" s="97">
        <v>112.7</v>
      </c>
      <c r="W488" s="97">
        <v>112.8</v>
      </c>
      <c r="X488" s="97">
        <v>115.5</v>
      </c>
      <c r="Y488" s="97">
        <v>115.8</v>
      </c>
      <c r="Z488" s="97">
        <v>115.8</v>
      </c>
      <c r="AA488" s="97">
        <v>116.2</v>
      </c>
      <c r="AB488" s="97">
        <v>116.2</v>
      </c>
      <c r="AC488" s="97">
        <v>116.2</v>
      </c>
      <c r="AD488" s="97">
        <v>117.6</v>
      </c>
      <c r="AE488" s="97">
        <v>119.8</v>
      </c>
      <c r="AF488" s="97">
        <v>121.2</v>
      </c>
      <c r="AG488" s="97">
        <v>121.8</v>
      </c>
      <c r="AH488" s="97">
        <v>122</v>
      </c>
      <c r="AI488" s="97">
        <v>122.4</v>
      </c>
      <c r="AJ488" s="97">
        <v>123.1</v>
      </c>
      <c r="AK488" s="97">
        <v>123.6</v>
      </c>
      <c r="AL488" s="97">
        <v>125.5</v>
      </c>
      <c r="AM488" s="97">
        <v>125.8</v>
      </c>
      <c r="AN488" s="97">
        <v>127.2</v>
      </c>
      <c r="AO488" s="97">
        <v>129.30000000000001</v>
      </c>
      <c r="AP488" s="97">
        <v>129.80000000000001</v>
      </c>
      <c r="AQ488" s="97">
        <v>130.9</v>
      </c>
      <c r="AR488" s="97">
        <v>131.5</v>
      </c>
      <c r="AS488" s="97">
        <v>131.5</v>
      </c>
      <c r="AT488" s="97">
        <v>131.80000000000001</v>
      </c>
      <c r="AU488" s="97">
        <v>132.9</v>
      </c>
      <c r="AV488" s="97">
        <v>132.80000000000001</v>
      </c>
      <c r="AW488" s="97">
        <v>132.4</v>
      </c>
      <c r="AX488" s="97">
        <v>132.30000000000001</v>
      </c>
      <c r="AY488" s="97">
        <v>135.6</v>
      </c>
      <c r="AZ488" s="97">
        <v>135.80000000000001</v>
      </c>
      <c r="BA488" s="97">
        <v>135.69999999999999</v>
      </c>
      <c r="BB488" s="97">
        <v>135.69999999999999</v>
      </c>
      <c r="BC488" s="97">
        <v>136.4</v>
      </c>
      <c r="BD488" s="97">
        <v>136.30000000000001</v>
      </c>
      <c r="BE488" s="97">
        <v>136.30000000000001</v>
      </c>
      <c r="BF488" s="97">
        <v>140.30000000000001</v>
      </c>
      <c r="BG488" s="97">
        <v>141.69999999999999</v>
      </c>
      <c r="BH488" s="97">
        <v>141.4</v>
      </c>
      <c r="BI488" s="97">
        <v>140.4</v>
      </c>
      <c r="BJ488" s="97">
        <v>139.5</v>
      </c>
      <c r="BK488" s="97">
        <v>139.30000000000001</v>
      </c>
      <c r="BL488" s="97">
        <v>139.80000000000001</v>
      </c>
      <c r="BM488" s="97">
        <v>142.5</v>
      </c>
      <c r="BN488" s="97">
        <v>143.80000000000001</v>
      </c>
      <c r="BO488" s="97">
        <v>146.30000000000001</v>
      </c>
      <c r="BP488" s="97">
        <v>145.4</v>
      </c>
      <c r="BQ488" s="97">
        <v>144.9</v>
      </c>
      <c r="BR488" s="97">
        <v>144.30000000000001</v>
      </c>
      <c r="BS488" s="97">
        <v>144.19999999999999</v>
      </c>
      <c r="BT488" s="97">
        <v>144.1</v>
      </c>
      <c r="BU488" s="97">
        <v>144.30000000000001</v>
      </c>
      <c r="BV488" s="97">
        <v>143.9</v>
      </c>
      <c r="BW488" s="97">
        <v>144.6</v>
      </c>
      <c r="BX488" s="97">
        <v>150.1</v>
      </c>
      <c r="BY488" s="97">
        <v>154.6</v>
      </c>
      <c r="BZ488" s="97">
        <v>156.80000000000001</v>
      </c>
      <c r="CA488" s="97">
        <v>157.4</v>
      </c>
      <c r="CB488" s="97">
        <v>157.9</v>
      </c>
      <c r="CC488" s="97">
        <v>160.80000000000001</v>
      </c>
      <c r="CD488" s="97">
        <v>162.69999999999999</v>
      </c>
      <c r="CE488" s="97">
        <v>162.1</v>
      </c>
      <c r="CF488" s="97">
        <v>163.4</v>
      </c>
      <c r="CG488" s="97">
        <v>164.1</v>
      </c>
      <c r="CH488" s="97">
        <v>164.8</v>
      </c>
      <c r="CI488" s="97">
        <v>165.8</v>
      </c>
      <c r="CJ488" s="97">
        <v>167.7</v>
      </c>
      <c r="CK488" s="97">
        <v>167.7</v>
      </c>
      <c r="CL488" s="97">
        <v>171.1</v>
      </c>
    </row>
    <row r="489" spans="1:90">
      <c r="A489" s="93" t="s">
        <v>12832</v>
      </c>
      <c r="B489" s="93" t="s">
        <v>12833</v>
      </c>
      <c r="C489" s="94">
        <v>0.14666000000000001</v>
      </c>
      <c r="D489" s="97">
        <v>101.4</v>
      </c>
      <c r="E489" s="97">
        <v>100.7</v>
      </c>
      <c r="F489" s="97">
        <v>100.8</v>
      </c>
      <c r="G489" s="97">
        <v>103.1</v>
      </c>
      <c r="H489" s="97">
        <v>103.5</v>
      </c>
      <c r="I489" s="97">
        <v>103.8</v>
      </c>
      <c r="J489" s="97">
        <v>104.1</v>
      </c>
      <c r="K489" s="97">
        <v>103</v>
      </c>
      <c r="L489" s="97">
        <v>106.6</v>
      </c>
      <c r="M489" s="97">
        <v>107</v>
      </c>
      <c r="N489" s="97">
        <v>105.8</v>
      </c>
      <c r="O489" s="97">
        <v>105.9</v>
      </c>
      <c r="P489" s="97">
        <v>105.6</v>
      </c>
      <c r="Q489" s="97">
        <v>105.9</v>
      </c>
      <c r="R489" s="97">
        <v>107.1</v>
      </c>
      <c r="S489" s="97">
        <v>107.8</v>
      </c>
      <c r="T489" s="97">
        <v>108.6</v>
      </c>
      <c r="U489" s="97">
        <v>107.2</v>
      </c>
      <c r="V489" s="97">
        <v>106.8</v>
      </c>
      <c r="W489" s="97">
        <v>107.6</v>
      </c>
      <c r="X489" s="97">
        <v>108.1</v>
      </c>
      <c r="Y489" s="97">
        <v>109.6</v>
      </c>
      <c r="Z489" s="97">
        <v>111.7</v>
      </c>
      <c r="AA489" s="97">
        <v>111.8</v>
      </c>
      <c r="AB489" s="97">
        <v>111.5</v>
      </c>
      <c r="AC489" s="97">
        <v>115</v>
      </c>
      <c r="AD489" s="97">
        <v>113.5</v>
      </c>
      <c r="AE489" s="97">
        <v>114.9</v>
      </c>
      <c r="AF489" s="97">
        <v>114.4</v>
      </c>
      <c r="AG489" s="97">
        <v>115.7</v>
      </c>
      <c r="AH489" s="97">
        <v>116.3</v>
      </c>
      <c r="AI489" s="97">
        <v>118.6</v>
      </c>
      <c r="AJ489" s="97">
        <v>119.3</v>
      </c>
      <c r="AK489" s="97">
        <v>120.4</v>
      </c>
      <c r="AL489" s="97">
        <v>121.2</v>
      </c>
      <c r="AM489" s="97">
        <v>121.8</v>
      </c>
      <c r="AN489" s="97">
        <v>122.6</v>
      </c>
      <c r="AO489" s="97">
        <v>122.6</v>
      </c>
      <c r="AP489" s="97">
        <v>122.5</v>
      </c>
      <c r="AQ489" s="97">
        <v>123.2</v>
      </c>
      <c r="AR489" s="97">
        <v>124.8</v>
      </c>
      <c r="AS489" s="97">
        <v>127.7</v>
      </c>
      <c r="AT489" s="97">
        <v>129.69999999999999</v>
      </c>
      <c r="AU489" s="97">
        <v>134.1</v>
      </c>
      <c r="AV489" s="97">
        <v>134.6</v>
      </c>
      <c r="AW489" s="97">
        <v>134.6</v>
      </c>
      <c r="AX489" s="97">
        <v>134.6</v>
      </c>
      <c r="AY489" s="97">
        <v>140.5</v>
      </c>
      <c r="AZ489" s="97">
        <v>140.69999999999999</v>
      </c>
      <c r="BA489" s="97">
        <v>140.9</v>
      </c>
      <c r="BB489" s="97">
        <v>140.5</v>
      </c>
      <c r="BC489" s="97">
        <v>140.5</v>
      </c>
      <c r="BD489" s="97">
        <v>142.19999999999999</v>
      </c>
      <c r="BE489" s="97">
        <v>142.6</v>
      </c>
      <c r="BF489" s="97">
        <v>144.30000000000001</v>
      </c>
      <c r="BG489" s="97">
        <v>144.9</v>
      </c>
      <c r="BH489" s="97">
        <v>144.9</v>
      </c>
      <c r="BI489" s="97">
        <v>144.9</v>
      </c>
      <c r="BJ489" s="97">
        <v>144.9</v>
      </c>
      <c r="BK489" s="97">
        <v>145.30000000000001</v>
      </c>
      <c r="BL489" s="97">
        <v>146.30000000000001</v>
      </c>
      <c r="BM489" s="97">
        <v>146</v>
      </c>
      <c r="BN489" s="97">
        <v>145.1</v>
      </c>
      <c r="BO489" s="97">
        <v>152.5</v>
      </c>
      <c r="BP489" s="97">
        <v>154.69999999999999</v>
      </c>
      <c r="BQ489" s="97">
        <v>150.9</v>
      </c>
      <c r="BR489" s="97">
        <v>150.19999999999999</v>
      </c>
      <c r="BS489" s="97">
        <v>150.9</v>
      </c>
      <c r="BT489" s="97">
        <v>150.80000000000001</v>
      </c>
      <c r="BU489" s="97">
        <v>150.69999999999999</v>
      </c>
      <c r="BV489" s="97">
        <v>150.6</v>
      </c>
      <c r="BW489" s="97">
        <v>150.80000000000001</v>
      </c>
      <c r="BX489" s="97">
        <v>159.6</v>
      </c>
      <c r="BY489" s="97">
        <v>160.9</v>
      </c>
      <c r="BZ489" s="97">
        <v>158.6</v>
      </c>
      <c r="CA489" s="97">
        <v>157.80000000000001</v>
      </c>
      <c r="CB489" s="97">
        <v>158.6</v>
      </c>
      <c r="CC489" s="97">
        <v>158.69999999999999</v>
      </c>
      <c r="CD489" s="97">
        <v>159.19999999999999</v>
      </c>
      <c r="CE489" s="97">
        <v>158.80000000000001</v>
      </c>
      <c r="CF489" s="97">
        <v>159.6</v>
      </c>
      <c r="CG489" s="97">
        <v>160.69999999999999</v>
      </c>
      <c r="CH489" s="97">
        <v>160.4</v>
      </c>
      <c r="CI489" s="97">
        <v>160.69999999999999</v>
      </c>
      <c r="CJ489" s="97">
        <v>161.30000000000001</v>
      </c>
      <c r="CK489" s="97">
        <v>161.19999999999999</v>
      </c>
      <c r="CL489" s="97">
        <v>166</v>
      </c>
    </row>
    <row r="490" spans="1:90">
      <c r="A490" s="93" t="s">
        <v>12834</v>
      </c>
      <c r="B490" s="93" t="s">
        <v>12835</v>
      </c>
      <c r="C490" s="94">
        <v>4.0499999999999998E-3</v>
      </c>
      <c r="D490" s="97">
        <v>100</v>
      </c>
      <c r="E490" s="97">
        <v>100</v>
      </c>
      <c r="F490" s="97">
        <v>100</v>
      </c>
      <c r="G490" s="97">
        <v>104.5</v>
      </c>
      <c r="H490" s="97">
        <v>104.5</v>
      </c>
      <c r="I490" s="97">
        <v>104.5</v>
      </c>
      <c r="J490" s="97">
        <v>104.5</v>
      </c>
      <c r="K490" s="97">
        <v>104.5</v>
      </c>
      <c r="L490" s="97">
        <v>104.5</v>
      </c>
      <c r="M490" s="97">
        <v>104.5</v>
      </c>
      <c r="N490" s="97">
        <v>104.5</v>
      </c>
      <c r="O490" s="97">
        <v>104.5</v>
      </c>
      <c r="P490" s="97">
        <v>104.5</v>
      </c>
      <c r="Q490" s="97">
        <v>104.5</v>
      </c>
      <c r="R490" s="97">
        <v>104.5</v>
      </c>
      <c r="S490" s="97">
        <v>104.5</v>
      </c>
      <c r="T490" s="97">
        <v>104.5</v>
      </c>
      <c r="U490" s="97">
        <v>104.5</v>
      </c>
      <c r="V490" s="97">
        <v>104.5</v>
      </c>
      <c r="W490" s="97">
        <v>104.5</v>
      </c>
      <c r="X490" s="97">
        <v>104.5</v>
      </c>
      <c r="Y490" s="97">
        <v>104.5</v>
      </c>
      <c r="Z490" s="97">
        <v>104.5</v>
      </c>
      <c r="AA490" s="97">
        <v>104.5</v>
      </c>
      <c r="AB490" s="97">
        <v>104.5</v>
      </c>
      <c r="AC490" s="97">
        <v>109.9</v>
      </c>
      <c r="AD490" s="97">
        <v>111.7</v>
      </c>
      <c r="AE490" s="97">
        <v>113.8</v>
      </c>
      <c r="AF490" s="97">
        <v>113.8</v>
      </c>
      <c r="AG490" s="97">
        <v>113.8</v>
      </c>
      <c r="AH490" s="97">
        <v>113.8</v>
      </c>
      <c r="AI490" s="97">
        <v>113.8</v>
      </c>
      <c r="AJ490" s="97">
        <v>113.8</v>
      </c>
      <c r="AK490" s="97">
        <v>113.8</v>
      </c>
      <c r="AL490" s="97">
        <v>113.8</v>
      </c>
      <c r="AM490" s="97">
        <v>113.8</v>
      </c>
      <c r="AN490" s="97">
        <v>137.30000000000001</v>
      </c>
      <c r="AO490" s="97">
        <v>137.30000000000001</v>
      </c>
      <c r="AP490" s="97">
        <v>137.30000000000001</v>
      </c>
      <c r="AQ490" s="97">
        <v>147.9</v>
      </c>
      <c r="AR490" s="97">
        <v>147.9</v>
      </c>
      <c r="AS490" s="97">
        <v>147.9</v>
      </c>
      <c r="AT490" s="97">
        <v>147.9</v>
      </c>
      <c r="AU490" s="97">
        <v>154</v>
      </c>
      <c r="AV490" s="97">
        <v>154</v>
      </c>
      <c r="AW490" s="97">
        <v>154</v>
      </c>
      <c r="AX490" s="97">
        <v>154</v>
      </c>
      <c r="AY490" s="97">
        <v>154.9</v>
      </c>
      <c r="AZ490" s="97">
        <v>170.3</v>
      </c>
      <c r="BA490" s="97">
        <v>170.3</v>
      </c>
      <c r="BB490" s="97">
        <v>170.3</v>
      </c>
      <c r="BC490" s="97">
        <v>170.3</v>
      </c>
      <c r="BD490" s="97">
        <v>170.3</v>
      </c>
      <c r="BE490" s="97">
        <v>170.3</v>
      </c>
      <c r="BF490" s="97">
        <v>170.3</v>
      </c>
      <c r="BG490" s="97">
        <v>170.3</v>
      </c>
      <c r="BH490" s="97">
        <v>170.3</v>
      </c>
      <c r="BI490" s="97">
        <v>170.3</v>
      </c>
      <c r="BJ490" s="97">
        <v>170.3</v>
      </c>
      <c r="BK490" s="97">
        <v>170.3</v>
      </c>
      <c r="BL490" s="97">
        <v>170.3</v>
      </c>
      <c r="BM490" s="97">
        <v>170.3</v>
      </c>
      <c r="BN490" s="97">
        <v>172</v>
      </c>
      <c r="BO490" s="97">
        <v>173.7</v>
      </c>
      <c r="BP490" s="97">
        <v>173.7</v>
      </c>
      <c r="BQ490" s="97">
        <v>173.7</v>
      </c>
      <c r="BR490" s="97">
        <v>173.7</v>
      </c>
      <c r="BS490" s="97">
        <v>173.7</v>
      </c>
      <c r="BT490" s="97">
        <v>173.7</v>
      </c>
      <c r="BU490" s="97">
        <v>173.7</v>
      </c>
      <c r="BV490" s="97">
        <v>173.7</v>
      </c>
      <c r="BW490" s="97">
        <v>173.7</v>
      </c>
      <c r="BX490" s="97">
        <v>176.4</v>
      </c>
      <c r="BY490" s="97">
        <v>176.4</v>
      </c>
      <c r="BZ490" s="97">
        <v>176.4</v>
      </c>
      <c r="CA490" s="97">
        <v>176.4</v>
      </c>
      <c r="CB490" s="97">
        <v>176.4</v>
      </c>
      <c r="CC490" s="97">
        <v>176.4</v>
      </c>
      <c r="CD490" s="97">
        <v>176.4</v>
      </c>
      <c r="CE490" s="97">
        <v>176.4</v>
      </c>
      <c r="CF490" s="97">
        <v>176.4</v>
      </c>
      <c r="CG490" s="97">
        <v>176.4</v>
      </c>
      <c r="CH490" s="97">
        <v>176.4</v>
      </c>
      <c r="CI490" s="97">
        <v>176.4</v>
      </c>
      <c r="CJ490" s="97">
        <v>176.4</v>
      </c>
      <c r="CK490" s="97">
        <v>176.4</v>
      </c>
      <c r="CL490" s="97">
        <v>176.4</v>
      </c>
    </row>
    <row r="491" spans="1:90">
      <c r="A491" s="93" t="s">
        <v>12836</v>
      </c>
      <c r="B491" s="93" t="s">
        <v>12837</v>
      </c>
      <c r="C491" s="94">
        <v>1.2370000000000001E-2</v>
      </c>
      <c r="D491" s="97">
        <v>100.3</v>
      </c>
      <c r="E491" s="97">
        <v>100.6</v>
      </c>
      <c r="F491" s="97">
        <v>100.7</v>
      </c>
      <c r="G491" s="97">
        <v>105.4</v>
      </c>
      <c r="H491" s="97">
        <v>106.9</v>
      </c>
      <c r="I491" s="97">
        <v>107.2</v>
      </c>
      <c r="J491" s="97">
        <v>108.2</v>
      </c>
      <c r="K491" s="97">
        <v>107.5</v>
      </c>
      <c r="L491" s="97">
        <v>107.6</v>
      </c>
      <c r="M491" s="97">
        <v>108.5</v>
      </c>
      <c r="N491" s="97">
        <v>106.8</v>
      </c>
      <c r="O491" s="97">
        <v>106.4</v>
      </c>
      <c r="P491" s="97">
        <v>106.5</v>
      </c>
      <c r="Q491" s="97">
        <v>100.5</v>
      </c>
      <c r="R491" s="97">
        <v>102.4</v>
      </c>
      <c r="S491" s="97">
        <v>102.8</v>
      </c>
      <c r="T491" s="97">
        <v>102.9</v>
      </c>
      <c r="U491" s="97">
        <v>102.9</v>
      </c>
      <c r="V491" s="97">
        <v>102</v>
      </c>
      <c r="W491" s="97">
        <v>103.2</v>
      </c>
      <c r="X491" s="97">
        <v>104.4</v>
      </c>
      <c r="Y491" s="97">
        <v>103.9</v>
      </c>
      <c r="Z491" s="97">
        <v>102.4</v>
      </c>
      <c r="AA491" s="97">
        <v>102.2</v>
      </c>
      <c r="AB491" s="97">
        <v>103.9</v>
      </c>
      <c r="AC491" s="97">
        <v>103.2</v>
      </c>
      <c r="AD491" s="97">
        <v>103.1</v>
      </c>
      <c r="AE491" s="97">
        <v>102.7</v>
      </c>
      <c r="AF491" s="97">
        <v>104.3</v>
      </c>
      <c r="AG491" s="97">
        <v>102.8</v>
      </c>
      <c r="AH491" s="97">
        <v>102.9</v>
      </c>
      <c r="AI491" s="97">
        <v>103.4</v>
      </c>
      <c r="AJ491" s="97">
        <v>103.8</v>
      </c>
      <c r="AK491" s="97">
        <v>103.9</v>
      </c>
      <c r="AL491" s="97">
        <v>103</v>
      </c>
      <c r="AM491" s="97">
        <v>102.9</v>
      </c>
      <c r="AN491" s="97">
        <v>95.3</v>
      </c>
      <c r="AO491" s="97">
        <v>94.4</v>
      </c>
      <c r="AP491" s="97">
        <v>94.7</v>
      </c>
      <c r="AQ491" s="97">
        <v>94.3</v>
      </c>
      <c r="AR491" s="97">
        <v>94.3</v>
      </c>
      <c r="AS491" s="97">
        <v>94.3</v>
      </c>
      <c r="AT491" s="97">
        <v>95.1</v>
      </c>
      <c r="AU491" s="97">
        <v>95.9</v>
      </c>
      <c r="AV491" s="97">
        <v>96.5</v>
      </c>
      <c r="AW491" s="97">
        <v>96.2</v>
      </c>
      <c r="AX491" s="97">
        <v>95</v>
      </c>
      <c r="AY491" s="97">
        <v>95.5</v>
      </c>
      <c r="AZ491" s="97">
        <v>99.5</v>
      </c>
      <c r="BA491" s="97">
        <v>99.1</v>
      </c>
      <c r="BB491" s="97">
        <v>99.3</v>
      </c>
      <c r="BC491" s="97">
        <v>98.7</v>
      </c>
      <c r="BD491" s="97">
        <v>98.5</v>
      </c>
      <c r="BE491" s="97">
        <v>99.1</v>
      </c>
      <c r="BF491" s="97">
        <v>102.4</v>
      </c>
      <c r="BG491" s="97">
        <v>104.6</v>
      </c>
      <c r="BH491" s="97">
        <v>103.5</v>
      </c>
      <c r="BI491" s="97">
        <v>104.8</v>
      </c>
      <c r="BJ491" s="97">
        <v>104.2</v>
      </c>
      <c r="BK491" s="97">
        <v>102.6</v>
      </c>
      <c r="BL491" s="97">
        <v>101.3</v>
      </c>
      <c r="BM491" s="97">
        <v>102</v>
      </c>
      <c r="BN491" s="97">
        <v>103.8</v>
      </c>
      <c r="BO491" s="97">
        <v>105.1</v>
      </c>
      <c r="BP491" s="97">
        <v>104.9</v>
      </c>
      <c r="BQ491" s="97">
        <v>107.2</v>
      </c>
      <c r="BR491" s="97">
        <v>109</v>
      </c>
      <c r="BS491" s="97">
        <v>108.4</v>
      </c>
      <c r="BT491" s="97">
        <v>110.5</v>
      </c>
      <c r="BU491" s="97">
        <v>108.2</v>
      </c>
      <c r="BV491" s="97">
        <v>106</v>
      </c>
      <c r="BW491" s="97">
        <v>106.6</v>
      </c>
      <c r="BX491" s="97">
        <v>110</v>
      </c>
      <c r="BY491" s="97">
        <v>110.8</v>
      </c>
      <c r="BZ491" s="97">
        <v>110</v>
      </c>
      <c r="CA491" s="97">
        <v>110.1</v>
      </c>
      <c r="CB491" s="97">
        <v>111.7</v>
      </c>
      <c r="CC491" s="97">
        <v>110.7</v>
      </c>
      <c r="CD491" s="97">
        <v>111.2</v>
      </c>
      <c r="CE491" s="97">
        <v>113.7</v>
      </c>
      <c r="CF491" s="97">
        <v>112.7</v>
      </c>
      <c r="CG491" s="97">
        <v>126.3</v>
      </c>
      <c r="CH491" s="97">
        <v>126.5</v>
      </c>
      <c r="CI491" s="97">
        <v>125.6</v>
      </c>
      <c r="CJ491" s="97">
        <v>132.69999999999999</v>
      </c>
      <c r="CK491" s="97">
        <v>131.4</v>
      </c>
      <c r="CL491" s="97">
        <v>132.19999999999999</v>
      </c>
    </row>
    <row r="492" spans="1:90">
      <c r="A492" s="93" t="s">
        <v>12838</v>
      </c>
      <c r="B492" s="93" t="s">
        <v>12839</v>
      </c>
      <c r="C492" s="94">
        <v>0.11015</v>
      </c>
      <c r="D492" s="97">
        <v>102.6</v>
      </c>
      <c r="E492" s="97">
        <v>100.4</v>
      </c>
      <c r="F492" s="97">
        <v>100.4</v>
      </c>
      <c r="G492" s="97">
        <v>100.5</v>
      </c>
      <c r="H492" s="97">
        <v>100.5</v>
      </c>
      <c r="I492" s="97">
        <v>103</v>
      </c>
      <c r="J492" s="97">
        <v>103.7</v>
      </c>
      <c r="K492" s="97">
        <v>104.2</v>
      </c>
      <c r="L492" s="97">
        <v>104.4</v>
      </c>
      <c r="M492" s="97">
        <v>104.4</v>
      </c>
      <c r="N492" s="97">
        <v>104.4</v>
      </c>
      <c r="O492" s="97">
        <v>101.8</v>
      </c>
      <c r="P492" s="97">
        <v>104.8</v>
      </c>
      <c r="Q492" s="97">
        <v>115.8</v>
      </c>
      <c r="R492" s="97">
        <v>116.3</v>
      </c>
      <c r="S492" s="97">
        <v>116.3</v>
      </c>
      <c r="T492" s="97">
        <v>114.1</v>
      </c>
      <c r="U492" s="97">
        <v>114.1</v>
      </c>
      <c r="V492" s="97">
        <v>113.4</v>
      </c>
      <c r="W492" s="97">
        <v>113.4</v>
      </c>
      <c r="X492" s="97">
        <v>113.1</v>
      </c>
      <c r="Y492" s="97">
        <v>113</v>
      </c>
      <c r="Z492" s="97">
        <v>113</v>
      </c>
      <c r="AA492" s="97">
        <v>113.9</v>
      </c>
      <c r="AB492" s="97">
        <v>114</v>
      </c>
      <c r="AC492" s="97">
        <v>114.6</v>
      </c>
      <c r="AD492" s="97">
        <v>115.4</v>
      </c>
      <c r="AE492" s="97">
        <v>115.4</v>
      </c>
      <c r="AF492" s="97">
        <v>116.2</v>
      </c>
      <c r="AG492" s="97">
        <v>116.2</v>
      </c>
      <c r="AH492" s="97">
        <v>116.2</v>
      </c>
      <c r="AI492" s="97">
        <v>116.2</v>
      </c>
      <c r="AJ492" s="97">
        <v>116.2</v>
      </c>
      <c r="AK492" s="97">
        <v>116.6</v>
      </c>
      <c r="AL492" s="97">
        <v>116.6</v>
      </c>
      <c r="AM492" s="97">
        <v>116.3</v>
      </c>
      <c r="AN492" s="97">
        <v>114.8</v>
      </c>
      <c r="AO492" s="97">
        <v>114.8</v>
      </c>
      <c r="AP492" s="97">
        <v>114.8</v>
      </c>
      <c r="AQ492" s="97">
        <v>115</v>
      </c>
      <c r="AR492" s="97">
        <v>114.8</v>
      </c>
      <c r="AS492" s="97">
        <v>114.8</v>
      </c>
      <c r="AT492" s="97">
        <v>114.8</v>
      </c>
      <c r="AU492" s="97">
        <v>114.8</v>
      </c>
      <c r="AV492" s="97">
        <v>114.8</v>
      </c>
      <c r="AW492" s="97">
        <v>114.8</v>
      </c>
      <c r="AX492" s="97">
        <v>114.8</v>
      </c>
      <c r="AY492" s="97">
        <v>115.8</v>
      </c>
      <c r="AZ492" s="97">
        <v>119.1</v>
      </c>
      <c r="BA492" s="97">
        <v>119.1</v>
      </c>
      <c r="BB492" s="97">
        <v>122.3</v>
      </c>
      <c r="BC492" s="97">
        <v>120.3</v>
      </c>
      <c r="BD492" s="97">
        <v>118.9</v>
      </c>
      <c r="BE492" s="97">
        <v>118.9</v>
      </c>
      <c r="BF492" s="97">
        <v>118.3</v>
      </c>
      <c r="BG492" s="97">
        <v>118.9</v>
      </c>
      <c r="BH492" s="97">
        <v>119.1</v>
      </c>
      <c r="BI492" s="97">
        <v>119.1</v>
      </c>
      <c r="BJ492" s="97">
        <v>117.4</v>
      </c>
      <c r="BK492" s="97">
        <v>116.8</v>
      </c>
      <c r="BL492" s="97">
        <v>117.8</v>
      </c>
      <c r="BM492" s="97">
        <v>118.4</v>
      </c>
      <c r="BN492" s="97">
        <v>118.4</v>
      </c>
      <c r="BO492" s="97">
        <v>118.7</v>
      </c>
      <c r="BP492" s="97">
        <v>116.5</v>
      </c>
      <c r="BQ492" s="97">
        <v>115.5</v>
      </c>
      <c r="BR492" s="97">
        <v>115.5</v>
      </c>
      <c r="BS492" s="97">
        <v>115.5</v>
      </c>
      <c r="BT492" s="97">
        <v>115.5</v>
      </c>
      <c r="BU492" s="97">
        <v>115.5</v>
      </c>
      <c r="BV492" s="97">
        <v>115.5</v>
      </c>
      <c r="BW492" s="97">
        <v>115.5</v>
      </c>
      <c r="BX492" s="97">
        <v>115.7</v>
      </c>
      <c r="BY492" s="97">
        <v>115.7</v>
      </c>
      <c r="BZ492" s="97">
        <v>115.7</v>
      </c>
      <c r="CA492" s="97">
        <v>115.7</v>
      </c>
      <c r="CB492" s="97">
        <v>115.7</v>
      </c>
      <c r="CC492" s="97">
        <v>115.7</v>
      </c>
      <c r="CD492" s="97">
        <v>116.7</v>
      </c>
      <c r="CE492" s="97">
        <v>117.3</v>
      </c>
      <c r="CF492" s="97">
        <v>117.3</v>
      </c>
      <c r="CG492" s="97">
        <v>117.3</v>
      </c>
      <c r="CH492" s="97">
        <v>117.3</v>
      </c>
      <c r="CI492" s="97">
        <v>117.3</v>
      </c>
      <c r="CJ492" s="97">
        <v>117.3</v>
      </c>
      <c r="CK492" s="97">
        <v>117.3</v>
      </c>
      <c r="CL492" s="97">
        <v>117.3</v>
      </c>
    </row>
    <row r="493" spans="1:90">
      <c r="A493" s="93" t="s">
        <v>12840</v>
      </c>
      <c r="B493" s="93" t="s">
        <v>12841</v>
      </c>
      <c r="C493" s="94">
        <v>9.4899999999999998E-2</v>
      </c>
      <c r="D493" s="97">
        <v>101.1</v>
      </c>
      <c r="E493" s="97">
        <v>101.3</v>
      </c>
      <c r="F493" s="97">
        <v>101.1</v>
      </c>
      <c r="G493" s="97">
        <v>101.6</v>
      </c>
      <c r="H493" s="97">
        <v>101.6</v>
      </c>
      <c r="I493" s="97">
        <v>101.6</v>
      </c>
      <c r="J493" s="97">
        <v>101.6</v>
      </c>
      <c r="K493" s="97">
        <v>102</v>
      </c>
      <c r="L493" s="97">
        <v>102.1</v>
      </c>
      <c r="M493" s="97">
        <v>102.1</v>
      </c>
      <c r="N493" s="97">
        <v>102.8</v>
      </c>
      <c r="O493" s="97">
        <v>102.8</v>
      </c>
      <c r="P493" s="97">
        <v>103.3</v>
      </c>
      <c r="Q493" s="97">
        <v>103.3</v>
      </c>
      <c r="R493" s="97">
        <v>104.3</v>
      </c>
      <c r="S493" s="97">
        <v>107</v>
      </c>
      <c r="T493" s="97">
        <v>107</v>
      </c>
      <c r="U493" s="97">
        <v>106.2</v>
      </c>
      <c r="V493" s="97">
        <v>106.6</v>
      </c>
      <c r="W493" s="97">
        <v>106.8</v>
      </c>
      <c r="X493" s="97">
        <v>106.8</v>
      </c>
      <c r="Y493" s="97">
        <v>106.8</v>
      </c>
      <c r="Z493" s="97">
        <v>106.8</v>
      </c>
      <c r="AA493" s="97">
        <v>109.3</v>
      </c>
      <c r="AB493" s="97">
        <v>109.1</v>
      </c>
      <c r="AC493" s="97">
        <v>109.7</v>
      </c>
      <c r="AD493" s="97">
        <v>110.1</v>
      </c>
      <c r="AE493" s="97">
        <v>110.2</v>
      </c>
      <c r="AF493" s="97">
        <v>110.2</v>
      </c>
      <c r="AG493" s="97">
        <v>110.2</v>
      </c>
      <c r="AH493" s="97">
        <v>110.2</v>
      </c>
      <c r="AI493" s="97">
        <v>110.2</v>
      </c>
      <c r="AJ493" s="97">
        <v>110.2</v>
      </c>
      <c r="AK493" s="97">
        <v>110.2</v>
      </c>
      <c r="AL493" s="97">
        <v>110.2</v>
      </c>
      <c r="AM493" s="97">
        <v>110.2</v>
      </c>
      <c r="AN493" s="97">
        <v>111.6</v>
      </c>
      <c r="AO493" s="97">
        <v>112.1</v>
      </c>
      <c r="AP493" s="97">
        <v>116.9</v>
      </c>
      <c r="AQ493" s="97">
        <v>120.4</v>
      </c>
      <c r="AR493" s="97">
        <v>120.4</v>
      </c>
      <c r="AS493" s="97">
        <v>120.4</v>
      </c>
      <c r="AT493" s="97">
        <v>122.3</v>
      </c>
      <c r="AU493" s="97">
        <v>126.9</v>
      </c>
      <c r="AV493" s="97">
        <v>127.9</v>
      </c>
      <c r="AW493" s="97">
        <v>127.9</v>
      </c>
      <c r="AX493" s="97">
        <v>127.9</v>
      </c>
      <c r="AY493" s="97">
        <v>129.5</v>
      </c>
      <c r="AZ493" s="97">
        <v>140.5</v>
      </c>
      <c r="BA493" s="97">
        <v>140.5</v>
      </c>
      <c r="BB493" s="97">
        <v>140.5</v>
      </c>
      <c r="BC493" s="97">
        <v>140.5</v>
      </c>
      <c r="BD493" s="97">
        <v>140.5</v>
      </c>
      <c r="BE493" s="97">
        <v>140.5</v>
      </c>
      <c r="BF493" s="97">
        <v>140.5</v>
      </c>
      <c r="BG493" s="97">
        <v>140.5</v>
      </c>
      <c r="BH493" s="97">
        <v>140.5</v>
      </c>
      <c r="BI493" s="97">
        <v>140.5</v>
      </c>
      <c r="BJ493" s="97">
        <v>142.1</v>
      </c>
      <c r="BK493" s="97">
        <v>140.9</v>
      </c>
      <c r="BL493" s="97">
        <v>139.1</v>
      </c>
      <c r="BM493" s="97">
        <v>138.9</v>
      </c>
      <c r="BN493" s="97">
        <v>137.6</v>
      </c>
      <c r="BO493" s="97">
        <v>138.1</v>
      </c>
      <c r="BP493" s="97">
        <v>127.8</v>
      </c>
      <c r="BQ493" s="97">
        <v>127.8</v>
      </c>
      <c r="BR493" s="97">
        <v>127.8</v>
      </c>
      <c r="BS493" s="97">
        <v>138.19999999999999</v>
      </c>
      <c r="BT493" s="97">
        <v>138.19999999999999</v>
      </c>
      <c r="BU493" s="97">
        <v>138.19999999999999</v>
      </c>
      <c r="BV493" s="97">
        <v>138.5</v>
      </c>
      <c r="BW493" s="97">
        <v>138.4</v>
      </c>
      <c r="BX493" s="97">
        <v>137.30000000000001</v>
      </c>
      <c r="BY493" s="97">
        <v>142.69999999999999</v>
      </c>
      <c r="BZ493" s="97">
        <v>145.1</v>
      </c>
      <c r="CA493" s="97">
        <v>146.9</v>
      </c>
      <c r="CB493" s="97">
        <v>148.1</v>
      </c>
      <c r="CC493" s="97">
        <v>147.80000000000001</v>
      </c>
      <c r="CD493" s="97">
        <v>149.5</v>
      </c>
      <c r="CE493" s="97">
        <v>149.5</v>
      </c>
      <c r="CF493" s="97">
        <v>150.80000000000001</v>
      </c>
      <c r="CG493" s="97">
        <v>150.80000000000001</v>
      </c>
      <c r="CH493" s="97">
        <v>150.80000000000001</v>
      </c>
      <c r="CI493" s="97">
        <v>150.80000000000001</v>
      </c>
      <c r="CJ493" s="97">
        <v>150.4</v>
      </c>
      <c r="CK493" s="97">
        <v>151.19999999999999</v>
      </c>
      <c r="CL493" s="97">
        <v>149</v>
      </c>
    </row>
    <row r="494" spans="1:90">
      <c r="A494" s="93" t="s">
        <v>12842</v>
      </c>
      <c r="B494" s="93" t="s">
        <v>12843</v>
      </c>
      <c r="C494" s="94">
        <v>6.2839999999999993E-2</v>
      </c>
      <c r="D494" s="97">
        <v>100.3</v>
      </c>
      <c r="E494" s="97">
        <v>100.3</v>
      </c>
      <c r="F494" s="97">
        <v>100.4</v>
      </c>
      <c r="G494" s="97">
        <v>99.4</v>
      </c>
      <c r="H494" s="97">
        <v>99.4</v>
      </c>
      <c r="I494" s="97">
        <v>99.4</v>
      </c>
      <c r="J494" s="97">
        <v>99.4</v>
      </c>
      <c r="K494" s="97">
        <v>99.4</v>
      </c>
      <c r="L494" s="97">
        <v>99.4</v>
      </c>
      <c r="M494" s="97">
        <v>99.4</v>
      </c>
      <c r="N494" s="97">
        <v>99.4</v>
      </c>
      <c r="O494" s="97">
        <v>99.4</v>
      </c>
      <c r="P494" s="97">
        <v>100</v>
      </c>
      <c r="Q494" s="97">
        <v>100</v>
      </c>
      <c r="R494" s="97">
        <v>100.3</v>
      </c>
      <c r="S494" s="97">
        <v>98.8</v>
      </c>
      <c r="T494" s="97">
        <v>98.8</v>
      </c>
      <c r="U494" s="97">
        <v>98.8</v>
      </c>
      <c r="V494" s="97">
        <v>98.8</v>
      </c>
      <c r="W494" s="97">
        <v>98.9</v>
      </c>
      <c r="X494" s="97">
        <v>98.9</v>
      </c>
      <c r="Y494" s="97">
        <v>98.9</v>
      </c>
      <c r="Z494" s="97">
        <v>98.9</v>
      </c>
      <c r="AA494" s="97">
        <v>98.9</v>
      </c>
      <c r="AB494" s="97">
        <v>98.8</v>
      </c>
      <c r="AC494" s="97">
        <v>98.8</v>
      </c>
      <c r="AD494" s="97">
        <v>99.3</v>
      </c>
      <c r="AE494" s="97">
        <v>101.1</v>
      </c>
      <c r="AF494" s="97">
        <v>101.1</v>
      </c>
      <c r="AG494" s="97">
        <v>101.1</v>
      </c>
      <c r="AH494" s="97">
        <v>101.1</v>
      </c>
      <c r="AI494" s="97">
        <v>103.4</v>
      </c>
      <c r="AJ494" s="97">
        <v>103.4</v>
      </c>
      <c r="AK494" s="97">
        <v>103.4</v>
      </c>
      <c r="AL494" s="97">
        <v>103.4</v>
      </c>
      <c r="AM494" s="97">
        <v>102.8</v>
      </c>
      <c r="AN494" s="97">
        <v>104</v>
      </c>
      <c r="AO494" s="97">
        <v>104</v>
      </c>
      <c r="AP494" s="97">
        <v>103.9</v>
      </c>
      <c r="AQ494" s="97">
        <v>103.9</v>
      </c>
      <c r="AR494" s="97">
        <v>105.3</v>
      </c>
      <c r="AS494" s="97">
        <v>105.3</v>
      </c>
      <c r="AT494" s="97">
        <v>105.3</v>
      </c>
      <c r="AU494" s="97">
        <v>105.9</v>
      </c>
      <c r="AV494" s="97">
        <v>105.9</v>
      </c>
      <c r="AW494" s="97">
        <v>105.9</v>
      </c>
      <c r="AX494" s="97">
        <v>105.9</v>
      </c>
      <c r="AY494" s="97">
        <v>105.2</v>
      </c>
      <c r="AZ494" s="97">
        <v>104.5</v>
      </c>
      <c r="BA494" s="97">
        <v>105.6</v>
      </c>
      <c r="BB494" s="97">
        <v>105.8</v>
      </c>
      <c r="BC494" s="97">
        <v>106.3</v>
      </c>
      <c r="BD494" s="97">
        <v>105.9</v>
      </c>
      <c r="BE494" s="97">
        <v>105.3</v>
      </c>
      <c r="BF494" s="97">
        <v>105.1</v>
      </c>
      <c r="BG494" s="97">
        <v>105.6</v>
      </c>
      <c r="BH494" s="97">
        <v>105.6</v>
      </c>
      <c r="BI494" s="97">
        <v>105.8</v>
      </c>
      <c r="BJ494" s="97">
        <v>107.8</v>
      </c>
      <c r="BK494" s="97">
        <v>107.8</v>
      </c>
      <c r="BL494" s="97">
        <v>114.7</v>
      </c>
      <c r="BM494" s="97">
        <v>113.3</v>
      </c>
      <c r="BN494" s="97">
        <v>114.1</v>
      </c>
      <c r="BO494" s="97">
        <v>115.2</v>
      </c>
      <c r="BP494" s="97">
        <v>115.5</v>
      </c>
      <c r="BQ494" s="97">
        <v>115.5</v>
      </c>
      <c r="BR494" s="97">
        <v>115.6</v>
      </c>
      <c r="BS494" s="97">
        <v>116</v>
      </c>
      <c r="BT494" s="97">
        <v>114</v>
      </c>
      <c r="BU494" s="97">
        <v>114.1</v>
      </c>
      <c r="BV494" s="97">
        <v>114.1</v>
      </c>
      <c r="BW494" s="97">
        <v>114.3</v>
      </c>
      <c r="BX494" s="97">
        <v>113.2</v>
      </c>
      <c r="BY494" s="97">
        <v>112.8</v>
      </c>
      <c r="BZ494" s="97">
        <v>112.5</v>
      </c>
      <c r="CA494" s="97">
        <v>114.6</v>
      </c>
      <c r="CB494" s="97">
        <v>114.2</v>
      </c>
      <c r="CC494" s="97">
        <v>114.2</v>
      </c>
      <c r="CD494" s="97">
        <v>114.3</v>
      </c>
      <c r="CE494" s="97">
        <v>114.5</v>
      </c>
      <c r="CF494" s="97">
        <v>114.7</v>
      </c>
      <c r="CG494" s="97">
        <v>114.9</v>
      </c>
      <c r="CH494" s="97">
        <v>114.9</v>
      </c>
      <c r="CI494" s="97">
        <v>117.8</v>
      </c>
      <c r="CJ494" s="97">
        <v>117.5</v>
      </c>
      <c r="CK494" s="97">
        <v>116.5</v>
      </c>
      <c r="CL494" s="97">
        <v>116.3</v>
      </c>
    </row>
    <row r="495" spans="1:90">
      <c r="A495" s="93" t="s">
        <v>12844</v>
      </c>
      <c r="B495" s="93" t="s">
        <v>12845</v>
      </c>
      <c r="C495" s="94">
        <v>7.9909999999999995E-2</v>
      </c>
      <c r="D495" s="97">
        <v>100</v>
      </c>
      <c r="E495" s="97">
        <v>100</v>
      </c>
      <c r="F495" s="97">
        <v>100</v>
      </c>
      <c r="G495" s="97">
        <v>99</v>
      </c>
      <c r="H495" s="97">
        <v>99.5</v>
      </c>
      <c r="I495" s="97">
        <v>99.5</v>
      </c>
      <c r="J495" s="97">
        <v>99.5</v>
      </c>
      <c r="K495" s="97">
        <v>100.3</v>
      </c>
      <c r="L495" s="97">
        <v>101</v>
      </c>
      <c r="M495" s="97">
        <v>101</v>
      </c>
      <c r="N495" s="97">
        <v>101</v>
      </c>
      <c r="O495" s="97">
        <v>101</v>
      </c>
      <c r="P495" s="97">
        <v>101</v>
      </c>
      <c r="Q495" s="97">
        <v>101</v>
      </c>
      <c r="R495" s="97">
        <v>101</v>
      </c>
      <c r="S495" s="97">
        <v>103.4</v>
      </c>
      <c r="T495" s="97">
        <v>106.5</v>
      </c>
      <c r="U495" s="97">
        <v>106.5</v>
      </c>
      <c r="V495" s="97">
        <v>107.6</v>
      </c>
      <c r="W495" s="97">
        <v>107.6</v>
      </c>
      <c r="X495" s="97">
        <v>107.6</v>
      </c>
      <c r="Y495" s="97">
        <v>107.6</v>
      </c>
      <c r="Z495" s="97">
        <v>107.6</v>
      </c>
      <c r="AA495" s="97">
        <v>107.5</v>
      </c>
      <c r="AB495" s="97">
        <v>107.3</v>
      </c>
      <c r="AC495" s="97">
        <v>107.3</v>
      </c>
      <c r="AD495" s="97">
        <v>107.3</v>
      </c>
      <c r="AE495" s="97">
        <v>108.8</v>
      </c>
      <c r="AF495" s="97">
        <v>108.8</v>
      </c>
      <c r="AG495" s="97">
        <v>108.8</v>
      </c>
      <c r="AH495" s="97">
        <v>108.8</v>
      </c>
      <c r="AI495" s="97">
        <v>108.9</v>
      </c>
      <c r="AJ495" s="97">
        <v>109.2</v>
      </c>
      <c r="AK495" s="97">
        <v>109.2</v>
      </c>
      <c r="AL495" s="97">
        <v>109.2</v>
      </c>
      <c r="AM495" s="97">
        <v>109.2</v>
      </c>
      <c r="AN495" s="97">
        <v>109.2</v>
      </c>
      <c r="AO495" s="97">
        <v>109.2</v>
      </c>
      <c r="AP495" s="97">
        <v>110.5</v>
      </c>
      <c r="AQ495" s="97">
        <v>110.3</v>
      </c>
      <c r="AR495" s="97">
        <v>114.6</v>
      </c>
      <c r="AS495" s="97">
        <v>116.3</v>
      </c>
      <c r="AT495" s="97">
        <v>121.5</v>
      </c>
      <c r="AU495" s="97">
        <v>114.1</v>
      </c>
      <c r="AV495" s="97">
        <v>114.1</v>
      </c>
      <c r="AW495" s="97">
        <v>114.1</v>
      </c>
      <c r="AX495" s="97">
        <v>113.6</v>
      </c>
      <c r="AY495" s="97">
        <v>113.6</v>
      </c>
      <c r="AZ495" s="97">
        <v>117.2</v>
      </c>
      <c r="BA495" s="97">
        <v>116.1</v>
      </c>
      <c r="BB495" s="97">
        <v>116.5</v>
      </c>
      <c r="BC495" s="97">
        <v>117.5</v>
      </c>
      <c r="BD495" s="97">
        <v>117.5</v>
      </c>
      <c r="BE495" s="97">
        <v>117.5</v>
      </c>
      <c r="BF495" s="97">
        <v>117.5</v>
      </c>
      <c r="BG495" s="97">
        <v>117.5</v>
      </c>
      <c r="BH495" s="97">
        <v>117.5</v>
      </c>
      <c r="BI495" s="97">
        <v>119.4</v>
      </c>
      <c r="BJ495" s="97">
        <v>127.9</v>
      </c>
      <c r="BK495" s="97">
        <v>125.7</v>
      </c>
      <c r="BL495" s="97">
        <v>123.3</v>
      </c>
      <c r="BM495" s="97">
        <v>123.5</v>
      </c>
      <c r="BN495" s="97">
        <v>123.6</v>
      </c>
      <c r="BO495" s="97">
        <v>123.6</v>
      </c>
      <c r="BP495" s="97">
        <v>123.9</v>
      </c>
      <c r="BQ495" s="97">
        <v>123.9</v>
      </c>
      <c r="BR495" s="97">
        <v>123.9</v>
      </c>
      <c r="BS495" s="97">
        <v>123.3</v>
      </c>
      <c r="BT495" s="97">
        <v>123.3</v>
      </c>
      <c r="BU495" s="97">
        <v>123.3</v>
      </c>
      <c r="BV495" s="97">
        <v>123.3</v>
      </c>
      <c r="BW495" s="97">
        <v>123.3</v>
      </c>
      <c r="BX495" s="97">
        <v>130</v>
      </c>
      <c r="BY495" s="97">
        <v>130.9</v>
      </c>
      <c r="BZ495" s="97">
        <v>129.19999999999999</v>
      </c>
      <c r="CA495" s="97">
        <v>127.5</v>
      </c>
      <c r="CB495" s="97">
        <v>127.5</v>
      </c>
      <c r="CC495" s="97">
        <v>127.5</v>
      </c>
      <c r="CD495" s="97">
        <v>127.5</v>
      </c>
      <c r="CE495" s="97">
        <v>127.5</v>
      </c>
      <c r="CF495" s="97">
        <v>127.5</v>
      </c>
      <c r="CG495" s="97">
        <v>127.5</v>
      </c>
      <c r="CH495" s="97">
        <v>127.5</v>
      </c>
      <c r="CI495" s="97">
        <v>127.5</v>
      </c>
      <c r="CJ495" s="97">
        <v>127.5</v>
      </c>
      <c r="CK495" s="97">
        <v>127.5</v>
      </c>
      <c r="CL495" s="97">
        <v>127.5</v>
      </c>
    </row>
    <row r="496" spans="1:90">
      <c r="A496" s="93" t="s">
        <v>12846</v>
      </c>
      <c r="B496" s="93" t="s">
        <v>12847</v>
      </c>
      <c r="C496" s="94">
        <v>1.8020000000000001E-2</v>
      </c>
      <c r="D496" s="97">
        <v>100.7</v>
      </c>
      <c r="E496" s="97">
        <v>100.7</v>
      </c>
      <c r="F496" s="97">
        <v>100.7</v>
      </c>
      <c r="G496" s="97">
        <v>102.2</v>
      </c>
      <c r="H496" s="97">
        <v>102.2</v>
      </c>
      <c r="I496" s="97">
        <v>102.2</v>
      </c>
      <c r="J496" s="97">
        <v>102.2</v>
      </c>
      <c r="K496" s="97">
        <v>102.2</v>
      </c>
      <c r="L496" s="97">
        <v>102.2</v>
      </c>
      <c r="M496" s="97">
        <v>102.2</v>
      </c>
      <c r="N496" s="97">
        <v>102.1</v>
      </c>
      <c r="O496" s="97">
        <v>100.5</v>
      </c>
      <c r="P496" s="97">
        <v>99.4</v>
      </c>
      <c r="Q496" s="97">
        <v>100</v>
      </c>
      <c r="R496" s="97">
        <v>100.6</v>
      </c>
      <c r="S496" s="97">
        <v>102.8</v>
      </c>
      <c r="T496" s="97">
        <v>102.8</v>
      </c>
      <c r="U496" s="97">
        <v>102.8</v>
      </c>
      <c r="V496" s="97">
        <v>102.8</v>
      </c>
      <c r="W496" s="97">
        <v>102.8</v>
      </c>
      <c r="X496" s="97">
        <v>102.8</v>
      </c>
      <c r="Y496" s="97">
        <v>102.8</v>
      </c>
      <c r="Z496" s="97">
        <v>102.6</v>
      </c>
      <c r="AA496" s="97">
        <v>102.8</v>
      </c>
      <c r="AB496" s="97">
        <v>102.8</v>
      </c>
      <c r="AC496" s="97">
        <v>103</v>
      </c>
      <c r="AD496" s="97">
        <v>104.7</v>
      </c>
      <c r="AE496" s="97">
        <v>115.6</v>
      </c>
      <c r="AF496" s="97">
        <v>115.6</v>
      </c>
      <c r="AG496" s="97">
        <v>115.6</v>
      </c>
      <c r="AH496" s="97">
        <v>115.6</v>
      </c>
      <c r="AI496" s="97">
        <v>115.6</v>
      </c>
      <c r="AJ496" s="97">
        <v>118.6</v>
      </c>
      <c r="AK496" s="97">
        <v>120.2</v>
      </c>
      <c r="AL496" s="97">
        <v>120.2</v>
      </c>
      <c r="AM496" s="97">
        <v>121.7</v>
      </c>
      <c r="AN496" s="97">
        <v>121.9</v>
      </c>
      <c r="AO496" s="97">
        <v>121.9</v>
      </c>
      <c r="AP496" s="97">
        <v>121.9</v>
      </c>
      <c r="AQ496" s="97">
        <v>121.9</v>
      </c>
      <c r="AR496" s="97">
        <v>121.9</v>
      </c>
      <c r="AS496" s="97">
        <v>121.9</v>
      </c>
      <c r="AT496" s="97">
        <v>121.8</v>
      </c>
      <c r="AU496" s="97">
        <v>121.9</v>
      </c>
      <c r="AV496" s="97">
        <v>121.9</v>
      </c>
      <c r="AW496" s="97">
        <v>121.9</v>
      </c>
      <c r="AX496" s="97">
        <v>121.9</v>
      </c>
      <c r="AY496" s="97">
        <v>124.2</v>
      </c>
      <c r="AZ496" s="97">
        <v>130.9</v>
      </c>
      <c r="BA496" s="97">
        <v>130.80000000000001</v>
      </c>
      <c r="BB496" s="97">
        <v>130.6</v>
      </c>
      <c r="BC496" s="97">
        <v>130.5</v>
      </c>
      <c r="BD496" s="97">
        <v>130.6</v>
      </c>
      <c r="BE496" s="97">
        <v>131</v>
      </c>
      <c r="BF496" s="97">
        <v>134.5</v>
      </c>
      <c r="BG496" s="97">
        <v>134.5</v>
      </c>
      <c r="BH496" s="97">
        <v>134.5</v>
      </c>
      <c r="BI496" s="97">
        <v>134.5</v>
      </c>
      <c r="BJ496" s="97">
        <v>134.5</v>
      </c>
      <c r="BK496" s="97">
        <v>131.5</v>
      </c>
      <c r="BL496" s="97">
        <v>134.5</v>
      </c>
      <c r="BM496" s="97">
        <v>132.5</v>
      </c>
      <c r="BN496" s="97">
        <v>132.69999999999999</v>
      </c>
      <c r="BO496" s="97">
        <v>132.19999999999999</v>
      </c>
      <c r="BP496" s="97">
        <v>133.69999999999999</v>
      </c>
      <c r="BQ496" s="97">
        <v>132.1</v>
      </c>
      <c r="BR496" s="97">
        <v>132.1</v>
      </c>
      <c r="BS496" s="97">
        <v>132.1</v>
      </c>
      <c r="BT496" s="97">
        <v>132.1</v>
      </c>
      <c r="BU496" s="97">
        <v>132.1</v>
      </c>
      <c r="BV496" s="97">
        <v>132.1</v>
      </c>
      <c r="BW496" s="97">
        <v>132.1</v>
      </c>
      <c r="BX496" s="97">
        <v>135.1</v>
      </c>
      <c r="BY496" s="97">
        <v>139.69999999999999</v>
      </c>
      <c r="BZ496" s="97">
        <v>139.69999999999999</v>
      </c>
      <c r="CA496" s="97">
        <v>140.4</v>
      </c>
      <c r="CB496" s="97">
        <v>141.5</v>
      </c>
      <c r="CC496" s="97">
        <v>141.5</v>
      </c>
      <c r="CD496" s="97">
        <v>142</v>
      </c>
      <c r="CE496" s="97">
        <v>141.6</v>
      </c>
      <c r="CF496" s="97">
        <v>141.6</v>
      </c>
      <c r="CG496" s="97">
        <v>141.6</v>
      </c>
      <c r="CH496" s="97">
        <v>141.6</v>
      </c>
      <c r="CI496" s="97">
        <v>141.6</v>
      </c>
      <c r="CJ496" s="97">
        <v>141.6</v>
      </c>
      <c r="CK496" s="97">
        <v>142.1</v>
      </c>
      <c r="CL496" s="97">
        <v>145.30000000000001</v>
      </c>
    </row>
    <row r="497" spans="1:90">
      <c r="A497" s="93" t="s">
        <v>12848</v>
      </c>
      <c r="B497" s="93" t="s">
        <v>12849</v>
      </c>
      <c r="C497" s="94">
        <v>6.4599999999999996E-3</v>
      </c>
      <c r="D497" s="97">
        <v>100</v>
      </c>
      <c r="E497" s="97">
        <v>100</v>
      </c>
      <c r="F497" s="97">
        <v>100</v>
      </c>
      <c r="G497" s="97">
        <v>99.7</v>
      </c>
      <c r="H497" s="97">
        <v>99.7</v>
      </c>
      <c r="I497" s="97">
        <v>99.7</v>
      </c>
      <c r="J497" s="97">
        <v>99.7</v>
      </c>
      <c r="K497" s="97">
        <v>99.7</v>
      </c>
      <c r="L497" s="97">
        <v>99.7</v>
      </c>
      <c r="M497" s="97">
        <v>99.7</v>
      </c>
      <c r="N497" s="97">
        <v>99.7</v>
      </c>
      <c r="O497" s="97">
        <v>99.7</v>
      </c>
      <c r="P497" s="97">
        <v>99.9</v>
      </c>
      <c r="Q497" s="97">
        <v>99.9</v>
      </c>
      <c r="R497" s="97">
        <v>99.9</v>
      </c>
      <c r="S497" s="97">
        <v>102.5</v>
      </c>
      <c r="T497" s="97">
        <v>102.5</v>
      </c>
      <c r="U497" s="97">
        <v>102.5</v>
      </c>
      <c r="V497" s="97">
        <v>102.5</v>
      </c>
      <c r="W497" s="97">
        <v>102.5</v>
      </c>
      <c r="X497" s="97">
        <v>102.5</v>
      </c>
      <c r="Y497" s="97">
        <v>102.5</v>
      </c>
      <c r="Z497" s="97">
        <v>102.5</v>
      </c>
      <c r="AA497" s="97">
        <v>102.5</v>
      </c>
      <c r="AB497" s="97">
        <v>106.2</v>
      </c>
      <c r="AC497" s="97">
        <v>106.2</v>
      </c>
      <c r="AD497" s="97">
        <v>106.2</v>
      </c>
      <c r="AE497" s="97">
        <v>107.5</v>
      </c>
      <c r="AF497" s="97">
        <v>107.5</v>
      </c>
      <c r="AG497" s="97">
        <v>107.5</v>
      </c>
      <c r="AH497" s="97">
        <v>107.5</v>
      </c>
      <c r="AI497" s="97">
        <v>107.5</v>
      </c>
      <c r="AJ497" s="97">
        <v>107.5</v>
      </c>
      <c r="AK497" s="97">
        <v>107.5</v>
      </c>
      <c r="AL497" s="97">
        <v>107.5</v>
      </c>
      <c r="AM497" s="97">
        <v>107.5</v>
      </c>
      <c r="AN497" s="97">
        <v>103.7</v>
      </c>
      <c r="AO497" s="97">
        <v>103.7</v>
      </c>
      <c r="AP497" s="97">
        <v>103.7</v>
      </c>
      <c r="AQ497" s="97">
        <v>103.7</v>
      </c>
      <c r="AR497" s="97">
        <v>103.7</v>
      </c>
      <c r="AS497" s="97">
        <v>103.7</v>
      </c>
      <c r="AT497" s="97">
        <v>103.7</v>
      </c>
      <c r="AU497" s="97">
        <v>103.7</v>
      </c>
      <c r="AV497" s="97">
        <v>103.7</v>
      </c>
      <c r="AW497" s="97">
        <v>103.7</v>
      </c>
      <c r="AX497" s="97">
        <v>103.7</v>
      </c>
      <c r="AY497" s="97">
        <v>103.7</v>
      </c>
      <c r="AZ497" s="97">
        <v>113.6</v>
      </c>
      <c r="BA497" s="97">
        <v>113.6</v>
      </c>
      <c r="BB497" s="97">
        <v>113.6</v>
      </c>
      <c r="BC497" s="97">
        <v>117.7</v>
      </c>
      <c r="BD497" s="97">
        <v>117.7</v>
      </c>
      <c r="BE497" s="97">
        <v>117.7</v>
      </c>
      <c r="BF497" s="97">
        <v>117.7</v>
      </c>
      <c r="BG497" s="97">
        <v>117.7</v>
      </c>
      <c r="BH497" s="97">
        <v>117.7</v>
      </c>
      <c r="BI497" s="97">
        <v>117.7</v>
      </c>
      <c r="BJ497" s="97">
        <v>117.7</v>
      </c>
      <c r="BK497" s="97">
        <v>117.7</v>
      </c>
      <c r="BL497" s="97">
        <v>117.7</v>
      </c>
      <c r="BM497" s="97">
        <v>117.7</v>
      </c>
      <c r="BN497" s="97">
        <v>117.7</v>
      </c>
      <c r="BO497" s="97">
        <v>117.8</v>
      </c>
      <c r="BP497" s="97">
        <v>117.8</v>
      </c>
      <c r="BQ497" s="97">
        <v>117.8</v>
      </c>
      <c r="BR497" s="97">
        <v>117.8</v>
      </c>
      <c r="BS497" s="97">
        <v>117.8</v>
      </c>
      <c r="BT497" s="97">
        <v>117.8</v>
      </c>
      <c r="BU497" s="97">
        <v>117.8</v>
      </c>
      <c r="BV497" s="97">
        <v>117.8</v>
      </c>
      <c r="BW497" s="97">
        <v>116.7</v>
      </c>
      <c r="BX497" s="97">
        <v>115.5</v>
      </c>
      <c r="BY497" s="97">
        <v>120.4</v>
      </c>
      <c r="BZ497" s="97">
        <v>120.4</v>
      </c>
      <c r="CA497" s="97">
        <v>120.4</v>
      </c>
      <c r="CB497" s="97">
        <v>120.4</v>
      </c>
      <c r="CC497" s="97">
        <v>123</v>
      </c>
      <c r="CD497" s="97">
        <v>123</v>
      </c>
      <c r="CE497" s="97">
        <v>123</v>
      </c>
      <c r="CF497" s="97">
        <v>123</v>
      </c>
      <c r="CG497" s="97">
        <v>123</v>
      </c>
      <c r="CH497" s="97">
        <v>123</v>
      </c>
      <c r="CI497" s="97">
        <v>128.4</v>
      </c>
      <c r="CJ497" s="97">
        <v>128.1</v>
      </c>
      <c r="CK497" s="97">
        <v>125.7</v>
      </c>
      <c r="CL497" s="97">
        <v>125.7</v>
      </c>
    </row>
    <row r="498" spans="1:90">
      <c r="A498" s="93" t="s">
        <v>12850</v>
      </c>
      <c r="B498" s="93" t="s">
        <v>12851</v>
      </c>
      <c r="C498" s="94">
        <v>3.4770000000000002E-2</v>
      </c>
      <c r="D498" s="97">
        <v>98.9</v>
      </c>
      <c r="E498" s="97">
        <v>98.9</v>
      </c>
      <c r="F498" s="97">
        <v>98.9</v>
      </c>
      <c r="G498" s="97">
        <v>98.7</v>
      </c>
      <c r="H498" s="97">
        <v>98.7</v>
      </c>
      <c r="I498" s="97">
        <v>98.7</v>
      </c>
      <c r="J498" s="97">
        <v>98.7</v>
      </c>
      <c r="K498" s="97">
        <v>98.7</v>
      </c>
      <c r="L498" s="97">
        <v>98.7</v>
      </c>
      <c r="M498" s="97">
        <v>98.8</v>
      </c>
      <c r="N498" s="97">
        <v>99</v>
      </c>
      <c r="O498" s="97">
        <v>99</v>
      </c>
      <c r="P498" s="97">
        <v>99</v>
      </c>
      <c r="Q498" s="97">
        <v>99</v>
      </c>
      <c r="R498" s="97">
        <v>99</v>
      </c>
      <c r="S498" s="97">
        <v>98.5</v>
      </c>
      <c r="T498" s="97">
        <v>98.5</v>
      </c>
      <c r="U498" s="97">
        <v>98.5</v>
      </c>
      <c r="V498" s="97">
        <v>98.5</v>
      </c>
      <c r="W498" s="97">
        <v>98.5</v>
      </c>
      <c r="X498" s="97">
        <v>98.5</v>
      </c>
      <c r="Y498" s="97">
        <v>98.5</v>
      </c>
      <c r="Z498" s="97">
        <v>98.5</v>
      </c>
      <c r="AA498" s="97">
        <v>98.5</v>
      </c>
      <c r="AB498" s="97">
        <v>98.5</v>
      </c>
      <c r="AC498" s="97">
        <v>98.5</v>
      </c>
      <c r="AD498" s="97">
        <v>98.5</v>
      </c>
      <c r="AE498" s="97">
        <v>100.5</v>
      </c>
      <c r="AF498" s="97">
        <v>100.5</v>
      </c>
      <c r="AG498" s="97">
        <v>100.5</v>
      </c>
      <c r="AH498" s="97">
        <v>100.5</v>
      </c>
      <c r="AI498" s="97">
        <v>100.5</v>
      </c>
      <c r="AJ498" s="97">
        <v>100.5</v>
      </c>
      <c r="AK498" s="97">
        <v>100.5</v>
      </c>
      <c r="AL498" s="97">
        <v>100.5</v>
      </c>
      <c r="AM498" s="97">
        <v>100.5</v>
      </c>
      <c r="AN498" s="97">
        <v>104.5</v>
      </c>
      <c r="AO498" s="97">
        <v>104.5</v>
      </c>
      <c r="AP498" s="97">
        <v>105.5</v>
      </c>
      <c r="AQ498" s="97">
        <v>104.7</v>
      </c>
      <c r="AR498" s="97">
        <v>104.7</v>
      </c>
      <c r="AS498" s="97">
        <v>104.7</v>
      </c>
      <c r="AT498" s="97">
        <v>104.7</v>
      </c>
      <c r="AU498" s="97">
        <v>104.7</v>
      </c>
      <c r="AV498" s="97">
        <v>104.7</v>
      </c>
      <c r="AW498" s="97">
        <v>104.7</v>
      </c>
      <c r="AX498" s="97">
        <v>105</v>
      </c>
      <c r="AY498" s="97">
        <v>104.8</v>
      </c>
      <c r="AZ498" s="97">
        <v>109.3</v>
      </c>
      <c r="BA498" s="97">
        <v>106.8</v>
      </c>
      <c r="BB498" s="97">
        <v>110</v>
      </c>
      <c r="BC498" s="97">
        <v>110</v>
      </c>
      <c r="BD498" s="97">
        <v>110</v>
      </c>
      <c r="BE498" s="97">
        <v>111.8</v>
      </c>
      <c r="BF498" s="97">
        <v>111.8</v>
      </c>
      <c r="BG498" s="97">
        <v>111.8</v>
      </c>
      <c r="BH498" s="97">
        <v>111.8</v>
      </c>
      <c r="BI498" s="97">
        <v>111.8</v>
      </c>
      <c r="BJ498" s="97">
        <v>111.8</v>
      </c>
      <c r="BK498" s="97">
        <v>108.2</v>
      </c>
      <c r="BL498" s="97">
        <v>108.2</v>
      </c>
      <c r="BM498" s="97">
        <v>131.80000000000001</v>
      </c>
      <c r="BN498" s="97">
        <v>132.1</v>
      </c>
      <c r="BO498" s="97">
        <v>132.19999999999999</v>
      </c>
      <c r="BP498" s="97">
        <v>132.80000000000001</v>
      </c>
      <c r="BQ498" s="97">
        <v>132.80000000000001</v>
      </c>
      <c r="BR498" s="97">
        <v>132.80000000000001</v>
      </c>
      <c r="BS498" s="97">
        <v>134.1</v>
      </c>
      <c r="BT498" s="97">
        <v>134.1</v>
      </c>
      <c r="BU498" s="97">
        <v>134.1</v>
      </c>
      <c r="BV498" s="97">
        <v>134.1</v>
      </c>
      <c r="BW498" s="97">
        <v>134.1</v>
      </c>
      <c r="BX498" s="97">
        <v>125.2</v>
      </c>
      <c r="BY498" s="97">
        <v>125.2</v>
      </c>
      <c r="BZ498" s="97">
        <v>117.1</v>
      </c>
      <c r="CA498" s="97">
        <v>115.3</v>
      </c>
      <c r="CB498" s="97">
        <v>115.3</v>
      </c>
      <c r="CC498" s="97">
        <v>115.3</v>
      </c>
      <c r="CD498" s="97">
        <v>115.3</v>
      </c>
      <c r="CE498" s="97">
        <v>115.3</v>
      </c>
      <c r="CF498" s="97">
        <v>115.5</v>
      </c>
      <c r="CG498" s="97">
        <v>115.5</v>
      </c>
      <c r="CH498" s="97">
        <v>115.5</v>
      </c>
      <c r="CI498" s="97">
        <v>115.5</v>
      </c>
      <c r="CJ498" s="97">
        <v>115.5</v>
      </c>
      <c r="CK498" s="97">
        <v>115.5</v>
      </c>
      <c r="CL498" s="97">
        <v>115.5</v>
      </c>
    </row>
    <row r="499" spans="1:90">
      <c r="A499" s="93" t="s">
        <v>12852</v>
      </c>
      <c r="B499" s="93" t="s">
        <v>12853</v>
      </c>
      <c r="C499" s="94">
        <v>4.3270000000000003E-2</v>
      </c>
      <c r="D499" s="97">
        <v>101.1</v>
      </c>
      <c r="E499" s="97">
        <v>101.1</v>
      </c>
      <c r="F499" s="97">
        <v>101.1</v>
      </c>
      <c r="G499" s="97">
        <v>108.8</v>
      </c>
      <c r="H499" s="97">
        <v>109.6</v>
      </c>
      <c r="I499" s="97">
        <v>109.8</v>
      </c>
      <c r="J499" s="97">
        <v>109</v>
      </c>
      <c r="K499" s="97">
        <v>109</v>
      </c>
      <c r="L499" s="97">
        <v>109</v>
      </c>
      <c r="M499" s="97">
        <v>110.4</v>
      </c>
      <c r="N499" s="97">
        <v>110.9</v>
      </c>
      <c r="O499" s="97">
        <v>112.4</v>
      </c>
      <c r="P499" s="97">
        <v>116.7</v>
      </c>
      <c r="Q499" s="97">
        <v>117.4</v>
      </c>
      <c r="R499" s="97">
        <v>118.1</v>
      </c>
      <c r="S499" s="97">
        <v>128.30000000000001</v>
      </c>
      <c r="T499" s="97">
        <v>128.30000000000001</v>
      </c>
      <c r="U499" s="97">
        <v>128.30000000000001</v>
      </c>
      <c r="V499" s="97">
        <v>128.69999999999999</v>
      </c>
      <c r="W499" s="97">
        <v>129.30000000000001</v>
      </c>
      <c r="X499" s="97">
        <v>129.69999999999999</v>
      </c>
      <c r="Y499" s="97">
        <v>129.6</v>
      </c>
      <c r="Z499" s="97">
        <v>130.9</v>
      </c>
      <c r="AA499" s="97">
        <v>131.69999999999999</v>
      </c>
      <c r="AB499" s="97">
        <v>138.4</v>
      </c>
      <c r="AC499" s="97">
        <v>137.6</v>
      </c>
      <c r="AD499" s="97">
        <v>138</v>
      </c>
      <c r="AE499" s="97">
        <v>140.6</v>
      </c>
      <c r="AF499" s="97">
        <v>142.30000000000001</v>
      </c>
      <c r="AG499" s="97">
        <v>142.4</v>
      </c>
      <c r="AH499" s="97">
        <v>143</v>
      </c>
      <c r="AI499" s="97">
        <v>142.80000000000001</v>
      </c>
      <c r="AJ499" s="97">
        <v>143.19999999999999</v>
      </c>
      <c r="AK499" s="97">
        <v>143.5</v>
      </c>
      <c r="AL499" s="97">
        <v>143.5</v>
      </c>
      <c r="AM499" s="97">
        <v>143.5</v>
      </c>
      <c r="AN499" s="97">
        <v>148.19999999999999</v>
      </c>
      <c r="AO499" s="97">
        <v>148.19999999999999</v>
      </c>
      <c r="AP499" s="97">
        <v>149.19999999999999</v>
      </c>
      <c r="AQ499" s="97">
        <v>155.30000000000001</v>
      </c>
      <c r="AR499" s="97">
        <v>155.30000000000001</v>
      </c>
      <c r="AS499" s="97">
        <v>157.19999999999999</v>
      </c>
      <c r="AT499" s="97">
        <v>158.6</v>
      </c>
      <c r="AU499" s="97">
        <v>159.4</v>
      </c>
      <c r="AV499" s="97">
        <v>159.4</v>
      </c>
      <c r="AW499" s="97">
        <v>159.4</v>
      </c>
      <c r="AX499" s="97">
        <v>157.6</v>
      </c>
      <c r="AY499" s="97">
        <v>156.80000000000001</v>
      </c>
      <c r="AZ499" s="97">
        <v>156.19999999999999</v>
      </c>
      <c r="BA499" s="97">
        <v>155.4</v>
      </c>
      <c r="BB499" s="97">
        <v>155.30000000000001</v>
      </c>
      <c r="BC499" s="97">
        <v>147</v>
      </c>
      <c r="BD499" s="97">
        <v>145.5</v>
      </c>
      <c r="BE499" s="97">
        <v>146.9</v>
      </c>
      <c r="BF499" s="97">
        <v>155.30000000000001</v>
      </c>
      <c r="BG499" s="97">
        <v>155.69999999999999</v>
      </c>
      <c r="BH499" s="97">
        <v>154.5</v>
      </c>
      <c r="BI499" s="97">
        <v>154.30000000000001</v>
      </c>
      <c r="BJ499" s="97">
        <v>154.1</v>
      </c>
      <c r="BK499" s="97">
        <v>153.1</v>
      </c>
      <c r="BL499" s="97">
        <v>160.1</v>
      </c>
      <c r="BM499" s="97">
        <v>154</v>
      </c>
      <c r="BN499" s="97">
        <v>151.80000000000001</v>
      </c>
      <c r="BO499" s="97">
        <v>152.30000000000001</v>
      </c>
      <c r="BP499" s="97">
        <v>155.19999999999999</v>
      </c>
      <c r="BQ499" s="97">
        <v>156</v>
      </c>
      <c r="BR499" s="97">
        <v>156.80000000000001</v>
      </c>
      <c r="BS499" s="97">
        <v>155.80000000000001</v>
      </c>
      <c r="BT499" s="97">
        <v>154.80000000000001</v>
      </c>
      <c r="BU499" s="97">
        <v>156.80000000000001</v>
      </c>
      <c r="BV499" s="97">
        <v>156.80000000000001</v>
      </c>
      <c r="BW499" s="97">
        <v>157.19999999999999</v>
      </c>
      <c r="BX499" s="97">
        <v>157.69999999999999</v>
      </c>
      <c r="BY499" s="97">
        <v>159.6</v>
      </c>
      <c r="BZ499" s="97">
        <v>162.80000000000001</v>
      </c>
      <c r="CA499" s="97">
        <v>163.19999999999999</v>
      </c>
      <c r="CB499" s="97">
        <v>164.2</v>
      </c>
      <c r="CC499" s="97">
        <v>165.4</v>
      </c>
      <c r="CD499" s="97">
        <v>165.4</v>
      </c>
      <c r="CE499" s="97">
        <v>165.5</v>
      </c>
      <c r="CF499" s="97">
        <v>165.5</v>
      </c>
      <c r="CG499" s="97">
        <v>166.3</v>
      </c>
      <c r="CH499" s="97">
        <v>166.5</v>
      </c>
      <c r="CI499" s="97">
        <v>167.5</v>
      </c>
      <c r="CJ499" s="97">
        <v>170.9</v>
      </c>
      <c r="CK499" s="97">
        <v>169.7</v>
      </c>
      <c r="CL499" s="97">
        <v>169.9</v>
      </c>
    </row>
    <row r="500" spans="1:90">
      <c r="A500" s="93" t="s">
        <v>12854</v>
      </c>
      <c r="B500" s="93" t="s">
        <v>12855</v>
      </c>
      <c r="C500" s="94">
        <v>3.8300000000000001E-3</v>
      </c>
      <c r="D500" s="97">
        <v>100</v>
      </c>
      <c r="E500" s="97">
        <v>100</v>
      </c>
      <c r="F500" s="97">
        <v>100</v>
      </c>
      <c r="G500" s="97">
        <v>100</v>
      </c>
      <c r="H500" s="97">
        <v>100</v>
      </c>
      <c r="I500" s="97">
        <v>100</v>
      </c>
      <c r="J500" s="97">
        <v>100</v>
      </c>
      <c r="K500" s="97">
        <v>100</v>
      </c>
      <c r="L500" s="97">
        <v>100.7</v>
      </c>
      <c r="M500" s="97">
        <v>100.7</v>
      </c>
      <c r="N500" s="97">
        <v>100.7</v>
      </c>
      <c r="O500" s="97">
        <v>100.7</v>
      </c>
      <c r="P500" s="97">
        <v>100.7</v>
      </c>
      <c r="Q500" s="97">
        <v>100.7</v>
      </c>
      <c r="R500" s="97">
        <v>100.7</v>
      </c>
      <c r="S500" s="97">
        <v>100.7</v>
      </c>
      <c r="T500" s="97">
        <v>100.7</v>
      </c>
      <c r="U500" s="97">
        <v>100.7</v>
      </c>
      <c r="V500" s="97">
        <v>100.7</v>
      </c>
      <c r="W500" s="97">
        <v>100.7</v>
      </c>
      <c r="X500" s="97">
        <v>100.7</v>
      </c>
      <c r="Y500" s="97">
        <v>100.7</v>
      </c>
      <c r="Z500" s="97">
        <v>100.7</v>
      </c>
      <c r="AA500" s="97">
        <v>100.7</v>
      </c>
      <c r="AB500" s="97">
        <v>102.6</v>
      </c>
      <c r="AC500" s="97">
        <v>102.6</v>
      </c>
      <c r="AD500" s="97">
        <v>102.6</v>
      </c>
      <c r="AE500" s="97">
        <v>102.6</v>
      </c>
      <c r="AF500" s="97">
        <v>102.6</v>
      </c>
      <c r="AG500" s="97">
        <v>102.6</v>
      </c>
      <c r="AH500" s="97">
        <v>104.4</v>
      </c>
      <c r="AI500" s="97">
        <v>104.4</v>
      </c>
      <c r="AJ500" s="97">
        <v>104.4</v>
      </c>
      <c r="AK500" s="97">
        <v>104.4</v>
      </c>
      <c r="AL500" s="97">
        <v>104.4</v>
      </c>
      <c r="AM500" s="97">
        <v>104.4</v>
      </c>
      <c r="AN500" s="97">
        <v>104.4</v>
      </c>
      <c r="AO500" s="97">
        <v>104.4</v>
      </c>
      <c r="AP500" s="97">
        <v>105.5</v>
      </c>
      <c r="AQ500" s="97">
        <v>105.5</v>
      </c>
      <c r="AR500" s="97">
        <v>105.5</v>
      </c>
      <c r="AS500" s="97">
        <v>105.5</v>
      </c>
      <c r="AT500" s="97">
        <v>105.5</v>
      </c>
      <c r="AU500" s="97">
        <v>105.5</v>
      </c>
      <c r="AV500" s="97">
        <v>105.5</v>
      </c>
      <c r="AW500" s="97">
        <v>105.5</v>
      </c>
      <c r="AX500" s="97">
        <v>105.5</v>
      </c>
      <c r="AY500" s="97">
        <v>108.4</v>
      </c>
      <c r="AZ500" s="97">
        <v>108.4</v>
      </c>
      <c r="BA500" s="97">
        <v>104.5</v>
      </c>
      <c r="BB500" s="97">
        <v>104.5</v>
      </c>
      <c r="BC500" s="97">
        <v>103.8</v>
      </c>
      <c r="BD500" s="97">
        <v>103.8</v>
      </c>
      <c r="BE500" s="97">
        <v>104.2</v>
      </c>
      <c r="BF500" s="97">
        <v>104</v>
      </c>
      <c r="BG500" s="97">
        <v>106.8</v>
      </c>
      <c r="BH500" s="97">
        <v>106.8</v>
      </c>
      <c r="BI500" s="97">
        <v>109.2</v>
      </c>
      <c r="BJ500" s="97">
        <v>108</v>
      </c>
      <c r="BK500" s="97">
        <v>106.6</v>
      </c>
      <c r="BL500" s="97">
        <v>107.8</v>
      </c>
      <c r="BM500" s="97">
        <v>108</v>
      </c>
      <c r="BN500" s="97">
        <v>108</v>
      </c>
      <c r="BO500" s="97">
        <v>110.3</v>
      </c>
      <c r="BP500" s="97">
        <v>110.4</v>
      </c>
      <c r="BQ500" s="97">
        <v>108</v>
      </c>
      <c r="BR500" s="97">
        <v>108</v>
      </c>
      <c r="BS500" s="97">
        <v>108</v>
      </c>
      <c r="BT500" s="97">
        <v>108</v>
      </c>
      <c r="BU500" s="97">
        <v>109.3</v>
      </c>
      <c r="BV500" s="97">
        <v>105.1</v>
      </c>
      <c r="BW500" s="97">
        <v>103.9</v>
      </c>
      <c r="BX500" s="97">
        <v>103.9</v>
      </c>
      <c r="BY500" s="97">
        <v>103.9</v>
      </c>
      <c r="BZ500" s="97">
        <v>103.9</v>
      </c>
      <c r="CA500" s="97">
        <v>108.7</v>
      </c>
      <c r="CB500" s="97">
        <v>108.8</v>
      </c>
      <c r="CC500" s="97">
        <v>108.9</v>
      </c>
      <c r="CD500" s="97">
        <v>110.6</v>
      </c>
      <c r="CE500" s="97">
        <v>110.8</v>
      </c>
      <c r="CF500" s="97">
        <v>110.4</v>
      </c>
      <c r="CG500" s="97">
        <v>110.4</v>
      </c>
      <c r="CH500" s="97">
        <v>110.5</v>
      </c>
      <c r="CI500" s="97">
        <v>110.5</v>
      </c>
      <c r="CJ500" s="97">
        <v>110.5</v>
      </c>
      <c r="CK500" s="97">
        <v>111.9</v>
      </c>
      <c r="CL500" s="97">
        <v>112.7</v>
      </c>
    </row>
    <row r="501" spans="1:90">
      <c r="A501" s="93" t="s">
        <v>12856</v>
      </c>
      <c r="B501" s="93" t="s">
        <v>12857</v>
      </c>
      <c r="C501" s="94">
        <v>1.235E-2</v>
      </c>
      <c r="D501" s="97">
        <v>99.8</v>
      </c>
      <c r="E501" s="97">
        <v>99.8</v>
      </c>
      <c r="F501" s="97">
        <v>102.6</v>
      </c>
      <c r="G501" s="97">
        <v>98.7</v>
      </c>
      <c r="H501" s="97">
        <v>98.7</v>
      </c>
      <c r="I501" s="97">
        <v>98.7</v>
      </c>
      <c r="J501" s="97">
        <v>98.7</v>
      </c>
      <c r="K501" s="97">
        <v>98.7</v>
      </c>
      <c r="L501" s="97">
        <v>98.7</v>
      </c>
      <c r="M501" s="97">
        <v>98.7</v>
      </c>
      <c r="N501" s="97">
        <v>98.7</v>
      </c>
      <c r="O501" s="97">
        <v>98.7</v>
      </c>
      <c r="P501" s="97">
        <v>98.7</v>
      </c>
      <c r="Q501" s="97">
        <v>98.7</v>
      </c>
      <c r="R501" s="97">
        <v>98.7</v>
      </c>
      <c r="S501" s="97">
        <v>112.7</v>
      </c>
      <c r="T501" s="97">
        <v>112.7</v>
      </c>
      <c r="U501" s="97">
        <v>112.7</v>
      </c>
      <c r="V501" s="97">
        <v>112.7</v>
      </c>
      <c r="W501" s="97">
        <v>112.7</v>
      </c>
      <c r="X501" s="97">
        <v>112.7</v>
      </c>
      <c r="Y501" s="97">
        <v>112.7</v>
      </c>
      <c r="Z501" s="97">
        <v>112.7</v>
      </c>
      <c r="AA501" s="97">
        <v>112.7</v>
      </c>
      <c r="AB501" s="97">
        <v>112.7</v>
      </c>
      <c r="AC501" s="97">
        <v>112.7</v>
      </c>
      <c r="AD501" s="97">
        <v>112.7</v>
      </c>
      <c r="AE501" s="97">
        <v>108.8</v>
      </c>
      <c r="AF501" s="97">
        <v>108.8</v>
      </c>
      <c r="AG501" s="97">
        <v>109</v>
      </c>
      <c r="AH501" s="97">
        <v>109</v>
      </c>
      <c r="AI501" s="97">
        <v>109</v>
      </c>
      <c r="AJ501" s="97">
        <v>109</v>
      </c>
      <c r="AK501" s="97">
        <v>109</v>
      </c>
      <c r="AL501" s="97">
        <v>109</v>
      </c>
      <c r="AM501" s="97">
        <v>111.9</v>
      </c>
      <c r="AN501" s="97">
        <v>104.7</v>
      </c>
      <c r="AO501" s="97">
        <v>104.7</v>
      </c>
      <c r="AP501" s="97">
        <v>104.3</v>
      </c>
      <c r="AQ501" s="97">
        <v>104.3</v>
      </c>
      <c r="AR501" s="97">
        <v>104.3</v>
      </c>
      <c r="AS501" s="97">
        <v>104.3</v>
      </c>
      <c r="AT501" s="97">
        <v>104.3</v>
      </c>
      <c r="AU501" s="97">
        <v>104.3</v>
      </c>
      <c r="AV501" s="97">
        <v>104.3</v>
      </c>
      <c r="AW501" s="97">
        <v>104.3</v>
      </c>
      <c r="AX501" s="97">
        <v>104.3</v>
      </c>
      <c r="AY501" s="97">
        <v>105.5</v>
      </c>
      <c r="AZ501" s="97">
        <v>108.8</v>
      </c>
      <c r="BA501" s="97">
        <v>108.9</v>
      </c>
      <c r="BB501" s="97">
        <v>109.3</v>
      </c>
      <c r="BC501" s="97">
        <v>106.8</v>
      </c>
      <c r="BD501" s="97">
        <v>106.8</v>
      </c>
      <c r="BE501" s="97">
        <v>106.8</v>
      </c>
      <c r="BF501" s="97">
        <v>106.7</v>
      </c>
      <c r="BG501" s="97">
        <v>106.7</v>
      </c>
      <c r="BH501" s="97">
        <v>106.7</v>
      </c>
      <c r="BI501" s="97">
        <v>106.8</v>
      </c>
      <c r="BJ501" s="97">
        <v>106.7</v>
      </c>
      <c r="BK501" s="97">
        <v>106.8</v>
      </c>
      <c r="BL501" s="97">
        <v>106.9</v>
      </c>
      <c r="BM501" s="97">
        <v>106.8</v>
      </c>
      <c r="BN501" s="97">
        <v>106.4</v>
      </c>
      <c r="BO501" s="97">
        <v>106.5</v>
      </c>
      <c r="BP501" s="97">
        <v>115.3</v>
      </c>
      <c r="BQ501" s="97">
        <v>128</v>
      </c>
      <c r="BR501" s="97">
        <v>128</v>
      </c>
      <c r="BS501" s="97">
        <v>128.80000000000001</v>
      </c>
      <c r="BT501" s="97">
        <v>128.80000000000001</v>
      </c>
      <c r="BU501" s="97">
        <v>128.80000000000001</v>
      </c>
      <c r="BV501" s="97">
        <v>128.80000000000001</v>
      </c>
      <c r="BW501" s="97">
        <v>128.80000000000001</v>
      </c>
      <c r="BX501" s="97">
        <v>140.4</v>
      </c>
      <c r="BY501" s="97">
        <v>140.4</v>
      </c>
      <c r="BZ501" s="97">
        <v>140.69999999999999</v>
      </c>
      <c r="CA501" s="97">
        <v>140.1</v>
      </c>
      <c r="CB501" s="97">
        <v>134.69999999999999</v>
      </c>
      <c r="CC501" s="97">
        <v>133.4</v>
      </c>
      <c r="CD501" s="97">
        <v>134.30000000000001</v>
      </c>
      <c r="CE501" s="97">
        <v>133.69999999999999</v>
      </c>
      <c r="CF501" s="97">
        <v>133.30000000000001</v>
      </c>
      <c r="CG501" s="97">
        <v>135.9</v>
      </c>
      <c r="CH501" s="97">
        <v>135.9</v>
      </c>
      <c r="CI501" s="97">
        <v>135.9</v>
      </c>
      <c r="CJ501" s="97">
        <v>135.9</v>
      </c>
      <c r="CK501" s="97">
        <v>129.5</v>
      </c>
      <c r="CL501" s="97">
        <v>129.69999999999999</v>
      </c>
    </row>
    <row r="502" spans="1:90">
      <c r="A502" s="93" t="s">
        <v>12858</v>
      </c>
      <c r="B502" s="93" t="s">
        <v>12859</v>
      </c>
      <c r="C502" s="94">
        <v>0.58631</v>
      </c>
      <c r="D502" s="97">
        <v>102.9</v>
      </c>
      <c r="E502" s="97">
        <v>102.8</v>
      </c>
      <c r="F502" s="97">
        <v>103.5</v>
      </c>
      <c r="G502" s="97">
        <v>109.3</v>
      </c>
      <c r="H502" s="97">
        <v>109.2</v>
      </c>
      <c r="I502" s="97">
        <v>108.8</v>
      </c>
      <c r="J502" s="97">
        <v>108.9</v>
      </c>
      <c r="K502" s="97">
        <v>108.9</v>
      </c>
      <c r="L502" s="97">
        <v>109.5</v>
      </c>
      <c r="M502" s="97">
        <v>109.7</v>
      </c>
      <c r="N502" s="97">
        <v>110.1</v>
      </c>
      <c r="O502" s="97">
        <v>109.9</v>
      </c>
      <c r="P502" s="97">
        <v>110.1</v>
      </c>
      <c r="Q502" s="97">
        <v>110.3</v>
      </c>
      <c r="R502" s="97">
        <v>109.9</v>
      </c>
      <c r="S502" s="97">
        <v>114.1</v>
      </c>
      <c r="T502" s="97">
        <v>114.1</v>
      </c>
      <c r="U502" s="97">
        <v>114.2</v>
      </c>
      <c r="V502" s="97">
        <v>115</v>
      </c>
      <c r="W502" s="97">
        <v>114.8</v>
      </c>
      <c r="X502" s="97">
        <v>114.5</v>
      </c>
      <c r="Y502" s="97">
        <v>115.2</v>
      </c>
      <c r="Z502" s="97">
        <v>116</v>
      </c>
      <c r="AA502" s="97">
        <v>116.2</v>
      </c>
      <c r="AB502" s="97">
        <v>116.2</v>
      </c>
      <c r="AC502" s="97">
        <v>116.4</v>
      </c>
      <c r="AD502" s="97">
        <v>116</v>
      </c>
      <c r="AE502" s="97">
        <v>115.2</v>
      </c>
      <c r="AF502" s="97">
        <v>115</v>
      </c>
      <c r="AG502" s="97">
        <v>115</v>
      </c>
      <c r="AH502" s="97">
        <v>114.8</v>
      </c>
      <c r="AI502" s="97">
        <v>115.8</v>
      </c>
      <c r="AJ502" s="97">
        <v>115.1</v>
      </c>
      <c r="AK502" s="97">
        <v>115</v>
      </c>
      <c r="AL502" s="97">
        <v>115.1</v>
      </c>
      <c r="AM502" s="97">
        <v>114.7</v>
      </c>
      <c r="AN502" s="97">
        <v>115.5</v>
      </c>
      <c r="AO502" s="97">
        <v>115.9</v>
      </c>
      <c r="AP502" s="97">
        <v>116.6</v>
      </c>
      <c r="AQ502" s="97">
        <v>116.5</v>
      </c>
      <c r="AR502" s="97">
        <v>116.4</v>
      </c>
      <c r="AS502" s="97">
        <v>117.4</v>
      </c>
      <c r="AT502" s="97">
        <v>118</v>
      </c>
      <c r="AU502" s="97">
        <v>118.6</v>
      </c>
      <c r="AV502" s="97">
        <v>118.2</v>
      </c>
      <c r="AW502" s="97">
        <v>118.3</v>
      </c>
      <c r="AX502" s="97">
        <v>117.8</v>
      </c>
      <c r="AY502" s="97">
        <v>117.4</v>
      </c>
      <c r="AZ502" s="97">
        <v>115.3</v>
      </c>
      <c r="BA502" s="97">
        <v>114.9</v>
      </c>
      <c r="BB502" s="97">
        <v>113.8</v>
      </c>
      <c r="BC502" s="97">
        <v>115.2</v>
      </c>
      <c r="BD502" s="97">
        <v>115.7</v>
      </c>
      <c r="BE502" s="97">
        <v>115.4</v>
      </c>
      <c r="BF502" s="97">
        <v>115.9</v>
      </c>
      <c r="BG502" s="97">
        <v>115.9</v>
      </c>
      <c r="BH502" s="97">
        <v>116.6</v>
      </c>
      <c r="BI502" s="97">
        <v>117.1</v>
      </c>
      <c r="BJ502" s="97">
        <v>117</v>
      </c>
      <c r="BK502" s="97">
        <v>118.9</v>
      </c>
      <c r="BL502" s="97">
        <v>120.2</v>
      </c>
      <c r="BM502" s="97">
        <v>120.1</v>
      </c>
      <c r="BN502" s="97">
        <v>120.6</v>
      </c>
      <c r="BO502" s="97">
        <v>121.5</v>
      </c>
      <c r="BP502" s="97">
        <v>121.4</v>
      </c>
      <c r="BQ502" s="97">
        <v>121.3</v>
      </c>
      <c r="BR502" s="97">
        <v>121.7</v>
      </c>
      <c r="BS502" s="97">
        <v>122.1</v>
      </c>
      <c r="BT502" s="97">
        <v>122.3</v>
      </c>
      <c r="BU502" s="97">
        <v>122.6</v>
      </c>
      <c r="BV502" s="97">
        <v>123.9</v>
      </c>
      <c r="BW502" s="97">
        <v>123.6</v>
      </c>
      <c r="BX502" s="97">
        <v>124.8</v>
      </c>
      <c r="BY502" s="97">
        <v>126</v>
      </c>
      <c r="BZ502" s="97">
        <v>130</v>
      </c>
      <c r="CA502" s="97">
        <v>131.4</v>
      </c>
      <c r="CB502" s="97">
        <v>132.9</v>
      </c>
      <c r="CC502" s="97">
        <v>134</v>
      </c>
      <c r="CD502" s="97">
        <v>133.30000000000001</v>
      </c>
      <c r="CE502" s="97">
        <v>134.9</v>
      </c>
      <c r="CF502" s="97">
        <v>134.9</v>
      </c>
      <c r="CG502" s="97">
        <v>136.69999999999999</v>
      </c>
      <c r="CH502" s="97">
        <v>138.1</v>
      </c>
      <c r="CI502" s="97">
        <v>140</v>
      </c>
      <c r="CJ502" s="97">
        <v>139.69999999999999</v>
      </c>
      <c r="CK502" s="97">
        <v>138.30000000000001</v>
      </c>
      <c r="CL502" s="97">
        <v>138.5</v>
      </c>
    </row>
    <row r="503" spans="1:90">
      <c r="A503" s="93" t="s">
        <v>12860</v>
      </c>
      <c r="B503" s="93" t="s">
        <v>12861</v>
      </c>
      <c r="C503" s="94">
        <v>0.23400000000000001</v>
      </c>
      <c r="D503" s="97">
        <v>103.4</v>
      </c>
      <c r="E503" s="97">
        <v>103.9</v>
      </c>
      <c r="F503" s="97">
        <v>105.8</v>
      </c>
      <c r="G503" s="97">
        <v>110.1</v>
      </c>
      <c r="H503" s="97">
        <v>110.1</v>
      </c>
      <c r="I503" s="97">
        <v>108.3</v>
      </c>
      <c r="J503" s="97">
        <v>108.1</v>
      </c>
      <c r="K503" s="97">
        <v>108</v>
      </c>
      <c r="L503" s="97">
        <v>108</v>
      </c>
      <c r="M503" s="97">
        <v>107.9</v>
      </c>
      <c r="N503" s="97">
        <v>107.6</v>
      </c>
      <c r="O503" s="97">
        <v>105.6</v>
      </c>
      <c r="P503" s="97">
        <v>104.9</v>
      </c>
      <c r="Q503" s="97">
        <v>105</v>
      </c>
      <c r="R503" s="97">
        <v>104.7</v>
      </c>
      <c r="S503" s="97">
        <v>107.8</v>
      </c>
      <c r="T503" s="97">
        <v>108.2</v>
      </c>
      <c r="U503" s="97">
        <v>108.4</v>
      </c>
      <c r="V503" s="97">
        <v>109.2</v>
      </c>
      <c r="W503" s="97">
        <v>109.5</v>
      </c>
      <c r="X503" s="97">
        <v>109.5</v>
      </c>
      <c r="Y503" s="97">
        <v>109.4</v>
      </c>
      <c r="Z503" s="97">
        <v>109.1</v>
      </c>
      <c r="AA503" s="97">
        <v>109.1</v>
      </c>
      <c r="AB503" s="97">
        <v>109.3</v>
      </c>
      <c r="AC503" s="97">
        <v>110.1</v>
      </c>
      <c r="AD503" s="97">
        <v>111</v>
      </c>
      <c r="AE503" s="97">
        <v>112.9</v>
      </c>
      <c r="AF503" s="97">
        <v>112.9</v>
      </c>
      <c r="AG503" s="97">
        <v>112.9</v>
      </c>
      <c r="AH503" s="97">
        <v>112.9</v>
      </c>
      <c r="AI503" s="97">
        <v>115.2</v>
      </c>
      <c r="AJ503" s="97">
        <v>113.5</v>
      </c>
      <c r="AK503" s="97">
        <v>113.5</v>
      </c>
      <c r="AL503" s="97">
        <v>113.5</v>
      </c>
      <c r="AM503" s="97">
        <v>112.6</v>
      </c>
      <c r="AN503" s="97">
        <v>113.6</v>
      </c>
      <c r="AO503" s="97">
        <v>113.6</v>
      </c>
      <c r="AP503" s="97">
        <v>113.6</v>
      </c>
      <c r="AQ503" s="97">
        <v>113.6</v>
      </c>
      <c r="AR503" s="97">
        <v>113.6</v>
      </c>
      <c r="AS503" s="97">
        <v>113.6</v>
      </c>
      <c r="AT503" s="97">
        <v>113.6</v>
      </c>
      <c r="AU503" s="97">
        <v>115.2</v>
      </c>
      <c r="AV503" s="97">
        <v>115.2</v>
      </c>
      <c r="AW503" s="97">
        <v>115.2</v>
      </c>
      <c r="AX503" s="97">
        <v>115.2</v>
      </c>
      <c r="AY503" s="97">
        <v>115.3</v>
      </c>
      <c r="AZ503" s="97">
        <v>111.4</v>
      </c>
      <c r="BA503" s="97">
        <v>111</v>
      </c>
      <c r="BB503" s="97">
        <v>109.8</v>
      </c>
      <c r="BC503" s="97">
        <v>109.8</v>
      </c>
      <c r="BD503" s="97">
        <v>109.8</v>
      </c>
      <c r="BE503" s="97">
        <v>109.8</v>
      </c>
      <c r="BF503" s="97">
        <v>109.8</v>
      </c>
      <c r="BG503" s="97">
        <v>109.3</v>
      </c>
      <c r="BH503" s="97">
        <v>112.2</v>
      </c>
      <c r="BI503" s="97">
        <v>112.2</v>
      </c>
      <c r="BJ503" s="97">
        <v>112.2</v>
      </c>
      <c r="BK503" s="97">
        <v>112.2</v>
      </c>
      <c r="BL503" s="97">
        <v>112.2</v>
      </c>
      <c r="BM503" s="97">
        <v>112.2</v>
      </c>
      <c r="BN503" s="97">
        <v>112.2</v>
      </c>
      <c r="BO503" s="97">
        <v>112.2</v>
      </c>
      <c r="BP503" s="97">
        <v>112.4</v>
      </c>
      <c r="BQ503" s="97">
        <v>112.4</v>
      </c>
      <c r="BR503" s="97">
        <v>112.4</v>
      </c>
      <c r="BS503" s="97">
        <v>112.4</v>
      </c>
      <c r="BT503" s="97">
        <v>112.4</v>
      </c>
      <c r="BU503" s="97">
        <v>113</v>
      </c>
      <c r="BV503" s="97">
        <v>113.1</v>
      </c>
      <c r="BW503" s="97">
        <v>113.1</v>
      </c>
      <c r="BX503" s="97">
        <v>113.1</v>
      </c>
      <c r="BY503" s="97">
        <v>115.3</v>
      </c>
      <c r="BZ503" s="97">
        <v>116.2</v>
      </c>
      <c r="CA503" s="97">
        <v>116.4</v>
      </c>
      <c r="CB503" s="97">
        <v>116.6</v>
      </c>
      <c r="CC503" s="97">
        <v>118.5</v>
      </c>
      <c r="CD503" s="97">
        <v>118.6</v>
      </c>
      <c r="CE503" s="97">
        <v>118.8</v>
      </c>
      <c r="CF503" s="97">
        <v>118.8</v>
      </c>
      <c r="CG503" s="97">
        <v>118.8</v>
      </c>
      <c r="CH503" s="97">
        <v>119.6</v>
      </c>
      <c r="CI503" s="97">
        <v>119.8</v>
      </c>
      <c r="CJ503" s="97">
        <v>119.9</v>
      </c>
      <c r="CK503" s="97">
        <v>119.9</v>
      </c>
      <c r="CL503" s="97">
        <v>120.3</v>
      </c>
    </row>
    <row r="504" spans="1:90">
      <c r="A504" s="93" t="s">
        <v>12862</v>
      </c>
      <c r="B504" s="93" t="s">
        <v>12863</v>
      </c>
      <c r="C504" s="94">
        <v>7.5399999999999995E-2</v>
      </c>
      <c r="D504" s="97">
        <v>101.4</v>
      </c>
      <c r="E504" s="97">
        <v>102</v>
      </c>
      <c r="F504" s="97">
        <v>101.9</v>
      </c>
      <c r="G504" s="97">
        <v>99.8</v>
      </c>
      <c r="H504" s="97">
        <v>99.9</v>
      </c>
      <c r="I504" s="97">
        <v>100.3</v>
      </c>
      <c r="J504" s="97">
        <v>100.4</v>
      </c>
      <c r="K504" s="97">
        <v>100.3</v>
      </c>
      <c r="L504" s="97">
        <v>101.3</v>
      </c>
      <c r="M504" s="97">
        <v>101.1</v>
      </c>
      <c r="N504" s="97">
        <v>101.3</v>
      </c>
      <c r="O504" s="97">
        <v>102</v>
      </c>
      <c r="P504" s="97">
        <v>102</v>
      </c>
      <c r="Q504" s="97">
        <v>102.1</v>
      </c>
      <c r="R504" s="97">
        <v>101.8</v>
      </c>
      <c r="S504" s="97">
        <v>101.4</v>
      </c>
      <c r="T504" s="97">
        <v>100.7</v>
      </c>
      <c r="U504" s="97">
        <v>100.4</v>
      </c>
      <c r="V504" s="97">
        <v>101.2</v>
      </c>
      <c r="W504" s="97">
        <v>101.3</v>
      </c>
      <c r="X504" s="97">
        <v>101.1</v>
      </c>
      <c r="Y504" s="97">
        <v>101.1</v>
      </c>
      <c r="Z504" s="97">
        <v>101.3</v>
      </c>
      <c r="AA504" s="97">
        <v>101.4</v>
      </c>
      <c r="AB504" s="97">
        <v>101.8</v>
      </c>
      <c r="AC504" s="97">
        <v>101.8</v>
      </c>
      <c r="AD504" s="97">
        <v>102</v>
      </c>
      <c r="AE504" s="97">
        <v>102.6</v>
      </c>
      <c r="AF504" s="97">
        <v>101.5</v>
      </c>
      <c r="AG504" s="97">
        <v>102.2</v>
      </c>
      <c r="AH504" s="97">
        <v>101.4</v>
      </c>
      <c r="AI504" s="97">
        <v>101.3</v>
      </c>
      <c r="AJ504" s="97">
        <v>101.7</v>
      </c>
      <c r="AK504" s="97">
        <v>101.9</v>
      </c>
      <c r="AL504" s="97">
        <v>102.2</v>
      </c>
      <c r="AM504" s="97">
        <v>102.9</v>
      </c>
      <c r="AN504" s="97">
        <v>102.1</v>
      </c>
      <c r="AO504" s="97">
        <v>102.3</v>
      </c>
      <c r="AP504" s="97">
        <v>102.1</v>
      </c>
      <c r="AQ504" s="97">
        <v>102.1</v>
      </c>
      <c r="AR504" s="97">
        <v>102.2</v>
      </c>
      <c r="AS504" s="97">
        <v>102.2</v>
      </c>
      <c r="AT504" s="97">
        <v>102.2</v>
      </c>
      <c r="AU504" s="97">
        <v>102.2</v>
      </c>
      <c r="AV504" s="97">
        <v>102.3</v>
      </c>
      <c r="AW504" s="97">
        <v>102.3</v>
      </c>
      <c r="AX504" s="97">
        <v>102.3</v>
      </c>
      <c r="AY504" s="97">
        <v>101.5</v>
      </c>
      <c r="AZ504" s="97">
        <v>103</v>
      </c>
      <c r="BA504" s="97">
        <v>102.9</v>
      </c>
      <c r="BB504" s="97">
        <v>103.6</v>
      </c>
      <c r="BC504" s="97">
        <v>107.4</v>
      </c>
      <c r="BD504" s="97">
        <v>107.7</v>
      </c>
      <c r="BE504" s="97">
        <v>108</v>
      </c>
      <c r="BF504" s="97">
        <v>108.3</v>
      </c>
      <c r="BG504" s="97">
        <v>107.7</v>
      </c>
      <c r="BH504" s="97">
        <v>106.2</v>
      </c>
      <c r="BI504" s="97">
        <v>106.7</v>
      </c>
      <c r="BJ504" s="97">
        <v>107.2</v>
      </c>
      <c r="BK504" s="97">
        <v>108.4</v>
      </c>
      <c r="BL504" s="97">
        <v>110.3</v>
      </c>
      <c r="BM504" s="97">
        <v>111.3</v>
      </c>
      <c r="BN504" s="97">
        <v>111.7</v>
      </c>
      <c r="BO504" s="97">
        <v>113.8</v>
      </c>
      <c r="BP504" s="97">
        <v>112.1</v>
      </c>
      <c r="BQ504" s="97">
        <v>112.1</v>
      </c>
      <c r="BR504" s="97">
        <v>112.1</v>
      </c>
      <c r="BS504" s="97">
        <v>112.1</v>
      </c>
      <c r="BT504" s="97">
        <v>111.9</v>
      </c>
      <c r="BU504" s="97">
        <v>113.4</v>
      </c>
      <c r="BV504" s="97">
        <v>113.4</v>
      </c>
      <c r="BW504" s="97">
        <v>114.4</v>
      </c>
      <c r="BX504" s="97">
        <v>117.1</v>
      </c>
      <c r="BY504" s="97">
        <v>120</v>
      </c>
      <c r="BZ504" s="97">
        <v>132.4</v>
      </c>
      <c r="CA504" s="97">
        <v>145.80000000000001</v>
      </c>
      <c r="CB504" s="97">
        <v>150.6</v>
      </c>
      <c r="CC504" s="97">
        <v>149.9</v>
      </c>
      <c r="CD504" s="97">
        <v>142.6</v>
      </c>
      <c r="CE504" s="97">
        <v>154.5</v>
      </c>
      <c r="CF504" s="97">
        <v>153.1</v>
      </c>
      <c r="CG504" s="97">
        <v>162.1</v>
      </c>
      <c r="CH504" s="97">
        <v>165.8</v>
      </c>
      <c r="CI504" s="97">
        <v>178.2</v>
      </c>
      <c r="CJ504" s="97">
        <v>177.2</v>
      </c>
      <c r="CK504" s="97">
        <v>166.4</v>
      </c>
      <c r="CL504" s="97">
        <v>165.1</v>
      </c>
    </row>
    <row r="505" spans="1:90">
      <c r="A505" s="93" t="s">
        <v>12864</v>
      </c>
      <c r="B505" s="93" t="s">
        <v>12865</v>
      </c>
      <c r="C505" s="94">
        <v>0.13088</v>
      </c>
      <c r="D505" s="97">
        <v>104.8</v>
      </c>
      <c r="E505" s="97">
        <v>102.2</v>
      </c>
      <c r="F505" s="97">
        <v>101.4</v>
      </c>
      <c r="G505" s="97">
        <v>109.6</v>
      </c>
      <c r="H505" s="97">
        <v>109</v>
      </c>
      <c r="I505" s="97">
        <v>109.6</v>
      </c>
      <c r="J505" s="97">
        <v>109.6</v>
      </c>
      <c r="K505" s="97">
        <v>109.8</v>
      </c>
      <c r="L505" s="97">
        <v>110</v>
      </c>
      <c r="M505" s="97">
        <v>110.3</v>
      </c>
      <c r="N505" s="97">
        <v>110.9</v>
      </c>
      <c r="O505" s="97">
        <v>112.9</v>
      </c>
      <c r="P505" s="97">
        <v>114.2</v>
      </c>
      <c r="Q505" s="97">
        <v>114</v>
      </c>
      <c r="R505" s="97">
        <v>113.9</v>
      </c>
      <c r="S505" s="97">
        <v>111.7</v>
      </c>
      <c r="T505" s="97">
        <v>113.5</v>
      </c>
      <c r="U505" s="97">
        <v>112.6</v>
      </c>
      <c r="V505" s="97">
        <v>115.1</v>
      </c>
      <c r="W505" s="97">
        <v>114</v>
      </c>
      <c r="X505" s="97">
        <v>113.2</v>
      </c>
      <c r="Y505" s="97">
        <v>116.3</v>
      </c>
      <c r="Z505" s="97">
        <v>120</v>
      </c>
      <c r="AA505" s="97">
        <v>121.3</v>
      </c>
      <c r="AB505" s="97">
        <v>120.7</v>
      </c>
      <c r="AC505" s="97">
        <v>119.9</v>
      </c>
      <c r="AD505" s="97">
        <v>119.1</v>
      </c>
      <c r="AE505" s="97">
        <v>121.7</v>
      </c>
      <c r="AF505" s="97">
        <v>122</v>
      </c>
      <c r="AG505" s="97">
        <v>121.6</v>
      </c>
      <c r="AH505" s="97">
        <v>121.2</v>
      </c>
      <c r="AI505" s="97">
        <v>121.3</v>
      </c>
      <c r="AJ505" s="97">
        <v>120.9</v>
      </c>
      <c r="AK505" s="97">
        <v>120.4</v>
      </c>
      <c r="AL505" s="97">
        <v>120.4</v>
      </c>
      <c r="AM505" s="97">
        <v>120.2</v>
      </c>
      <c r="AN505" s="97">
        <v>121.7</v>
      </c>
      <c r="AO505" s="97">
        <v>123.2</v>
      </c>
      <c r="AP505" s="97">
        <v>123.7</v>
      </c>
      <c r="AQ505" s="97">
        <v>121.4</v>
      </c>
      <c r="AR505" s="97">
        <v>119.6</v>
      </c>
      <c r="AS505" s="97">
        <v>120.3</v>
      </c>
      <c r="AT505" s="97">
        <v>121.1</v>
      </c>
      <c r="AU505" s="97">
        <v>121.7</v>
      </c>
      <c r="AV505" s="97">
        <v>121.4</v>
      </c>
      <c r="AW505" s="97">
        <v>122</v>
      </c>
      <c r="AX505" s="97">
        <v>121.9</v>
      </c>
      <c r="AY505" s="97">
        <v>120.7</v>
      </c>
      <c r="AZ505" s="97">
        <v>116.8</v>
      </c>
      <c r="BA505" s="97">
        <v>116.9</v>
      </c>
      <c r="BB505" s="97">
        <v>113.9</v>
      </c>
      <c r="BC505" s="97">
        <v>115.9</v>
      </c>
      <c r="BD505" s="97">
        <v>116.8</v>
      </c>
      <c r="BE505" s="97">
        <v>115.2</v>
      </c>
      <c r="BF505" s="97">
        <v>117</v>
      </c>
      <c r="BG505" s="97">
        <v>118.4</v>
      </c>
      <c r="BH505" s="97">
        <v>116.7</v>
      </c>
      <c r="BI505" s="97">
        <v>118.5</v>
      </c>
      <c r="BJ505" s="97">
        <v>117.5</v>
      </c>
      <c r="BK505" s="97">
        <v>125.5</v>
      </c>
      <c r="BL505" s="97">
        <v>129.4</v>
      </c>
      <c r="BM505" s="97">
        <v>128.30000000000001</v>
      </c>
      <c r="BN505" s="97">
        <v>129.69999999999999</v>
      </c>
      <c r="BO505" s="97">
        <v>131.9</v>
      </c>
      <c r="BP505" s="97">
        <v>131.9</v>
      </c>
      <c r="BQ505" s="97">
        <v>131.6</v>
      </c>
      <c r="BR505" s="97">
        <v>133.19999999999999</v>
      </c>
      <c r="BS505" s="97">
        <v>135.1</v>
      </c>
      <c r="BT505" s="97">
        <v>136.1</v>
      </c>
      <c r="BU505" s="97">
        <v>135.69999999999999</v>
      </c>
      <c r="BV505" s="97">
        <v>135.69999999999999</v>
      </c>
      <c r="BW505" s="97">
        <v>136.6</v>
      </c>
      <c r="BX505" s="97">
        <v>137.9</v>
      </c>
      <c r="BY505" s="97">
        <v>138.5</v>
      </c>
      <c r="BZ505" s="97">
        <v>148.6</v>
      </c>
      <c r="CA505" s="97">
        <v>143.69999999999999</v>
      </c>
      <c r="CB505" s="97">
        <v>147.4</v>
      </c>
      <c r="CC505" s="97">
        <v>150.19999999999999</v>
      </c>
      <c r="CD505" s="97">
        <v>152.5</v>
      </c>
      <c r="CE505" s="97">
        <v>151.80000000000001</v>
      </c>
      <c r="CF505" s="97">
        <v>152.6</v>
      </c>
      <c r="CG505" s="97">
        <v>153.6</v>
      </c>
      <c r="CH505" s="97">
        <v>154.69999999999999</v>
      </c>
      <c r="CI505" s="97">
        <v>154.69999999999999</v>
      </c>
      <c r="CJ505" s="97">
        <v>154.69999999999999</v>
      </c>
      <c r="CK505" s="97">
        <v>154.69999999999999</v>
      </c>
      <c r="CL505" s="97">
        <v>155.1</v>
      </c>
    </row>
    <row r="506" spans="1:90">
      <c r="A506" s="93" t="s">
        <v>12866</v>
      </c>
      <c r="B506" s="93" t="s">
        <v>12867</v>
      </c>
      <c r="C506" s="94">
        <v>3.9559999999999998E-2</v>
      </c>
      <c r="D506" s="97">
        <v>104</v>
      </c>
      <c r="E506" s="97">
        <v>106.5</v>
      </c>
      <c r="F506" s="97">
        <v>108.3</v>
      </c>
      <c r="G506" s="97">
        <v>111.8</v>
      </c>
      <c r="H506" s="97">
        <v>112.3</v>
      </c>
      <c r="I506" s="97">
        <v>114</v>
      </c>
      <c r="J506" s="97">
        <v>116.2</v>
      </c>
      <c r="K506" s="97">
        <v>116.5</v>
      </c>
      <c r="L506" s="97">
        <v>122</v>
      </c>
      <c r="M506" s="97">
        <v>124.7</v>
      </c>
      <c r="N506" s="97">
        <v>130.30000000000001</v>
      </c>
      <c r="O506" s="97">
        <v>131.80000000000001</v>
      </c>
      <c r="P506" s="97">
        <v>135.1</v>
      </c>
      <c r="Q506" s="97">
        <v>137.30000000000001</v>
      </c>
      <c r="R506" s="97">
        <v>133.19999999999999</v>
      </c>
      <c r="S506" s="97">
        <v>133</v>
      </c>
      <c r="T506" s="97">
        <v>127.5</v>
      </c>
      <c r="U506" s="97">
        <v>130</v>
      </c>
      <c r="V506" s="97">
        <v>128.6</v>
      </c>
      <c r="W506" s="97">
        <v>126</v>
      </c>
      <c r="X506" s="97">
        <v>125.8</v>
      </c>
      <c r="Y506" s="97">
        <v>126</v>
      </c>
      <c r="Z506" s="97">
        <v>126</v>
      </c>
      <c r="AA506" s="97">
        <v>125.2</v>
      </c>
      <c r="AB506" s="97">
        <v>125.2</v>
      </c>
      <c r="AC506" s="97">
        <v>125.9</v>
      </c>
      <c r="AD506" s="97">
        <v>127.4</v>
      </c>
      <c r="AE506" s="97">
        <v>126.9</v>
      </c>
      <c r="AF506" s="97">
        <v>125.1</v>
      </c>
      <c r="AG506" s="97">
        <v>123.8</v>
      </c>
      <c r="AH506" s="97">
        <v>123.9</v>
      </c>
      <c r="AI506" s="97">
        <v>124.6</v>
      </c>
      <c r="AJ506" s="97">
        <v>125.6</v>
      </c>
      <c r="AK506" s="97">
        <v>124.9</v>
      </c>
      <c r="AL506" s="97">
        <v>125.1</v>
      </c>
      <c r="AM506" s="97">
        <v>125.4</v>
      </c>
      <c r="AN506" s="97">
        <v>128.1</v>
      </c>
      <c r="AO506" s="97">
        <v>127.8</v>
      </c>
      <c r="AP506" s="97">
        <v>129.30000000000001</v>
      </c>
      <c r="AQ506" s="97">
        <v>134.19999999999999</v>
      </c>
      <c r="AR506" s="97">
        <v>139.30000000000001</v>
      </c>
      <c r="AS506" s="97">
        <v>152</v>
      </c>
      <c r="AT506" s="97">
        <v>158.6</v>
      </c>
      <c r="AU506" s="97">
        <v>156.5</v>
      </c>
      <c r="AV506" s="97">
        <v>150.6</v>
      </c>
      <c r="AW506" s="97">
        <v>149.1</v>
      </c>
      <c r="AX506" s="97">
        <v>142.4</v>
      </c>
      <c r="AY506" s="97">
        <v>142.9</v>
      </c>
      <c r="AZ506" s="97">
        <v>144.69999999999999</v>
      </c>
      <c r="BA506" s="97">
        <v>140.80000000000001</v>
      </c>
      <c r="BB506" s="97">
        <v>138.9</v>
      </c>
      <c r="BC506" s="97">
        <v>146.6</v>
      </c>
      <c r="BD506" s="97">
        <v>150.4</v>
      </c>
      <c r="BE506" s="97">
        <v>150.6</v>
      </c>
      <c r="BF506" s="97">
        <v>151.4</v>
      </c>
      <c r="BG506" s="97">
        <v>151.5</v>
      </c>
      <c r="BH506" s="97">
        <v>152.9</v>
      </c>
      <c r="BI506" s="97">
        <v>153.30000000000001</v>
      </c>
      <c r="BJ506" s="97">
        <v>153</v>
      </c>
      <c r="BK506" s="97">
        <v>153.9</v>
      </c>
      <c r="BL506" s="97">
        <v>155.69999999999999</v>
      </c>
      <c r="BM506" s="97">
        <v>156.6</v>
      </c>
      <c r="BN506" s="97">
        <v>158.30000000000001</v>
      </c>
      <c r="BO506" s="97">
        <v>160.19999999999999</v>
      </c>
      <c r="BP506" s="97">
        <v>161.30000000000001</v>
      </c>
      <c r="BQ506" s="97">
        <v>161.5</v>
      </c>
      <c r="BR506" s="97">
        <v>161.5</v>
      </c>
      <c r="BS506" s="97">
        <v>161.5</v>
      </c>
      <c r="BT506" s="97">
        <v>160.9</v>
      </c>
      <c r="BU506" s="97">
        <v>161.19999999999999</v>
      </c>
      <c r="BV506" s="97">
        <v>178.6</v>
      </c>
      <c r="BW506" s="97">
        <v>169.9</v>
      </c>
      <c r="BX506" s="97">
        <v>177.8</v>
      </c>
      <c r="BY506" s="97">
        <v>175.2</v>
      </c>
      <c r="BZ506" s="97">
        <v>172.8</v>
      </c>
      <c r="CA506" s="97">
        <v>181.6</v>
      </c>
      <c r="CB506" s="97">
        <v>181.8</v>
      </c>
      <c r="CC506" s="97">
        <v>178.9</v>
      </c>
      <c r="CD506" s="97">
        <v>174</v>
      </c>
      <c r="CE506" s="97">
        <v>176.8</v>
      </c>
      <c r="CF506" s="97">
        <v>177.9</v>
      </c>
      <c r="CG506" s="97">
        <v>183.3</v>
      </c>
      <c r="CH506" s="97">
        <v>187.7</v>
      </c>
      <c r="CI506" s="97">
        <v>192</v>
      </c>
      <c r="CJ506" s="97">
        <v>187.6</v>
      </c>
      <c r="CK506" s="97">
        <v>188.5</v>
      </c>
      <c r="CL506" s="97">
        <v>190.6</v>
      </c>
    </row>
    <row r="507" spans="1:90">
      <c r="A507" s="93" t="s">
        <v>12868</v>
      </c>
      <c r="B507" s="93" t="s">
        <v>12869</v>
      </c>
      <c r="C507" s="94">
        <v>0.10647</v>
      </c>
      <c r="D507" s="97">
        <v>100</v>
      </c>
      <c r="E507" s="97">
        <v>100</v>
      </c>
      <c r="F507" s="97">
        <v>100</v>
      </c>
      <c r="G507" s="97">
        <v>113.2</v>
      </c>
      <c r="H507" s="97">
        <v>113.2</v>
      </c>
      <c r="I507" s="97">
        <v>113.2</v>
      </c>
      <c r="J507" s="97">
        <v>113.2</v>
      </c>
      <c r="K507" s="97">
        <v>113.2</v>
      </c>
      <c r="L507" s="97">
        <v>113.2</v>
      </c>
      <c r="M507" s="97">
        <v>113.2</v>
      </c>
      <c r="N507" s="97">
        <v>113.2</v>
      </c>
      <c r="O507" s="97">
        <v>113.2</v>
      </c>
      <c r="P507" s="97">
        <v>113.2</v>
      </c>
      <c r="Q507" s="97">
        <v>113.2</v>
      </c>
      <c r="R507" s="97">
        <v>113.2</v>
      </c>
      <c r="S507" s="97">
        <v>132.69999999999999</v>
      </c>
      <c r="T507" s="97">
        <v>132.69999999999999</v>
      </c>
      <c r="U507" s="97">
        <v>132.69999999999999</v>
      </c>
      <c r="V507" s="97">
        <v>132.69999999999999</v>
      </c>
      <c r="W507" s="97">
        <v>132.69999999999999</v>
      </c>
      <c r="X507" s="97">
        <v>132.69999999999999</v>
      </c>
      <c r="Y507" s="97">
        <v>132.69999999999999</v>
      </c>
      <c r="Z507" s="97">
        <v>132.69999999999999</v>
      </c>
      <c r="AA507" s="97">
        <v>132.69999999999999</v>
      </c>
      <c r="AB507" s="97">
        <v>132.69999999999999</v>
      </c>
      <c r="AC507" s="97">
        <v>132.69999999999999</v>
      </c>
      <c r="AD507" s="97">
        <v>128.69999999999999</v>
      </c>
      <c r="AE507" s="97">
        <v>117</v>
      </c>
      <c r="AF507" s="97">
        <v>117</v>
      </c>
      <c r="AG507" s="97">
        <v>117</v>
      </c>
      <c r="AH507" s="97">
        <v>117</v>
      </c>
      <c r="AI507" s="97">
        <v>117</v>
      </c>
      <c r="AJ507" s="97">
        <v>117</v>
      </c>
      <c r="AK507" s="97">
        <v>117</v>
      </c>
      <c r="AL507" s="97">
        <v>117</v>
      </c>
      <c r="AM507" s="97">
        <v>117</v>
      </c>
      <c r="AN507" s="97">
        <v>117</v>
      </c>
      <c r="AO507" s="97">
        <v>117</v>
      </c>
      <c r="AP507" s="97">
        <v>120.1</v>
      </c>
      <c r="AQ507" s="97">
        <v>120.1</v>
      </c>
      <c r="AR507" s="97">
        <v>120.1</v>
      </c>
      <c r="AS507" s="97">
        <v>120.1</v>
      </c>
      <c r="AT507" s="97">
        <v>120.1</v>
      </c>
      <c r="AU507" s="97">
        <v>120.1</v>
      </c>
      <c r="AV507" s="97">
        <v>120.1</v>
      </c>
      <c r="AW507" s="97">
        <v>120.1</v>
      </c>
      <c r="AX507" s="97">
        <v>120.1</v>
      </c>
      <c r="AY507" s="97">
        <v>120.1</v>
      </c>
      <c r="AZ507" s="97">
        <v>120.1</v>
      </c>
      <c r="BA507" s="97">
        <v>120.1</v>
      </c>
      <c r="BB507" s="97">
        <v>120.1</v>
      </c>
      <c r="BC507" s="97">
        <v>120.1</v>
      </c>
      <c r="BD507" s="97">
        <v>120.1</v>
      </c>
      <c r="BE507" s="97">
        <v>120.1</v>
      </c>
      <c r="BF507" s="97">
        <v>120.1</v>
      </c>
      <c r="BG507" s="97">
        <v>120.1</v>
      </c>
      <c r="BH507" s="97">
        <v>120.1</v>
      </c>
      <c r="BI507" s="97">
        <v>120.1</v>
      </c>
      <c r="BJ507" s="97">
        <v>120.1</v>
      </c>
      <c r="BK507" s="97">
        <v>120.1</v>
      </c>
      <c r="BL507" s="97">
        <v>120.1</v>
      </c>
      <c r="BM507" s="97">
        <v>120.1</v>
      </c>
      <c r="BN507" s="97">
        <v>120.1</v>
      </c>
      <c r="BO507" s="97">
        <v>120.1</v>
      </c>
      <c r="BP507" s="97">
        <v>120.1</v>
      </c>
      <c r="BQ507" s="97">
        <v>120.1</v>
      </c>
      <c r="BR507" s="97">
        <v>120.1</v>
      </c>
      <c r="BS507" s="97">
        <v>120.1</v>
      </c>
      <c r="BT507" s="97">
        <v>120.1</v>
      </c>
      <c r="BU507" s="97">
        <v>120.1</v>
      </c>
      <c r="BV507" s="97">
        <v>120.1</v>
      </c>
      <c r="BW507" s="97">
        <v>120.1</v>
      </c>
      <c r="BX507" s="97">
        <v>120.1</v>
      </c>
      <c r="BY507" s="97">
        <v>120.1</v>
      </c>
      <c r="BZ507" s="97">
        <v>120.1</v>
      </c>
      <c r="CA507" s="97">
        <v>120.1</v>
      </c>
      <c r="CB507" s="97">
        <v>120.1</v>
      </c>
      <c r="CC507" s="97">
        <v>120.1</v>
      </c>
      <c r="CD507" s="97">
        <v>120.1</v>
      </c>
      <c r="CE507" s="97">
        <v>120.1</v>
      </c>
      <c r="CF507" s="97">
        <v>120.1</v>
      </c>
      <c r="CG507" s="97">
        <v>120.1</v>
      </c>
      <c r="CH507" s="97">
        <v>120.1</v>
      </c>
      <c r="CI507" s="97">
        <v>120.1</v>
      </c>
      <c r="CJ507" s="97">
        <v>120.1</v>
      </c>
      <c r="CK507" s="97">
        <v>120.1</v>
      </c>
      <c r="CL507" s="97">
        <v>120.1</v>
      </c>
    </row>
    <row r="508" spans="1:90">
      <c r="A508" s="93" t="s">
        <v>12870</v>
      </c>
      <c r="B508" s="93" t="s">
        <v>12871</v>
      </c>
      <c r="C508" s="94">
        <v>0.97</v>
      </c>
      <c r="D508" s="97">
        <v>101.2</v>
      </c>
      <c r="E508" s="97">
        <v>102.6</v>
      </c>
      <c r="F508" s="97">
        <v>102</v>
      </c>
      <c r="G508" s="97">
        <v>103.1</v>
      </c>
      <c r="H508" s="97">
        <v>102.2</v>
      </c>
      <c r="I508" s="97">
        <v>102.2</v>
      </c>
      <c r="J508" s="97">
        <v>102.3</v>
      </c>
      <c r="K508" s="97">
        <v>101.9</v>
      </c>
      <c r="L508" s="97">
        <v>102.7</v>
      </c>
      <c r="M508" s="97">
        <v>102.6</v>
      </c>
      <c r="N508" s="97">
        <v>102.7</v>
      </c>
      <c r="O508" s="97">
        <v>103</v>
      </c>
      <c r="P508" s="97">
        <v>104.5</v>
      </c>
      <c r="Q508" s="97">
        <v>104.6</v>
      </c>
      <c r="R508" s="97">
        <v>104.6</v>
      </c>
      <c r="S508" s="97">
        <v>105.1</v>
      </c>
      <c r="T508" s="97">
        <v>105.6</v>
      </c>
      <c r="U508" s="97">
        <v>106.6</v>
      </c>
      <c r="V508" s="97">
        <v>107.5</v>
      </c>
      <c r="W508" s="97">
        <v>108.5</v>
      </c>
      <c r="X508" s="97">
        <v>109.5</v>
      </c>
      <c r="Y508" s="97">
        <v>109.4</v>
      </c>
      <c r="Z508" s="97">
        <v>109.1</v>
      </c>
      <c r="AA508" s="97">
        <v>110.9</v>
      </c>
      <c r="AB508" s="97">
        <v>111.2</v>
      </c>
      <c r="AC508" s="97">
        <v>111.3</v>
      </c>
      <c r="AD508" s="97">
        <v>110.8</v>
      </c>
      <c r="AE508" s="97">
        <v>114.5</v>
      </c>
      <c r="AF508" s="97">
        <v>114.9</v>
      </c>
      <c r="AG508" s="97">
        <v>115.5</v>
      </c>
      <c r="AH508" s="97">
        <v>115.4</v>
      </c>
      <c r="AI508" s="97">
        <v>115.1</v>
      </c>
      <c r="AJ508" s="97">
        <v>115.2</v>
      </c>
      <c r="AK508" s="97">
        <v>115.3</v>
      </c>
      <c r="AL508" s="97">
        <v>115.2</v>
      </c>
      <c r="AM508" s="97">
        <v>115.7</v>
      </c>
      <c r="AN508" s="97">
        <v>116.6</v>
      </c>
      <c r="AO508" s="97">
        <v>116.2</v>
      </c>
      <c r="AP508" s="97">
        <v>116.3</v>
      </c>
      <c r="AQ508" s="97">
        <v>116.6</v>
      </c>
      <c r="AR508" s="97">
        <v>117.8</v>
      </c>
      <c r="AS508" s="97">
        <v>117.6</v>
      </c>
      <c r="AT508" s="97">
        <v>119.9</v>
      </c>
      <c r="AU508" s="97">
        <v>120</v>
      </c>
      <c r="AV508" s="97">
        <v>120.6</v>
      </c>
      <c r="AW508" s="97">
        <v>120.8</v>
      </c>
      <c r="AX508" s="97">
        <v>120.9</v>
      </c>
      <c r="AY508" s="97">
        <v>120.2</v>
      </c>
      <c r="AZ508" s="97">
        <v>121</v>
      </c>
      <c r="BA508" s="97">
        <v>120.1</v>
      </c>
      <c r="BB508" s="97">
        <v>119.5</v>
      </c>
      <c r="BC508" s="97">
        <v>119.6</v>
      </c>
      <c r="BD508" s="97">
        <v>118.1</v>
      </c>
      <c r="BE508" s="97">
        <v>117</v>
      </c>
      <c r="BF508" s="97">
        <v>117.6</v>
      </c>
      <c r="BG508" s="97">
        <v>115.8</v>
      </c>
      <c r="BH508" s="97">
        <v>112.3</v>
      </c>
      <c r="BI508" s="97">
        <v>112.1</v>
      </c>
      <c r="BJ508" s="97">
        <v>113</v>
      </c>
      <c r="BK508" s="97">
        <v>113.4</v>
      </c>
      <c r="BL508" s="97">
        <v>116.9</v>
      </c>
      <c r="BM508" s="97">
        <v>118.7</v>
      </c>
      <c r="BN508" s="97">
        <v>121.3</v>
      </c>
      <c r="BO508" s="97">
        <v>121.9</v>
      </c>
      <c r="BP508" s="97">
        <v>120.9</v>
      </c>
      <c r="BQ508" s="97">
        <v>121.1</v>
      </c>
      <c r="BR508" s="97">
        <v>120.8</v>
      </c>
      <c r="BS508" s="97">
        <v>120.7</v>
      </c>
      <c r="BT508" s="97">
        <v>123.3</v>
      </c>
      <c r="BU508" s="97">
        <v>121</v>
      </c>
      <c r="BV508" s="97">
        <v>121.8</v>
      </c>
      <c r="BW508" s="97">
        <v>123.7</v>
      </c>
      <c r="BX508" s="97">
        <v>126.5</v>
      </c>
      <c r="BY508" s="97">
        <v>128.30000000000001</v>
      </c>
      <c r="BZ508" s="97">
        <v>130.5</v>
      </c>
      <c r="CA508" s="97">
        <v>132.19999999999999</v>
      </c>
      <c r="CB508" s="97">
        <v>129.9</v>
      </c>
      <c r="CC508" s="97">
        <v>129.80000000000001</v>
      </c>
      <c r="CD508" s="97">
        <v>128.9</v>
      </c>
      <c r="CE508" s="97">
        <v>129.1</v>
      </c>
      <c r="CF508" s="97">
        <v>129.6</v>
      </c>
      <c r="CG508" s="97">
        <v>130.9</v>
      </c>
      <c r="CH508" s="97">
        <v>129.30000000000001</v>
      </c>
      <c r="CI508" s="97">
        <v>130.69999999999999</v>
      </c>
      <c r="CJ508" s="97">
        <v>131</v>
      </c>
      <c r="CK508" s="97">
        <v>130.5</v>
      </c>
      <c r="CL508" s="97">
        <v>132.6</v>
      </c>
    </row>
    <row r="509" spans="1:90">
      <c r="A509" s="93" t="s">
        <v>12872</v>
      </c>
      <c r="B509" s="93" t="s">
        <v>12873</v>
      </c>
      <c r="C509" s="94">
        <v>0.59386000000000005</v>
      </c>
      <c r="D509" s="97">
        <v>101.3</v>
      </c>
      <c r="E509" s="97">
        <v>101.2</v>
      </c>
      <c r="F509" s="97">
        <v>100.9</v>
      </c>
      <c r="G509" s="97">
        <v>102.9</v>
      </c>
      <c r="H509" s="97">
        <v>101.8</v>
      </c>
      <c r="I509" s="97">
        <v>101.6</v>
      </c>
      <c r="J509" s="97">
        <v>101.4</v>
      </c>
      <c r="K509" s="97">
        <v>101.4</v>
      </c>
      <c r="L509" s="97">
        <v>101.7</v>
      </c>
      <c r="M509" s="97">
        <v>101.6</v>
      </c>
      <c r="N509" s="97">
        <v>101.9</v>
      </c>
      <c r="O509" s="97">
        <v>101.6</v>
      </c>
      <c r="P509" s="97">
        <v>101.5</v>
      </c>
      <c r="Q509" s="97">
        <v>101.7</v>
      </c>
      <c r="R509" s="97">
        <v>101.9</v>
      </c>
      <c r="S509" s="97">
        <v>102.5</v>
      </c>
      <c r="T509" s="97">
        <v>103</v>
      </c>
      <c r="U509" s="97">
        <v>103.2</v>
      </c>
      <c r="V509" s="97">
        <v>103.5</v>
      </c>
      <c r="W509" s="97">
        <v>105.1</v>
      </c>
      <c r="X509" s="97">
        <v>105.9</v>
      </c>
      <c r="Y509" s="97">
        <v>106.6</v>
      </c>
      <c r="Z509" s="97">
        <v>106.5</v>
      </c>
      <c r="AA509" s="97">
        <v>108.4</v>
      </c>
      <c r="AB509" s="97">
        <v>108.9</v>
      </c>
      <c r="AC509" s="97">
        <v>108.7</v>
      </c>
      <c r="AD509" s="97">
        <v>108.8</v>
      </c>
      <c r="AE509" s="97">
        <v>114.5</v>
      </c>
      <c r="AF509" s="97">
        <v>114.4</v>
      </c>
      <c r="AG509" s="97">
        <v>114.4</v>
      </c>
      <c r="AH509" s="97">
        <v>114.3</v>
      </c>
      <c r="AI509" s="97">
        <v>114.4</v>
      </c>
      <c r="AJ509" s="97">
        <v>114.3</v>
      </c>
      <c r="AK509" s="97">
        <v>114.3</v>
      </c>
      <c r="AL509" s="97">
        <v>114.5</v>
      </c>
      <c r="AM509" s="97">
        <v>114.7</v>
      </c>
      <c r="AN509" s="97">
        <v>115.3</v>
      </c>
      <c r="AO509" s="97">
        <v>115.4</v>
      </c>
      <c r="AP509" s="97">
        <v>115.3</v>
      </c>
      <c r="AQ509" s="97">
        <v>115.3</v>
      </c>
      <c r="AR509" s="97">
        <v>115.3</v>
      </c>
      <c r="AS509" s="97">
        <v>115.3</v>
      </c>
      <c r="AT509" s="97">
        <v>115.3</v>
      </c>
      <c r="AU509" s="97">
        <v>115.3</v>
      </c>
      <c r="AV509" s="97">
        <v>115.8</v>
      </c>
      <c r="AW509" s="97">
        <v>115.8</v>
      </c>
      <c r="AX509" s="97">
        <v>115.8</v>
      </c>
      <c r="AY509" s="97">
        <v>115.5</v>
      </c>
      <c r="AZ509" s="97">
        <v>117.1</v>
      </c>
      <c r="BA509" s="97">
        <v>115.5</v>
      </c>
      <c r="BB509" s="97">
        <v>115.4</v>
      </c>
      <c r="BC509" s="97">
        <v>115.4</v>
      </c>
      <c r="BD509" s="97">
        <v>117.2</v>
      </c>
      <c r="BE509" s="97">
        <v>116.3</v>
      </c>
      <c r="BF509" s="97">
        <v>117.2</v>
      </c>
      <c r="BG509" s="97">
        <v>117.2</v>
      </c>
      <c r="BH509" s="97">
        <v>116.8</v>
      </c>
      <c r="BI509" s="97">
        <v>115.7</v>
      </c>
      <c r="BJ509" s="97">
        <v>116.7</v>
      </c>
      <c r="BK509" s="97">
        <v>117.3</v>
      </c>
      <c r="BL509" s="97">
        <v>119.5</v>
      </c>
      <c r="BM509" s="97">
        <v>119</v>
      </c>
      <c r="BN509" s="97">
        <v>120.1</v>
      </c>
      <c r="BO509" s="97">
        <v>119.7</v>
      </c>
      <c r="BP509" s="97">
        <v>119.9</v>
      </c>
      <c r="BQ509" s="97">
        <v>118.7</v>
      </c>
      <c r="BR509" s="97">
        <v>117.8</v>
      </c>
      <c r="BS509" s="97">
        <v>118.4</v>
      </c>
      <c r="BT509" s="97">
        <v>118.8</v>
      </c>
      <c r="BU509" s="97">
        <v>118.9</v>
      </c>
      <c r="BV509" s="97">
        <v>118.8</v>
      </c>
      <c r="BW509" s="97">
        <v>118.7</v>
      </c>
      <c r="BX509" s="97">
        <v>118.8</v>
      </c>
      <c r="BY509" s="97">
        <v>120.2</v>
      </c>
      <c r="BZ509" s="97">
        <v>121.8</v>
      </c>
      <c r="CA509" s="97">
        <v>122.5</v>
      </c>
      <c r="CB509" s="97">
        <v>120.7</v>
      </c>
      <c r="CC509" s="97">
        <v>120.4</v>
      </c>
      <c r="CD509" s="97">
        <v>119.9</v>
      </c>
      <c r="CE509" s="97">
        <v>121.2</v>
      </c>
      <c r="CF509" s="97">
        <v>121.3</v>
      </c>
      <c r="CG509" s="97">
        <v>122</v>
      </c>
      <c r="CH509" s="97">
        <v>122.2</v>
      </c>
      <c r="CI509" s="97">
        <v>123.4</v>
      </c>
      <c r="CJ509" s="97">
        <v>123.5</v>
      </c>
      <c r="CK509" s="97">
        <v>123.6</v>
      </c>
      <c r="CL509" s="97">
        <v>124.4</v>
      </c>
    </row>
    <row r="510" spans="1:90">
      <c r="A510" s="93" t="s">
        <v>12874</v>
      </c>
      <c r="B510" s="93" t="s">
        <v>12875</v>
      </c>
      <c r="C510" s="94">
        <v>0.29232999999999998</v>
      </c>
      <c r="D510" s="97">
        <v>101.2</v>
      </c>
      <c r="E510" s="97">
        <v>105.1</v>
      </c>
      <c r="F510" s="97">
        <v>103.8</v>
      </c>
      <c r="G510" s="97">
        <v>102.4</v>
      </c>
      <c r="H510" s="97">
        <v>101.6</v>
      </c>
      <c r="I510" s="97">
        <v>102</v>
      </c>
      <c r="J510" s="97">
        <v>102.7</v>
      </c>
      <c r="K510" s="97">
        <v>101.5</v>
      </c>
      <c r="L510" s="97">
        <v>102.9</v>
      </c>
      <c r="M510" s="97">
        <v>102.8</v>
      </c>
      <c r="N510" s="97">
        <v>102.8</v>
      </c>
      <c r="O510" s="97">
        <v>104.2</v>
      </c>
      <c r="P510" s="97">
        <v>109.4</v>
      </c>
      <c r="Q510" s="97">
        <v>109.2</v>
      </c>
      <c r="R510" s="97">
        <v>108.8</v>
      </c>
      <c r="S510" s="97">
        <v>107.8</v>
      </c>
      <c r="T510" s="97">
        <v>108.2</v>
      </c>
      <c r="U510" s="97">
        <v>111.1</v>
      </c>
      <c r="V510" s="97">
        <v>112.9</v>
      </c>
      <c r="W510" s="97">
        <v>113.3</v>
      </c>
      <c r="X510" s="97">
        <v>115.6</v>
      </c>
      <c r="Y510" s="97">
        <v>113</v>
      </c>
      <c r="Z510" s="97">
        <v>112.2</v>
      </c>
      <c r="AA510" s="97">
        <v>114.2</v>
      </c>
      <c r="AB510" s="97">
        <v>114.4</v>
      </c>
      <c r="AC510" s="97">
        <v>114.6</v>
      </c>
      <c r="AD510" s="97">
        <v>112.7</v>
      </c>
      <c r="AE510" s="97">
        <v>113.6</v>
      </c>
      <c r="AF510" s="97">
        <v>114.9</v>
      </c>
      <c r="AG510" s="97">
        <v>116.8</v>
      </c>
      <c r="AH510" s="97">
        <v>117</v>
      </c>
      <c r="AI510" s="97">
        <v>115.5</v>
      </c>
      <c r="AJ510" s="97">
        <v>116.2</v>
      </c>
      <c r="AK510" s="97">
        <v>116.4</v>
      </c>
      <c r="AL510" s="97">
        <v>115.7</v>
      </c>
      <c r="AM510" s="97">
        <v>117</v>
      </c>
      <c r="AN510" s="97">
        <v>117.8</v>
      </c>
      <c r="AO510" s="97">
        <v>117.5</v>
      </c>
      <c r="AP510" s="97">
        <v>118.1</v>
      </c>
      <c r="AQ510" s="97">
        <v>117.5</v>
      </c>
      <c r="AR510" s="97">
        <v>122.2</v>
      </c>
      <c r="AS510" s="97">
        <v>120.8</v>
      </c>
      <c r="AT510" s="97">
        <v>127</v>
      </c>
      <c r="AU510" s="97">
        <v>127.4</v>
      </c>
      <c r="AV510" s="97">
        <v>129.5</v>
      </c>
      <c r="AW510" s="97">
        <v>130.19999999999999</v>
      </c>
      <c r="AX510" s="97">
        <v>130.69999999999999</v>
      </c>
      <c r="AY510" s="97">
        <v>129.80000000000001</v>
      </c>
      <c r="AZ510" s="97">
        <v>134.4</v>
      </c>
      <c r="BA510" s="97">
        <v>134.6</v>
      </c>
      <c r="BB510" s="97">
        <v>133</v>
      </c>
      <c r="BC510" s="97">
        <v>133</v>
      </c>
      <c r="BD510" s="97">
        <v>124.1</v>
      </c>
      <c r="BE510" s="97">
        <v>121.9</v>
      </c>
      <c r="BF510" s="97">
        <v>121.8</v>
      </c>
      <c r="BG510" s="97">
        <v>115.9</v>
      </c>
      <c r="BH510" s="97">
        <v>104.5</v>
      </c>
      <c r="BI510" s="97">
        <v>104.5</v>
      </c>
      <c r="BJ510" s="97">
        <v>105.5</v>
      </c>
      <c r="BK510" s="97">
        <v>104.5</v>
      </c>
      <c r="BL510" s="97">
        <v>110.4</v>
      </c>
      <c r="BM510" s="97">
        <v>116.4</v>
      </c>
      <c r="BN510" s="97">
        <v>120.8</v>
      </c>
      <c r="BO510" s="97">
        <v>121</v>
      </c>
      <c r="BP510" s="97">
        <v>117.4</v>
      </c>
      <c r="BQ510" s="97">
        <v>121.3</v>
      </c>
      <c r="BR510" s="97">
        <v>122.3</v>
      </c>
      <c r="BS510" s="97">
        <v>121</v>
      </c>
      <c r="BT510" s="97">
        <v>128.69999999999999</v>
      </c>
      <c r="BU510" s="97">
        <v>121</v>
      </c>
      <c r="BV510" s="97">
        <v>123.4</v>
      </c>
      <c r="BW510" s="97">
        <v>127.6</v>
      </c>
      <c r="BX510" s="97">
        <v>135.30000000000001</v>
      </c>
      <c r="BY510" s="97">
        <v>135.6</v>
      </c>
      <c r="BZ510" s="97">
        <v>138.80000000000001</v>
      </c>
      <c r="CA510" s="97">
        <v>141.69999999999999</v>
      </c>
      <c r="CB510" s="97">
        <v>138.1</v>
      </c>
      <c r="CC510" s="97">
        <v>138</v>
      </c>
      <c r="CD510" s="97">
        <v>135</v>
      </c>
      <c r="CE510" s="97">
        <v>133.6</v>
      </c>
      <c r="CF510" s="97">
        <v>135.6</v>
      </c>
      <c r="CG510" s="97">
        <v>137.69999999999999</v>
      </c>
      <c r="CH510" s="97">
        <v>134.1</v>
      </c>
      <c r="CI510" s="97">
        <v>135.19999999999999</v>
      </c>
      <c r="CJ510" s="97">
        <v>134.69999999999999</v>
      </c>
      <c r="CK510" s="97">
        <v>132.19999999999999</v>
      </c>
      <c r="CL510" s="97">
        <v>137.1</v>
      </c>
    </row>
    <row r="511" spans="1:90">
      <c r="A511" s="93" t="s">
        <v>12876</v>
      </c>
      <c r="B511" s="93" t="s">
        <v>12877</v>
      </c>
      <c r="C511" s="94">
        <v>6.4759999999999998E-2</v>
      </c>
      <c r="D511" s="97">
        <v>100.6</v>
      </c>
      <c r="E511" s="97">
        <v>103.9</v>
      </c>
      <c r="F511" s="97">
        <v>103.9</v>
      </c>
      <c r="G511" s="97">
        <v>108.3</v>
      </c>
      <c r="H511" s="97">
        <v>108.8</v>
      </c>
      <c r="I511" s="97">
        <v>108.4</v>
      </c>
      <c r="J511" s="97">
        <v>108.8</v>
      </c>
      <c r="K511" s="97">
        <v>108</v>
      </c>
      <c r="L511" s="97">
        <v>110.4</v>
      </c>
      <c r="M511" s="97">
        <v>110.4</v>
      </c>
      <c r="N511" s="97">
        <v>109</v>
      </c>
      <c r="O511" s="97">
        <v>109.4</v>
      </c>
      <c r="P511" s="97">
        <v>109.1</v>
      </c>
      <c r="Q511" s="97">
        <v>109.8</v>
      </c>
      <c r="R511" s="97">
        <v>109.8</v>
      </c>
      <c r="S511" s="97">
        <v>117.2</v>
      </c>
      <c r="T511" s="97">
        <v>117.3</v>
      </c>
      <c r="U511" s="97">
        <v>117.3</v>
      </c>
      <c r="V511" s="97">
        <v>120</v>
      </c>
      <c r="W511" s="97">
        <v>118.5</v>
      </c>
      <c r="X511" s="97">
        <v>115.5</v>
      </c>
      <c r="Y511" s="97">
        <v>118.4</v>
      </c>
      <c r="Z511" s="97">
        <v>118.5</v>
      </c>
      <c r="AA511" s="97">
        <v>119.1</v>
      </c>
      <c r="AB511" s="97">
        <v>118.8</v>
      </c>
      <c r="AC511" s="97">
        <v>119.8</v>
      </c>
      <c r="AD511" s="97">
        <v>120.1</v>
      </c>
      <c r="AE511" s="97">
        <v>119</v>
      </c>
      <c r="AF511" s="97">
        <v>120.2</v>
      </c>
      <c r="AG511" s="97">
        <v>119.9</v>
      </c>
      <c r="AH511" s="97">
        <v>119.3</v>
      </c>
      <c r="AI511" s="97">
        <v>119.7</v>
      </c>
      <c r="AJ511" s="97">
        <v>119.6</v>
      </c>
      <c r="AK511" s="97">
        <v>119.8</v>
      </c>
      <c r="AL511" s="97">
        <v>119.9</v>
      </c>
      <c r="AM511" s="97">
        <v>119.9</v>
      </c>
      <c r="AN511" s="97">
        <v>122.8</v>
      </c>
      <c r="AO511" s="97">
        <v>118.7</v>
      </c>
      <c r="AP511" s="97">
        <v>118.1</v>
      </c>
      <c r="AQ511" s="97">
        <v>124.5</v>
      </c>
      <c r="AR511" s="97">
        <v>121.4</v>
      </c>
      <c r="AS511" s="97">
        <v>124.5</v>
      </c>
      <c r="AT511" s="97">
        <v>129.5</v>
      </c>
      <c r="AU511" s="97">
        <v>129.4</v>
      </c>
      <c r="AV511" s="97">
        <v>124.4</v>
      </c>
      <c r="AW511" s="97">
        <v>124.8</v>
      </c>
      <c r="AX511" s="97">
        <v>126.1</v>
      </c>
      <c r="AY511" s="97">
        <v>123.5</v>
      </c>
      <c r="AZ511" s="97">
        <v>100.1</v>
      </c>
      <c r="BA511" s="97">
        <v>99.8</v>
      </c>
      <c r="BB511" s="97">
        <v>99.7</v>
      </c>
      <c r="BC511" s="97">
        <v>100.9</v>
      </c>
      <c r="BD511" s="97">
        <v>102.4</v>
      </c>
      <c r="BE511" s="97">
        <v>102.9</v>
      </c>
      <c r="BF511" s="97">
        <v>104.6</v>
      </c>
      <c r="BG511" s="97">
        <v>105</v>
      </c>
      <c r="BH511" s="97">
        <v>105.7</v>
      </c>
      <c r="BI511" s="97">
        <v>112.2</v>
      </c>
      <c r="BJ511" s="97">
        <v>116.3</v>
      </c>
      <c r="BK511" s="97">
        <v>119.3</v>
      </c>
      <c r="BL511" s="97">
        <v>124.2</v>
      </c>
      <c r="BM511" s="97">
        <v>127.6</v>
      </c>
      <c r="BN511" s="97">
        <v>136.1</v>
      </c>
      <c r="BO511" s="97">
        <v>147.1</v>
      </c>
      <c r="BP511" s="97">
        <v>146.6</v>
      </c>
      <c r="BQ511" s="97">
        <v>143.1</v>
      </c>
      <c r="BR511" s="97">
        <v>141.80000000000001</v>
      </c>
      <c r="BS511" s="97">
        <v>141.4</v>
      </c>
      <c r="BT511" s="97">
        <v>141.30000000000001</v>
      </c>
      <c r="BU511" s="97">
        <v>141.80000000000001</v>
      </c>
      <c r="BV511" s="97">
        <v>142.4</v>
      </c>
      <c r="BW511" s="97">
        <v>153.1</v>
      </c>
      <c r="BX511" s="97">
        <v>161.19999999999999</v>
      </c>
      <c r="BY511" s="97">
        <v>172.2</v>
      </c>
      <c r="BZ511" s="97">
        <v>176.2</v>
      </c>
      <c r="CA511" s="97">
        <v>180.4</v>
      </c>
      <c r="CB511" s="97">
        <v>179.5</v>
      </c>
      <c r="CC511" s="97">
        <v>181.9</v>
      </c>
      <c r="CD511" s="97">
        <v>184.8</v>
      </c>
      <c r="CE511" s="97">
        <v>182.4</v>
      </c>
      <c r="CF511" s="97">
        <v>181</v>
      </c>
      <c r="CG511" s="97">
        <v>183.3</v>
      </c>
      <c r="CH511" s="97">
        <v>174.9</v>
      </c>
      <c r="CI511" s="97">
        <v>178</v>
      </c>
      <c r="CJ511" s="97">
        <v>184.4</v>
      </c>
      <c r="CK511" s="97">
        <v>188.4</v>
      </c>
      <c r="CL511" s="97">
        <v>190.7</v>
      </c>
    </row>
    <row r="512" spans="1:90">
      <c r="A512" s="93" t="s">
        <v>12878</v>
      </c>
      <c r="B512" s="93" t="s">
        <v>12879</v>
      </c>
      <c r="C512" s="94">
        <v>1.9050000000000001E-2</v>
      </c>
      <c r="D512" s="97">
        <v>103.1</v>
      </c>
      <c r="E512" s="97">
        <v>103.1</v>
      </c>
      <c r="F512" s="97">
        <v>103.1</v>
      </c>
      <c r="G512" s="97">
        <v>102.8</v>
      </c>
      <c r="H512" s="97">
        <v>101.7</v>
      </c>
      <c r="I512" s="97">
        <v>101.9</v>
      </c>
      <c r="J512" s="97">
        <v>101.9</v>
      </c>
      <c r="K512" s="97">
        <v>103.8</v>
      </c>
      <c r="L512" s="97">
        <v>103.6</v>
      </c>
      <c r="M512" s="97">
        <v>104.3</v>
      </c>
      <c r="N512" s="97">
        <v>105.3</v>
      </c>
      <c r="O512" s="97">
        <v>105.3</v>
      </c>
      <c r="P512" s="97">
        <v>105.9</v>
      </c>
      <c r="Q512" s="97">
        <v>105.9</v>
      </c>
      <c r="R512" s="97">
        <v>105.9</v>
      </c>
      <c r="S512" s="97">
        <v>105.9</v>
      </c>
      <c r="T512" s="97">
        <v>106.7</v>
      </c>
      <c r="U512" s="97">
        <v>108.4</v>
      </c>
      <c r="V512" s="97">
        <v>108.4</v>
      </c>
      <c r="W512" s="97">
        <v>108.4</v>
      </c>
      <c r="X512" s="97">
        <v>108.4</v>
      </c>
      <c r="Y512" s="97">
        <v>108.4</v>
      </c>
      <c r="Z512" s="97">
        <v>108.8</v>
      </c>
      <c r="AA512" s="97">
        <v>110</v>
      </c>
      <c r="AB512" s="97">
        <v>110</v>
      </c>
      <c r="AC512" s="97">
        <v>110.5</v>
      </c>
      <c r="AD512" s="97">
        <v>112.9</v>
      </c>
      <c r="AE512" s="97">
        <v>112.8</v>
      </c>
      <c r="AF512" s="97">
        <v>112.8</v>
      </c>
      <c r="AG512" s="97">
        <v>112.8</v>
      </c>
      <c r="AH512" s="97">
        <v>113.1</v>
      </c>
      <c r="AI512" s="97">
        <v>113.2</v>
      </c>
      <c r="AJ512" s="97">
        <v>113.5</v>
      </c>
      <c r="AK512" s="97">
        <v>113.5</v>
      </c>
      <c r="AL512" s="97">
        <v>113.5</v>
      </c>
      <c r="AM512" s="97">
        <v>114.1</v>
      </c>
      <c r="AN512" s="97">
        <v>114.5</v>
      </c>
      <c r="AO512" s="97">
        <v>114.7</v>
      </c>
      <c r="AP512" s="97">
        <v>114.7</v>
      </c>
      <c r="AQ512" s="97">
        <v>114.6</v>
      </c>
      <c r="AR512" s="97">
        <v>114.6</v>
      </c>
      <c r="AS512" s="97">
        <v>115.1</v>
      </c>
      <c r="AT512" s="97">
        <v>118.5</v>
      </c>
      <c r="AU512" s="97">
        <v>121.4</v>
      </c>
      <c r="AV512" s="97">
        <v>119.1</v>
      </c>
      <c r="AW512" s="97">
        <v>117.5</v>
      </c>
      <c r="AX512" s="97">
        <v>109.8</v>
      </c>
      <c r="AY512" s="97">
        <v>109.2</v>
      </c>
      <c r="AZ512" s="97">
        <v>109.8</v>
      </c>
      <c r="BA512" s="97">
        <v>109.8</v>
      </c>
      <c r="BB512" s="97">
        <v>109.8</v>
      </c>
      <c r="BC512" s="97">
        <v>109.8</v>
      </c>
      <c r="BD512" s="97">
        <v>109.8</v>
      </c>
      <c r="BE512" s="97">
        <v>109.8</v>
      </c>
      <c r="BF512" s="97">
        <v>109.8</v>
      </c>
      <c r="BG512" s="97">
        <v>109.8</v>
      </c>
      <c r="BH512" s="97">
        <v>112.7</v>
      </c>
      <c r="BI512" s="97">
        <v>112.7</v>
      </c>
      <c r="BJ512" s="97">
        <v>104</v>
      </c>
      <c r="BK512" s="97">
        <v>108.2</v>
      </c>
      <c r="BL512" s="97">
        <v>110.3</v>
      </c>
      <c r="BM512" s="97">
        <v>115.7</v>
      </c>
      <c r="BN512" s="97">
        <v>116.3</v>
      </c>
      <c r="BO512" s="97">
        <v>119.6</v>
      </c>
      <c r="BP512" s="97">
        <v>119.6</v>
      </c>
      <c r="BQ512" s="97">
        <v>119.6</v>
      </c>
      <c r="BR512" s="97">
        <v>119.6</v>
      </c>
      <c r="BS512" s="97">
        <v>119.6</v>
      </c>
      <c r="BT512" s="97">
        <v>119.6</v>
      </c>
      <c r="BU512" s="97">
        <v>119.6</v>
      </c>
      <c r="BV512" s="97">
        <v>119.6</v>
      </c>
      <c r="BW512" s="97">
        <v>119.6</v>
      </c>
      <c r="BX512" s="97">
        <v>115.5</v>
      </c>
      <c r="BY512" s="97">
        <v>118.1</v>
      </c>
      <c r="BZ512" s="97">
        <v>121.4</v>
      </c>
      <c r="CA512" s="97">
        <v>122.3</v>
      </c>
      <c r="CB512" s="97">
        <v>120.1</v>
      </c>
      <c r="CC512" s="97">
        <v>119.7</v>
      </c>
      <c r="CD512" s="97">
        <v>125.3</v>
      </c>
      <c r="CE512" s="97">
        <v>124.9</v>
      </c>
      <c r="CF512" s="97">
        <v>124.9</v>
      </c>
      <c r="CG512" s="97">
        <v>124.9</v>
      </c>
      <c r="CH512" s="97">
        <v>124.9</v>
      </c>
      <c r="CI512" s="97">
        <v>124.9</v>
      </c>
      <c r="CJ512" s="97">
        <v>124.9</v>
      </c>
      <c r="CK512" s="97">
        <v>124.9</v>
      </c>
      <c r="CL512" s="97">
        <v>125.1</v>
      </c>
    </row>
    <row r="513" spans="1:90">
      <c r="A513" s="93" t="s">
        <v>12880</v>
      </c>
      <c r="B513" s="93" t="s">
        <v>12881</v>
      </c>
      <c r="C513" s="94">
        <v>0.86946999999999997</v>
      </c>
      <c r="D513" s="97">
        <v>103.2</v>
      </c>
      <c r="E513" s="97">
        <v>103.1</v>
      </c>
      <c r="F513" s="97">
        <v>103.8</v>
      </c>
      <c r="G513" s="97">
        <v>102.8</v>
      </c>
      <c r="H513" s="97">
        <v>103.8</v>
      </c>
      <c r="I513" s="97">
        <v>102.6</v>
      </c>
      <c r="J513" s="97">
        <v>105</v>
      </c>
      <c r="K513" s="97">
        <v>105.6</v>
      </c>
      <c r="L513" s="97">
        <v>105.3</v>
      </c>
      <c r="M513" s="97">
        <v>104.8</v>
      </c>
      <c r="N513" s="97">
        <v>106.2</v>
      </c>
      <c r="O513" s="97">
        <v>105.1</v>
      </c>
      <c r="P513" s="97">
        <v>106.6</v>
      </c>
      <c r="Q513" s="97">
        <v>106.8</v>
      </c>
      <c r="R513" s="97">
        <v>106.4</v>
      </c>
      <c r="S513" s="97">
        <v>110.4</v>
      </c>
      <c r="T513" s="97">
        <v>112.4</v>
      </c>
      <c r="U513" s="97">
        <v>115.6</v>
      </c>
      <c r="V513" s="97">
        <v>117.2</v>
      </c>
      <c r="W513" s="97">
        <v>117.7</v>
      </c>
      <c r="X513" s="97">
        <v>118.5</v>
      </c>
      <c r="Y513" s="97">
        <v>117</v>
      </c>
      <c r="Z513" s="97">
        <v>117.8</v>
      </c>
      <c r="AA513" s="97">
        <v>117.6</v>
      </c>
      <c r="AB513" s="97">
        <v>118.4</v>
      </c>
      <c r="AC513" s="97">
        <v>117.8</v>
      </c>
      <c r="AD513" s="97">
        <v>118.7</v>
      </c>
      <c r="AE513" s="97">
        <v>116.1</v>
      </c>
      <c r="AF513" s="97">
        <v>116.6</v>
      </c>
      <c r="AG513" s="97">
        <v>116.3</v>
      </c>
      <c r="AH513" s="97">
        <v>118.3</v>
      </c>
      <c r="AI513" s="97">
        <v>118.2</v>
      </c>
      <c r="AJ513" s="97">
        <v>119.1</v>
      </c>
      <c r="AK513" s="97">
        <v>121</v>
      </c>
      <c r="AL513" s="97">
        <v>121.4</v>
      </c>
      <c r="AM513" s="97">
        <v>124.5</v>
      </c>
      <c r="AN513" s="97">
        <v>126.2</v>
      </c>
      <c r="AO513" s="97">
        <v>126.7</v>
      </c>
      <c r="AP513" s="97">
        <v>127.6</v>
      </c>
      <c r="AQ513" s="97">
        <v>131.5</v>
      </c>
      <c r="AR513" s="97">
        <v>136.30000000000001</v>
      </c>
      <c r="AS513" s="97">
        <v>136.5</v>
      </c>
      <c r="AT513" s="97">
        <v>139.30000000000001</v>
      </c>
      <c r="AU513" s="97">
        <v>143.6</v>
      </c>
      <c r="AV513" s="97">
        <v>140.69999999999999</v>
      </c>
      <c r="AW513" s="97">
        <v>137.30000000000001</v>
      </c>
      <c r="AX513" s="97">
        <v>134.80000000000001</v>
      </c>
      <c r="AY513" s="97">
        <v>129.30000000000001</v>
      </c>
      <c r="AZ513" s="97">
        <v>123.8</v>
      </c>
      <c r="BA513" s="97">
        <v>125.8</v>
      </c>
      <c r="BB513" s="97">
        <v>122.5</v>
      </c>
      <c r="BC513" s="97">
        <v>119.8</v>
      </c>
      <c r="BD513" s="97">
        <v>125.5</v>
      </c>
      <c r="BE513" s="97">
        <v>125.9</v>
      </c>
      <c r="BF513" s="97">
        <v>126</v>
      </c>
      <c r="BG513" s="97">
        <v>128.4</v>
      </c>
      <c r="BH513" s="97">
        <v>129.1</v>
      </c>
      <c r="BI513" s="97">
        <v>127.9</v>
      </c>
      <c r="BJ513" s="97">
        <v>124</v>
      </c>
      <c r="BK513" s="97">
        <v>131.30000000000001</v>
      </c>
      <c r="BL513" s="97">
        <v>132.4</v>
      </c>
      <c r="BM513" s="97">
        <v>131.6</v>
      </c>
      <c r="BN513" s="97">
        <v>130.5</v>
      </c>
      <c r="BO513" s="97">
        <v>134.30000000000001</v>
      </c>
      <c r="BP513" s="97">
        <v>134.19999999999999</v>
      </c>
      <c r="BQ513" s="97">
        <v>132.80000000000001</v>
      </c>
      <c r="BR513" s="97">
        <v>131.30000000000001</v>
      </c>
      <c r="BS513" s="97">
        <v>131.30000000000001</v>
      </c>
      <c r="BT513" s="97">
        <v>132.19999999999999</v>
      </c>
      <c r="BU513" s="97">
        <v>132.6</v>
      </c>
      <c r="BV513" s="97">
        <v>133.69999999999999</v>
      </c>
      <c r="BW513" s="97">
        <v>138.1</v>
      </c>
      <c r="BX513" s="97">
        <v>144.6</v>
      </c>
      <c r="BY513" s="97">
        <v>149.80000000000001</v>
      </c>
      <c r="BZ513" s="97">
        <v>153.6</v>
      </c>
      <c r="CA513" s="97">
        <v>157.69999999999999</v>
      </c>
      <c r="CB513" s="97">
        <v>157.80000000000001</v>
      </c>
      <c r="CC513" s="97">
        <v>153.80000000000001</v>
      </c>
      <c r="CD513" s="97">
        <v>153.4</v>
      </c>
      <c r="CE513" s="97">
        <v>153.1</v>
      </c>
      <c r="CF513" s="97">
        <v>154.19999999999999</v>
      </c>
      <c r="CG513" s="97">
        <v>156.1</v>
      </c>
      <c r="CH513" s="97">
        <v>154.4</v>
      </c>
      <c r="CI513" s="97">
        <v>156.5</v>
      </c>
      <c r="CJ513" s="97">
        <v>159.19999999999999</v>
      </c>
      <c r="CK513" s="97">
        <v>158.80000000000001</v>
      </c>
      <c r="CL513" s="97">
        <v>159.30000000000001</v>
      </c>
    </row>
    <row r="514" spans="1:90">
      <c r="A514" s="93" t="s">
        <v>12882</v>
      </c>
      <c r="B514" s="93" t="s">
        <v>12883</v>
      </c>
      <c r="C514" s="94">
        <v>0.42764000000000002</v>
      </c>
      <c r="D514" s="97">
        <v>104.7</v>
      </c>
      <c r="E514" s="97">
        <v>104.5</v>
      </c>
      <c r="F514" s="97">
        <v>105.8</v>
      </c>
      <c r="G514" s="97">
        <v>101.8</v>
      </c>
      <c r="H514" s="97">
        <v>103.5</v>
      </c>
      <c r="I514" s="97">
        <v>101.5</v>
      </c>
      <c r="J514" s="97">
        <v>106.7</v>
      </c>
      <c r="K514" s="97">
        <v>107.5</v>
      </c>
      <c r="L514" s="97">
        <v>107.6</v>
      </c>
      <c r="M514" s="97">
        <v>106</v>
      </c>
      <c r="N514" s="97">
        <v>108.3</v>
      </c>
      <c r="O514" s="97">
        <v>107.1</v>
      </c>
      <c r="P514" s="97">
        <v>110.9</v>
      </c>
      <c r="Q514" s="97">
        <v>111.3</v>
      </c>
      <c r="R514" s="97">
        <v>110.5</v>
      </c>
      <c r="S514" s="97">
        <v>112.2</v>
      </c>
      <c r="T514" s="97">
        <v>115.3</v>
      </c>
      <c r="U514" s="97">
        <v>120</v>
      </c>
      <c r="V514" s="97">
        <v>122.4</v>
      </c>
      <c r="W514" s="97">
        <v>122.7</v>
      </c>
      <c r="X514" s="97">
        <v>122.9</v>
      </c>
      <c r="Y514" s="97">
        <v>120.4</v>
      </c>
      <c r="Z514" s="97">
        <v>121.4</v>
      </c>
      <c r="AA514" s="97">
        <v>121.1</v>
      </c>
      <c r="AB514" s="97">
        <v>122.8</v>
      </c>
      <c r="AC514" s="97">
        <v>121.8</v>
      </c>
      <c r="AD514" s="97">
        <v>121.2</v>
      </c>
      <c r="AE514" s="97">
        <v>114.1</v>
      </c>
      <c r="AF514" s="97">
        <v>115.1</v>
      </c>
      <c r="AG514" s="97">
        <v>114.3</v>
      </c>
      <c r="AH514" s="97">
        <v>117.7</v>
      </c>
      <c r="AI514" s="97">
        <v>117.2</v>
      </c>
      <c r="AJ514" s="97">
        <v>116.6</v>
      </c>
      <c r="AK514" s="97">
        <v>119.9</v>
      </c>
      <c r="AL514" s="97">
        <v>118.9</v>
      </c>
      <c r="AM514" s="97">
        <v>124.2</v>
      </c>
      <c r="AN514" s="97">
        <v>125.5</v>
      </c>
      <c r="AO514" s="97">
        <v>127.9</v>
      </c>
      <c r="AP514" s="97">
        <v>130</v>
      </c>
      <c r="AQ514" s="97">
        <v>132.30000000000001</v>
      </c>
      <c r="AR514" s="97">
        <v>133.9</v>
      </c>
      <c r="AS514" s="97">
        <v>133.9</v>
      </c>
      <c r="AT514" s="97">
        <v>139.4</v>
      </c>
      <c r="AU514" s="97">
        <v>139.4</v>
      </c>
      <c r="AV514" s="97">
        <v>136.30000000000001</v>
      </c>
      <c r="AW514" s="97">
        <v>136.3000000000